" s="4">
        <v>0</v>
      </c>
    </row>
    <row r="11129" spans="1:10" x14ac:dyDescent="0.25">
      <c r="A11129">
        <v>1259200</v>
      </c>
      <c r="B11129" t="s">
        <v>7120</v>
      </c>
      <c r="C11129" t="s">
        <v>31</v>
      </c>
      <c r="D11129" t="s">
        <v>10</v>
      </c>
      <c r="E11129" s="4">
        <v>8.1</v>
      </c>
      <c r="F11129" s="4">
        <v>7.3</v>
      </c>
      <c r="G11129" s="4">
        <v>7.5</v>
      </c>
      <c r="H11129" s="4">
        <v>7.3</v>
      </c>
      <c r="I11129" s="4">
        <v>7</v>
      </c>
      <c r="J11129" s="4">
        <v>6.6</v>
      </c>
    </row>
    <row r="11130" spans="1:10" x14ac:dyDescent="0.25">
      <c r="A11130">
        <v>1259250</v>
      </c>
      <c r="B11130" t="s">
        <v>7121</v>
      </c>
      <c r="C11130" t="s">
        <v>31</v>
      </c>
      <c r="D11130" t="s">
        <v>6</v>
      </c>
      <c r="E11130" s="4" t="s">
        <v>23</v>
      </c>
      <c r="F11130" s="4" t="s">
        <v>23</v>
      </c>
      <c r="G11130" s="4" t="s">
        <v>23</v>
      </c>
      <c r="H11130" s="4" t="s">
        <v>23</v>
      </c>
      <c r="I11130" s="4" t="s">
        <v>23</v>
      </c>
      <c r="J11130" s="4" t="s">
        <v>23</v>
      </c>
    </row>
    <row r="11131" spans="1:10" x14ac:dyDescent="0.25">
      <c r="A11131">
        <v>1259250</v>
      </c>
      <c r="B11131" t="s">
        <v>7121</v>
      </c>
      <c r="C11131" t="s">
        <v>31</v>
      </c>
      <c r="D11131" t="s">
        <v>8</v>
      </c>
      <c r="E11131" s="4">
        <v>12.8</v>
      </c>
      <c r="F11131" s="4">
        <v>6.8</v>
      </c>
      <c r="G11131" s="4">
        <v>4.7</v>
      </c>
      <c r="H11131" s="4">
        <v>6.3</v>
      </c>
      <c r="I11131" s="4">
        <v>4.5999999999999996</v>
      </c>
      <c r="J11131" s="4">
        <v>6.3</v>
      </c>
    </row>
    <row r="11132" spans="1:10" x14ac:dyDescent="0.25">
      <c r="A11132">
        <v>1259250</v>
      </c>
      <c r="B11132" t="s">
        <v>7121</v>
      </c>
      <c r="C11132" t="s">
        <v>31</v>
      </c>
      <c r="D11132" t="s">
        <v>9</v>
      </c>
      <c r="E11132" s="4">
        <v>8.1999999999999993</v>
      </c>
      <c r="F11132" s="4">
        <v>1.9</v>
      </c>
      <c r="G11132" s="4">
        <v>0</v>
      </c>
      <c r="H11132" s="4">
        <v>0.6</v>
      </c>
      <c r="I11132" s="4">
        <v>0</v>
      </c>
      <c r="J11132" s="4">
        <v>1.2</v>
      </c>
    </row>
    <row r="11133" spans="1:10" x14ac:dyDescent="0.25">
      <c r="A11133">
        <v>1259250</v>
      </c>
      <c r="B11133" t="s">
        <v>7121</v>
      </c>
      <c r="C11133" t="s">
        <v>31</v>
      </c>
      <c r="D11133" t="s">
        <v>10</v>
      </c>
      <c r="E11133" s="4">
        <v>4.5</v>
      </c>
      <c r="F11133" s="4">
        <v>4.9000000000000004</v>
      </c>
      <c r="G11133" s="4">
        <v>4.7</v>
      </c>
      <c r="H11133" s="4">
        <v>5.7</v>
      </c>
      <c r="I11133" s="4">
        <v>4.5999999999999996</v>
      </c>
      <c r="J11133" s="4">
        <v>5.0999999999999996</v>
      </c>
    </row>
    <row r="11134" spans="1:10" x14ac:dyDescent="0.25">
      <c r="A11134">
        <v>1259311</v>
      </c>
      <c r="B11134" t="s">
        <v>7122</v>
      </c>
      <c r="C11134" t="s">
        <v>31</v>
      </c>
      <c r="D11134" t="s">
        <v>6</v>
      </c>
      <c r="E11134" s="4" t="s">
        <v>13</v>
      </c>
      <c r="F11134" s="4" t="s">
        <v>13</v>
      </c>
      <c r="G11134" s="4" t="s">
        <v>7</v>
      </c>
      <c r="H11134" s="4" t="s">
        <v>7</v>
      </c>
      <c r="I11134" s="4" t="s">
        <v>13</v>
      </c>
      <c r="J11134" s="4" t="s">
        <v>13</v>
      </c>
    </row>
    <row r="11135" spans="1:10" x14ac:dyDescent="0.25">
      <c r="A11135">
        <v>1259311</v>
      </c>
      <c r="B11135" t="s">
        <v>7122</v>
      </c>
      <c r="C11135" t="s">
        <v>31</v>
      </c>
      <c r="D11135" t="s">
        <v>8</v>
      </c>
      <c r="E11135" s="4">
        <v>25.4</v>
      </c>
      <c r="F11135" s="4">
        <v>24.6</v>
      </c>
      <c r="G11135" s="4">
        <v>28.6</v>
      </c>
      <c r="H11135" s="4">
        <v>30</v>
      </c>
      <c r="I11135" s="4">
        <v>25.1</v>
      </c>
      <c r="J11135" s="4">
        <v>25.5</v>
      </c>
    </row>
    <row r="11136" spans="1:10" x14ac:dyDescent="0.25">
      <c r="A11136">
        <v>1259311</v>
      </c>
      <c r="B11136" t="s">
        <v>7122</v>
      </c>
      <c r="C11136" t="s">
        <v>31</v>
      </c>
      <c r="D11136" t="s">
        <v>9</v>
      </c>
      <c r="E11136" s="4">
        <v>9.8000000000000007</v>
      </c>
      <c r="F11136" s="4">
        <v>9.8000000000000007</v>
      </c>
      <c r="G11136" s="4">
        <v>15.7</v>
      </c>
      <c r="H11136" s="4">
        <v>17.899999999999999</v>
      </c>
      <c r="I11136" s="4">
        <v>12.3</v>
      </c>
      <c r="J11136" s="4">
        <v>12.5</v>
      </c>
    </row>
    <row r="11137" spans="1:10" x14ac:dyDescent="0.25">
      <c r="A11137">
        <v>1259311</v>
      </c>
      <c r="B11137" t="s">
        <v>7122</v>
      </c>
      <c r="C11137" t="s">
        <v>31</v>
      </c>
      <c r="D11137" t="s">
        <v>10</v>
      </c>
      <c r="E11137" s="4">
        <v>15.5</v>
      </c>
      <c r="F11137" s="4">
        <v>14.8</v>
      </c>
      <c r="G11137" s="4">
        <v>12.9</v>
      </c>
      <c r="H11137" s="4">
        <v>12.2</v>
      </c>
      <c r="I11137" s="4">
        <v>12.8</v>
      </c>
      <c r="J11137" s="4">
        <v>12.9</v>
      </c>
    </row>
    <row r="11138" spans="1:10" x14ac:dyDescent="0.25">
      <c r="A11138">
        <v>1259325</v>
      </c>
      <c r="B11138" t="s">
        <v>7123</v>
      </c>
      <c r="C11138" t="s">
        <v>31</v>
      </c>
      <c r="D11138" t="s">
        <v>6</v>
      </c>
      <c r="E11138" s="4" t="s">
        <v>121</v>
      </c>
      <c r="F11138" s="4" t="s">
        <v>121</v>
      </c>
      <c r="G11138" s="4" t="s">
        <v>121</v>
      </c>
      <c r="H11138" s="4" t="s">
        <v>121</v>
      </c>
      <c r="I11138" s="4" t="s">
        <v>121</v>
      </c>
      <c r="J11138" s="4" t="s">
        <v>121</v>
      </c>
    </row>
    <row r="11139" spans="1:10" x14ac:dyDescent="0.25">
      <c r="A11139">
        <v>1259325</v>
      </c>
      <c r="B11139" t="s">
        <v>7123</v>
      </c>
      <c r="C11139" t="s">
        <v>31</v>
      </c>
      <c r="D11139" t="s">
        <v>8</v>
      </c>
      <c r="E11139" s="4">
        <v>41.7</v>
      </c>
      <c r="F11139" s="4">
        <v>44.7</v>
      </c>
      <c r="G11139" s="4">
        <v>42.7</v>
      </c>
      <c r="H11139" s="4">
        <v>41.1</v>
      </c>
      <c r="I11139" s="4">
        <v>36.200000000000003</v>
      </c>
      <c r="J11139" s="4">
        <v>38.700000000000003</v>
      </c>
    </row>
    <row r="11140" spans="1:10" x14ac:dyDescent="0.25">
      <c r="A11140">
        <v>1259325</v>
      </c>
      <c r="B11140" t="s">
        <v>7123</v>
      </c>
      <c r="C11140" t="s">
        <v>31</v>
      </c>
      <c r="D11140" t="s">
        <v>9</v>
      </c>
      <c r="E11140" s="4">
        <v>17.899999999999999</v>
      </c>
      <c r="F11140" s="4">
        <v>22.7</v>
      </c>
      <c r="G11140" s="4">
        <v>22</v>
      </c>
      <c r="H11140" s="4">
        <v>21.5</v>
      </c>
      <c r="I11140" s="4">
        <v>14.2</v>
      </c>
      <c r="J11140" s="4">
        <v>15.6</v>
      </c>
    </row>
    <row r="11141" spans="1:10" x14ac:dyDescent="0.25">
      <c r="A11141">
        <v>1259325</v>
      </c>
      <c r="B11141" t="s">
        <v>7123</v>
      </c>
      <c r="C11141" t="s">
        <v>31</v>
      </c>
      <c r="D11141" t="s">
        <v>10</v>
      </c>
      <c r="E11141" s="4">
        <v>23.8</v>
      </c>
      <c r="F11141" s="4">
        <v>22</v>
      </c>
      <c r="G11141" s="4">
        <v>20.8</v>
      </c>
      <c r="H11141" s="4">
        <v>19.5</v>
      </c>
      <c r="I11141" s="4">
        <v>22</v>
      </c>
      <c r="J11141" s="4">
        <v>23.1</v>
      </c>
    </row>
    <row r="11142" spans="1:10" x14ac:dyDescent="0.25">
      <c r="A11142">
        <v>1259450</v>
      </c>
      <c r="B11142" t="s">
        <v>7124</v>
      </c>
      <c r="C11142" t="s">
        <v>31</v>
      </c>
      <c r="D11142" t="s">
        <v>6</v>
      </c>
      <c r="E11142" s="4" t="s">
        <v>16900</v>
      </c>
      <c r="F11142" s="4" t="s">
        <v>16900</v>
      </c>
      <c r="G11142" s="4" t="s">
        <v>16900</v>
      </c>
      <c r="H11142" s="4" t="s">
        <v>16900</v>
      </c>
      <c r="I11142" s="4" t="s">
        <v>16900</v>
      </c>
      <c r="J11142" s="4" t="s">
        <v>23</v>
      </c>
    </row>
    <row r="11143" spans="1:10" x14ac:dyDescent="0.25">
      <c r="A11143">
        <v>1259450</v>
      </c>
      <c r="B11143" t="s">
        <v>7124</v>
      </c>
      <c r="C11143" t="s">
        <v>31</v>
      </c>
      <c r="D11143" t="s">
        <v>8</v>
      </c>
      <c r="E11143" s="4" t="s">
        <v>16900</v>
      </c>
      <c r="F11143" s="4" t="s">
        <v>16900</v>
      </c>
      <c r="G11143" s="4" t="s">
        <v>16900</v>
      </c>
      <c r="H11143" s="4" t="s">
        <v>16900</v>
      </c>
      <c r="I11143" s="4" t="s">
        <v>16900</v>
      </c>
      <c r="J11143" s="4">
        <v>13</v>
      </c>
    </row>
    <row r="11144" spans="1:10" x14ac:dyDescent="0.25">
      <c r="A11144">
        <v>1259450</v>
      </c>
      <c r="B11144" t="s">
        <v>7124</v>
      </c>
      <c r="C11144" t="s">
        <v>31</v>
      </c>
      <c r="D11144" t="s">
        <v>9</v>
      </c>
      <c r="E11144" s="4" t="s">
        <v>16900</v>
      </c>
      <c r="F11144" s="4" t="s">
        <v>16900</v>
      </c>
      <c r="G11144" s="4" t="s">
        <v>16900</v>
      </c>
      <c r="H11144" s="4" t="s">
        <v>16900</v>
      </c>
      <c r="I11144" s="4" t="s">
        <v>16900</v>
      </c>
      <c r="J11144" s="4">
        <v>0</v>
      </c>
    </row>
    <row r="11145" spans="1:10" x14ac:dyDescent="0.25">
      <c r="A11145">
        <v>1259450</v>
      </c>
      <c r="B11145" t="s">
        <v>7124</v>
      </c>
      <c r="C11145" t="s">
        <v>31</v>
      </c>
      <c r="D11145" t="s">
        <v>10</v>
      </c>
      <c r="E11145" s="4" t="s">
        <v>16900</v>
      </c>
      <c r="F11145" s="4" t="s">
        <v>16900</v>
      </c>
      <c r="G11145" s="4" t="s">
        <v>16900</v>
      </c>
      <c r="H11145" s="4" t="s">
        <v>16900</v>
      </c>
      <c r="I11145" s="4" t="s">
        <v>16900</v>
      </c>
      <c r="J11145" s="4">
        <v>13</v>
      </c>
    </row>
    <row r="11146" spans="1:10" x14ac:dyDescent="0.25">
      <c r="A11146">
        <v>1259466</v>
      </c>
      <c r="B11146" t="s">
        <v>7125</v>
      </c>
      <c r="C11146" t="s">
        <v>31</v>
      </c>
      <c r="D11146" t="s">
        <v>6</v>
      </c>
      <c r="E11146" s="4" t="s">
        <v>16900</v>
      </c>
      <c r="F11146" s="4" t="s">
        <v>16900</v>
      </c>
      <c r="G11146" s="4" t="s">
        <v>16900</v>
      </c>
      <c r="H11146" s="4" t="s">
        <v>16900</v>
      </c>
      <c r="I11146" s="4" t="s">
        <v>16900</v>
      </c>
      <c r="J11146" s="4" t="s">
        <v>16</v>
      </c>
    </row>
    <row r="11147" spans="1:10" x14ac:dyDescent="0.25">
      <c r="A11147">
        <v>1259466</v>
      </c>
      <c r="B11147" t="s">
        <v>7125</v>
      </c>
      <c r="C11147" t="s">
        <v>31</v>
      </c>
      <c r="D11147" t="s">
        <v>8</v>
      </c>
      <c r="E11147" s="4" t="s">
        <v>16900</v>
      </c>
      <c r="F11147" s="4" t="s">
        <v>16900</v>
      </c>
      <c r="G11147" s="4" t="s">
        <v>16900</v>
      </c>
      <c r="H11147" s="4" t="s">
        <v>16900</v>
      </c>
      <c r="I11147" s="4" t="s">
        <v>16900</v>
      </c>
      <c r="J11147" s="4">
        <v>17.5</v>
      </c>
    </row>
    <row r="11148" spans="1:10" x14ac:dyDescent="0.25">
      <c r="A11148">
        <v>1259466</v>
      </c>
      <c r="B11148" t="s">
        <v>7125</v>
      </c>
      <c r="C11148" t="s">
        <v>31</v>
      </c>
      <c r="D11148" t="s">
        <v>9</v>
      </c>
      <c r="E11148" s="4" t="s">
        <v>16900</v>
      </c>
      <c r="F11148" s="4" t="s">
        <v>16900</v>
      </c>
      <c r="G11148" s="4" t="s">
        <v>16900</v>
      </c>
      <c r="H11148" s="4" t="s">
        <v>16900</v>
      </c>
      <c r="I11148" s="4" t="s">
        <v>16900</v>
      </c>
      <c r="J11148" s="4">
        <v>0</v>
      </c>
    </row>
    <row r="11149" spans="1:10" x14ac:dyDescent="0.25">
      <c r="A11149">
        <v>1259466</v>
      </c>
      <c r="B11149" t="s">
        <v>7125</v>
      </c>
      <c r="C11149" t="s">
        <v>31</v>
      </c>
      <c r="D11149" t="s">
        <v>10</v>
      </c>
      <c r="E11149" s="4" t="s">
        <v>16900</v>
      </c>
      <c r="F11149" s="4" t="s">
        <v>16900</v>
      </c>
      <c r="G11149" s="4" t="s">
        <v>16900</v>
      </c>
      <c r="H11149" s="4" t="s">
        <v>16900</v>
      </c>
      <c r="I11149" s="4" t="s">
        <v>16900</v>
      </c>
      <c r="J11149" s="4">
        <v>17.5</v>
      </c>
    </row>
    <row r="11150" spans="1:10" x14ac:dyDescent="0.25">
      <c r="A11150">
        <v>1259470</v>
      </c>
      <c r="B11150" t="s">
        <v>7126</v>
      </c>
      <c r="C11150" t="s">
        <v>31</v>
      </c>
      <c r="D11150" t="s">
        <v>6</v>
      </c>
      <c r="E11150" s="4" t="s">
        <v>16900</v>
      </c>
      <c r="F11150" s="4" t="s">
        <v>16900</v>
      </c>
      <c r="G11150" s="4" t="s">
        <v>16900</v>
      </c>
      <c r="H11150" s="4" t="s">
        <v>16900</v>
      </c>
      <c r="I11150" s="4" t="s">
        <v>16900</v>
      </c>
      <c r="J11150" s="4" t="s">
        <v>23</v>
      </c>
    </row>
    <row r="11151" spans="1:10" x14ac:dyDescent="0.25">
      <c r="A11151">
        <v>1259470</v>
      </c>
      <c r="B11151" t="s">
        <v>7126</v>
      </c>
      <c r="C11151" t="s">
        <v>31</v>
      </c>
      <c r="D11151" t="s">
        <v>8</v>
      </c>
      <c r="E11151" s="4" t="s">
        <v>16900</v>
      </c>
      <c r="F11151" s="4" t="s">
        <v>16900</v>
      </c>
      <c r="G11151" s="4" t="s">
        <v>16900</v>
      </c>
      <c r="H11151" s="4" t="s">
        <v>16900</v>
      </c>
      <c r="I11151" s="4" t="s">
        <v>16900</v>
      </c>
      <c r="J11151" s="4">
        <v>11.4</v>
      </c>
    </row>
    <row r="11152" spans="1:10" x14ac:dyDescent="0.25">
      <c r="A11152">
        <v>1259470</v>
      </c>
      <c r="B11152" t="s">
        <v>7126</v>
      </c>
      <c r="C11152" t="s">
        <v>31</v>
      </c>
      <c r="D11152" t="s">
        <v>9</v>
      </c>
      <c r="E11152" s="4" t="s">
        <v>16900</v>
      </c>
      <c r="F11152" s="4" t="s">
        <v>16900</v>
      </c>
      <c r="G11152" s="4" t="s">
        <v>16900</v>
      </c>
      <c r="H11152" s="4" t="s">
        <v>16900</v>
      </c>
      <c r="I11152" s="4" t="s">
        <v>16900</v>
      </c>
      <c r="J11152" s="4">
        <v>0</v>
      </c>
    </row>
    <row r="11153" spans="1:10" x14ac:dyDescent="0.25">
      <c r="A11153">
        <v>1259470</v>
      </c>
      <c r="B11153" t="s">
        <v>7126</v>
      </c>
      <c r="C11153" t="s">
        <v>31</v>
      </c>
      <c r="D11153" t="s">
        <v>10</v>
      </c>
      <c r="E11153" s="4" t="s">
        <v>16900</v>
      </c>
      <c r="F11153" s="4" t="s">
        <v>16900</v>
      </c>
      <c r="G11153" s="4" t="s">
        <v>16900</v>
      </c>
      <c r="H11153" s="4" t="s">
        <v>16900</v>
      </c>
      <c r="I11153" s="4" t="s">
        <v>16900</v>
      </c>
      <c r="J11153" s="4">
        <v>11.4</v>
      </c>
    </row>
    <row r="11154" spans="1:10" x14ac:dyDescent="0.25">
      <c r="A11154">
        <v>1259725</v>
      </c>
      <c r="B11154" t="s">
        <v>7127</v>
      </c>
      <c r="C11154" t="s">
        <v>31</v>
      </c>
      <c r="D11154" t="s">
        <v>6</v>
      </c>
      <c r="E11154" s="4" t="s">
        <v>23</v>
      </c>
      <c r="F11154" s="4" t="s">
        <v>23</v>
      </c>
      <c r="G11154" s="4" t="s">
        <v>23</v>
      </c>
      <c r="H11154" s="4" t="s">
        <v>23</v>
      </c>
      <c r="I11154" s="4" t="s">
        <v>23</v>
      </c>
      <c r="J11154" s="4" t="s">
        <v>23</v>
      </c>
    </row>
    <row r="11155" spans="1:10" x14ac:dyDescent="0.25">
      <c r="A11155">
        <v>1259725</v>
      </c>
      <c r="B11155" t="s">
        <v>7127</v>
      </c>
      <c r="C11155" t="s">
        <v>31</v>
      </c>
      <c r="D11155" t="s">
        <v>8</v>
      </c>
      <c r="E11155" s="4">
        <v>8.3000000000000007</v>
      </c>
      <c r="F11155" s="4">
        <v>7.1</v>
      </c>
      <c r="G11155" s="4">
        <v>8.1</v>
      </c>
      <c r="H11155" s="4">
        <v>8.9</v>
      </c>
      <c r="I11155" s="4">
        <v>9.8000000000000007</v>
      </c>
      <c r="J11155" s="4">
        <v>6.8</v>
      </c>
    </row>
    <row r="11156" spans="1:10" x14ac:dyDescent="0.25">
      <c r="A11156">
        <v>1259725</v>
      </c>
      <c r="B11156" t="s">
        <v>7127</v>
      </c>
      <c r="C11156" t="s">
        <v>31</v>
      </c>
      <c r="D11156" t="s">
        <v>9</v>
      </c>
      <c r="E11156" s="4">
        <v>0.6</v>
      </c>
      <c r="F11156" s="4">
        <v>0</v>
      </c>
      <c r="G11156" s="4">
        <v>0</v>
      </c>
      <c r="H11156" s="4">
        <v>0</v>
      </c>
      <c r="I11156" s="4">
        <v>0</v>
      </c>
      <c r="J11156" s="4">
        <v>0</v>
      </c>
    </row>
    <row r="11157" spans="1:10" x14ac:dyDescent="0.25">
      <c r="A11157">
        <v>1259725</v>
      </c>
      <c r="B11157" t="s">
        <v>7127</v>
      </c>
      <c r="C11157" t="s">
        <v>31</v>
      </c>
      <c r="D11157" t="s">
        <v>10</v>
      </c>
      <c r="E11157" s="4">
        <v>7.7</v>
      </c>
      <c r="F11157" s="4">
        <v>7.1</v>
      </c>
      <c r="G11157" s="4">
        <v>8.1</v>
      </c>
      <c r="H11157" s="4">
        <v>8.9</v>
      </c>
      <c r="I11157" s="4">
        <v>9.8000000000000007</v>
      </c>
      <c r="J11157" s="4">
        <v>6.8</v>
      </c>
    </row>
    <row r="11158" spans="1:10" x14ac:dyDescent="0.25">
      <c r="A11158">
        <v>1259750</v>
      </c>
      <c r="B11158" t="s">
        <v>7128</v>
      </c>
      <c r="C11158" t="s">
        <v>31</v>
      </c>
      <c r="D11158" t="s">
        <v>6</v>
      </c>
      <c r="E11158" s="4" t="s">
        <v>121</v>
      </c>
      <c r="F11158" s="4" t="s">
        <v>16</v>
      </c>
      <c r="G11158" s="4" t="s">
        <v>16</v>
      </c>
      <c r="H11158" s="4" t="s">
        <v>23</v>
      </c>
      <c r="I11158" s="4" t="s">
        <v>16</v>
      </c>
      <c r="J11158" s="4" t="s">
        <v>13</v>
      </c>
    </row>
    <row r="11159" spans="1:10" x14ac:dyDescent="0.25">
      <c r="A11159">
        <v>1259750</v>
      </c>
      <c r="B11159" t="s">
        <v>7128</v>
      </c>
      <c r="C11159" t="s">
        <v>31</v>
      </c>
      <c r="D11159" t="s">
        <v>8</v>
      </c>
      <c r="E11159" s="4">
        <v>32.700000000000003</v>
      </c>
      <c r="F11159" s="4">
        <v>18.399999999999999</v>
      </c>
      <c r="G11159" s="4">
        <v>19</v>
      </c>
      <c r="H11159" s="4">
        <v>9.3000000000000007</v>
      </c>
      <c r="I11159" s="4">
        <v>17.899999999999999</v>
      </c>
      <c r="J11159" s="4">
        <v>21.8</v>
      </c>
    </row>
    <row r="11160" spans="1:10" x14ac:dyDescent="0.25">
      <c r="A11160">
        <v>1259750</v>
      </c>
      <c r="B11160" t="s">
        <v>7128</v>
      </c>
      <c r="C11160" t="s">
        <v>31</v>
      </c>
      <c r="D11160" t="s">
        <v>9</v>
      </c>
      <c r="E11160" s="4">
        <v>25.8</v>
      </c>
      <c r="F11160" s="4">
        <v>11</v>
      </c>
      <c r="G11160" s="4">
        <v>9.5</v>
      </c>
      <c r="H11160" s="4">
        <v>0</v>
      </c>
      <c r="I11160" s="4">
        <v>10.5</v>
      </c>
      <c r="J11160" s="4">
        <v>15.6</v>
      </c>
    </row>
    <row r="11161" spans="1:10" x14ac:dyDescent="0.25">
      <c r="A11161">
        <v>1259750</v>
      </c>
      <c r="B11161" t="s">
        <v>7128</v>
      </c>
      <c r="C11161" t="s">
        <v>31</v>
      </c>
      <c r="D11161" t="s">
        <v>10</v>
      </c>
      <c r="E11161" s="4">
        <v>6.9</v>
      </c>
      <c r="F11161" s="4">
        <v>7.4</v>
      </c>
      <c r="G11161" s="4">
        <v>9.6</v>
      </c>
      <c r="H11161" s="4">
        <v>9.3000000000000007</v>
      </c>
      <c r="I11161" s="4">
        <v>7.4</v>
      </c>
      <c r="J11161" s="4">
        <v>6.2</v>
      </c>
    </row>
    <row r="11162" spans="1:10" x14ac:dyDescent="0.25">
      <c r="A11162">
        <v>1260225</v>
      </c>
      <c r="B11162" t="s">
        <v>7129</v>
      </c>
      <c r="C11162" t="s">
        <v>31</v>
      </c>
      <c r="D11162" t="s">
        <v>6</v>
      </c>
      <c r="E11162" s="4" t="s">
        <v>121</v>
      </c>
      <c r="F11162" s="4" t="s">
        <v>121</v>
      </c>
      <c r="G11162" s="4" t="s">
        <v>7</v>
      </c>
      <c r="H11162" s="4" t="s">
        <v>7</v>
      </c>
      <c r="I11162" s="4" t="s">
        <v>7</v>
      </c>
      <c r="J11162" s="4" t="s">
        <v>13</v>
      </c>
    </row>
    <row r="11163" spans="1:10" x14ac:dyDescent="0.25">
      <c r="A11163">
        <v>1260225</v>
      </c>
      <c r="B11163" t="s">
        <v>7129</v>
      </c>
      <c r="C11163" t="s">
        <v>31</v>
      </c>
      <c r="D11163" t="s">
        <v>8</v>
      </c>
      <c r="E11163" s="4">
        <v>39.799999999999997</v>
      </c>
      <c r="F11163" s="4">
        <v>35.700000000000003</v>
      </c>
      <c r="G11163" s="4">
        <v>29.8</v>
      </c>
      <c r="H11163" s="4">
        <v>30.1</v>
      </c>
      <c r="I11163" s="4">
        <v>27.2</v>
      </c>
      <c r="J11163" s="4">
        <v>26</v>
      </c>
    </row>
    <row r="11164" spans="1:10" x14ac:dyDescent="0.25">
      <c r="A11164">
        <v>1260225</v>
      </c>
      <c r="B11164" t="s">
        <v>7129</v>
      </c>
      <c r="C11164" t="s">
        <v>31</v>
      </c>
      <c r="D11164" t="s">
        <v>9</v>
      </c>
      <c r="E11164" s="4">
        <v>22.2</v>
      </c>
      <c r="F11164" s="4">
        <v>17.600000000000001</v>
      </c>
      <c r="G11164" s="4">
        <v>12.8</v>
      </c>
      <c r="H11164" s="4">
        <v>15</v>
      </c>
      <c r="I11164" s="4">
        <v>9.6</v>
      </c>
      <c r="J11164" s="4">
        <v>7.6</v>
      </c>
    </row>
    <row r="11165" spans="1:10" x14ac:dyDescent="0.25">
      <c r="A11165">
        <v>1260225</v>
      </c>
      <c r="B11165" t="s">
        <v>7129</v>
      </c>
      <c r="C11165" t="s">
        <v>31</v>
      </c>
      <c r="D11165" t="s">
        <v>10</v>
      </c>
      <c r="E11165" s="4">
        <v>17.7</v>
      </c>
      <c r="F11165" s="4">
        <v>18.100000000000001</v>
      </c>
      <c r="G11165" s="4">
        <v>16.899999999999999</v>
      </c>
      <c r="H11165" s="4">
        <v>15.1</v>
      </c>
      <c r="I11165" s="4">
        <v>17.600000000000001</v>
      </c>
      <c r="J11165" s="4">
        <v>18.5</v>
      </c>
    </row>
    <row r="11166" spans="1:10" x14ac:dyDescent="0.25">
      <c r="A11166">
        <v>1260230</v>
      </c>
      <c r="B11166" t="s">
        <v>7130</v>
      </c>
      <c r="C11166" t="s">
        <v>31</v>
      </c>
      <c r="D11166" t="s">
        <v>6</v>
      </c>
      <c r="E11166" s="4" t="s">
        <v>16</v>
      </c>
      <c r="F11166" s="4" t="s">
        <v>16</v>
      </c>
      <c r="G11166" s="4" t="s">
        <v>16</v>
      </c>
      <c r="H11166" s="4" t="s">
        <v>23</v>
      </c>
      <c r="I11166" s="4" t="s">
        <v>23</v>
      </c>
      <c r="J11166" s="4" t="s">
        <v>23</v>
      </c>
    </row>
    <row r="11167" spans="1:10" x14ac:dyDescent="0.25">
      <c r="A11167">
        <v>1260230</v>
      </c>
      <c r="B11167" t="s">
        <v>7130</v>
      </c>
      <c r="C11167" t="s">
        <v>31</v>
      </c>
      <c r="D11167" t="s">
        <v>8</v>
      </c>
      <c r="E11167" s="4">
        <v>21.5</v>
      </c>
      <c r="F11167" s="4">
        <v>20.3</v>
      </c>
      <c r="G11167" s="4">
        <v>18.2</v>
      </c>
      <c r="H11167" s="4">
        <v>16.600000000000001</v>
      </c>
      <c r="I11167" s="4">
        <v>15.6</v>
      </c>
      <c r="J11167" s="4">
        <v>13.4</v>
      </c>
    </row>
    <row r="11168" spans="1:10" x14ac:dyDescent="0.25">
      <c r="A11168">
        <v>1260230</v>
      </c>
      <c r="B11168" t="s">
        <v>7130</v>
      </c>
      <c r="C11168" t="s">
        <v>31</v>
      </c>
      <c r="D11168" t="s">
        <v>9</v>
      </c>
      <c r="E11168" s="4">
        <v>6.4</v>
      </c>
      <c r="F11168" s="4">
        <v>4</v>
      </c>
      <c r="G11168" s="4">
        <v>4.2</v>
      </c>
      <c r="H11168" s="4">
        <v>4.9000000000000004</v>
      </c>
      <c r="I11168" s="4">
        <v>3.9</v>
      </c>
      <c r="J11168" s="4">
        <v>0</v>
      </c>
    </row>
    <row r="11169" spans="1:10" x14ac:dyDescent="0.25">
      <c r="A11169">
        <v>1260230</v>
      </c>
      <c r="B11169" t="s">
        <v>7130</v>
      </c>
      <c r="C11169" t="s">
        <v>31</v>
      </c>
      <c r="D11169" t="s">
        <v>10</v>
      </c>
      <c r="E11169" s="4">
        <v>15.1</v>
      </c>
      <c r="F11169" s="4">
        <v>16.3</v>
      </c>
      <c r="G11169" s="4">
        <v>13.9</v>
      </c>
      <c r="H11169" s="4">
        <v>11.7</v>
      </c>
      <c r="I11169" s="4">
        <v>11.7</v>
      </c>
      <c r="J11169" s="4">
        <v>13.4</v>
      </c>
    </row>
    <row r="11170" spans="1:10" x14ac:dyDescent="0.25">
      <c r="A11170">
        <v>1260325</v>
      </c>
      <c r="B11170" t="s">
        <v>7131</v>
      </c>
      <c r="C11170" t="s">
        <v>31</v>
      </c>
      <c r="D11170" t="s">
        <v>6</v>
      </c>
      <c r="E11170" s="4" t="s">
        <v>16</v>
      </c>
      <c r="F11170" s="4" t="s">
        <v>16</v>
      </c>
      <c r="G11170" s="4" t="s">
        <v>23</v>
      </c>
      <c r="H11170" s="4" t="s">
        <v>23</v>
      </c>
      <c r="I11170" s="4" t="s">
        <v>23</v>
      </c>
      <c r="J11170" s="4" t="s">
        <v>23</v>
      </c>
    </row>
    <row r="11171" spans="1:10" x14ac:dyDescent="0.25">
      <c r="A11171">
        <v>1260325</v>
      </c>
      <c r="B11171" t="s">
        <v>7131</v>
      </c>
      <c r="C11171" t="s">
        <v>31</v>
      </c>
      <c r="D11171" t="s">
        <v>8</v>
      </c>
      <c r="E11171" s="4">
        <v>21.4</v>
      </c>
      <c r="F11171" s="4">
        <v>18.7</v>
      </c>
      <c r="G11171" s="4">
        <v>16.100000000000001</v>
      </c>
      <c r="H11171" s="4">
        <v>13.2</v>
      </c>
      <c r="I11171" s="4">
        <v>15</v>
      </c>
      <c r="J11171" s="4">
        <v>15.7</v>
      </c>
    </row>
    <row r="11172" spans="1:10" x14ac:dyDescent="0.25">
      <c r="A11172">
        <v>1260325</v>
      </c>
      <c r="B11172" t="s">
        <v>7131</v>
      </c>
      <c r="C11172" t="s">
        <v>31</v>
      </c>
      <c r="D11172" t="s">
        <v>9</v>
      </c>
      <c r="E11172" s="4">
        <v>3.2</v>
      </c>
      <c r="F11172" s="4">
        <v>0</v>
      </c>
      <c r="G11172" s="4">
        <v>0</v>
      </c>
      <c r="H11172" s="4">
        <v>0</v>
      </c>
      <c r="I11172" s="4">
        <v>0</v>
      </c>
      <c r="J11172" s="4">
        <v>0</v>
      </c>
    </row>
    <row r="11173" spans="1:10" x14ac:dyDescent="0.25">
      <c r="A11173">
        <v>1260325</v>
      </c>
      <c r="B11173" t="s">
        <v>7131</v>
      </c>
      <c r="C11173" t="s">
        <v>31</v>
      </c>
      <c r="D11173" t="s">
        <v>10</v>
      </c>
      <c r="E11173" s="4">
        <v>18.2</v>
      </c>
      <c r="F11173" s="4">
        <v>18.7</v>
      </c>
      <c r="G11173" s="4">
        <v>16.100000000000001</v>
      </c>
      <c r="H11173" s="4">
        <v>13.2</v>
      </c>
      <c r="I11173" s="4">
        <v>15</v>
      </c>
      <c r="J11173" s="4">
        <v>15.7</v>
      </c>
    </row>
    <row r="11174" spans="1:10" x14ac:dyDescent="0.25">
      <c r="A11174">
        <v>1260475</v>
      </c>
      <c r="B11174" t="s">
        <v>7132</v>
      </c>
      <c r="C11174" t="s">
        <v>31</v>
      </c>
      <c r="D11174" t="s">
        <v>6</v>
      </c>
      <c r="E11174" s="4" t="s">
        <v>23</v>
      </c>
      <c r="F11174" s="4" t="s">
        <v>23</v>
      </c>
      <c r="G11174" s="4" t="s">
        <v>23</v>
      </c>
      <c r="H11174" s="4" t="s">
        <v>23</v>
      </c>
      <c r="I11174" s="4" t="s">
        <v>23</v>
      </c>
      <c r="J11174" s="4" t="s">
        <v>23</v>
      </c>
    </row>
    <row r="11175" spans="1:10" x14ac:dyDescent="0.25">
      <c r="A11175">
        <v>1260475</v>
      </c>
      <c r="B11175" t="s">
        <v>7132</v>
      </c>
      <c r="C11175" t="s">
        <v>31</v>
      </c>
      <c r="D11175" t="s">
        <v>8</v>
      </c>
      <c r="E11175" s="4">
        <v>13.4</v>
      </c>
      <c r="F11175" s="4">
        <v>11.4</v>
      </c>
      <c r="G11175" s="4">
        <v>10.5</v>
      </c>
      <c r="H11175" s="4">
        <v>10.4</v>
      </c>
      <c r="I11175" s="4">
        <v>11.4</v>
      </c>
      <c r="J11175" s="4">
        <v>9.6999999999999993</v>
      </c>
    </row>
    <row r="11176" spans="1:10" x14ac:dyDescent="0.25">
      <c r="A11176">
        <v>1260475</v>
      </c>
      <c r="B11176" t="s">
        <v>7132</v>
      </c>
      <c r="C11176" t="s">
        <v>31</v>
      </c>
      <c r="D11176" t="s">
        <v>9</v>
      </c>
      <c r="E11176" s="4">
        <v>0</v>
      </c>
      <c r="F11176" s="4">
        <v>0</v>
      </c>
      <c r="G11176" s="4">
        <v>0</v>
      </c>
      <c r="H11176" s="4">
        <v>0</v>
      </c>
      <c r="I11176" s="4">
        <v>0</v>
      </c>
      <c r="J11176" s="4">
        <v>0</v>
      </c>
    </row>
    <row r="11177" spans="1:10" x14ac:dyDescent="0.25">
      <c r="A11177">
        <v>1260475</v>
      </c>
      <c r="B11177" t="s">
        <v>7132</v>
      </c>
      <c r="C11177" t="s">
        <v>31</v>
      </c>
      <c r="D11177" t="s">
        <v>10</v>
      </c>
      <c r="E11177" s="4">
        <v>13.4</v>
      </c>
      <c r="F11177" s="4">
        <v>11.4</v>
      </c>
      <c r="G11177" s="4">
        <v>10.5</v>
      </c>
      <c r="H11177" s="4">
        <v>10.4</v>
      </c>
      <c r="I11177" s="4">
        <v>11.4</v>
      </c>
      <c r="J11177" s="4">
        <v>9.6999999999999993</v>
      </c>
    </row>
    <row r="11178" spans="1:10" x14ac:dyDescent="0.25">
      <c r="A11178">
        <v>1260275</v>
      </c>
      <c r="B11178" t="s">
        <v>7133</v>
      </c>
      <c r="C11178" t="s">
        <v>31</v>
      </c>
      <c r="D11178" t="s">
        <v>6</v>
      </c>
      <c r="E11178" s="4" t="s">
        <v>121</v>
      </c>
      <c r="F11178" s="4" t="s">
        <v>7</v>
      </c>
      <c r="G11178" s="4" t="s">
        <v>121</v>
      </c>
      <c r="H11178" s="4" t="s">
        <v>7</v>
      </c>
      <c r="I11178" s="4" t="s">
        <v>7</v>
      </c>
      <c r="J11178" s="4" t="s">
        <v>13</v>
      </c>
    </row>
    <row r="11179" spans="1:10" x14ac:dyDescent="0.25">
      <c r="A11179">
        <v>1260275</v>
      </c>
      <c r="B11179" t="s">
        <v>7133</v>
      </c>
      <c r="C11179" t="s">
        <v>31</v>
      </c>
      <c r="D11179" t="s">
        <v>8</v>
      </c>
      <c r="E11179" s="4">
        <v>33.4</v>
      </c>
      <c r="F11179" s="4">
        <v>29.8</v>
      </c>
      <c r="G11179" s="4">
        <v>34.1</v>
      </c>
      <c r="H11179" s="4">
        <v>29</v>
      </c>
      <c r="I11179" s="4">
        <v>26.4</v>
      </c>
      <c r="J11179" s="4">
        <v>25.8</v>
      </c>
    </row>
    <row r="11180" spans="1:10" x14ac:dyDescent="0.25">
      <c r="A11180">
        <v>1260275</v>
      </c>
      <c r="B11180" t="s">
        <v>7133</v>
      </c>
      <c r="C11180" t="s">
        <v>31</v>
      </c>
      <c r="D11180" t="s">
        <v>9</v>
      </c>
      <c r="E11180" s="4">
        <v>18.100000000000001</v>
      </c>
      <c r="F11180" s="4">
        <v>13.5</v>
      </c>
      <c r="G11180" s="4">
        <v>20.5</v>
      </c>
      <c r="H11180" s="4">
        <v>15</v>
      </c>
      <c r="I11180" s="4">
        <v>11.7</v>
      </c>
      <c r="J11180" s="4">
        <v>11.8</v>
      </c>
    </row>
    <row r="11181" spans="1:10" x14ac:dyDescent="0.25">
      <c r="A11181">
        <v>1260275</v>
      </c>
      <c r="B11181" t="s">
        <v>7133</v>
      </c>
      <c r="C11181" t="s">
        <v>31</v>
      </c>
      <c r="D11181" t="s">
        <v>10</v>
      </c>
      <c r="E11181" s="4">
        <v>15.3</v>
      </c>
      <c r="F11181" s="4">
        <v>16.3</v>
      </c>
      <c r="G11181" s="4">
        <v>13.6</v>
      </c>
      <c r="H11181" s="4">
        <v>14</v>
      </c>
      <c r="I11181" s="4">
        <v>14.8</v>
      </c>
      <c r="J11181" s="4">
        <v>14</v>
      </c>
    </row>
    <row r="11182" spans="1:10" x14ac:dyDescent="0.25">
      <c r="A11182">
        <v>1260562</v>
      </c>
      <c r="B11182" t="s">
        <v>7134</v>
      </c>
      <c r="C11182" t="s">
        <v>31</v>
      </c>
      <c r="D11182" t="s">
        <v>6</v>
      </c>
      <c r="E11182" s="4" t="s">
        <v>23</v>
      </c>
      <c r="F11182" s="4" t="s">
        <v>16</v>
      </c>
      <c r="G11182" s="4" t="s">
        <v>23</v>
      </c>
      <c r="H11182" s="4" t="s">
        <v>23</v>
      </c>
      <c r="I11182" s="4" t="s">
        <v>23</v>
      </c>
      <c r="J11182" s="4" t="s">
        <v>23</v>
      </c>
    </row>
    <row r="11183" spans="1:10" x14ac:dyDescent="0.25">
      <c r="A11183">
        <v>1260562</v>
      </c>
      <c r="B11183" t="s">
        <v>7134</v>
      </c>
      <c r="C11183" t="s">
        <v>31</v>
      </c>
      <c r="D11183" t="s">
        <v>8</v>
      </c>
      <c r="E11183" s="4">
        <v>13.3</v>
      </c>
      <c r="F11183" s="4">
        <v>18.100000000000001</v>
      </c>
      <c r="G11183" s="4">
        <v>8.8000000000000007</v>
      </c>
      <c r="H11183" s="4">
        <v>8.9</v>
      </c>
      <c r="I11183" s="4">
        <v>11.3</v>
      </c>
      <c r="J11183" s="4">
        <v>9.8000000000000007</v>
      </c>
    </row>
    <row r="11184" spans="1:10" x14ac:dyDescent="0.25">
      <c r="A11184">
        <v>1260562</v>
      </c>
      <c r="B11184" t="s">
        <v>7134</v>
      </c>
      <c r="C11184" t="s">
        <v>31</v>
      </c>
      <c r="D11184" t="s">
        <v>9</v>
      </c>
      <c r="E11184" s="4">
        <v>1.8</v>
      </c>
      <c r="F11184" s="4">
        <v>9.9</v>
      </c>
      <c r="G11184" s="4">
        <v>2.2000000000000002</v>
      </c>
      <c r="H11184" s="4">
        <v>1.3</v>
      </c>
      <c r="I11184" s="4">
        <v>3.4</v>
      </c>
      <c r="J11184" s="4">
        <v>0</v>
      </c>
    </row>
    <row r="11185" spans="1:10" x14ac:dyDescent="0.25">
      <c r="A11185">
        <v>1260562</v>
      </c>
      <c r="B11185" t="s">
        <v>7134</v>
      </c>
      <c r="C11185" t="s">
        <v>31</v>
      </c>
      <c r="D11185" t="s">
        <v>10</v>
      </c>
      <c r="E11185" s="4">
        <v>11.4</v>
      </c>
      <c r="F11185" s="4">
        <v>8.1999999999999993</v>
      </c>
      <c r="G11185" s="4">
        <v>6.5</v>
      </c>
      <c r="H11185" s="4">
        <v>7.7</v>
      </c>
      <c r="I11185" s="4">
        <v>8</v>
      </c>
      <c r="J11185" s="4">
        <v>9.8000000000000007</v>
      </c>
    </row>
    <row r="11186" spans="1:10" x14ac:dyDescent="0.25">
      <c r="A11186">
        <v>1260785</v>
      </c>
      <c r="B11186" t="s">
        <v>7135</v>
      </c>
      <c r="C11186" t="s">
        <v>31</v>
      </c>
      <c r="D11186" t="s">
        <v>6</v>
      </c>
      <c r="E11186" s="4" t="s">
        <v>16</v>
      </c>
      <c r="F11186" s="4" t="s">
        <v>23</v>
      </c>
      <c r="G11186" s="4" t="s">
        <v>23</v>
      </c>
      <c r="H11186" s="4" t="s">
        <v>23</v>
      </c>
      <c r="I11186" s="4" t="s">
        <v>23</v>
      </c>
      <c r="J11186" s="4" t="s">
        <v>23</v>
      </c>
    </row>
    <row r="11187" spans="1:10" x14ac:dyDescent="0.25">
      <c r="A11187">
        <v>1260785</v>
      </c>
      <c r="B11187" t="s">
        <v>7135</v>
      </c>
      <c r="C11187" t="s">
        <v>31</v>
      </c>
      <c r="D11187" t="s">
        <v>8</v>
      </c>
      <c r="E11187" s="4">
        <v>16.8</v>
      </c>
      <c r="F11187" s="4">
        <v>15.3</v>
      </c>
      <c r="G11187" s="4">
        <v>14.3</v>
      </c>
      <c r="H11187" s="4">
        <v>13.4</v>
      </c>
      <c r="I11187" s="4">
        <v>13</v>
      </c>
      <c r="J11187" s="4">
        <v>14.7</v>
      </c>
    </row>
    <row r="11188" spans="1:10" x14ac:dyDescent="0.25">
      <c r="A11188">
        <v>1260785</v>
      </c>
      <c r="B11188" t="s">
        <v>7135</v>
      </c>
      <c r="C11188" t="s">
        <v>31</v>
      </c>
      <c r="D11188" t="s">
        <v>9</v>
      </c>
      <c r="E11188" s="4">
        <v>0</v>
      </c>
      <c r="F11188" s="4">
        <v>0</v>
      </c>
      <c r="G11188" s="4">
        <v>0</v>
      </c>
      <c r="H11188" s="4">
        <v>0</v>
      </c>
      <c r="I11188" s="4">
        <v>0</v>
      </c>
      <c r="J11188" s="4">
        <v>1.3</v>
      </c>
    </row>
    <row r="11189" spans="1:10" x14ac:dyDescent="0.25">
      <c r="A11189">
        <v>1260785</v>
      </c>
      <c r="B11189" t="s">
        <v>7135</v>
      </c>
      <c r="C11189" t="s">
        <v>31</v>
      </c>
      <c r="D11189" t="s">
        <v>10</v>
      </c>
      <c r="E11189" s="4">
        <v>16.8</v>
      </c>
      <c r="F11189" s="4">
        <v>15.3</v>
      </c>
      <c r="G11189" s="4">
        <v>14.3</v>
      </c>
      <c r="H11189" s="4">
        <v>13.4</v>
      </c>
      <c r="I11189" s="4">
        <v>13</v>
      </c>
      <c r="J11189" s="4">
        <v>13.4</v>
      </c>
    </row>
    <row r="11190" spans="1:10" x14ac:dyDescent="0.25">
      <c r="A11190">
        <v>1260835</v>
      </c>
      <c r="B11190" t="s">
        <v>7136</v>
      </c>
      <c r="C11190" t="s">
        <v>31</v>
      </c>
      <c r="D11190" t="s">
        <v>6</v>
      </c>
      <c r="E11190" s="4" t="s">
        <v>23</v>
      </c>
      <c r="F11190" s="4" t="s">
        <v>23</v>
      </c>
      <c r="G11190" s="4" t="s">
        <v>16</v>
      </c>
      <c r="H11190" s="4" t="s">
        <v>23</v>
      </c>
      <c r="I11190" s="4" t="s">
        <v>23</v>
      </c>
      <c r="J11190" s="4" t="s">
        <v>23</v>
      </c>
    </row>
    <row r="11191" spans="1:10" x14ac:dyDescent="0.25">
      <c r="A11191">
        <v>1260835</v>
      </c>
      <c r="B11191" t="s">
        <v>7136</v>
      </c>
      <c r="C11191" t="s">
        <v>31</v>
      </c>
      <c r="D11191" t="s">
        <v>8</v>
      </c>
      <c r="E11191" s="4">
        <v>12</v>
      </c>
      <c r="F11191" s="4">
        <v>10.4</v>
      </c>
      <c r="G11191" s="4">
        <v>19.5</v>
      </c>
      <c r="H11191" s="4">
        <v>15.2</v>
      </c>
      <c r="I11191" s="4">
        <v>8.5</v>
      </c>
      <c r="J11191" s="4">
        <v>9.1</v>
      </c>
    </row>
    <row r="11192" spans="1:10" x14ac:dyDescent="0.25">
      <c r="A11192">
        <v>1260835</v>
      </c>
      <c r="B11192" t="s">
        <v>7136</v>
      </c>
      <c r="C11192" t="s">
        <v>31</v>
      </c>
      <c r="D11192" t="s">
        <v>9</v>
      </c>
      <c r="E11192" s="4">
        <v>0</v>
      </c>
      <c r="F11192" s="4">
        <v>0</v>
      </c>
      <c r="G11192" s="4">
        <v>11.4</v>
      </c>
      <c r="H11192" s="4">
        <v>6.4</v>
      </c>
      <c r="I11192" s="4">
        <v>0</v>
      </c>
      <c r="J11192" s="4">
        <v>0</v>
      </c>
    </row>
    <row r="11193" spans="1:10" x14ac:dyDescent="0.25">
      <c r="A11193">
        <v>1260835</v>
      </c>
      <c r="B11193" t="s">
        <v>7136</v>
      </c>
      <c r="C11193" t="s">
        <v>31</v>
      </c>
      <c r="D11193" t="s">
        <v>10</v>
      </c>
      <c r="E11193" s="4">
        <v>12</v>
      </c>
      <c r="F11193" s="4">
        <v>10.4</v>
      </c>
      <c r="G11193" s="4">
        <v>8.1</v>
      </c>
      <c r="H11193" s="4">
        <v>8.8000000000000007</v>
      </c>
      <c r="I11193" s="4">
        <v>8.5</v>
      </c>
      <c r="J11193" s="4">
        <v>9.1</v>
      </c>
    </row>
    <row r="11194" spans="1:10" x14ac:dyDescent="0.25">
      <c r="A11194">
        <v>1260950</v>
      </c>
      <c r="B11194" t="s">
        <v>6571</v>
      </c>
      <c r="C11194" t="s">
        <v>31</v>
      </c>
      <c r="D11194" t="s">
        <v>6</v>
      </c>
      <c r="E11194" s="4" t="s">
        <v>16</v>
      </c>
      <c r="F11194" s="4" t="s">
        <v>23</v>
      </c>
      <c r="G11194" s="4" t="s">
        <v>23</v>
      </c>
      <c r="H11194" s="4" t="s">
        <v>23</v>
      </c>
      <c r="I11194" s="4" t="s">
        <v>23</v>
      </c>
      <c r="J11194" s="4" t="s">
        <v>23</v>
      </c>
    </row>
    <row r="11195" spans="1:10" x14ac:dyDescent="0.25">
      <c r="A11195">
        <v>1260950</v>
      </c>
      <c r="B11195" t="s">
        <v>6571</v>
      </c>
      <c r="C11195" t="s">
        <v>31</v>
      </c>
      <c r="D11195" t="s">
        <v>8</v>
      </c>
      <c r="E11195" s="4">
        <v>17.100000000000001</v>
      </c>
      <c r="F11195" s="4">
        <v>15.8</v>
      </c>
      <c r="G11195" s="4">
        <v>13.5</v>
      </c>
      <c r="H11195" s="4">
        <v>12.2</v>
      </c>
      <c r="I11195" s="4">
        <v>12.2</v>
      </c>
      <c r="J11195" s="4">
        <v>13.7</v>
      </c>
    </row>
    <row r="11196" spans="1:10" x14ac:dyDescent="0.25">
      <c r="A11196">
        <v>1260950</v>
      </c>
      <c r="B11196" t="s">
        <v>6571</v>
      </c>
      <c r="C11196" t="s">
        <v>31</v>
      </c>
      <c r="D11196" t="s">
        <v>9</v>
      </c>
      <c r="E11196" s="4">
        <v>1.1000000000000001</v>
      </c>
      <c r="F11196" s="4">
        <v>0.4</v>
      </c>
      <c r="G11196" s="4">
        <v>0</v>
      </c>
      <c r="H11196" s="4">
        <v>0</v>
      </c>
      <c r="I11196" s="4">
        <v>0</v>
      </c>
      <c r="J11196" s="4">
        <v>0</v>
      </c>
    </row>
    <row r="11197" spans="1:10" x14ac:dyDescent="0.25">
      <c r="A11197">
        <v>1260950</v>
      </c>
      <c r="B11197" t="s">
        <v>6571</v>
      </c>
      <c r="C11197" t="s">
        <v>31</v>
      </c>
      <c r="D11197" t="s">
        <v>10</v>
      </c>
      <c r="E11197" s="4">
        <v>15.9</v>
      </c>
      <c r="F11197" s="4">
        <v>15.4</v>
      </c>
      <c r="G11197" s="4">
        <v>13.5</v>
      </c>
      <c r="H11197" s="4">
        <v>12.2</v>
      </c>
      <c r="I11197" s="4">
        <v>12.2</v>
      </c>
      <c r="J11197" s="4">
        <v>13.7</v>
      </c>
    </row>
    <row r="11198" spans="1:10" x14ac:dyDescent="0.25">
      <c r="A11198">
        <v>1260975</v>
      </c>
      <c r="B11198" t="s">
        <v>7137</v>
      </c>
      <c r="C11198" t="s">
        <v>31</v>
      </c>
      <c r="D11198" t="s">
        <v>6</v>
      </c>
      <c r="E11198" s="4" t="s">
        <v>13</v>
      </c>
      <c r="F11198" s="4" t="s">
        <v>7</v>
      </c>
      <c r="G11198" s="4" t="s">
        <v>7</v>
      </c>
      <c r="H11198" s="4" t="s">
        <v>13</v>
      </c>
      <c r="I11198" s="4" t="s">
        <v>7</v>
      </c>
      <c r="J11198" s="4" t="s">
        <v>13</v>
      </c>
    </row>
    <row r="11199" spans="1:10" x14ac:dyDescent="0.25">
      <c r="A11199">
        <v>1260975</v>
      </c>
      <c r="B11199" t="s">
        <v>7137</v>
      </c>
      <c r="C11199" t="s">
        <v>31</v>
      </c>
      <c r="D11199" t="s">
        <v>8</v>
      </c>
      <c r="E11199" s="4">
        <v>24.1</v>
      </c>
      <c r="F11199" s="4">
        <v>27.1</v>
      </c>
      <c r="G11199" s="4">
        <v>26.7</v>
      </c>
      <c r="H11199" s="4">
        <v>25.1</v>
      </c>
      <c r="I11199" s="4">
        <v>26.4</v>
      </c>
      <c r="J11199" s="4">
        <v>23.9</v>
      </c>
    </row>
    <row r="11200" spans="1:10" x14ac:dyDescent="0.25">
      <c r="A11200">
        <v>1260975</v>
      </c>
      <c r="B11200" t="s">
        <v>7137</v>
      </c>
      <c r="C11200" t="s">
        <v>31</v>
      </c>
      <c r="D11200" t="s">
        <v>9</v>
      </c>
      <c r="E11200" s="4">
        <v>0.4</v>
      </c>
      <c r="F11200" s="4">
        <v>3.9</v>
      </c>
      <c r="G11200" s="4">
        <v>6.8</v>
      </c>
      <c r="H11200" s="4">
        <v>7</v>
      </c>
      <c r="I11200" s="4">
        <v>7.8</v>
      </c>
      <c r="J11200" s="4">
        <v>3.2</v>
      </c>
    </row>
    <row r="11201" spans="1:10" x14ac:dyDescent="0.25">
      <c r="A11201">
        <v>1260975</v>
      </c>
      <c r="B11201" t="s">
        <v>7137</v>
      </c>
      <c r="C11201" t="s">
        <v>31</v>
      </c>
      <c r="D11201" t="s">
        <v>10</v>
      </c>
      <c r="E11201" s="4">
        <v>23.8</v>
      </c>
      <c r="F11201" s="4">
        <v>23.2</v>
      </c>
      <c r="G11201" s="4">
        <v>19.899999999999999</v>
      </c>
      <c r="H11201" s="4">
        <v>18.2</v>
      </c>
      <c r="I11201" s="4">
        <v>18.7</v>
      </c>
      <c r="J11201" s="4">
        <v>20.7</v>
      </c>
    </row>
    <row r="11202" spans="1:10" x14ac:dyDescent="0.25">
      <c r="A11202">
        <v>1261500</v>
      </c>
      <c r="B11202" t="s">
        <v>7138</v>
      </c>
      <c r="C11202" t="s">
        <v>31</v>
      </c>
      <c r="D11202" t="s">
        <v>6</v>
      </c>
      <c r="E11202" s="4" t="s">
        <v>23</v>
      </c>
      <c r="F11202" s="4" t="s">
        <v>23</v>
      </c>
      <c r="G11202" s="4" t="s">
        <v>23</v>
      </c>
      <c r="H11202" s="4" t="s">
        <v>23</v>
      </c>
      <c r="I11202" s="4" t="s">
        <v>23</v>
      </c>
      <c r="J11202" s="4" t="s">
        <v>23</v>
      </c>
    </row>
    <row r="11203" spans="1:10" x14ac:dyDescent="0.25">
      <c r="A11203">
        <v>1261500</v>
      </c>
      <c r="B11203" t="s">
        <v>7138</v>
      </c>
      <c r="C11203" t="s">
        <v>31</v>
      </c>
      <c r="D11203" t="s">
        <v>8</v>
      </c>
      <c r="E11203" s="4">
        <v>14.5</v>
      </c>
      <c r="F11203" s="4">
        <v>14</v>
      </c>
      <c r="G11203" s="4">
        <v>16</v>
      </c>
      <c r="H11203" s="4">
        <v>11.5</v>
      </c>
      <c r="I11203" s="4">
        <v>14.9</v>
      </c>
      <c r="J11203" s="4">
        <v>15.1</v>
      </c>
    </row>
    <row r="11204" spans="1:10" x14ac:dyDescent="0.25">
      <c r="A11204">
        <v>1261500</v>
      </c>
      <c r="B11204" t="s">
        <v>7138</v>
      </c>
      <c r="C11204" t="s">
        <v>31</v>
      </c>
      <c r="D11204" t="s">
        <v>9</v>
      </c>
      <c r="E11204" s="4">
        <v>0</v>
      </c>
      <c r="F11204" s="4">
        <v>0</v>
      </c>
      <c r="G11204" s="4">
        <v>3.2</v>
      </c>
      <c r="H11204" s="4">
        <v>0.2</v>
      </c>
      <c r="I11204" s="4">
        <v>4.9000000000000004</v>
      </c>
      <c r="J11204" s="4">
        <v>4.4000000000000004</v>
      </c>
    </row>
    <row r="11205" spans="1:10" x14ac:dyDescent="0.25">
      <c r="A11205">
        <v>1261500</v>
      </c>
      <c r="B11205" t="s">
        <v>7138</v>
      </c>
      <c r="C11205" t="s">
        <v>31</v>
      </c>
      <c r="D11205" t="s">
        <v>10</v>
      </c>
      <c r="E11205" s="4">
        <v>14.5</v>
      </c>
      <c r="F11205" s="4">
        <v>14</v>
      </c>
      <c r="G11205" s="4">
        <v>12.7</v>
      </c>
      <c r="H11205" s="4">
        <v>11.3</v>
      </c>
      <c r="I11205" s="4">
        <v>10</v>
      </c>
      <c r="J11205" s="4">
        <v>10.7</v>
      </c>
    </row>
    <row r="11206" spans="1:10" x14ac:dyDescent="0.25">
      <c r="A11206">
        <v>1261807</v>
      </c>
      <c r="B11206" t="s">
        <v>7139</v>
      </c>
      <c r="C11206" t="s">
        <v>31</v>
      </c>
      <c r="D11206" t="s">
        <v>6</v>
      </c>
      <c r="E11206" s="4" t="s">
        <v>121</v>
      </c>
      <c r="F11206" s="4" t="s">
        <v>121</v>
      </c>
      <c r="G11206" s="4" t="s">
        <v>121</v>
      </c>
      <c r="H11206" s="4" t="s">
        <v>7</v>
      </c>
      <c r="I11206" s="4" t="s">
        <v>7</v>
      </c>
      <c r="J11206" s="4" t="s">
        <v>7</v>
      </c>
    </row>
    <row r="11207" spans="1:10" x14ac:dyDescent="0.25">
      <c r="A11207">
        <v>1261807</v>
      </c>
      <c r="B11207" t="s">
        <v>7139</v>
      </c>
      <c r="C11207" t="s">
        <v>31</v>
      </c>
      <c r="D11207" t="s">
        <v>8</v>
      </c>
      <c r="E11207" s="4">
        <v>42.8</v>
      </c>
      <c r="F11207" s="4">
        <v>42.8</v>
      </c>
      <c r="G11207" s="4">
        <v>37.6</v>
      </c>
      <c r="H11207" s="4">
        <v>29.6</v>
      </c>
      <c r="I11207" s="4">
        <v>27.7</v>
      </c>
      <c r="J11207" s="4">
        <v>28.3</v>
      </c>
    </row>
    <row r="11208" spans="1:10" x14ac:dyDescent="0.25">
      <c r="A11208">
        <v>1261807</v>
      </c>
      <c r="B11208" t="s">
        <v>7139</v>
      </c>
      <c r="C11208" t="s">
        <v>31</v>
      </c>
      <c r="D11208" t="s">
        <v>9</v>
      </c>
      <c r="E11208" s="4">
        <v>13.4</v>
      </c>
      <c r="F11208" s="4">
        <v>11.1</v>
      </c>
      <c r="G11208" s="4">
        <v>6.2</v>
      </c>
      <c r="H11208" s="4">
        <v>2.4</v>
      </c>
      <c r="I11208" s="4">
        <v>1.5</v>
      </c>
      <c r="J11208" s="4">
        <v>0</v>
      </c>
    </row>
    <row r="11209" spans="1:10" x14ac:dyDescent="0.25">
      <c r="A11209">
        <v>1261807</v>
      </c>
      <c r="B11209" t="s">
        <v>7139</v>
      </c>
      <c r="C11209" t="s">
        <v>31</v>
      </c>
      <c r="D11209" t="s">
        <v>10</v>
      </c>
      <c r="E11209" s="4">
        <v>29.4</v>
      </c>
      <c r="F11209" s="4">
        <v>31.7</v>
      </c>
      <c r="G11209" s="4">
        <v>31.5</v>
      </c>
      <c r="H11209" s="4">
        <v>27.2</v>
      </c>
      <c r="I11209" s="4">
        <v>26.2</v>
      </c>
      <c r="J11209" s="4">
        <v>28.3</v>
      </c>
    </row>
    <row r="11210" spans="1:10" x14ac:dyDescent="0.25">
      <c r="A11210">
        <v>1261875</v>
      </c>
      <c r="B11210" t="s">
        <v>5944</v>
      </c>
      <c r="C11210" t="s">
        <v>31</v>
      </c>
      <c r="D11210" t="s">
        <v>6</v>
      </c>
      <c r="E11210" s="4" t="s">
        <v>23</v>
      </c>
      <c r="F11210" s="4" t="s">
        <v>23</v>
      </c>
      <c r="G11210" s="4" t="s">
        <v>23</v>
      </c>
      <c r="H11210" s="4" t="s">
        <v>23</v>
      </c>
      <c r="I11210" s="4" t="s">
        <v>23</v>
      </c>
      <c r="J11210" s="4" t="s">
        <v>23</v>
      </c>
    </row>
    <row r="11211" spans="1:10" x14ac:dyDescent="0.25">
      <c r="A11211">
        <v>1261875</v>
      </c>
      <c r="B11211" t="s">
        <v>5944</v>
      </c>
      <c r="C11211" t="s">
        <v>31</v>
      </c>
      <c r="D11211" t="s">
        <v>8</v>
      </c>
      <c r="E11211" s="4">
        <v>13.7</v>
      </c>
      <c r="F11211" s="4">
        <v>11.9</v>
      </c>
      <c r="G11211" s="4">
        <v>11.4</v>
      </c>
      <c r="H11211" s="4">
        <v>9.8000000000000007</v>
      </c>
      <c r="I11211" s="4">
        <v>9.1999999999999993</v>
      </c>
      <c r="J11211" s="4">
        <v>10.4</v>
      </c>
    </row>
    <row r="11212" spans="1:10" x14ac:dyDescent="0.25">
      <c r="A11212">
        <v>1261875</v>
      </c>
      <c r="B11212" t="s">
        <v>5944</v>
      </c>
      <c r="C11212" t="s">
        <v>31</v>
      </c>
      <c r="D11212" t="s">
        <v>9</v>
      </c>
      <c r="E11212" s="4">
        <v>0</v>
      </c>
      <c r="F11212" s="4">
        <v>1.1000000000000001</v>
      </c>
      <c r="G11212" s="4">
        <v>2.7</v>
      </c>
      <c r="H11212" s="4">
        <v>0</v>
      </c>
      <c r="I11212" s="4">
        <v>0</v>
      </c>
      <c r="J11212" s="4">
        <v>0</v>
      </c>
    </row>
    <row r="11213" spans="1:10" x14ac:dyDescent="0.25">
      <c r="A11213">
        <v>1261875</v>
      </c>
      <c r="B11213" t="s">
        <v>5944</v>
      </c>
      <c r="C11213" t="s">
        <v>31</v>
      </c>
      <c r="D11213" t="s">
        <v>10</v>
      </c>
      <c r="E11213" s="4">
        <v>13.7</v>
      </c>
      <c r="F11213" s="4">
        <v>10.8</v>
      </c>
      <c r="G11213" s="4">
        <v>8.8000000000000007</v>
      </c>
      <c r="H11213" s="4">
        <v>9.8000000000000007</v>
      </c>
      <c r="I11213" s="4">
        <v>9.1999999999999993</v>
      </c>
      <c r="J11213" s="4">
        <v>10.4</v>
      </c>
    </row>
    <row r="11214" spans="1:10" x14ac:dyDescent="0.25">
      <c r="A11214">
        <v>1261937</v>
      </c>
      <c r="B11214" t="s">
        <v>7140</v>
      </c>
      <c r="C11214" t="s">
        <v>31</v>
      </c>
      <c r="D11214" t="s">
        <v>6</v>
      </c>
      <c r="E11214" s="4" t="s">
        <v>23</v>
      </c>
      <c r="F11214" s="4" t="s">
        <v>23</v>
      </c>
      <c r="G11214" s="4" t="s">
        <v>23</v>
      </c>
      <c r="H11214" s="4" t="s">
        <v>23</v>
      </c>
      <c r="I11214" s="4" t="s">
        <v>23</v>
      </c>
      <c r="J11214" s="4" t="s">
        <v>23</v>
      </c>
    </row>
    <row r="11215" spans="1:10" x14ac:dyDescent="0.25">
      <c r="A11215">
        <v>1261937</v>
      </c>
      <c r="B11215" t="s">
        <v>7140</v>
      </c>
      <c r="C11215" t="s">
        <v>31</v>
      </c>
      <c r="D11215" t="s">
        <v>8</v>
      </c>
      <c r="E11215" s="4">
        <v>9.1999999999999993</v>
      </c>
      <c r="F11215" s="4">
        <v>9</v>
      </c>
      <c r="G11215" s="4">
        <v>10.199999999999999</v>
      </c>
      <c r="H11215" s="4">
        <v>7.1</v>
      </c>
      <c r="I11215" s="4">
        <v>6</v>
      </c>
      <c r="J11215" s="4">
        <v>9.1999999999999993</v>
      </c>
    </row>
    <row r="11216" spans="1:10" x14ac:dyDescent="0.25">
      <c r="A11216">
        <v>1261937</v>
      </c>
      <c r="B11216" t="s">
        <v>7140</v>
      </c>
      <c r="C11216" t="s">
        <v>31</v>
      </c>
      <c r="D11216" t="s">
        <v>9</v>
      </c>
      <c r="E11216" s="4">
        <v>0</v>
      </c>
      <c r="F11216" s="4">
        <v>1</v>
      </c>
      <c r="G11216" s="4">
        <v>3.8</v>
      </c>
      <c r="H11216" s="4">
        <v>0.5</v>
      </c>
      <c r="I11216" s="4">
        <v>0</v>
      </c>
      <c r="J11216" s="4">
        <v>3.4</v>
      </c>
    </row>
    <row r="11217" spans="1:10" x14ac:dyDescent="0.25">
      <c r="A11217">
        <v>1261937</v>
      </c>
      <c r="B11217" t="s">
        <v>7140</v>
      </c>
      <c r="C11217" t="s">
        <v>31</v>
      </c>
      <c r="D11217" t="s">
        <v>10</v>
      </c>
      <c r="E11217" s="4">
        <v>9.1999999999999993</v>
      </c>
      <c r="F11217" s="4">
        <v>7.9</v>
      </c>
      <c r="G11217" s="4">
        <v>6.4</v>
      </c>
      <c r="H11217" s="4">
        <v>6.6</v>
      </c>
      <c r="I11217" s="4">
        <v>6</v>
      </c>
      <c r="J11217" s="4">
        <v>5.9</v>
      </c>
    </row>
    <row r="11218" spans="1:10" x14ac:dyDescent="0.25">
      <c r="A11218">
        <v>1262100</v>
      </c>
      <c r="B11218" t="s">
        <v>7141</v>
      </c>
      <c r="C11218" t="s">
        <v>31</v>
      </c>
      <c r="D11218" t="s">
        <v>6</v>
      </c>
      <c r="E11218" s="4" t="s">
        <v>23</v>
      </c>
      <c r="F11218" s="4" t="s">
        <v>23</v>
      </c>
      <c r="G11218" s="4" t="s">
        <v>23</v>
      </c>
      <c r="H11218" s="4" t="s">
        <v>23</v>
      </c>
      <c r="I11218" s="4" t="s">
        <v>23</v>
      </c>
      <c r="J11218" s="4" t="s">
        <v>23</v>
      </c>
    </row>
    <row r="11219" spans="1:10" x14ac:dyDescent="0.25">
      <c r="A11219">
        <v>1262100</v>
      </c>
      <c r="B11219" t="s">
        <v>7141</v>
      </c>
      <c r="C11219" t="s">
        <v>31</v>
      </c>
      <c r="D11219" t="s">
        <v>8</v>
      </c>
      <c r="E11219" s="4">
        <v>14</v>
      </c>
      <c r="F11219" s="4">
        <v>14.2</v>
      </c>
      <c r="G11219" s="4">
        <v>14.8</v>
      </c>
      <c r="H11219" s="4">
        <v>9.9</v>
      </c>
      <c r="I11219" s="4">
        <v>10.6</v>
      </c>
      <c r="J11219" s="4">
        <v>10.9</v>
      </c>
    </row>
    <row r="11220" spans="1:10" x14ac:dyDescent="0.25">
      <c r="A11220">
        <v>1262100</v>
      </c>
      <c r="B11220" t="s">
        <v>7141</v>
      </c>
      <c r="C11220" t="s">
        <v>31</v>
      </c>
      <c r="D11220" t="s">
        <v>9</v>
      </c>
      <c r="E11220" s="4">
        <v>0.8</v>
      </c>
      <c r="F11220" s="4">
        <v>1.8</v>
      </c>
      <c r="G11220" s="4">
        <v>3.9</v>
      </c>
      <c r="H11220" s="4">
        <v>0</v>
      </c>
      <c r="I11220" s="4">
        <v>0</v>
      </c>
      <c r="J11220" s="4">
        <v>0</v>
      </c>
    </row>
    <row r="11221" spans="1:10" x14ac:dyDescent="0.25">
      <c r="A11221">
        <v>1262100</v>
      </c>
      <c r="B11221" t="s">
        <v>7141</v>
      </c>
      <c r="C11221" t="s">
        <v>31</v>
      </c>
      <c r="D11221" t="s">
        <v>10</v>
      </c>
      <c r="E11221" s="4">
        <v>13.2</v>
      </c>
      <c r="F11221" s="4">
        <v>12.5</v>
      </c>
      <c r="G11221" s="4">
        <v>10.9</v>
      </c>
      <c r="H11221" s="4">
        <v>9.9</v>
      </c>
      <c r="I11221" s="4">
        <v>10.6</v>
      </c>
      <c r="J11221" s="4">
        <v>10.9</v>
      </c>
    </row>
    <row r="11222" spans="1:10" x14ac:dyDescent="0.25">
      <c r="A11222">
        <v>1262118</v>
      </c>
      <c r="B11222" t="s">
        <v>7142</v>
      </c>
      <c r="C11222" t="s">
        <v>31</v>
      </c>
      <c r="D11222" t="s">
        <v>6</v>
      </c>
      <c r="E11222" s="4" t="s">
        <v>13</v>
      </c>
      <c r="F11222" s="4" t="s">
        <v>7</v>
      </c>
      <c r="G11222" s="4" t="s">
        <v>23</v>
      </c>
      <c r="H11222" s="4" t="s">
        <v>23</v>
      </c>
      <c r="I11222" s="4" t="s">
        <v>16</v>
      </c>
      <c r="J11222" s="4" t="s">
        <v>23</v>
      </c>
    </row>
    <row r="11223" spans="1:10" x14ac:dyDescent="0.25">
      <c r="A11223">
        <v>1262118</v>
      </c>
      <c r="B11223" t="s">
        <v>7142</v>
      </c>
      <c r="C11223" t="s">
        <v>31</v>
      </c>
      <c r="D11223" t="s">
        <v>8</v>
      </c>
      <c r="E11223" s="4">
        <v>22.6</v>
      </c>
      <c r="F11223" s="4">
        <v>29.8</v>
      </c>
      <c r="G11223" s="4">
        <v>16.2</v>
      </c>
      <c r="H11223" s="4">
        <v>10.1</v>
      </c>
      <c r="I11223" s="4">
        <v>21.5</v>
      </c>
      <c r="J11223" s="4">
        <v>14</v>
      </c>
    </row>
    <row r="11224" spans="1:10" x14ac:dyDescent="0.25">
      <c r="A11224">
        <v>1262118</v>
      </c>
      <c r="B11224" t="s">
        <v>7142</v>
      </c>
      <c r="C11224" t="s">
        <v>31</v>
      </c>
      <c r="D11224" t="s">
        <v>9</v>
      </c>
      <c r="E11224" s="4">
        <v>6.1</v>
      </c>
      <c r="F11224" s="4">
        <v>17.2</v>
      </c>
      <c r="G11224" s="4">
        <v>2</v>
      </c>
      <c r="H11224" s="4">
        <v>0</v>
      </c>
      <c r="I11224" s="4">
        <v>10.4</v>
      </c>
      <c r="J11224" s="4">
        <v>0</v>
      </c>
    </row>
    <row r="11225" spans="1:10" x14ac:dyDescent="0.25">
      <c r="A11225">
        <v>1262118</v>
      </c>
      <c r="B11225" t="s">
        <v>7142</v>
      </c>
      <c r="C11225" t="s">
        <v>31</v>
      </c>
      <c r="D11225" t="s">
        <v>10</v>
      </c>
      <c r="E11225" s="4">
        <v>16.600000000000001</v>
      </c>
      <c r="F11225" s="4">
        <v>12.6</v>
      </c>
      <c r="G11225" s="4">
        <v>14.2</v>
      </c>
      <c r="H11225" s="4">
        <v>10.1</v>
      </c>
      <c r="I11225" s="4">
        <v>11.1</v>
      </c>
      <c r="J11225" s="4">
        <v>14</v>
      </c>
    </row>
    <row r="11226" spans="1:10" x14ac:dyDescent="0.25">
      <c r="A11226">
        <v>1262275</v>
      </c>
      <c r="B11226" t="s">
        <v>7143</v>
      </c>
      <c r="C11226" t="s">
        <v>31</v>
      </c>
      <c r="D11226" t="s">
        <v>6</v>
      </c>
      <c r="E11226" s="4" t="s">
        <v>16</v>
      </c>
      <c r="F11226" s="4" t="s">
        <v>16</v>
      </c>
      <c r="G11226" s="4" t="s">
        <v>16</v>
      </c>
      <c r="H11226" s="4" t="s">
        <v>23</v>
      </c>
      <c r="I11226" s="4" t="s">
        <v>23</v>
      </c>
      <c r="J11226" s="4" t="s">
        <v>16</v>
      </c>
    </row>
    <row r="11227" spans="1:10" x14ac:dyDescent="0.25">
      <c r="A11227">
        <v>1262275</v>
      </c>
      <c r="B11227" t="s">
        <v>7143</v>
      </c>
      <c r="C11227" t="s">
        <v>31</v>
      </c>
      <c r="D11227" t="s">
        <v>8</v>
      </c>
      <c r="E11227" s="4">
        <v>19.600000000000001</v>
      </c>
      <c r="F11227" s="4">
        <v>21.6</v>
      </c>
      <c r="G11227" s="4">
        <v>18.100000000000001</v>
      </c>
      <c r="H11227" s="4">
        <v>14.8</v>
      </c>
      <c r="I11227" s="4">
        <v>14.6</v>
      </c>
      <c r="J11227" s="4">
        <v>16.7</v>
      </c>
    </row>
    <row r="11228" spans="1:10" x14ac:dyDescent="0.25">
      <c r="A11228">
        <v>1262275</v>
      </c>
      <c r="B11228" t="s">
        <v>7143</v>
      </c>
      <c r="C11228" t="s">
        <v>31</v>
      </c>
      <c r="D11228" t="s">
        <v>9</v>
      </c>
      <c r="E11228" s="4">
        <v>0</v>
      </c>
      <c r="F11228" s="4">
        <v>3.1</v>
      </c>
      <c r="G11228" s="4">
        <v>0</v>
      </c>
      <c r="H11228" s="4">
        <v>0</v>
      </c>
      <c r="I11228" s="4">
        <v>0</v>
      </c>
      <c r="J11228" s="4">
        <v>0</v>
      </c>
    </row>
    <row r="11229" spans="1:10" x14ac:dyDescent="0.25">
      <c r="A11229">
        <v>1262275</v>
      </c>
      <c r="B11229" t="s">
        <v>7143</v>
      </c>
      <c r="C11229" t="s">
        <v>31</v>
      </c>
      <c r="D11229" t="s">
        <v>10</v>
      </c>
      <c r="E11229" s="4">
        <v>19.600000000000001</v>
      </c>
      <c r="F11229" s="4">
        <v>18.5</v>
      </c>
      <c r="G11229" s="4">
        <v>18.100000000000001</v>
      </c>
      <c r="H11229" s="4">
        <v>14.8</v>
      </c>
      <c r="I11229" s="4">
        <v>14.6</v>
      </c>
      <c r="J11229" s="4">
        <v>16.7</v>
      </c>
    </row>
    <row r="11230" spans="1:10" x14ac:dyDescent="0.25">
      <c r="A11230">
        <v>1262425</v>
      </c>
      <c r="B11230" t="s">
        <v>7144</v>
      </c>
      <c r="C11230" t="s">
        <v>31</v>
      </c>
      <c r="D11230" t="s">
        <v>6</v>
      </c>
      <c r="E11230" s="4" t="s">
        <v>23</v>
      </c>
      <c r="F11230" s="4" t="s">
        <v>23</v>
      </c>
      <c r="G11230" s="4" t="s">
        <v>23</v>
      </c>
      <c r="H11230" s="4" t="s">
        <v>23</v>
      </c>
      <c r="I11230" s="4" t="s">
        <v>23</v>
      </c>
      <c r="J11230" s="4" t="s">
        <v>23</v>
      </c>
    </row>
    <row r="11231" spans="1:10" x14ac:dyDescent="0.25">
      <c r="A11231">
        <v>1262425</v>
      </c>
      <c r="B11231" t="s">
        <v>7144</v>
      </c>
      <c r="C11231" t="s">
        <v>31</v>
      </c>
      <c r="D11231" t="s">
        <v>8</v>
      </c>
      <c r="E11231" s="4">
        <v>8.9</v>
      </c>
      <c r="F11231" s="4">
        <v>13.1</v>
      </c>
      <c r="G11231" s="4">
        <v>10.3</v>
      </c>
      <c r="H11231" s="4">
        <v>8.1</v>
      </c>
      <c r="I11231" s="4">
        <v>7.8</v>
      </c>
      <c r="J11231" s="4">
        <v>7.8</v>
      </c>
    </row>
    <row r="11232" spans="1:10" x14ac:dyDescent="0.25">
      <c r="A11232">
        <v>1262425</v>
      </c>
      <c r="B11232" t="s">
        <v>7144</v>
      </c>
      <c r="C11232" t="s">
        <v>31</v>
      </c>
      <c r="D11232" t="s">
        <v>9</v>
      </c>
      <c r="E11232" s="4">
        <v>0</v>
      </c>
      <c r="F11232" s="4">
        <v>4.5999999999999996</v>
      </c>
      <c r="G11232" s="4">
        <v>2.4</v>
      </c>
      <c r="H11232" s="4">
        <v>0</v>
      </c>
      <c r="I11232" s="4">
        <v>0</v>
      </c>
      <c r="J11232" s="4">
        <v>0</v>
      </c>
    </row>
    <row r="11233" spans="1:10" x14ac:dyDescent="0.25">
      <c r="A11233">
        <v>1262425</v>
      </c>
      <c r="B11233" t="s">
        <v>7144</v>
      </c>
      <c r="C11233" t="s">
        <v>31</v>
      </c>
      <c r="D11233" t="s">
        <v>10</v>
      </c>
      <c r="E11233" s="4">
        <v>8.9</v>
      </c>
      <c r="F11233" s="4">
        <v>8.4</v>
      </c>
      <c r="G11233" s="4">
        <v>7.8</v>
      </c>
      <c r="H11233" s="4">
        <v>8.1</v>
      </c>
      <c r="I11233" s="4">
        <v>7.8</v>
      </c>
      <c r="J11233" s="4">
        <v>7.8</v>
      </c>
    </row>
    <row r="11234" spans="1:10" x14ac:dyDescent="0.25">
      <c r="A11234">
        <v>1263225</v>
      </c>
      <c r="B11234" t="s">
        <v>7145</v>
      </c>
      <c r="C11234" t="s">
        <v>31</v>
      </c>
      <c r="D11234" t="s">
        <v>6</v>
      </c>
      <c r="E11234" s="4" t="s">
        <v>121</v>
      </c>
      <c r="F11234" s="4" t="s">
        <v>121</v>
      </c>
      <c r="G11234" s="4" t="s">
        <v>121</v>
      </c>
      <c r="H11234" s="4" t="s">
        <v>121</v>
      </c>
      <c r="I11234" s="4" t="s">
        <v>7</v>
      </c>
      <c r="J11234" s="4" t="s">
        <v>7</v>
      </c>
    </row>
    <row r="11235" spans="1:10" x14ac:dyDescent="0.25">
      <c r="A11235">
        <v>1263225</v>
      </c>
      <c r="B11235" t="s">
        <v>7145</v>
      </c>
      <c r="C11235" t="s">
        <v>31</v>
      </c>
      <c r="D11235" t="s">
        <v>8</v>
      </c>
      <c r="E11235" s="4">
        <v>32.9</v>
      </c>
      <c r="F11235" s="4">
        <v>35.299999999999997</v>
      </c>
      <c r="G11235" s="4">
        <v>40</v>
      </c>
      <c r="H11235" s="4">
        <v>33.9</v>
      </c>
      <c r="I11235" s="4">
        <v>27.9</v>
      </c>
      <c r="J11235" s="4">
        <v>29.7</v>
      </c>
    </row>
    <row r="11236" spans="1:10" x14ac:dyDescent="0.25">
      <c r="A11236">
        <v>1263225</v>
      </c>
      <c r="B11236" t="s">
        <v>7145</v>
      </c>
      <c r="C11236" t="s">
        <v>31</v>
      </c>
      <c r="D11236" t="s">
        <v>9</v>
      </c>
      <c r="E11236" s="4">
        <v>16.399999999999999</v>
      </c>
      <c r="F11236" s="4">
        <v>19.600000000000001</v>
      </c>
      <c r="G11236" s="4">
        <v>26.7</v>
      </c>
      <c r="H11236" s="4">
        <v>20.6</v>
      </c>
      <c r="I11236" s="4">
        <v>14.7</v>
      </c>
      <c r="J11236" s="4">
        <v>15</v>
      </c>
    </row>
    <row r="11237" spans="1:10" x14ac:dyDescent="0.25">
      <c r="A11237">
        <v>1263225</v>
      </c>
      <c r="B11237" t="s">
        <v>7145</v>
      </c>
      <c r="C11237" t="s">
        <v>31</v>
      </c>
      <c r="D11237" t="s">
        <v>10</v>
      </c>
      <c r="E11237" s="4">
        <v>16.399999999999999</v>
      </c>
      <c r="F11237" s="4">
        <v>15.7</v>
      </c>
      <c r="G11237" s="4">
        <v>13.3</v>
      </c>
      <c r="H11237" s="4">
        <v>13.3</v>
      </c>
      <c r="I11237" s="4">
        <v>13.1</v>
      </c>
      <c r="J11237" s="4">
        <v>14.6</v>
      </c>
    </row>
    <row r="11238" spans="1:10" x14ac:dyDescent="0.25">
      <c r="A11238">
        <v>1263362</v>
      </c>
      <c r="B11238" t="s">
        <v>7146</v>
      </c>
      <c r="C11238" t="s">
        <v>31</v>
      </c>
      <c r="D11238" t="s">
        <v>6</v>
      </c>
      <c r="E11238" s="4" t="s">
        <v>23</v>
      </c>
      <c r="F11238" s="4" t="s">
        <v>23</v>
      </c>
      <c r="G11238" s="4" t="s">
        <v>23</v>
      </c>
      <c r="H11238" s="4" t="s">
        <v>23</v>
      </c>
      <c r="I11238" s="4" t="s">
        <v>23</v>
      </c>
      <c r="J11238" s="4" t="s">
        <v>23</v>
      </c>
    </row>
    <row r="11239" spans="1:10" x14ac:dyDescent="0.25">
      <c r="A11239">
        <v>1263362</v>
      </c>
      <c r="B11239" t="s">
        <v>7146</v>
      </c>
      <c r="C11239" t="s">
        <v>31</v>
      </c>
      <c r="D11239" t="s">
        <v>8</v>
      </c>
      <c r="E11239" s="4">
        <v>9.1999999999999993</v>
      </c>
      <c r="F11239" s="4">
        <v>15</v>
      </c>
      <c r="G11239" s="4">
        <v>14.6</v>
      </c>
      <c r="H11239" s="4">
        <v>8.1</v>
      </c>
      <c r="I11239" s="4">
        <v>8.1999999999999993</v>
      </c>
      <c r="J11239" s="4">
        <v>8.9</v>
      </c>
    </row>
    <row r="11240" spans="1:10" x14ac:dyDescent="0.25">
      <c r="A11240">
        <v>1263362</v>
      </c>
      <c r="B11240" t="s">
        <v>7146</v>
      </c>
      <c r="C11240" t="s">
        <v>31</v>
      </c>
      <c r="D11240" t="s">
        <v>9</v>
      </c>
      <c r="E11240" s="4">
        <v>0</v>
      </c>
      <c r="F11240" s="4">
        <v>7.3</v>
      </c>
      <c r="G11240" s="4">
        <v>7.8</v>
      </c>
      <c r="H11240" s="4">
        <v>1.1000000000000001</v>
      </c>
      <c r="I11240" s="4">
        <v>0</v>
      </c>
      <c r="J11240" s="4">
        <v>0</v>
      </c>
    </row>
    <row r="11241" spans="1:10" x14ac:dyDescent="0.25">
      <c r="A11241">
        <v>1263362</v>
      </c>
      <c r="B11241" t="s">
        <v>7146</v>
      </c>
      <c r="C11241" t="s">
        <v>31</v>
      </c>
      <c r="D11241" t="s">
        <v>10</v>
      </c>
      <c r="E11241" s="4">
        <v>9.1999999999999993</v>
      </c>
      <c r="F11241" s="4">
        <v>7.7</v>
      </c>
      <c r="G11241" s="4">
        <v>6.8</v>
      </c>
      <c r="H11241" s="4">
        <v>7</v>
      </c>
      <c r="I11241" s="4">
        <v>8.1999999999999993</v>
      </c>
      <c r="J11241" s="4">
        <v>8.9</v>
      </c>
    </row>
    <row r="11242" spans="1:10" x14ac:dyDescent="0.25">
      <c r="A11242">
        <v>1263375</v>
      </c>
      <c r="B11242" t="s">
        <v>7147</v>
      </c>
      <c r="C11242" t="s">
        <v>31</v>
      </c>
      <c r="D11242" t="s">
        <v>6</v>
      </c>
      <c r="E11242" s="4" t="s">
        <v>7</v>
      </c>
      <c r="F11242" s="4" t="s">
        <v>7</v>
      </c>
      <c r="G11242" s="4" t="s">
        <v>7</v>
      </c>
      <c r="H11242" s="4" t="s">
        <v>23</v>
      </c>
      <c r="I11242" s="4" t="s">
        <v>7</v>
      </c>
      <c r="J11242" s="4" t="s">
        <v>121</v>
      </c>
    </row>
    <row r="11243" spans="1:10" x14ac:dyDescent="0.25">
      <c r="A11243">
        <v>1263375</v>
      </c>
      <c r="B11243" t="s">
        <v>7147</v>
      </c>
      <c r="C11243" t="s">
        <v>31</v>
      </c>
      <c r="D11243" t="s">
        <v>8</v>
      </c>
      <c r="E11243" s="4">
        <v>31.9</v>
      </c>
      <c r="F11243" s="4">
        <v>32.200000000000003</v>
      </c>
      <c r="G11243" s="4">
        <v>28</v>
      </c>
      <c r="H11243" s="4">
        <v>16.2</v>
      </c>
      <c r="I11243" s="4">
        <v>28.1</v>
      </c>
      <c r="J11243" s="4">
        <v>38.299999999999997</v>
      </c>
    </row>
    <row r="11244" spans="1:10" x14ac:dyDescent="0.25">
      <c r="A11244">
        <v>1263375</v>
      </c>
      <c r="B11244" t="s">
        <v>7147</v>
      </c>
      <c r="C11244" t="s">
        <v>31</v>
      </c>
      <c r="D11244" t="s">
        <v>9</v>
      </c>
      <c r="E11244" s="4">
        <v>24.1</v>
      </c>
      <c r="F11244" s="4">
        <v>24.3</v>
      </c>
      <c r="G11244" s="4">
        <v>20.5</v>
      </c>
      <c r="H11244" s="4">
        <v>10.1</v>
      </c>
      <c r="I11244" s="4">
        <v>22.9</v>
      </c>
      <c r="J11244" s="4">
        <v>34.9</v>
      </c>
    </row>
    <row r="11245" spans="1:10" x14ac:dyDescent="0.25">
      <c r="A11245">
        <v>1263375</v>
      </c>
      <c r="B11245" t="s">
        <v>7147</v>
      </c>
      <c r="C11245" t="s">
        <v>31</v>
      </c>
      <c r="D11245" t="s">
        <v>10</v>
      </c>
      <c r="E11245" s="4">
        <v>7.8</v>
      </c>
      <c r="F11245" s="4">
        <v>8</v>
      </c>
      <c r="G11245" s="4">
        <v>7.5</v>
      </c>
      <c r="H11245" s="4">
        <v>6.1</v>
      </c>
      <c r="I11245" s="4">
        <v>5.2</v>
      </c>
      <c r="J11245" s="4">
        <v>3.4</v>
      </c>
    </row>
    <row r="11246" spans="1:10" x14ac:dyDescent="0.25">
      <c r="A11246">
        <v>1263425</v>
      </c>
      <c r="B11246" t="s">
        <v>7148</v>
      </c>
      <c r="C11246" t="s">
        <v>31</v>
      </c>
      <c r="D11246" t="s">
        <v>6</v>
      </c>
      <c r="E11246" s="4" t="s">
        <v>13</v>
      </c>
      <c r="F11246" s="4" t="s">
        <v>16</v>
      </c>
      <c r="G11246" s="4" t="s">
        <v>16</v>
      </c>
      <c r="H11246" s="4" t="s">
        <v>23</v>
      </c>
      <c r="I11246" s="4" t="s">
        <v>23</v>
      </c>
      <c r="J11246" s="4" t="s">
        <v>23</v>
      </c>
    </row>
    <row r="11247" spans="1:10" x14ac:dyDescent="0.25">
      <c r="A11247">
        <v>1263425</v>
      </c>
      <c r="B11247" t="s">
        <v>7148</v>
      </c>
      <c r="C11247" t="s">
        <v>31</v>
      </c>
      <c r="D11247" t="s">
        <v>8</v>
      </c>
      <c r="E11247" s="4">
        <v>22.2</v>
      </c>
      <c r="F11247" s="4">
        <v>19.899999999999999</v>
      </c>
      <c r="G11247" s="4">
        <v>19.100000000000001</v>
      </c>
      <c r="H11247" s="4">
        <v>12</v>
      </c>
      <c r="I11247" s="4">
        <v>14.3</v>
      </c>
      <c r="J11247" s="4">
        <v>12.8</v>
      </c>
    </row>
    <row r="11248" spans="1:10" x14ac:dyDescent="0.25">
      <c r="A11248">
        <v>1263425</v>
      </c>
      <c r="B11248" t="s">
        <v>7148</v>
      </c>
      <c r="C11248" t="s">
        <v>31</v>
      </c>
      <c r="D11248" t="s">
        <v>9</v>
      </c>
      <c r="E11248" s="4">
        <v>10</v>
      </c>
      <c r="F11248" s="4">
        <v>7.4</v>
      </c>
      <c r="G11248" s="4">
        <v>6.1</v>
      </c>
      <c r="H11248" s="4">
        <v>0.4</v>
      </c>
      <c r="I11248" s="4">
        <v>2.4</v>
      </c>
      <c r="J11248" s="4">
        <v>0.2</v>
      </c>
    </row>
    <row r="11249" spans="1:10" x14ac:dyDescent="0.25">
      <c r="A11249">
        <v>1263425</v>
      </c>
      <c r="B11249" t="s">
        <v>7148</v>
      </c>
      <c r="C11249" t="s">
        <v>31</v>
      </c>
      <c r="D11249" t="s">
        <v>10</v>
      </c>
      <c r="E11249" s="4">
        <v>12.2</v>
      </c>
      <c r="F11249" s="4">
        <v>12.5</v>
      </c>
      <c r="G11249" s="4">
        <v>13</v>
      </c>
      <c r="H11249" s="4">
        <v>11.7</v>
      </c>
      <c r="I11249" s="4">
        <v>11.9</v>
      </c>
      <c r="J11249" s="4">
        <v>12.7</v>
      </c>
    </row>
    <row r="11250" spans="1:10" x14ac:dyDescent="0.25">
      <c r="A11250">
        <v>1263435</v>
      </c>
      <c r="B11250" t="s">
        <v>7149</v>
      </c>
      <c r="C11250" t="s">
        <v>31</v>
      </c>
      <c r="D11250" t="s">
        <v>6</v>
      </c>
      <c r="E11250" s="4" t="s">
        <v>121</v>
      </c>
      <c r="F11250" s="4" t="s">
        <v>121</v>
      </c>
      <c r="G11250" s="4" t="s">
        <v>121</v>
      </c>
      <c r="H11250" s="4" t="s">
        <v>121</v>
      </c>
      <c r="I11250" s="4" t="s">
        <v>121</v>
      </c>
      <c r="J11250" s="4" t="s">
        <v>121</v>
      </c>
    </row>
    <row r="11251" spans="1:10" x14ac:dyDescent="0.25">
      <c r="A11251">
        <v>1263435</v>
      </c>
      <c r="B11251" t="s">
        <v>7149</v>
      </c>
      <c r="C11251" t="s">
        <v>31</v>
      </c>
      <c r="D11251" t="s">
        <v>8</v>
      </c>
      <c r="E11251" s="4">
        <v>41.2</v>
      </c>
      <c r="F11251" s="4">
        <v>40.6</v>
      </c>
      <c r="G11251" s="4">
        <v>39.6</v>
      </c>
      <c r="H11251" s="4">
        <v>34.200000000000003</v>
      </c>
      <c r="I11251" s="4">
        <v>35.1</v>
      </c>
      <c r="J11251" s="4">
        <v>37.700000000000003</v>
      </c>
    </row>
    <row r="11252" spans="1:10" x14ac:dyDescent="0.25">
      <c r="A11252">
        <v>1263435</v>
      </c>
      <c r="B11252" t="s">
        <v>7149</v>
      </c>
      <c r="C11252" t="s">
        <v>31</v>
      </c>
      <c r="D11252" t="s">
        <v>9</v>
      </c>
      <c r="E11252" s="4">
        <v>27</v>
      </c>
      <c r="F11252" s="4">
        <v>26.6</v>
      </c>
      <c r="G11252" s="4">
        <v>26.1</v>
      </c>
      <c r="H11252" s="4">
        <v>20.3</v>
      </c>
      <c r="I11252" s="4">
        <v>24.2</v>
      </c>
      <c r="J11252" s="4">
        <v>23.4</v>
      </c>
    </row>
    <row r="11253" spans="1:10" x14ac:dyDescent="0.25">
      <c r="A11253">
        <v>1263435</v>
      </c>
      <c r="B11253" t="s">
        <v>7149</v>
      </c>
      <c r="C11253" t="s">
        <v>31</v>
      </c>
      <c r="D11253" t="s">
        <v>10</v>
      </c>
      <c r="E11253" s="4">
        <v>14.3</v>
      </c>
      <c r="F11253" s="4">
        <v>14</v>
      </c>
      <c r="G11253" s="4">
        <v>13.5</v>
      </c>
      <c r="H11253" s="4">
        <v>13.9</v>
      </c>
      <c r="I11253" s="4">
        <v>10.9</v>
      </c>
      <c r="J11253" s="4">
        <v>14.3</v>
      </c>
    </row>
    <row r="11254" spans="1:10" x14ac:dyDescent="0.25">
      <c r="A11254">
        <v>1263650</v>
      </c>
      <c r="B11254" t="s">
        <v>7150</v>
      </c>
      <c r="C11254" t="s">
        <v>31</v>
      </c>
      <c r="D11254" t="s">
        <v>6</v>
      </c>
      <c r="E11254" s="4" t="s">
        <v>13</v>
      </c>
      <c r="F11254" s="4" t="s">
        <v>13</v>
      </c>
      <c r="G11254" s="4" t="s">
        <v>13</v>
      </c>
      <c r="H11254" s="4" t="s">
        <v>16</v>
      </c>
      <c r="I11254" s="4" t="s">
        <v>16</v>
      </c>
      <c r="J11254" s="4" t="s">
        <v>16</v>
      </c>
    </row>
    <row r="11255" spans="1:10" x14ac:dyDescent="0.25">
      <c r="A11255">
        <v>1263650</v>
      </c>
      <c r="B11255" t="s">
        <v>7150</v>
      </c>
      <c r="C11255" t="s">
        <v>31</v>
      </c>
      <c r="D11255" t="s">
        <v>8</v>
      </c>
      <c r="E11255" s="4">
        <v>25.1</v>
      </c>
      <c r="F11255" s="4">
        <v>26.4</v>
      </c>
      <c r="G11255" s="4">
        <v>25.7</v>
      </c>
      <c r="H11255" s="4">
        <v>21.3</v>
      </c>
      <c r="I11255" s="4">
        <v>21.3</v>
      </c>
      <c r="J11255" s="4">
        <v>20.2</v>
      </c>
    </row>
    <row r="11256" spans="1:10" x14ac:dyDescent="0.25">
      <c r="A11256">
        <v>1263650</v>
      </c>
      <c r="B11256" t="s">
        <v>7150</v>
      </c>
      <c r="C11256" t="s">
        <v>31</v>
      </c>
      <c r="D11256" t="s">
        <v>9</v>
      </c>
      <c r="E11256" s="4">
        <v>3.9</v>
      </c>
      <c r="F11256" s="4">
        <v>6.1</v>
      </c>
      <c r="G11256" s="4">
        <v>8.3000000000000007</v>
      </c>
      <c r="H11256" s="4">
        <v>4.4000000000000004</v>
      </c>
      <c r="I11256" s="4">
        <v>4</v>
      </c>
      <c r="J11256" s="4">
        <v>2</v>
      </c>
    </row>
    <row r="11257" spans="1:10" x14ac:dyDescent="0.25">
      <c r="A11257">
        <v>1263650</v>
      </c>
      <c r="B11257" t="s">
        <v>7150</v>
      </c>
      <c r="C11257" t="s">
        <v>31</v>
      </c>
      <c r="D11257" t="s">
        <v>10</v>
      </c>
      <c r="E11257" s="4">
        <v>21.2</v>
      </c>
      <c r="F11257" s="4">
        <v>20.2</v>
      </c>
      <c r="G11257" s="4">
        <v>17.399999999999999</v>
      </c>
      <c r="H11257" s="4">
        <v>16.899999999999999</v>
      </c>
      <c r="I11257" s="4">
        <v>17.3</v>
      </c>
      <c r="J11257" s="4">
        <v>18.3</v>
      </c>
    </row>
    <row r="11258" spans="1:10" x14ac:dyDescent="0.25">
      <c r="A11258">
        <v>1263700</v>
      </c>
      <c r="B11258" t="s">
        <v>7151</v>
      </c>
      <c r="C11258" t="s">
        <v>31</v>
      </c>
      <c r="D11258" t="s">
        <v>6</v>
      </c>
      <c r="E11258" s="4" t="s">
        <v>13</v>
      </c>
      <c r="F11258" s="4" t="s">
        <v>13</v>
      </c>
      <c r="G11258" s="4" t="s">
        <v>13</v>
      </c>
      <c r="H11258" s="4" t="s">
        <v>23</v>
      </c>
      <c r="I11258" s="4" t="s">
        <v>13</v>
      </c>
      <c r="J11258" s="4" t="s">
        <v>121</v>
      </c>
    </row>
    <row r="11259" spans="1:10" x14ac:dyDescent="0.25">
      <c r="A11259">
        <v>1263700</v>
      </c>
      <c r="B11259" t="s">
        <v>7151</v>
      </c>
      <c r="C11259" t="s">
        <v>31</v>
      </c>
      <c r="D11259" t="s">
        <v>8</v>
      </c>
      <c r="E11259" s="4">
        <v>22.7</v>
      </c>
      <c r="F11259" s="4">
        <v>24.8</v>
      </c>
      <c r="G11259" s="4">
        <v>23.2</v>
      </c>
      <c r="H11259" s="4">
        <v>11.1</v>
      </c>
      <c r="I11259" s="4">
        <v>25.4</v>
      </c>
      <c r="J11259" s="4">
        <v>33.9</v>
      </c>
    </row>
    <row r="11260" spans="1:10" x14ac:dyDescent="0.25">
      <c r="A11260">
        <v>1263700</v>
      </c>
      <c r="B11260" t="s">
        <v>7151</v>
      </c>
      <c r="C11260" t="s">
        <v>31</v>
      </c>
      <c r="D11260" t="s">
        <v>9</v>
      </c>
      <c r="E11260" s="4">
        <v>17.7</v>
      </c>
      <c r="F11260" s="4">
        <v>20.5</v>
      </c>
      <c r="G11260" s="4">
        <v>19.5</v>
      </c>
      <c r="H11260" s="4">
        <v>6.3</v>
      </c>
      <c r="I11260" s="4">
        <v>21.5</v>
      </c>
      <c r="J11260" s="4">
        <v>30.5</v>
      </c>
    </row>
    <row r="11261" spans="1:10" x14ac:dyDescent="0.25">
      <c r="A11261">
        <v>1263700</v>
      </c>
      <c r="B11261" t="s">
        <v>7151</v>
      </c>
      <c r="C11261" t="s">
        <v>31</v>
      </c>
      <c r="D11261" t="s">
        <v>10</v>
      </c>
      <c r="E11261" s="4">
        <v>5</v>
      </c>
      <c r="F11261" s="4">
        <v>4.3</v>
      </c>
      <c r="G11261" s="4">
        <v>3.7</v>
      </c>
      <c r="H11261" s="4">
        <v>4.8</v>
      </c>
      <c r="I11261" s="4">
        <v>3.9</v>
      </c>
      <c r="J11261" s="4">
        <v>3.4</v>
      </c>
    </row>
    <row r="11262" spans="1:10" x14ac:dyDescent="0.25">
      <c r="A11262">
        <v>1264325</v>
      </c>
      <c r="B11262" t="s">
        <v>7152</v>
      </c>
      <c r="C11262" t="s">
        <v>31</v>
      </c>
      <c r="D11262" t="s">
        <v>6</v>
      </c>
      <c r="E11262" s="4" t="s">
        <v>23</v>
      </c>
      <c r="F11262" s="4" t="s">
        <v>16</v>
      </c>
      <c r="G11262" s="4" t="s">
        <v>23</v>
      </c>
      <c r="H11262" s="4" t="s">
        <v>23</v>
      </c>
      <c r="I11262" s="4" t="s">
        <v>23</v>
      </c>
      <c r="J11262" s="4" t="s">
        <v>23</v>
      </c>
    </row>
    <row r="11263" spans="1:10" x14ac:dyDescent="0.25">
      <c r="A11263">
        <v>1264325</v>
      </c>
      <c r="B11263" t="s">
        <v>7152</v>
      </c>
      <c r="C11263" t="s">
        <v>31</v>
      </c>
      <c r="D11263" t="s">
        <v>8</v>
      </c>
      <c r="E11263" s="4">
        <v>15</v>
      </c>
      <c r="F11263" s="4">
        <v>17</v>
      </c>
      <c r="G11263" s="4">
        <v>14.6</v>
      </c>
      <c r="H11263" s="4">
        <v>10</v>
      </c>
      <c r="I11263" s="4">
        <v>10</v>
      </c>
      <c r="J11263" s="4">
        <v>11.5</v>
      </c>
    </row>
    <row r="11264" spans="1:10" x14ac:dyDescent="0.25">
      <c r="A11264">
        <v>1264325</v>
      </c>
      <c r="B11264" t="s">
        <v>7152</v>
      </c>
      <c r="C11264" t="s">
        <v>31</v>
      </c>
      <c r="D11264" t="s">
        <v>9</v>
      </c>
      <c r="E11264" s="4">
        <v>2.6</v>
      </c>
      <c r="F11264" s="4">
        <v>5.7</v>
      </c>
      <c r="G11264" s="4">
        <v>4.3</v>
      </c>
      <c r="H11264" s="4">
        <v>0</v>
      </c>
      <c r="I11264" s="4">
        <v>0</v>
      </c>
      <c r="J11264" s="4">
        <v>0</v>
      </c>
    </row>
    <row r="11265" spans="1:10" x14ac:dyDescent="0.25">
      <c r="A11265">
        <v>1264325</v>
      </c>
      <c r="B11265" t="s">
        <v>7152</v>
      </c>
      <c r="C11265" t="s">
        <v>31</v>
      </c>
      <c r="D11265" t="s">
        <v>10</v>
      </c>
      <c r="E11265" s="4">
        <v>12.4</v>
      </c>
      <c r="F11265" s="4">
        <v>11.3</v>
      </c>
      <c r="G11265" s="4">
        <v>10.4</v>
      </c>
      <c r="H11265" s="4">
        <v>10</v>
      </c>
      <c r="I11265" s="4">
        <v>10</v>
      </c>
      <c r="J11265" s="4">
        <v>11.5</v>
      </c>
    </row>
    <row r="11266" spans="1:10" x14ac:dyDescent="0.25">
      <c r="A11266">
        <v>1264175</v>
      </c>
      <c r="B11266" t="s">
        <v>7153</v>
      </c>
      <c r="C11266" t="s">
        <v>31</v>
      </c>
      <c r="D11266" t="s">
        <v>6</v>
      </c>
      <c r="E11266" s="4" t="s">
        <v>7</v>
      </c>
      <c r="F11266" s="4" t="s">
        <v>7</v>
      </c>
      <c r="G11266" s="4" t="s">
        <v>7</v>
      </c>
      <c r="H11266" s="4" t="s">
        <v>16</v>
      </c>
      <c r="I11266" s="4" t="s">
        <v>13</v>
      </c>
      <c r="J11266" s="4" t="s">
        <v>13</v>
      </c>
    </row>
    <row r="11267" spans="1:10" x14ac:dyDescent="0.25">
      <c r="A11267">
        <v>1264175</v>
      </c>
      <c r="B11267" t="s">
        <v>7153</v>
      </c>
      <c r="C11267" t="s">
        <v>31</v>
      </c>
      <c r="D11267" t="s">
        <v>8</v>
      </c>
      <c r="E11267" s="4">
        <v>26.8</v>
      </c>
      <c r="F11267" s="4">
        <v>29.9</v>
      </c>
      <c r="G11267" s="4">
        <v>30.5</v>
      </c>
      <c r="H11267" s="4">
        <v>21.5</v>
      </c>
      <c r="I11267" s="4">
        <v>23.7</v>
      </c>
      <c r="J11267" s="4">
        <v>22.7</v>
      </c>
    </row>
    <row r="11268" spans="1:10" x14ac:dyDescent="0.25">
      <c r="A11268">
        <v>1264175</v>
      </c>
      <c r="B11268" t="s">
        <v>7153</v>
      </c>
      <c r="C11268" t="s">
        <v>31</v>
      </c>
      <c r="D11268" t="s">
        <v>9</v>
      </c>
      <c r="E11268" s="4">
        <v>14</v>
      </c>
      <c r="F11268" s="4">
        <v>17.899999999999999</v>
      </c>
      <c r="G11268" s="4">
        <v>19.399999999999999</v>
      </c>
      <c r="H11268" s="4">
        <v>10.3</v>
      </c>
      <c r="I11268" s="4">
        <v>13.4</v>
      </c>
      <c r="J11268" s="4">
        <v>12.4</v>
      </c>
    </row>
    <row r="11269" spans="1:10" x14ac:dyDescent="0.25">
      <c r="A11269">
        <v>1264175</v>
      </c>
      <c r="B11269" t="s">
        <v>7153</v>
      </c>
      <c r="C11269" t="s">
        <v>31</v>
      </c>
      <c r="D11269" t="s">
        <v>10</v>
      </c>
      <c r="E11269" s="4">
        <v>12.7</v>
      </c>
      <c r="F11269" s="4">
        <v>12.1</v>
      </c>
      <c r="G11269" s="4">
        <v>11.1</v>
      </c>
      <c r="H11269" s="4">
        <v>11.2</v>
      </c>
      <c r="I11269" s="4">
        <v>10.3</v>
      </c>
      <c r="J11269" s="4">
        <v>10.4</v>
      </c>
    </row>
    <row r="11270" spans="1:10" x14ac:dyDescent="0.25">
      <c r="A11270">
        <v>1264400</v>
      </c>
      <c r="B11270" t="s">
        <v>7154</v>
      </c>
      <c r="C11270" t="s">
        <v>31</v>
      </c>
      <c r="D11270" t="s">
        <v>6</v>
      </c>
      <c r="E11270" s="4" t="s">
        <v>23</v>
      </c>
      <c r="F11270" s="4" t="s">
        <v>23</v>
      </c>
      <c r="G11270" s="4" t="s">
        <v>23</v>
      </c>
      <c r="H11270" s="4" t="s">
        <v>23</v>
      </c>
      <c r="I11270" s="4" t="s">
        <v>23</v>
      </c>
      <c r="J11270" s="4" t="s">
        <v>23</v>
      </c>
    </row>
    <row r="11271" spans="1:10" x14ac:dyDescent="0.25">
      <c r="A11271">
        <v>1264400</v>
      </c>
      <c r="B11271" t="s">
        <v>7154</v>
      </c>
      <c r="C11271" t="s">
        <v>31</v>
      </c>
      <c r="D11271" t="s">
        <v>8</v>
      </c>
      <c r="E11271" s="4">
        <v>8.5</v>
      </c>
      <c r="F11271" s="4">
        <v>8.5</v>
      </c>
      <c r="G11271" s="4">
        <v>8</v>
      </c>
      <c r="H11271" s="4">
        <v>6.8</v>
      </c>
      <c r="I11271" s="4">
        <v>6.2</v>
      </c>
      <c r="J11271" s="4">
        <v>6.2</v>
      </c>
    </row>
    <row r="11272" spans="1:10" x14ac:dyDescent="0.25">
      <c r="A11272">
        <v>1264400</v>
      </c>
      <c r="B11272" t="s">
        <v>7154</v>
      </c>
      <c r="C11272" t="s">
        <v>31</v>
      </c>
      <c r="D11272" t="s">
        <v>9</v>
      </c>
      <c r="E11272" s="4">
        <v>0</v>
      </c>
      <c r="F11272" s="4">
        <v>0</v>
      </c>
      <c r="G11272" s="4">
        <v>0</v>
      </c>
      <c r="H11272" s="4">
        <v>0</v>
      </c>
      <c r="I11272" s="4">
        <v>0</v>
      </c>
      <c r="J11272" s="4">
        <v>0</v>
      </c>
    </row>
    <row r="11273" spans="1:10" x14ac:dyDescent="0.25">
      <c r="A11273">
        <v>1264400</v>
      </c>
      <c r="B11273" t="s">
        <v>7154</v>
      </c>
      <c r="C11273" t="s">
        <v>31</v>
      </c>
      <c r="D11273" t="s">
        <v>10</v>
      </c>
      <c r="E11273" s="4">
        <v>8.5</v>
      </c>
      <c r="F11273" s="4">
        <v>8.5</v>
      </c>
      <c r="G11273" s="4">
        <v>8</v>
      </c>
      <c r="H11273" s="4">
        <v>6.8</v>
      </c>
      <c r="I11273" s="4">
        <v>6.2</v>
      </c>
      <c r="J11273" s="4">
        <v>6.2</v>
      </c>
    </row>
    <row r="11274" spans="1:10" x14ac:dyDescent="0.25">
      <c r="A11274">
        <v>1264525</v>
      </c>
      <c r="B11274" t="s">
        <v>7155</v>
      </c>
      <c r="C11274" t="s">
        <v>31</v>
      </c>
      <c r="D11274" t="s">
        <v>6</v>
      </c>
      <c r="E11274" s="4" t="s">
        <v>23</v>
      </c>
      <c r="F11274" s="4" t="s">
        <v>23</v>
      </c>
      <c r="G11274" s="4" t="s">
        <v>23</v>
      </c>
      <c r="H11274" s="4" t="s">
        <v>23</v>
      </c>
      <c r="I11274" s="4" t="s">
        <v>23</v>
      </c>
      <c r="J11274" s="4" t="s">
        <v>23</v>
      </c>
    </row>
    <row r="11275" spans="1:10" x14ac:dyDescent="0.25">
      <c r="A11275">
        <v>1264525</v>
      </c>
      <c r="B11275" t="s">
        <v>7155</v>
      </c>
      <c r="C11275" t="s">
        <v>31</v>
      </c>
      <c r="D11275" t="s">
        <v>8</v>
      </c>
      <c r="E11275" s="4">
        <v>4.9000000000000004</v>
      </c>
      <c r="F11275" s="4">
        <v>5.3</v>
      </c>
      <c r="G11275" s="4">
        <v>4.4000000000000004</v>
      </c>
      <c r="H11275" s="4">
        <v>4.5</v>
      </c>
      <c r="I11275" s="4">
        <v>3.9</v>
      </c>
      <c r="J11275" s="4">
        <v>3.7</v>
      </c>
    </row>
    <row r="11276" spans="1:10" x14ac:dyDescent="0.25">
      <c r="A11276">
        <v>1264525</v>
      </c>
      <c r="B11276" t="s">
        <v>7155</v>
      </c>
      <c r="C11276" t="s">
        <v>31</v>
      </c>
      <c r="D11276" t="s">
        <v>9</v>
      </c>
      <c r="E11276" s="4">
        <v>0</v>
      </c>
      <c r="F11276" s="4">
        <v>0</v>
      </c>
      <c r="G11276" s="4">
        <v>0</v>
      </c>
      <c r="H11276" s="4">
        <v>0</v>
      </c>
      <c r="I11276" s="4">
        <v>0</v>
      </c>
      <c r="J11276" s="4">
        <v>0</v>
      </c>
    </row>
    <row r="11277" spans="1:10" x14ac:dyDescent="0.25">
      <c r="A11277">
        <v>1264525</v>
      </c>
      <c r="B11277" t="s">
        <v>7155</v>
      </c>
      <c r="C11277" t="s">
        <v>31</v>
      </c>
      <c r="D11277" t="s">
        <v>10</v>
      </c>
      <c r="E11277" s="4">
        <v>4.9000000000000004</v>
      </c>
      <c r="F11277" s="4">
        <v>5.3</v>
      </c>
      <c r="G11277" s="4">
        <v>4.4000000000000004</v>
      </c>
      <c r="H11277" s="4">
        <v>4.5</v>
      </c>
      <c r="I11277" s="4">
        <v>3.9</v>
      </c>
      <c r="J11277" s="4">
        <v>3.7</v>
      </c>
    </row>
    <row r="11278" spans="1:10" x14ac:dyDescent="0.25">
      <c r="A11278">
        <v>1264547</v>
      </c>
      <c r="B11278" t="s">
        <v>7156</v>
      </c>
      <c r="C11278" t="s">
        <v>31</v>
      </c>
      <c r="D11278" t="s">
        <v>6</v>
      </c>
      <c r="E11278" s="4" t="s">
        <v>121</v>
      </c>
      <c r="F11278" s="4" t="s">
        <v>16900</v>
      </c>
      <c r="G11278" s="4" t="s">
        <v>16900</v>
      </c>
      <c r="H11278" s="4" t="s">
        <v>16900</v>
      </c>
      <c r="I11278" s="4" t="s">
        <v>121</v>
      </c>
      <c r="J11278" s="4" t="s">
        <v>16900</v>
      </c>
    </row>
    <row r="11279" spans="1:10" x14ac:dyDescent="0.25">
      <c r="A11279">
        <v>1264547</v>
      </c>
      <c r="B11279" t="s">
        <v>7156</v>
      </c>
      <c r="C11279" t="s">
        <v>31</v>
      </c>
      <c r="D11279" t="s">
        <v>8</v>
      </c>
      <c r="E11279" s="4">
        <v>45.6</v>
      </c>
      <c r="F11279" s="4" t="s">
        <v>16900</v>
      </c>
      <c r="G11279" s="4" t="s">
        <v>16900</v>
      </c>
      <c r="H11279" s="4" t="s">
        <v>16900</v>
      </c>
      <c r="I11279" s="4">
        <v>36</v>
      </c>
      <c r="J11279" s="4" t="s">
        <v>16900</v>
      </c>
    </row>
    <row r="11280" spans="1:10" x14ac:dyDescent="0.25">
      <c r="A11280">
        <v>1264547</v>
      </c>
      <c r="B11280" t="s">
        <v>7156</v>
      </c>
      <c r="C11280" t="s">
        <v>31</v>
      </c>
      <c r="D11280" t="s">
        <v>9</v>
      </c>
      <c r="E11280" s="4">
        <v>29.8</v>
      </c>
      <c r="F11280" s="4" t="s">
        <v>16900</v>
      </c>
      <c r="G11280" s="4" t="s">
        <v>16900</v>
      </c>
      <c r="H11280" s="4" t="s">
        <v>16900</v>
      </c>
      <c r="I11280" s="4">
        <v>25.4</v>
      </c>
      <c r="J11280" s="4" t="s">
        <v>16900</v>
      </c>
    </row>
    <row r="11281" spans="1:10" x14ac:dyDescent="0.25">
      <c r="A11281">
        <v>1264547</v>
      </c>
      <c r="B11281" t="s">
        <v>7156</v>
      </c>
      <c r="C11281" t="s">
        <v>31</v>
      </c>
      <c r="D11281" t="s">
        <v>10</v>
      </c>
      <c r="E11281" s="4">
        <v>15.8</v>
      </c>
      <c r="F11281" s="4" t="s">
        <v>16900</v>
      </c>
      <c r="G11281" s="4" t="s">
        <v>16900</v>
      </c>
      <c r="H11281" s="4" t="s">
        <v>16900</v>
      </c>
      <c r="I11281" s="4">
        <v>10.6</v>
      </c>
      <c r="J11281" s="4" t="s">
        <v>16900</v>
      </c>
    </row>
    <row r="11282" spans="1:10" x14ac:dyDescent="0.25">
      <c r="A11282">
        <v>1264825</v>
      </c>
      <c r="B11282" t="s">
        <v>7157</v>
      </c>
      <c r="C11282" t="s">
        <v>31</v>
      </c>
      <c r="D11282" t="s">
        <v>6</v>
      </c>
      <c r="E11282" s="4" t="s">
        <v>23</v>
      </c>
      <c r="F11282" s="4" t="s">
        <v>23</v>
      </c>
      <c r="G11282" s="4" t="s">
        <v>23</v>
      </c>
      <c r="H11282" s="4" t="s">
        <v>23</v>
      </c>
      <c r="I11282" s="4" t="s">
        <v>23</v>
      </c>
      <c r="J11282" s="4" t="s">
        <v>23</v>
      </c>
    </row>
    <row r="11283" spans="1:10" x14ac:dyDescent="0.25">
      <c r="A11283">
        <v>1264825</v>
      </c>
      <c r="B11283" t="s">
        <v>7157</v>
      </c>
      <c r="C11283" t="s">
        <v>31</v>
      </c>
      <c r="D11283" t="s">
        <v>8</v>
      </c>
      <c r="E11283" s="4">
        <v>14.6</v>
      </c>
      <c r="F11283" s="4">
        <v>16.5</v>
      </c>
      <c r="G11283" s="4">
        <v>15.7</v>
      </c>
      <c r="H11283" s="4">
        <v>9.6</v>
      </c>
      <c r="I11283" s="4">
        <v>13</v>
      </c>
      <c r="J11283" s="4">
        <v>9.8000000000000007</v>
      </c>
    </row>
    <row r="11284" spans="1:10" x14ac:dyDescent="0.25">
      <c r="A11284">
        <v>1264825</v>
      </c>
      <c r="B11284" t="s">
        <v>7157</v>
      </c>
      <c r="C11284" t="s">
        <v>31</v>
      </c>
      <c r="D11284" t="s">
        <v>9</v>
      </c>
      <c r="E11284" s="4">
        <v>2.4</v>
      </c>
      <c r="F11284" s="4">
        <v>5.7</v>
      </c>
      <c r="G11284" s="4">
        <v>6.7</v>
      </c>
      <c r="H11284" s="4">
        <v>0.7</v>
      </c>
      <c r="I11284" s="4">
        <v>3.7</v>
      </c>
      <c r="J11284" s="4">
        <v>0</v>
      </c>
    </row>
    <row r="11285" spans="1:10" x14ac:dyDescent="0.25">
      <c r="A11285">
        <v>1264825</v>
      </c>
      <c r="B11285" t="s">
        <v>7157</v>
      </c>
      <c r="C11285" t="s">
        <v>31</v>
      </c>
      <c r="D11285" t="s">
        <v>10</v>
      </c>
      <c r="E11285" s="4">
        <v>12.2</v>
      </c>
      <c r="F11285" s="4">
        <v>10.8</v>
      </c>
      <c r="G11285" s="4">
        <v>9</v>
      </c>
      <c r="H11285" s="4">
        <v>8.9</v>
      </c>
      <c r="I11285" s="4">
        <v>9.3000000000000007</v>
      </c>
      <c r="J11285" s="4">
        <v>9.8000000000000007</v>
      </c>
    </row>
    <row r="11286" spans="1:10" x14ac:dyDescent="0.25">
      <c r="A11286">
        <v>1264875</v>
      </c>
      <c r="B11286" t="s">
        <v>7158</v>
      </c>
      <c r="C11286" t="s">
        <v>31</v>
      </c>
      <c r="D11286" t="s">
        <v>6</v>
      </c>
      <c r="E11286" s="4" t="s">
        <v>121</v>
      </c>
      <c r="F11286" s="4" t="s">
        <v>121</v>
      </c>
      <c r="G11286" s="4" t="s">
        <v>121</v>
      </c>
      <c r="H11286" s="4" t="s">
        <v>121</v>
      </c>
      <c r="I11286" s="4" t="s">
        <v>121</v>
      </c>
      <c r="J11286" s="4" t="s">
        <v>7</v>
      </c>
    </row>
    <row r="11287" spans="1:10" x14ac:dyDescent="0.25">
      <c r="A11287">
        <v>1264875</v>
      </c>
      <c r="B11287" t="s">
        <v>7158</v>
      </c>
      <c r="C11287" t="s">
        <v>31</v>
      </c>
      <c r="D11287" t="s">
        <v>8</v>
      </c>
      <c r="E11287" s="4">
        <v>35.799999999999997</v>
      </c>
      <c r="F11287" s="4">
        <v>39.299999999999997</v>
      </c>
      <c r="G11287" s="4">
        <v>46.4</v>
      </c>
      <c r="H11287" s="4">
        <v>39.200000000000003</v>
      </c>
      <c r="I11287" s="4">
        <v>42</v>
      </c>
      <c r="J11287" s="4">
        <v>31</v>
      </c>
    </row>
    <row r="11288" spans="1:10" x14ac:dyDescent="0.25">
      <c r="A11288">
        <v>1264875</v>
      </c>
      <c r="B11288" t="s">
        <v>7158</v>
      </c>
      <c r="C11288" t="s">
        <v>31</v>
      </c>
      <c r="D11288" t="s">
        <v>9</v>
      </c>
      <c r="E11288" s="4">
        <v>19.899999999999999</v>
      </c>
      <c r="F11288" s="4">
        <v>25</v>
      </c>
      <c r="G11288" s="4">
        <v>33.200000000000003</v>
      </c>
      <c r="H11288" s="4">
        <v>25.4</v>
      </c>
      <c r="I11288" s="4">
        <v>29.1</v>
      </c>
      <c r="J11288" s="4">
        <v>15.9</v>
      </c>
    </row>
    <row r="11289" spans="1:10" x14ac:dyDescent="0.25">
      <c r="A11289">
        <v>1264875</v>
      </c>
      <c r="B11289" t="s">
        <v>7158</v>
      </c>
      <c r="C11289" t="s">
        <v>31</v>
      </c>
      <c r="D11289" t="s">
        <v>10</v>
      </c>
      <c r="E11289" s="4">
        <v>15.9</v>
      </c>
      <c r="F11289" s="4">
        <v>14.3</v>
      </c>
      <c r="G11289" s="4">
        <v>13.2</v>
      </c>
      <c r="H11289" s="4">
        <v>13.8</v>
      </c>
      <c r="I11289" s="4">
        <v>12.9</v>
      </c>
      <c r="J11289" s="4">
        <v>15.1</v>
      </c>
    </row>
    <row r="11290" spans="1:10" x14ac:dyDescent="0.25">
      <c r="A11290">
        <v>1264925</v>
      </c>
      <c r="B11290" t="s">
        <v>7159</v>
      </c>
      <c r="C11290" t="s">
        <v>31</v>
      </c>
      <c r="D11290" t="s">
        <v>6</v>
      </c>
      <c r="E11290" s="4" t="s">
        <v>16</v>
      </c>
      <c r="F11290" s="4" t="s">
        <v>23</v>
      </c>
      <c r="G11290" s="4" t="s">
        <v>23</v>
      </c>
      <c r="H11290" s="4" t="s">
        <v>23</v>
      </c>
      <c r="I11290" s="4" t="s">
        <v>23</v>
      </c>
      <c r="J11290" s="4" t="s">
        <v>23</v>
      </c>
    </row>
    <row r="11291" spans="1:10" x14ac:dyDescent="0.25">
      <c r="A11291">
        <v>1264925</v>
      </c>
      <c r="B11291" t="s">
        <v>7159</v>
      </c>
      <c r="C11291" t="s">
        <v>31</v>
      </c>
      <c r="D11291" t="s">
        <v>8</v>
      </c>
      <c r="E11291" s="4">
        <v>16.8</v>
      </c>
      <c r="F11291" s="4">
        <v>14.6</v>
      </c>
      <c r="G11291" s="4">
        <v>13</v>
      </c>
      <c r="H11291" s="4">
        <v>13.4</v>
      </c>
      <c r="I11291" s="4">
        <v>13.9</v>
      </c>
      <c r="J11291" s="4">
        <v>15.2</v>
      </c>
    </row>
    <row r="11292" spans="1:10" x14ac:dyDescent="0.25">
      <c r="A11292">
        <v>1264925</v>
      </c>
      <c r="B11292" t="s">
        <v>7159</v>
      </c>
      <c r="C11292" t="s">
        <v>31</v>
      </c>
      <c r="D11292" t="s">
        <v>9</v>
      </c>
      <c r="E11292" s="4">
        <v>0</v>
      </c>
      <c r="F11292" s="4">
        <v>0</v>
      </c>
      <c r="G11292" s="4">
        <v>0</v>
      </c>
      <c r="H11292" s="4">
        <v>0</v>
      </c>
      <c r="I11292" s="4">
        <v>0</v>
      </c>
      <c r="J11292" s="4">
        <v>0</v>
      </c>
    </row>
    <row r="11293" spans="1:10" x14ac:dyDescent="0.25">
      <c r="A11293">
        <v>1264925</v>
      </c>
      <c r="B11293" t="s">
        <v>7159</v>
      </c>
      <c r="C11293" t="s">
        <v>31</v>
      </c>
      <c r="D11293" t="s">
        <v>10</v>
      </c>
      <c r="E11293" s="4">
        <v>16.8</v>
      </c>
      <c r="F11293" s="4">
        <v>14.6</v>
      </c>
      <c r="G11293" s="4">
        <v>13</v>
      </c>
      <c r="H11293" s="4">
        <v>13.4</v>
      </c>
      <c r="I11293" s="4">
        <v>13.9</v>
      </c>
      <c r="J11293" s="4">
        <v>15.2</v>
      </c>
    </row>
    <row r="11294" spans="1:10" x14ac:dyDescent="0.25">
      <c r="A11294">
        <v>1265100</v>
      </c>
      <c r="B11294" t="s">
        <v>7160</v>
      </c>
      <c r="C11294" t="s">
        <v>31</v>
      </c>
      <c r="D11294" t="s">
        <v>6</v>
      </c>
      <c r="E11294" s="4" t="s">
        <v>121</v>
      </c>
      <c r="F11294" s="4" t="s">
        <v>121</v>
      </c>
      <c r="G11294" s="4" t="s">
        <v>121</v>
      </c>
      <c r="H11294" s="4" t="s">
        <v>121</v>
      </c>
      <c r="I11294" s="4" t="s">
        <v>121</v>
      </c>
      <c r="J11294" s="4" t="s">
        <v>7</v>
      </c>
    </row>
    <row r="11295" spans="1:10" x14ac:dyDescent="0.25">
      <c r="A11295">
        <v>1265100</v>
      </c>
      <c r="B11295" t="s">
        <v>7160</v>
      </c>
      <c r="C11295" t="s">
        <v>31</v>
      </c>
      <c r="D11295" t="s">
        <v>8</v>
      </c>
      <c r="E11295" s="4">
        <v>36.200000000000003</v>
      </c>
      <c r="F11295" s="4">
        <v>33.6</v>
      </c>
      <c r="G11295" s="4">
        <v>39.5</v>
      </c>
      <c r="H11295" s="4">
        <v>44.1</v>
      </c>
      <c r="I11295" s="4">
        <v>35.6</v>
      </c>
      <c r="J11295" s="4">
        <v>31.8</v>
      </c>
    </row>
    <row r="11296" spans="1:10" x14ac:dyDescent="0.25">
      <c r="A11296">
        <v>1265100</v>
      </c>
      <c r="B11296" t="s">
        <v>7160</v>
      </c>
      <c r="C11296" t="s">
        <v>31</v>
      </c>
      <c r="D11296" t="s">
        <v>9</v>
      </c>
      <c r="E11296" s="4">
        <v>18.8</v>
      </c>
      <c r="F11296" s="4">
        <v>16</v>
      </c>
      <c r="G11296" s="4">
        <v>27.1</v>
      </c>
      <c r="H11296" s="4">
        <v>34</v>
      </c>
      <c r="I11296" s="4">
        <v>24.8</v>
      </c>
      <c r="J11296" s="4">
        <v>19.100000000000001</v>
      </c>
    </row>
    <row r="11297" spans="1:10" x14ac:dyDescent="0.25">
      <c r="A11297">
        <v>1265100</v>
      </c>
      <c r="B11297" t="s">
        <v>7160</v>
      </c>
      <c r="C11297" t="s">
        <v>31</v>
      </c>
      <c r="D11297" t="s">
        <v>10</v>
      </c>
      <c r="E11297" s="4">
        <v>17.399999999999999</v>
      </c>
      <c r="F11297" s="4">
        <v>17.600000000000001</v>
      </c>
      <c r="G11297" s="4">
        <v>12.5</v>
      </c>
      <c r="H11297" s="4">
        <v>10.1</v>
      </c>
      <c r="I11297" s="4">
        <v>10.8</v>
      </c>
      <c r="J11297" s="4">
        <v>12.8</v>
      </c>
    </row>
    <row r="11298" spans="1:10" x14ac:dyDescent="0.25">
      <c r="A11298">
        <v>1264975</v>
      </c>
      <c r="B11298" t="s">
        <v>7161</v>
      </c>
      <c r="C11298" t="s">
        <v>31</v>
      </c>
      <c r="D11298" t="s">
        <v>6</v>
      </c>
      <c r="E11298" s="4" t="s">
        <v>23</v>
      </c>
      <c r="F11298" s="4" t="s">
        <v>16</v>
      </c>
      <c r="G11298" s="4" t="s">
        <v>23</v>
      </c>
      <c r="H11298" s="4" t="s">
        <v>23</v>
      </c>
      <c r="I11298" s="4" t="s">
        <v>23</v>
      </c>
      <c r="J11298" s="4" t="s">
        <v>23</v>
      </c>
    </row>
    <row r="11299" spans="1:10" x14ac:dyDescent="0.25">
      <c r="A11299">
        <v>1264975</v>
      </c>
      <c r="B11299" t="s">
        <v>7161</v>
      </c>
      <c r="C11299" t="s">
        <v>31</v>
      </c>
      <c r="D11299" t="s">
        <v>8</v>
      </c>
      <c r="E11299" s="4">
        <v>15.4</v>
      </c>
      <c r="F11299" s="4">
        <v>16.7</v>
      </c>
      <c r="G11299" s="4">
        <v>16</v>
      </c>
      <c r="H11299" s="4">
        <v>13.2</v>
      </c>
      <c r="I11299" s="4">
        <v>15.2</v>
      </c>
      <c r="J11299" s="4">
        <v>14</v>
      </c>
    </row>
    <row r="11300" spans="1:10" x14ac:dyDescent="0.25">
      <c r="A11300">
        <v>1264975</v>
      </c>
      <c r="B11300" t="s">
        <v>7161</v>
      </c>
      <c r="C11300" t="s">
        <v>31</v>
      </c>
      <c r="D11300" t="s">
        <v>9</v>
      </c>
      <c r="E11300" s="4">
        <v>4.3</v>
      </c>
      <c r="F11300" s="4">
        <v>6.7</v>
      </c>
      <c r="G11300" s="4">
        <v>6.4</v>
      </c>
      <c r="H11300" s="4">
        <v>3.8</v>
      </c>
      <c r="I11300" s="4">
        <v>6.4</v>
      </c>
      <c r="J11300" s="4">
        <v>4.9000000000000004</v>
      </c>
    </row>
    <row r="11301" spans="1:10" x14ac:dyDescent="0.25">
      <c r="A11301">
        <v>1264975</v>
      </c>
      <c r="B11301" t="s">
        <v>7161</v>
      </c>
      <c r="C11301" t="s">
        <v>31</v>
      </c>
      <c r="D11301" t="s">
        <v>10</v>
      </c>
      <c r="E11301" s="4">
        <v>11.1</v>
      </c>
      <c r="F11301" s="4">
        <v>10</v>
      </c>
      <c r="G11301" s="4">
        <v>9.6</v>
      </c>
      <c r="H11301" s="4">
        <v>9.4</v>
      </c>
      <c r="I11301" s="4">
        <v>8.8000000000000007</v>
      </c>
      <c r="J11301" s="4">
        <v>9.1</v>
      </c>
    </row>
    <row r="11302" spans="1:10" x14ac:dyDescent="0.25">
      <c r="A11302">
        <v>1265225</v>
      </c>
      <c r="B11302" t="s">
        <v>7162</v>
      </c>
      <c r="C11302" t="s">
        <v>31</v>
      </c>
      <c r="D11302" t="s">
        <v>6</v>
      </c>
      <c r="E11302" s="4" t="s">
        <v>23</v>
      </c>
      <c r="F11302" s="4" t="s">
        <v>16</v>
      </c>
      <c r="G11302" s="4" t="s">
        <v>16</v>
      </c>
      <c r="H11302" s="4" t="s">
        <v>23</v>
      </c>
      <c r="I11302" s="4" t="s">
        <v>23</v>
      </c>
      <c r="J11302" s="4" t="s">
        <v>23</v>
      </c>
    </row>
    <row r="11303" spans="1:10" x14ac:dyDescent="0.25">
      <c r="A11303">
        <v>1265225</v>
      </c>
      <c r="B11303" t="s">
        <v>7162</v>
      </c>
      <c r="C11303" t="s">
        <v>31</v>
      </c>
      <c r="D11303" t="s">
        <v>8</v>
      </c>
      <c r="E11303" s="4">
        <v>15</v>
      </c>
      <c r="F11303" s="4">
        <v>17.5</v>
      </c>
      <c r="G11303" s="4">
        <v>18.3</v>
      </c>
      <c r="H11303" s="4">
        <v>6.1</v>
      </c>
      <c r="I11303" s="4">
        <v>1.7</v>
      </c>
      <c r="J11303" s="4">
        <v>4.2</v>
      </c>
    </row>
    <row r="11304" spans="1:10" x14ac:dyDescent="0.25">
      <c r="A11304">
        <v>1265225</v>
      </c>
      <c r="B11304" t="s">
        <v>7162</v>
      </c>
      <c r="C11304" t="s">
        <v>31</v>
      </c>
      <c r="D11304" t="s">
        <v>9</v>
      </c>
      <c r="E11304" s="4">
        <v>10.9</v>
      </c>
      <c r="F11304" s="4">
        <v>14.2</v>
      </c>
      <c r="G11304" s="4">
        <v>16.100000000000001</v>
      </c>
      <c r="H11304" s="4">
        <v>4.0999999999999996</v>
      </c>
      <c r="I11304" s="4">
        <v>0</v>
      </c>
      <c r="J11304" s="4">
        <v>0</v>
      </c>
    </row>
    <row r="11305" spans="1:10" x14ac:dyDescent="0.25">
      <c r="A11305">
        <v>1265225</v>
      </c>
      <c r="B11305" t="s">
        <v>7162</v>
      </c>
      <c r="C11305" t="s">
        <v>31</v>
      </c>
      <c r="D11305" t="s">
        <v>10</v>
      </c>
      <c r="E11305" s="4">
        <v>4.0999999999999996</v>
      </c>
      <c r="F11305" s="4">
        <v>3.2</v>
      </c>
      <c r="G11305" s="4">
        <v>2.2000000000000002</v>
      </c>
      <c r="H11305" s="4">
        <v>2</v>
      </c>
      <c r="I11305" s="4">
        <v>1.7</v>
      </c>
      <c r="J11305" s="4">
        <v>4.2</v>
      </c>
    </row>
    <row r="11306" spans="1:10" x14ac:dyDescent="0.25">
      <c r="A11306">
        <v>1265385</v>
      </c>
      <c r="B11306" t="s">
        <v>7163</v>
      </c>
      <c r="C11306" t="s">
        <v>31</v>
      </c>
      <c r="D11306" t="s">
        <v>6</v>
      </c>
      <c r="E11306" s="4" t="s">
        <v>13</v>
      </c>
      <c r="F11306" s="4" t="s">
        <v>13</v>
      </c>
      <c r="G11306" s="4" t="s">
        <v>13</v>
      </c>
      <c r="H11306" s="4" t="s">
        <v>16</v>
      </c>
      <c r="I11306" s="4" t="s">
        <v>16</v>
      </c>
      <c r="J11306" s="4" t="s">
        <v>23</v>
      </c>
    </row>
    <row r="11307" spans="1:10" x14ac:dyDescent="0.25">
      <c r="A11307">
        <v>1265385</v>
      </c>
      <c r="B11307" t="s">
        <v>7163</v>
      </c>
      <c r="C11307" t="s">
        <v>31</v>
      </c>
      <c r="D11307" t="s">
        <v>8</v>
      </c>
      <c r="E11307" s="4">
        <v>23.9</v>
      </c>
      <c r="F11307" s="4">
        <v>23.6</v>
      </c>
      <c r="G11307" s="4">
        <v>22.6</v>
      </c>
      <c r="H11307" s="4">
        <v>20</v>
      </c>
      <c r="I11307" s="4">
        <v>18.8</v>
      </c>
      <c r="J11307" s="4">
        <v>15.7</v>
      </c>
    </row>
    <row r="11308" spans="1:10" x14ac:dyDescent="0.25">
      <c r="A11308">
        <v>1265385</v>
      </c>
      <c r="B11308" t="s">
        <v>7163</v>
      </c>
      <c r="C11308" t="s">
        <v>31</v>
      </c>
      <c r="D11308" t="s">
        <v>9</v>
      </c>
      <c r="E11308" s="4">
        <v>7.2</v>
      </c>
      <c r="F11308" s="4">
        <v>9.4</v>
      </c>
      <c r="G11308" s="4">
        <v>9.5</v>
      </c>
      <c r="H11308" s="4">
        <v>5.8</v>
      </c>
      <c r="I11308" s="4">
        <v>3.1</v>
      </c>
      <c r="J11308" s="4">
        <v>0</v>
      </c>
    </row>
    <row r="11309" spans="1:10" x14ac:dyDescent="0.25">
      <c r="A11309">
        <v>1265385</v>
      </c>
      <c r="B11309" t="s">
        <v>7163</v>
      </c>
      <c r="C11309" t="s">
        <v>31</v>
      </c>
      <c r="D11309" t="s">
        <v>10</v>
      </c>
      <c r="E11309" s="4">
        <v>16.600000000000001</v>
      </c>
      <c r="F11309" s="4">
        <v>14.2</v>
      </c>
      <c r="G11309" s="4">
        <v>13.1</v>
      </c>
      <c r="H11309" s="4">
        <v>14.1</v>
      </c>
      <c r="I11309" s="4">
        <v>15.6</v>
      </c>
      <c r="J11309" s="4">
        <v>15.7</v>
      </c>
    </row>
    <row r="11310" spans="1:10" x14ac:dyDescent="0.25">
      <c r="A11310">
        <v>1265525</v>
      </c>
      <c r="B11310" t="s">
        <v>7164</v>
      </c>
      <c r="C11310" t="s">
        <v>31</v>
      </c>
      <c r="D11310" t="s">
        <v>6</v>
      </c>
      <c r="E11310" s="4" t="s">
        <v>13</v>
      </c>
      <c r="F11310" s="4" t="s">
        <v>7</v>
      </c>
      <c r="G11310" s="4" t="s">
        <v>16</v>
      </c>
      <c r="H11310" s="4" t="s">
        <v>16</v>
      </c>
      <c r="I11310" s="4" t="s">
        <v>16</v>
      </c>
      <c r="J11310" s="4" t="s">
        <v>23</v>
      </c>
    </row>
    <row r="11311" spans="1:10" x14ac:dyDescent="0.25">
      <c r="A11311">
        <v>1265525</v>
      </c>
      <c r="B11311" t="s">
        <v>7164</v>
      </c>
      <c r="C11311" t="s">
        <v>31</v>
      </c>
      <c r="D11311" t="s">
        <v>8</v>
      </c>
      <c r="E11311" s="4">
        <v>21.9</v>
      </c>
      <c r="F11311" s="4">
        <v>32.200000000000003</v>
      </c>
      <c r="G11311" s="4">
        <v>19.899999999999999</v>
      </c>
      <c r="H11311" s="4">
        <v>17.5</v>
      </c>
      <c r="I11311" s="4">
        <v>17.100000000000001</v>
      </c>
      <c r="J11311" s="4">
        <v>15.6</v>
      </c>
    </row>
    <row r="11312" spans="1:10" x14ac:dyDescent="0.25">
      <c r="A11312">
        <v>1265525</v>
      </c>
      <c r="B11312" t="s">
        <v>7164</v>
      </c>
      <c r="C11312" t="s">
        <v>31</v>
      </c>
      <c r="D11312" t="s">
        <v>9</v>
      </c>
      <c r="E11312" s="4">
        <v>0</v>
      </c>
      <c r="F11312" s="4">
        <v>8.9</v>
      </c>
      <c r="G11312" s="4">
        <v>0</v>
      </c>
      <c r="H11312" s="4">
        <v>0</v>
      </c>
      <c r="I11312" s="4">
        <v>0</v>
      </c>
      <c r="J11312" s="4">
        <v>0</v>
      </c>
    </row>
    <row r="11313" spans="1:10" x14ac:dyDescent="0.25">
      <c r="A11313">
        <v>1265525</v>
      </c>
      <c r="B11313" t="s">
        <v>7164</v>
      </c>
      <c r="C11313" t="s">
        <v>31</v>
      </c>
      <c r="D11313" t="s">
        <v>10</v>
      </c>
      <c r="E11313" s="4">
        <v>21.9</v>
      </c>
      <c r="F11313" s="4">
        <v>23.3</v>
      </c>
      <c r="G11313" s="4">
        <v>19.899999999999999</v>
      </c>
      <c r="H11313" s="4">
        <v>17.5</v>
      </c>
      <c r="I11313" s="4">
        <v>17.100000000000001</v>
      </c>
      <c r="J11313" s="4">
        <v>15.6</v>
      </c>
    </row>
    <row r="11314" spans="1:10" x14ac:dyDescent="0.25">
      <c r="A11314">
        <v>1266000</v>
      </c>
      <c r="B11314" t="s">
        <v>7165</v>
      </c>
      <c r="C11314" t="s">
        <v>31</v>
      </c>
      <c r="D11314" t="s">
        <v>6</v>
      </c>
      <c r="E11314" s="4" t="s">
        <v>16</v>
      </c>
      <c r="F11314" s="4" t="s">
        <v>16</v>
      </c>
      <c r="G11314" s="4" t="s">
        <v>23</v>
      </c>
      <c r="H11314" s="4" t="s">
        <v>23</v>
      </c>
      <c r="I11314" s="4" t="s">
        <v>23</v>
      </c>
      <c r="J11314" s="4" t="s">
        <v>13</v>
      </c>
    </row>
    <row r="11315" spans="1:10" x14ac:dyDescent="0.25">
      <c r="A11315">
        <v>1266000</v>
      </c>
      <c r="B11315" t="s">
        <v>7165</v>
      </c>
      <c r="C11315" t="s">
        <v>31</v>
      </c>
      <c r="D11315" t="s">
        <v>8</v>
      </c>
      <c r="E11315" s="4">
        <v>16.8</v>
      </c>
      <c r="F11315" s="4">
        <v>21.2</v>
      </c>
      <c r="G11315" s="4">
        <v>12.5</v>
      </c>
      <c r="H11315" s="4">
        <v>9.1</v>
      </c>
      <c r="I11315" s="4">
        <v>16.5</v>
      </c>
      <c r="J11315" s="4">
        <v>21.8</v>
      </c>
    </row>
    <row r="11316" spans="1:10" x14ac:dyDescent="0.25">
      <c r="A11316">
        <v>1266000</v>
      </c>
      <c r="B11316" t="s">
        <v>7165</v>
      </c>
      <c r="C11316" t="s">
        <v>31</v>
      </c>
      <c r="D11316" t="s">
        <v>9</v>
      </c>
      <c r="E11316" s="4">
        <v>10.8</v>
      </c>
      <c r="F11316" s="4">
        <v>15.4</v>
      </c>
      <c r="G11316" s="4">
        <v>6.8</v>
      </c>
      <c r="H11316" s="4">
        <v>3.1</v>
      </c>
      <c r="I11316" s="4">
        <v>11.4</v>
      </c>
      <c r="J11316" s="4">
        <v>17.100000000000001</v>
      </c>
    </row>
    <row r="11317" spans="1:10" x14ac:dyDescent="0.25">
      <c r="A11317">
        <v>1266000</v>
      </c>
      <c r="B11317" t="s">
        <v>7165</v>
      </c>
      <c r="C11317" t="s">
        <v>31</v>
      </c>
      <c r="D11317" t="s">
        <v>10</v>
      </c>
      <c r="E11317" s="4">
        <v>6</v>
      </c>
      <c r="F11317" s="4">
        <v>5.7</v>
      </c>
      <c r="G11317" s="4">
        <v>5.8</v>
      </c>
      <c r="H11317" s="4">
        <v>5.9</v>
      </c>
      <c r="I11317" s="4">
        <v>5.0999999999999996</v>
      </c>
      <c r="J11317" s="4">
        <v>4.7</v>
      </c>
    </row>
    <row r="11318" spans="1:10" x14ac:dyDescent="0.25">
      <c r="A11318">
        <v>1266062</v>
      </c>
      <c r="B11318" t="s">
        <v>7166</v>
      </c>
      <c r="C11318" t="s">
        <v>31</v>
      </c>
      <c r="D11318" t="s">
        <v>6</v>
      </c>
      <c r="E11318" s="4" t="s">
        <v>23</v>
      </c>
      <c r="F11318" s="4" t="s">
        <v>23</v>
      </c>
      <c r="G11318" s="4" t="s">
        <v>23</v>
      </c>
      <c r="H11318" s="4" t="s">
        <v>23</v>
      </c>
      <c r="I11318" s="4" t="s">
        <v>23</v>
      </c>
      <c r="J11318" s="4" t="s">
        <v>23</v>
      </c>
    </row>
    <row r="11319" spans="1:10" x14ac:dyDescent="0.25">
      <c r="A11319">
        <v>1266062</v>
      </c>
      <c r="B11319" t="s">
        <v>7166</v>
      </c>
      <c r="C11319" t="s">
        <v>31</v>
      </c>
      <c r="D11319" t="s">
        <v>8</v>
      </c>
      <c r="E11319" s="4">
        <v>12.9</v>
      </c>
      <c r="F11319" s="4">
        <v>13.4</v>
      </c>
      <c r="G11319" s="4">
        <v>15.6</v>
      </c>
      <c r="H11319" s="4">
        <v>14.1</v>
      </c>
      <c r="I11319" s="4">
        <v>14.3</v>
      </c>
      <c r="J11319" s="4">
        <v>12.8</v>
      </c>
    </row>
    <row r="11320" spans="1:10" x14ac:dyDescent="0.25">
      <c r="A11320">
        <v>1266062</v>
      </c>
      <c r="B11320" t="s">
        <v>7166</v>
      </c>
      <c r="C11320" t="s">
        <v>31</v>
      </c>
      <c r="D11320" t="s">
        <v>9</v>
      </c>
      <c r="E11320" s="4">
        <v>0</v>
      </c>
      <c r="F11320" s="4">
        <v>0</v>
      </c>
      <c r="G11320" s="4">
        <v>0</v>
      </c>
      <c r="H11320" s="4">
        <v>0.7</v>
      </c>
      <c r="I11320" s="4">
        <v>0</v>
      </c>
      <c r="J11320" s="4">
        <v>0</v>
      </c>
    </row>
    <row r="11321" spans="1:10" x14ac:dyDescent="0.25">
      <c r="A11321">
        <v>1266062</v>
      </c>
      <c r="B11321" t="s">
        <v>7166</v>
      </c>
      <c r="C11321" t="s">
        <v>31</v>
      </c>
      <c r="D11321" t="s">
        <v>10</v>
      </c>
      <c r="E11321" s="4">
        <v>12.9</v>
      </c>
      <c r="F11321" s="4">
        <v>13.4</v>
      </c>
      <c r="G11321" s="4">
        <v>15.6</v>
      </c>
      <c r="H11321" s="4">
        <v>13.4</v>
      </c>
      <c r="I11321" s="4">
        <v>14.3</v>
      </c>
      <c r="J11321" s="4">
        <v>12.8</v>
      </c>
    </row>
    <row r="11322" spans="1:10" x14ac:dyDescent="0.25">
      <c r="A11322">
        <v>1266125</v>
      </c>
      <c r="B11322" t="s">
        <v>7167</v>
      </c>
      <c r="C11322" t="s">
        <v>31</v>
      </c>
      <c r="D11322" t="s">
        <v>6</v>
      </c>
      <c r="E11322" s="4" t="s">
        <v>16900</v>
      </c>
      <c r="F11322" s="4" t="s">
        <v>16900</v>
      </c>
      <c r="G11322" s="4" t="s">
        <v>16900</v>
      </c>
      <c r="H11322" s="4" t="s">
        <v>16900</v>
      </c>
      <c r="I11322" s="4" t="s">
        <v>16900</v>
      </c>
      <c r="J11322" s="4" t="s">
        <v>23</v>
      </c>
    </row>
    <row r="11323" spans="1:10" x14ac:dyDescent="0.25">
      <c r="A11323">
        <v>1266125</v>
      </c>
      <c r="B11323" t="s">
        <v>7167</v>
      </c>
      <c r="C11323" t="s">
        <v>31</v>
      </c>
      <c r="D11323" t="s">
        <v>8</v>
      </c>
      <c r="E11323" s="4" t="s">
        <v>16900</v>
      </c>
      <c r="F11323" s="4" t="s">
        <v>16900</v>
      </c>
      <c r="G11323" s="4" t="s">
        <v>16900</v>
      </c>
      <c r="H11323" s="4" t="s">
        <v>16900</v>
      </c>
      <c r="I11323" s="4" t="s">
        <v>16900</v>
      </c>
      <c r="J11323" s="4">
        <v>15.9</v>
      </c>
    </row>
    <row r="11324" spans="1:10" x14ac:dyDescent="0.25">
      <c r="A11324">
        <v>1266125</v>
      </c>
      <c r="B11324" t="s">
        <v>7167</v>
      </c>
      <c r="C11324" t="s">
        <v>31</v>
      </c>
      <c r="D11324" t="s">
        <v>9</v>
      </c>
      <c r="E11324" s="4" t="s">
        <v>16900</v>
      </c>
      <c r="F11324" s="4" t="s">
        <v>16900</v>
      </c>
      <c r="G11324" s="4" t="s">
        <v>16900</v>
      </c>
      <c r="H11324" s="4" t="s">
        <v>16900</v>
      </c>
      <c r="I11324" s="4" t="s">
        <v>16900</v>
      </c>
      <c r="J11324" s="4">
        <v>0</v>
      </c>
    </row>
    <row r="11325" spans="1:10" x14ac:dyDescent="0.25">
      <c r="A11325">
        <v>1266125</v>
      </c>
      <c r="B11325" t="s">
        <v>7167</v>
      </c>
      <c r="C11325" t="s">
        <v>31</v>
      </c>
      <c r="D11325" t="s">
        <v>10</v>
      </c>
      <c r="E11325" s="4" t="s">
        <v>16900</v>
      </c>
      <c r="F11325" s="4" t="s">
        <v>16900</v>
      </c>
      <c r="G11325" s="4" t="s">
        <v>16900</v>
      </c>
      <c r="H11325" s="4" t="s">
        <v>16900</v>
      </c>
      <c r="I11325" s="4" t="s">
        <v>16900</v>
      </c>
      <c r="J11325" s="4">
        <v>15.9</v>
      </c>
    </row>
    <row r="11326" spans="1:10" x14ac:dyDescent="0.25">
      <c r="A11326">
        <v>1266175</v>
      </c>
      <c r="B11326" t="s">
        <v>7168</v>
      </c>
      <c r="C11326" t="s">
        <v>31</v>
      </c>
      <c r="D11326" t="s">
        <v>6</v>
      </c>
      <c r="E11326" s="4" t="s">
        <v>13</v>
      </c>
      <c r="F11326" s="4" t="s">
        <v>16</v>
      </c>
      <c r="G11326" s="4" t="s">
        <v>16</v>
      </c>
      <c r="H11326" s="4" t="s">
        <v>16</v>
      </c>
      <c r="I11326" s="4" t="s">
        <v>16</v>
      </c>
      <c r="J11326" s="4" t="s">
        <v>16</v>
      </c>
    </row>
    <row r="11327" spans="1:10" x14ac:dyDescent="0.25">
      <c r="A11327">
        <v>1266175</v>
      </c>
      <c r="B11327" t="s">
        <v>7168</v>
      </c>
      <c r="C11327" t="s">
        <v>31</v>
      </c>
      <c r="D11327" t="s">
        <v>8</v>
      </c>
      <c r="E11327" s="4">
        <v>22.9</v>
      </c>
      <c r="F11327" s="4">
        <v>21.2</v>
      </c>
      <c r="G11327" s="4">
        <v>20.2</v>
      </c>
      <c r="H11327" s="4">
        <v>18.5</v>
      </c>
      <c r="I11327" s="4">
        <v>18.3</v>
      </c>
      <c r="J11327" s="4">
        <v>19.3</v>
      </c>
    </row>
    <row r="11328" spans="1:10" x14ac:dyDescent="0.25">
      <c r="A11328">
        <v>1266175</v>
      </c>
      <c r="B11328" t="s">
        <v>7168</v>
      </c>
      <c r="C11328" t="s">
        <v>31</v>
      </c>
      <c r="D11328" t="s">
        <v>9</v>
      </c>
      <c r="E11328" s="4">
        <v>0</v>
      </c>
      <c r="F11328" s="4">
        <v>0</v>
      </c>
      <c r="G11328" s="4">
        <v>0</v>
      </c>
      <c r="H11328" s="4">
        <v>0</v>
      </c>
      <c r="I11328" s="4">
        <v>0</v>
      </c>
      <c r="J11328" s="4">
        <v>0</v>
      </c>
    </row>
    <row r="11329" spans="1:10" x14ac:dyDescent="0.25">
      <c r="A11329">
        <v>1266175</v>
      </c>
      <c r="B11329" t="s">
        <v>7168</v>
      </c>
      <c r="C11329" t="s">
        <v>31</v>
      </c>
      <c r="D11329" t="s">
        <v>10</v>
      </c>
      <c r="E11329" s="4">
        <v>22.9</v>
      </c>
      <c r="F11329" s="4">
        <v>21.2</v>
      </c>
      <c r="G11329" s="4">
        <v>20.2</v>
      </c>
      <c r="H11329" s="4">
        <v>18.5</v>
      </c>
      <c r="I11329" s="4">
        <v>18.3</v>
      </c>
      <c r="J11329" s="4">
        <v>19.3</v>
      </c>
    </row>
    <row r="11330" spans="1:10" x14ac:dyDescent="0.25">
      <c r="A11330">
        <v>1266179</v>
      </c>
      <c r="B11330" t="s">
        <v>7169</v>
      </c>
      <c r="C11330" t="s">
        <v>31</v>
      </c>
      <c r="D11330" t="s">
        <v>6</v>
      </c>
      <c r="E11330" s="4" t="s">
        <v>16900</v>
      </c>
      <c r="F11330" s="4" t="s">
        <v>16900</v>
      </c>
      <c r="G11330" s="4" t="s">
        <v>16900</v>
      </c>
      <c r="H11330" s="4" t="s">
        <v>16900</v>
      </c>
      <c r="I11330" s="4" t="s">
        <v>16900</v>
      </c>
      <c r="J11330" s="4" t="s">
        <v>16</v>
      </c>
    </row>
    <row r="11331" spans="1:10" x14ac:dyDescent="0.25">
      <c r="A11331">
        <v>1266179</v>
      </c>
      <c r="B11331" t="s">
        <v>7169</v>
      </c>
      <c r="C11331" t="s">
        <v>31</v>
      </c>
      <c r="D11331" t="s">
        <v>8</v>
      </c>
      <c r="E11331" s="4" t="s">
        <v>16900</v>
      </c>
      <c r="F11331" s="4" t="s">
        <v>16900</v>
      </c>
      <c r="G11331" s="4" t="s">
        <v>16900</v>
      </c>
      <c r="H11331" s="4" t="s">
        <v>16900</v>
      </c>
      <c r="I11331" s="4" t="s">
        <v>16900</v>
      </c>
      <c r="J11331" s="4">
        <v>17.100000000000001</v>
      </c>
    </row>
    <row r="11332" spans="1:10" x14ac:dyDescent="0.25">
      <c r="A11332">
        <v>1266179</v>
      </c>
      <c r="B11332" t="s">
        <v>7169</v>
      </c>
      <c r="C11332" t="s">
        <v>31</v>
      </c>
      <c r="D11332" t="s">
        <v>9</v>
      </c>
      <c r="E11332" s="4" t="s">
        <v>16900</v>
      </c>
      <c r="F11332" s="4" t="s">
        <v>16900</v>
      </c>
      <c r="G11332" s="4" t="s">
        <v>16900</v>
      </c>
      <c r="H11332" s="4" t="s">
        <v>16900</v>
      </c>
      <c r="I11332" s="4" t="s">
        <v>16900</v>
      </c>
      <c r="J11332" s="4">
        <v>0</v>
      </c>
    </row>
    <row r="11333" spans="1:10" x14ac:dyDescent="0.25">
      <c r="A11333">
        <v>1266179</v>
      </c>
      <c r="B11333" t="s">
        <v>7169</v>
      </c>
      <c r="C11333" t="s">
        <v>31</v>
      </c>
      <c r="D11333" t="s">
        <v>10</v>
      </c>
      <c r="E11333" s="4" t="s">
        <v>16900</v>
      </c>
      <c r="F11333" s="4" t="s">
        <v>16900</v>
      </c>
      <c r="G11333" s="4" t="s">
        <v>16900</v>
      </c>
      <c r="H11333" s="4" t="s">
        <v>16900</v>
      </c>
      <c r="I11333" s="4" t="s">
        <v>16900</v>
      </c>
      <c r="J11333" s="4">
        <v>17.100000000000001</v>
      </c>
    </row>
    <row r="11334" spans="1:10" x14ac:dyDescent="0.25">
      <c r="A11334">
        <v>1266425</v>
      </c>
      <c r="B11334" t="s">
        <v>7170</v>
      </c>
      <c r="C11334" t="s">
        <v>31</v>
      </c>
      <c r="D11334" t="s">
        <v>6</v>
      </c>
      <c r="E11334" s="4" t="s">
        <v>7</v>
      </c>
      <c r="F11334" s="4" t="s">
        <v>7</v>
      </c>
      <c r="G11334" s="4" t="s">
        <v>7</v>
      </c>
      <c r="H11334" s="4" t="s">
        <v>7</v>
      </c>
      <c r="I11334" s="4" t="s">
        <v>7</v>
      </c>
      <c r="J11334" s="4" t="s">
        <v>13</v>
      </c>
    </row>
    <row r="11335" spans="1:10" x14ac:dyDescent="0.25">
      <c r="A11335">
        <v>1266425</v>
      </c>
      <c r="B11335" t="s">
        <v>7170</v>
      </c>
      <c r="C11335" t="s">
        <v>31</v>
      </c>
      <c r="D11335" t="s">
        <v>8</v>
      </c>
      <c r="E11335" s="4">
        <v>30.1</v>
      </c>
      <c r="F11335" s="4">
        <v>28.4</v>
      </c>
      <c r="G11335" s="4">
        <v>32.1</v>
      </c>
      <c r="H11335" s="4">
        <v>30.4</v>
      </c>
      <c r="I11335" s="4">
        <v>28.1</v>
      </c>
      <c r="J11335" s="4">
        <v>24.8</v>
      </c>
    </row>
    <row r="11336" spans="1:10" x14ac:dyDescent="0.25">
      <c r="A11336">
        <v>1266425</v>
      </c>
      <c r="B11336" t="s">
        <v>7170</v>
      </c>
      <c r="C11336" t="s">
        <v>31</v>
      </c>
      <c r="D11336" t="s">
        <v>9</v>
      </c>
      <c r="E11336" s="4">
        <v>11</v>
      </c>
      <c r="F11336" s="4">
        <v>9.5</v>
      </c>
      <c r="G11336" s="4">
        <v>15.1</v>
      </c>
      <c r="H11336" s="4">
        <v>14.6</v>
      </c>
      <c r="I11336" s="4">
        <v>10.9</v>
      </c>
      <c r="J11336" s="4">
        <v>8.4</v>
      </c>
    </row>
    <row r="11337" spans="1:10" x14ac:dyDescent="0.25">
      <c r="A11337">
        <v>1266425</v>
      </c>
      <c r="B11337" t="s">
        <v>7170</v>
      </c>
      <c r="C11337" t="s">
        <v>31</v>
      </c>
      <c r="D11337" t="s">
        <v>10</v>
      </c>
      <c r="E11337" s="4">
        <v>19.2</v>
      </c>
      <c r="F11337" s="4">
        <v>18.899999999999999</v>
      </c>
      <c r="G11337" s="4">
        <v>16.899999999999999</v>
      </c>
      <c r="H11337" s="4">
        <v>15.8</v>
      </c>
      <c r="I11337" s="4">
        <v>17.2</v>
      </c>
      <c r="J11337" s="4">
        <v>16.399999999999999</v>
      </c>
    </row>
    <row r="11338" spans="1:10" x14ac:dyDescent="0.25">
      <c r="A11338">
        <v>1266725</v>
      </c>
      <c r="B11338" t="s">
        <v>7171</v>
      </c>
      <c r="C11338" t="s">
        <v>31</v>
      </c>
      <c r="D11338" t="s">
        <v>6</v>
      </c>
      <c r="E11338" s="4" t="s">
        <v>121</v>
      </c>
      <c r="F11338" s="4" t="s">
        <v>121</v>
      </c>
      <c r="G11338" s="4" t="s">
        <v>121</v>
      </c>
      <c r="H11338" s="4" t="s">
        <v>121</v>
      </c>
      <c r="I11338" s="4" t="s">
        <v>121</v>
      </c>
      <c r="J11338" s="4" t="s">
        <v>121</v>
      </c>
    </row>
    <row r="11339" spans="1:10" x14ac:dyDescent="0.25">
      <c r="A11339">
        <v>1266725</v>
      </c>
      <c r="B11339" t="s">
        <v>7171</v>
      </c>
      <c r="C11339" t="s">
        <v>31</v>
      </c>
      <c r="D11339" t="s">
        <v>8</v>
      </c>
      <c r="E11339" s="4">
        <v>43.1</v>
      </c>
      <c r="F11339" s="4">
        <v>46.4</v>
      </c>
      <c r="G11339" s="4">
        <v>47.4</v>
      </c>
      <c r="H11339" s="4">
        <v>46.6</v>
      </c>
      <c r="I11339" s="4">
        <v>47.5</v>
      </c>
      <c r="J11339" s="4">
        <v>45.3</v>
      </c>
    </row>
    <row r="11340" spans="1:10" x14ac:dyDescent="0.25">
      <c r="A11340">
        <v>1266725</v>
      </c>
      <c r="B11340" t="s">
        <v>7171</v>
      </c>
      <c r="C11340" t="s">
        <v>31</v>
      </c>
      <c r="D11340" t="s">
        <v>9</v>
      </c>
      <c r="E11340" s="4">
        <v>30.5</v>
      </c>
      <c r="F11340" s="4">
        <v>32.4</v>
      </c>
      <c r="G11340" s="4">
        <v>35.200000000000003</v>
      </c>
      <c r="H11340" s="4">
        <v>35.5</v>
      </c>
      <c r="I11340" s="4">
        <v>36.9</v>
      </c>
      <c r="J11340" s="4">
        <v>32.9</v>
      </c>
    </row>
    <row r="11341" spans="1:10" x14ac:dyDescent="0.25">
      <c r="A11341">
        <v>1266725</v>
      </c>
      <c r="B11341" t="s">
        <v>7171</v>
      </c>
      <c r="C11341" t="s">
        <v>31</v>
      </c>
      <c r="D11341" t="s">
        <v>10</v>
      </c>
      <c r="E11341" s="4">
        <v>12.6</v>
      </c>
      <c r="F11341" s="4">
        <v>13.9</v>
      </c>
      <c r="G11341" s="4">
        <v>12.2</v>
      </c>
      <c r="H11341" s="4">
        <v>11.1</v>
      </c>
      <c r="I11341" s="4">
        <v>10.6</v>
      </c>
      <c r="J11341" s="4">
        <v>12.4</v>
      </c>
    </row>
    <row r="11342" spans="1:10" x14ac:dyDescent="0.25">
      <c r="A11342">
        <v>1267163</v>
      </c>
      <c r="B11342" t="s">
        <v>7172</v>
      </c>
      <c r="C11342" t="s">
        <v>31</v>
      </c>
      <c r="D11342" t="s">
        <v>6</v>
      </c>
      <c r="E11342" s="4" t="s">
        <v>7</v>
      </c>
      <c r="F11342" s="4" t="s">
        <v>7</v>
      </c>
      <c r="G11342" s="4" t="s">
        <v>7</v>
      </c>
      <c r="H11342" s="4" t="s">
        <v>13</v>
      </c>
      <c r="I11342" s="4" t="s">
        <v>16</v>
      </c>
      <c r="J11342" s="4" t="s">
        <v>13</v>
      </c>
    </row>
    <row r="11343" spans="1:10" x14ac:dyDescent="0.25">
      <c r="A11343">
        <v>1267163</v>
      </c>
      <c r="B11343" t="s">
        <v>7172</v>
      </c>
      <c r="C11343" t="s">
        <v>31</v>
      </c>
      <c r="D11343" t="s">
        <v>8</v>
      </c>
      <c r="E11343" s="4">
        <v>30</v>
      </c>
      <c r="F11343" s="4">
        <v>29.5</v>
      </c>
      <c r="G11343" s="4">
        <v>29.9</v>
      </c>
      <c r="H11343" s="4">
        <v>25.3</v>
      </c>
      <c r="I11343" s="4">
        <v>21.4</v>
      </c>
      <c r="J11343" s="4">
        <v>25.9</v>
      </c>
    </row>
    <row r="11344" spans="1:10" x14ac:dyDescent="0.25">
      <c r="A11344">
        <v>1267163</v>
      </c>
      <c r="B11344" t="s">
        <v>7172</v>
      </c>
      <c r="C11344" t="s">
        <v>31</v>
      </c>
      <c r="D11344" t="s">
        <v>9</v>
      </c>
      <c r="E11344" s="4">
        <v>11.6</v>
      </c>
      <c r="F11344" s="4">
        <v>12.3</v>
      </c>
      <c r="G11344" s="4">
        <v>15</v>
      </c>
      <c r="H11344" s="4">
        <v>10.6</v>
      </c>
      <c r="I11344" s="4">
        <v>5.9</v>
      </c>
      <c r="J11344" s="4">
        <v>8.4</v>
      </c>
    </row>
    <row r="11345" spans="1:10" x14ac:dyDescent="0.25">
      <c r="A11345">
        <v>1267163</v>
      </c>
      <c r="B11345" t="s">
        <v>7172</v>
      </c>
      <c r="C11345" t="s">
        <v>31</v>
      </c>
      <c r="D11345" t="s">
        <v>10</v>
      </c>
      <c r="E11345" s="4">
        <v>18.399999999999999</v>
      </c>
      <c r="F11345" s="4">
        <v>17.2</v>
      </c>
      <c r="G11345" s="4">
        <v>14.9</v>
      </c>
      <c r="H11345" s="4">
        <v>14.7</v>
      </c>
      <c r="I11345" s="4">
        <v>15.5</v>
      </c>
      <c r="J11345" s="4">
        <v>17.5</v>
      </c>
    </row>
    <row r="11346" spans="1:10" x14ac:dyDescent="0.25">
      <c r="A11346">
        <v>1267175</v>
      </c>
      <c r="B11346" t="s">
        <v>7173</v>
      </c>
      <c r="C11346" t="s">
        <v>31</v>
      </c>
      <c r="D11346" t="s">
        <v>6</v>
      </c>
      <c r="E11346" s="4" t="s">
        <v>121</v>
      </c>
      <c r="F11346" s="4" t="s">
        <v>121</v>
      </c>
      <c r="G11346" s="4" t="s">
        <v>121</v>
      </c>
      <c r="H11346" s="4" t="s">
        <v>121</v>
      </c>
      <c r="I11346" s="4" t="s">
        <v>121</v>
      </c>
      <c r="J11346" s="4" t="s">
        <v>121</v>
      </c>
    </row>
    <row r="11347" spans="1:10" x14ac:dyDescent="0.25">
      <c r="A11347">
        <v>1267175</v>
      </c>
      <c r="B11347" t="s">
        <v>7173</v>
      </c>
      <c r="C11347" t="s">
        <v>31</v>
      </c>
      <c r="D11347" t="s">
        <v>8</v>
      </c>
      <c r="E11347" s="4">
        <v>76.8</v>
      </c>
      <c r="F11347" s="4">
        <v>78.3</v>
      </c>
      <c r="G11347" s="4">
        <v>79.3</v>
      </c>
      <c r="H11347" s="4">
        <v>77.400000000000006</v>
      </c>
      <c r="I11347" s="4">
        <v>72</v>
      </c>
      <c r="J11347" s="4">
        <v>71.599999999999994</v>
      </c>
    </row>
    <row r="11348" spans="1:10" x14ac:dyDescent="0.25">
      <c r="A11348">
        <v>1267175</v>
      </c>
      <c r="B11348" t="s">
        <v>7173</v>
      </c>
      <c r="C11348" t="s">
        <v>31</v>
      </c>
      <c r="D11348" t="s">
        <v>9</v>
      </c>
      <c r="E11348" s="4">
        <v>65.8</v>
      </c>
      <c r="F11348" s="4">
        <v>67.400000000000006</v>
      </c>
      <c r="G11348" s="4">
        <v>70.5</v>
      </c>
      <c r="H11348" s="4">
        <v>67.599999999999994</v>
      </c>
      <c r="I11348" s="4">
        <v>59.7</v>
      </c>
      <c r="J11348" s="4">
        <v>56.8</v>
      </c>
    </row>
    <row r="11349" spans="1:10" x14ac:dyDescent="0.25">
      <c r="A11349">
        <v>1267175</v>
      </c>
      <c r="B11349" t="s">
        <v>7173</v>
      </c>
      <c r="C11349" t="s">
        <v>31</v>
      </c>
      <c r="D11349" t="s">
        <v>10</v>
      </c>
      <c r="E11349" s="4">
        <v>11</v>
      </c>
      <c r="F11349" s="4">
        <v>10.9</v>
      </c>
      <c r="G11349" s="4">
        <v>8.8000000000000007</v>
      </c>
      <c r="H11349" s="4">
        <v>9.8000000000000007</v>
      </c>
      <c r="I11349" s="4">
        <v>12.3</v>
      </c>
      <c r="J11349" s="4">
        <v>14.8</v>
      </c>
    </row>
    <row r="11350" spans="1:10" x14ac:dyDescent="0.25">
      <c r="A11350">
        <v>1267192</v>
      </c>
      <c r="B11350" t="s">
        <v>7174</v>
      </c>
      <c r="C11350" t="s">
        <v>31</v>
      </c>
      <c r="D11350" t="s">
        <v>6</v>
      </c>
      <c r="E11350" s="4" t="s">
        <v>23</v>
      </c>
      <c r="F11350" s="4" t="s">
        <v>23</v>
      </c>
      <c r="G11350" s="4" t="s">
        <v>23</v>
      </c>
      <c r="H11350" s="4" t="s">
        <v>23</v>
      </c>
      <c r="I11350" s="4" t="s">
        <v>23</v>
      </c>
      <c r="J11350" s="4" t="s">
        <v>23</v>
      </c>
    </row>
    <row r="11351" spans="1:10" x14ac:dyDescent="0.25">
      <c r="A11351">
        <v>1267192</v>
      </c>
      <c r="B11351" t="s">
        <v>7174</v>
      </c>
      <c r="C11351" t="s">
        <v>31</v>
      </c>
      <c r="D11351" t="s">
        <v>8</v>
      </c>
      <c r="E11351" s="4">
        <v>15.6</v>
      </c>
      <c r="F11351" s="4">
        <v>13.1</v>
      </c>
      <c r="G11351" s="4">
        <v>10.199999999999999</v>
      </c>
      <c r="H11351" s="4">
        <v>5.0999999999999996</v>
      </c>
      <c r="I11351" s="4">
        <v>9.1</v>
      </c>
      <c r="J11351" s="4">
        <v>11.6</v>
      </c>
    </row>
    <row r="11352" spans="1:10" x14ac:dyDescent="0.25">
      <c r="A11352">
        <v>1267192</v>
      </c>
      <c r="B11352" t="s">
        <v>7174</v>
      </c>
      <c r="C11352" t="s">
        <v>31</v>
      </c>
      <c r="D11352" t="s">
        <v>9</v>
      </c>
      <c r="E11352" s="4">
        <v>11.2</v>
      </c>
      <c r="F11352" s="4">
        <v>9.6999999999999993</v>
      </c>
      <c r="G11352" s="4">
        <v>5.4</v>
      </c>
      <c r="H11352" s="4">
        <v>0.4</v>
      </c>
      <c r="I11352" s="4">
        <v>4.5999999999999996</v>
      </c>
      <c r="J11352" s="4">
        <v>8</v>
      </c>
    </row>
    <row r="11353" spans="1:10" x14ac:dyDescent="0.25">
      <c r="A11353">
        <v>1267192</v>
      </c>
      <c r="B11353" t="s">
        <v>7174</v>
      </c>
      <c r="C11353" t="s">
        <v>31</v>
      </c>
      <c r="D11353" t="s">
        <v>10</v>
      </c>
      <c r="E11353" s="4">
        <v>4.4000000000000004</v>
      </c>
      <c r="F11353" s="4">
        <v>3.4</v>
      </c>
      <c r="G11353" s="4">
        <v>4.8</v>
      </c>
      <c r="H11353" s="4">
        <v>4.7</v>
      </c>
      <c r="I11353" s="4">
        <v>4.5</v>
      </c>
      <c r="J11353" s="4">
        <v>3.6</v>
      </c>
    </row>
    <row r="11354" spans="1:10" x14ac:dyDescent="0.25">
      <c r="A11354">
        <v>1267258</v>
      </c>
      <c r="B11354" t="s">
        <v>7175</v>
      </c>
      <c r="C11354" t="s">
        <v>31</v>
      </c>
      <c r="D11354" t="s">
        <v>6</v>
      </c>
      <c r="E11354" s="4" t="s">
        <v>121</v>
      </c>
      <c r="F11354" s="4" t="s">
        <v>121</v>
      </c>
      <c r="G11354" s="4" t="s">
        <v>121</v>
      </c>
      <c r="H11354" s="4" t="s">
        <v>121</v>
      </c>
      <c r="I11354" s="4" t="s">
        <v>121</v>
      </c>
      <c r="J11354" s="4" t="s">
        <v>121</v>
      </c>
    </row>
    <row r="11355" spans="1:10" x14ac:dyDescent="0.25">
      <c r="A11355">
        <v>1267258</v>
      </c>
      <c r="B11355" t="s">
        <v>7175</v>
      </c>
      <c r="C11355" t="s">
        <v>31</v>
      </c>
      <c r="D11355" t="s">
        <v>8</v>
      </c>
      <c r="E11355" s="4">
        <v>38.4</v>
      </c>
      <c r="F11355" s="4">
        <v>41.1</v>
      </c>
      <c r="G11355" s="4">
        <v>38.1</v>
      </c>
      <c r="H11355" s="4">
        <v>38.1</v>
      </c>
      <c r="I11355" s="4">
        <v>36.9</v>
      </c>
      <c r="J11355" s="4">
        <v>33.1</v>
      </c>
    </row>
    <row r="11356" spans="1:10" x14ac:dyDescent="0.25">
      <c r="A11356">
        <v>1267258</v>
      </c>
      <c r="B11356" t="s">
        <v>7175</v>
      </c>
      <c r="C11356" t="s">
        <v>31</v>
      </c>
      <c r="D11356" t="s">
        <v>9</v>
      </c>
      <c r="E11356" s="4">
        <v>21.4</v>
      </c>
      <c r="F11356" s="4">
        <v>24.1</v>
      </c>
      <c r="G11356" s="4">
        <v>22.9</v>
      </c>
      <c r="H11356" s="4">
        <v>23.5</v>
      </c>
      <c r="I11356" s="4">
        <v>22.9</v>
      </c>
      <c r="J11356" s="4">
        <v>18.399999999999999</v>
      </c>
    </row>
    <row r="11357" spans="1:10" x14ac:dyDescent="0.25">
      <c r="A11357">
        <v>1267258</v>
      </c>
      <c r="B11357" t="s">
        <v>7175</v>
      </c>
      <c r="C11357" t="s">
        <v>31</v>
      </c>
      <c r="D11357" t="s">
        <v>10</v>
      </c>
      <c r="E11357" s="4">
        <v>17.100000000000001</v>
      </c>
      <c r="F11357" s="4">
        <v>17</v>
      </c>
      <c r="G11357" s="4">
        <v>15.2</v>
      </c>
      <c r="H11357" s="4">
        <v>14.6</v>
      </c>
      <c r="I11357" s="4">
        <v>14.1</v>
      </c>
      <c r="J11357" s="4">
        <v>14.7</v>
      </c>
    </row>
    <row r="11358" spans="1:10" x14ac:dyDescent="0.25">
      <c r="A11358">
        <v>1267266</v>
      </c>
      <c r="B11358" t="s">
        <v>7176</v>
      </c>
      <c r="C11358" t="s">
        <v>31</v>
      </c>
      <c r="D11358" t="s">
        <v>6</v>
      </c>
      <c r="E11358" s="4" t="s">
        <v>16</v>
      </c>
      <c r="F11358" s="4" t="s">
        <v>16</v>
      </c>
      <c r="G11358" s="4" t="s">
        <v>16</v>
      </c>
      <c r="H11358" s="4" t="s">
        <v>23</v>
      </c>
      <c r="I11358" s="4" t="s">
        <v>23</v>
      </c>
      <c r="J11358" s="4" t="s">
        <v>23</v>
      </c>
    </row>
    <row r="11359" spans="1:10" x14ac:dyDescent="0.25">
      <c r="A11359">
        <v>1267266</v>
      </c>
      <c r="B11359" t="s">
        <v>7176</v>
      </c>
      <c r="C11359" t="s">
        <v>31</v>
      </c>
      <c r="D11359" t="s">
        <v>8</v>
      </c>
      <c r="E11359" s="4">
        <v>17.600000000000001</v>
      </c>
      <c r="F11359" s="4">
        <v>19</v>
      </c>
      <c r="G11359" s="4">
        <v>19.899999999999999</v>
      </c>
      <c r="H11359" s="4">
        <v>14.1</v>
      </c>
      <c r="I11359" s="4">
        <v>14.6</v>
      </c>
      <c r="J11359" s="4">
        <v>14.5</v>
      </c>
    </row>
    <row r="11360" spans="1:10" x14ac:dyDescent="0.25">
      <c r="A11360">
        <v>1267266</v>
      </c>
      <c r="B11360" t="s">
        <v>7176</v>
      </c>
      <c r="C11360" t="s">
        <v>31</v>
      </c>
      <c r="D11360" t="s">
        <v>9</v>
      </c>
      <c r="E11360" s="4">
        <v>0</v>
      </c>
      <c r="F11360" s="4">
        <v>2.2000000000000002</v>
      </c>
      <c r="G11360" s="4">
        <v>4.3</v>
      </c>
      <c r="H11360" s="4">
        <v>0</v>
      </c>
      <c r="I11360" s="4">
        <v>0</v>
      </c>
      <c r="J11360" s="4">
        <v>0</v>
      </c>
    </row>
    <row r="11361" spans="1:10" x14ac:dyDescent="0.25">
      <c r="A11361">
        <v>1267266</v>
      </c>
      <c r="B11361" t="s">
        <v>7176</v>
      </c>
      <c r="C11361" t="s">
        <v>31</v>
      </c>
      <c r="D11361" t="s">
        <v>10</v>
      </c>
      <c r="E11361" s="4">
        <v>17.600000000000001</v>
      </c>
      <c r="F11361" s="4">
        <v>16.8</v>
      </c>
      <c r="G11361" s="4">
        <v>15.6</v>
      </c>
      <c r="H11361" s="4">
        <v>14.1</v>
      </c>
      <c r="I11361" s="4">
        <v>14.6</v>
      </c>
      <c r="J11361" s="4">
        <v>14.5</v>
      </c>
    </row>
    <row r="11362" spans="1:10" x14ac:dyDescent="0.25">
      <c r="A11362">
        <v>1267325</v>
      </c>
      <c r="B11362" t="s">
        <v>7177</v>
      </c>
      <c r="C11362" t="s">
        <v>31</v>
      </c>
      <c r="D11362" t="s">
        <v>6</v>
      </c>
      <c r="E11362" s="4" t="s">
        <v>16</v>
      </c>
      <c r="F11362" s="4" t="s">
        <v>13</v>
      </c>
      <c r="G11362" s="4" t="s">
        <v>13</v>
      </c>
      <c r="H11362" s="4" t="s">
        <v>16</v>
      </c>
      <c r="I11362" s="4" t="s">
        <v>23</v>
      </c>
      <c r="J11362" s="4" t="s">
        <v>16</v>
      </c>
    </row>
    <row r="11363" spans="1:10" x14ac:dyDescent="0.25">
      <c r="A11363">
        <v>1267325</v>
      </c>
      <c r="B11363" t="s">
        <v>7177</v>
      </c>
      <c r="C11363" t="s">
        <v>31</v>
      </c>
      <c r="D11363" t="s">
        <v>8</v>
      </c>
      <c r="E11363" s="4">
        <v>20.100000000000001</v>
      </c>
      <c r="F11363" s="4">
        <v>23.6</v>
      </c>
      <c r="G11363" s="4">
        <v>24.9</v>
      </c>
      <c r="H11363" s="4">
        <v>17.7</v>
      </c>
      <c r="I11363" s="4">
        <v>16.5</v>
      </c>
      <c r="J11363" s="4">
        <v>17.7</v>
      </c>
    </row>
    <row r="11364" spans="1:10" x14ac:dyDescent="0.25">
      <c r="A11364">
        <v>1267325</v>
      </c>
      <c r="B11364" t="s">
        <v>7177</v>
      </c>
      <c r="C11364" t="s">
        <v>31</v>
      </c>
      <c r="D11364" t="s">
        <v>9</v>
      </c>
      <c r="E11364" s="4">
        <v>0.9</v>
      </c>
      <c r="F11364" s="4">
        <v>6.9</v>
      </c>
      <c r="G11364" s="4">
        <v>9.5</v>
      </c>
      <c r="H11364" s="4">
        <v>3.3</v>
      </c>
      <c r="I11364" s="4">
        <v>1.1000000000000001</v>
      </c>
      <c r="J11364" s="4">
        <v>0.9</v>
      </c>
    </row>
    <row r="11365" spans="1:10" x14ac:dyDescent="0.25">
      <c r="A11365">
        <v>1267325</v>
      </c>
      <c r="B11365" t="s">
        <v>7177</v>
      </c>
      <c r="C11365" t="s">
        <v>31</v>
      </c>
      <c r="D11365" t="s">
        <v>10</v>
      </c>
      <c r="E11365" s="4">
        <v>19.2</v>
      </c>
      <c r="F11365" s="4">
        <v>16.7</v>
      </c>
      <c r="G11365" s="4">
        <v>15.4</v>
      </c>
      <c r="H11365" s="4">
        <v>14.4</v>
      </c>
      <c r="I11365" s="4">
        <v>15.4</v>
      </c>
      <c r="J11365" s="4">
        <v>16.899999999999999</v>
      </c>
    </row>
    <row r="11366" spans="1:10" x14ac:dyDescent="0.25">
      <c r="A11366">
        <v>1267450</v>
      </c>
      <c r="B11366" t="s">
        <v>7178</v>
      </c>
      <c r="C11366" t="s">
        <v>31</v>
      </c>
      <c r="D11366" t="s">
        <v>6</v>
      </c>
      <c r="E11366" s="4" t="s">
        <v>16</v>
      </c>
      <c r="F11366" s="4" t="s">
        <v>16</v>
      </c>
      <c r="G11366" s="4" t="s">
        <v>16</v>
      </c>
      <c r="H11366" s="4" t="s">
        <v>16</v>
      </c>
      <c r="I11366" s="4" t="s">
        <v>16</v>
      </c>
      <c r="J11366" s="4" t="s">
        <v>16</v>
      </c>
    </row>
    <row r="11367" spans="1:10" x14ac:dyDescent="0.25">
      <c r="A11367">
        <v>1267450</v>
      </c>
      <c r="B11367" t="s">
        <v>7178</v>
      </c>
      <c r="C11367" t="s">
        <v>31</v>
      </c>
      <c r="D11367" t="s">
        <v>8</v>
      </c>
      <c r="E11367" s="4">
        <v>19.600000000000001</v>
      </c>
      <c r="F11367" s="4">
        <v>21</v>
      </c>
      <c r="G11367" s="4">
        <v>20.399999999999999</v>
      </c>
      <c r="H11367" s="4">
        <v>17.100000000000001</v>
      </c>
      <c r="I11367" s="4">
        <v>19.2</v>
      </c>
      <c r="J11367" s="4">
        <v>20.100000000000001</v>
      </c>
    </row>
    <row r="11368" spans="1:10" x14ac:dyDescent="0.25">
      <c r="A11368">
        <v>1267450</v>
      </c>
      <c r="B11368" t="s">
        <v>7178</v>
      </c>
      <c r="C11368" t="s">
        <v>31</v>
      </c>
      <c r="D11368" t="s">
        <v>9</v>
      </c>
      <c r="E11368" s="4">
        <v>8.4</v>
      </c>
      <c r="F11368" s="4">
        <v>11.6</v>
      </c>
      <c r="G11368" s="4">
        <v>11.1</v>
      </c>
      <c r="H11368" s="4">
        <v>8.6999999999999993</v>
      </c>
      <c r="I11368" s="4">
        <v>10.7</v>
      </c>
      <c r="J11368" s="4">
        <v>13</v>
      </c>
    </row>
    <row r="11369" spans="1:10" x14ac:dyDescent="0.25">
      <c r="A11369">
        <v>1267450</v>
      </c>
      <c r="B11369" t="s">
        <v>7178</v>
      </c>
      <c r="C11369" t="s">
        <v>31</v>
      </c>
      <c r="D11369" t="s">
        <v>10</v>
      </c>
      <c r="E11369" s="4">
        <v>11.2</v>
      </c>
      <c r="F11369" s="4">
        <v>9.4</v>
      </c>
      <c r="G11369" s="4">
        <v>9.1999999999999993</v>
      </c>
      <c r="H11369" s="4">
        <v>8.5</v>
      </c>
      <c r="I11369" s="4">
        <v>8.5</v>
      </c>
      <c r="J11369" s="4">
        <v>7.2</v>
      </c>
    </row>
    <row r="11370" spans="1:10" x14ac:dyDescent="0.25">
      <c r="A11370">
        <v>1267462</v>
      </c>
      <c r="B11370" t="s">
        <v>7179</v>
      </c>
      <c r="C11370" t="s">
        <v>31</v>
      </c>
      <c r="D11370" t="s">
        <v>6</v>
      </c>
      <c r="E11370" s="4" t="s">
        <v>121</v>
      </c>
      <c r="F11370" s="4" t="s">
        <v>121</v>
      </c>
      <c r="G11370" s="4" t="s">
        <v>121</v>
      </c>
      <c r="H11370" s="4" t="s">
        <v>121</v>
      </c>
      <c r="I11370" s="4" t="s">
        <v>121</v>
      </c>
      <c r="J11370" s="4" t="s">
        <v>121</v>
      </c>
    </row>
    <row r="11371" spans="1:10" x14ac:dyDescent="0.25">
      <c r="A11371">
        <v>1267462</v>
      </c>
      <c r="B11371" t="s">
        <v>7179</v>
      </c>
      <c r="C11371" t="s">
        <v>31</v>
      </c>
      <c r="D11371" t="s">
        <v>8</v>
      </c>
      <c r="E11371" s="4">
        <v>52.6</v>
      </c>
      <c r="F11371" s="4">
        <v>59.6</v>
      </c>
      <c r="G11371" s="4">
        <v>61.3</v>
      </c>
      <c r="H11371" s="4">
        <v>61.1</v>
      </c>
      <c r="I11371" s="4">
        <v>57.2</v>
      </c>
      <c r="J11371" s="4">
        <v>58.5</v>
      </c>
    </row>
    <row r="11372" spans="1:10" x14ac:dyDescent="0.25">
      <c r="A11372">
        <v>1267462</v>
      </c>
      <c r="B11372" t="s">
        <v>7179</v>
      </c>
      <c r="C11372" t="s">
        <v>31</v>
      </c>
      <c r="D11372" t="s">
        <v>9</v>
      </c>
      <c r="E11372" s="4">
        <v>38.1</v>
      </c>
      <c r="F11372" s="4">
        <v>47.8</v>
      </c>
      <c r="G11372" s="4">
        <v>51.1</v>
      </c>
      <c r="H11372" s="4">
        <v>51.5</v>
      </c>
      <c r="I11372" s="4">
        <v>46.2</v>
      </c>
      <c r="J11372" s="4">
        <v>46.6</v>
      </c>
    </row>
    <row r="11373" spans="1:10" x14ac:dyDescent="0.25">
      <c r="A11373">
        <v>1267462</v>
      </c>
      <c r="B11373" t="s">
        <v>7179</v>
      </c>
      <c r="C11373" t="s">
        <v>31</v>
      </c>
      <c r="D11373" t="s">
        <v>10</v>
      </c>
      <c r="E11373" s="4">
        <v>14.5</v>
      </c>
      <c r="F11373" s="4">
        <v>11.8</v>
      </c>
      <c r="G11373" s="4">
        <v>10.199999999999999</v>
      </c>
      <c r="H11373" s="4">
        <v>9.5</v>
      </c>
      <c r="I11373" s="4">
        <v>11</v>
      </c>
      <c r="J11373" s="4">
        <v>11.9</v>
      </c>
    </row>
    <row r="11374" spans="1:10" x14ac:dyDescent="0.25">
      <c r="A11374">
        <v>1267575</v>
      </c>
      <c r="B11374" t="s">
        <v>7180</v>
      </c>
      <c r="C11374" t="s">
        <v>31</v>
      </c>
      <c r="D11374" t="s">
        <v>6</v>
      </c>
      <c r="E11374" s="4" t="s">
        <v>13</v>
      </c>
      <c r="F11374" s="4" t="s">
        <v>13</v>
      </c>
      <c r="G11374" s="4" t="s">
        <v>16</v>
      </c>
      <c r="H11374" s="4" t="s">
        <v>16</v>
      </c>
      <c r="I11374" s="4" t="s">
        <v>16</v>
      </c>
      <c r="J11374" s="4" t="s">
        <v>16</v>
      </c>
    </row>
    <row r="11375" spans="1:10" x14ac:dyDescent="0.25">
      <c r="A11375">
        <v>1267575</v>
      </c>
      <c r="B11375" t="s">
        <v>7180</v>
      </c>
      <c r="C11375" t="s">
        <v>31</v>
      </c>
      <c r="D11375" t="s">
        <v>8</v>
      </c>
      <c r="E11375" s="4">
        <v>24.4</v>
      </c>
      <c r="F11375" s="4">
        <v>22.3</v>
      </c>
      <c r="G11375" s="4">
        <v>19.399999999999999</v>
      </c>
      <c r="H11375" s="4">
        <v>19.2</v>
      </c>
      <c r="I11375" s="4">
        <v>17.7</v>
      </c>
      <c r="J11375" s="4">
        <v>17.8</v>
      </c>
    </row>
    <row r="11376" spans="1:10" x14ac:dyDescent="0.25">
      <c r="A11376">
        <v>1267575</v>
      </c>
      <c r="B11376" t="s">
        <v>7180</v>
      </c>
      <c r="C11376" t="s">
        <v>31</v>
      </c>
      <c r="D11376" t="s">
        <v>9</v>
      </c>
      <c r="E11376" s="4">
        <v>4</v>
      </c>
      <c r="F11376" s="4">
        <v>1.8</v>
      </c>
      <c r="G11376" s="4">
        <v>0.6</v>
      </c>
      <c r="H11376" s="4">
        <v>2.2999999999999998</v>
      </c>
      <c r="I11376" s="4">
        <v>0.2</v>
      </c>
      <c r="J11376" s="4">
        <v>0</v>
      </c>
    </row>
    <row r="11377" spans="1:10" x14ac:dyDescent="0.25">
      <c r="A11377">
        <v>1267575</v>
      </c>
      <c r="B11377" t="s">
        <v>7180</v>
      </c>
      <c r="C11377" t="s">
        <v>31</v>
      </c>
      <c r="D11377" t="s">
        <v>10</v>
      </c>
      <c r="E11377" s="4">
        <v>20.399999999999999</v>
      </c>
      <c r="F11377" s="4">
        <v>20.399999999999999</v>
      </c>
      <c r="G11377" s="4">
        <v>18.8</v>
      </c>
      <c r="H11377" s="4">
        <v>16.899999999999999</v>
      </c>
      <c r="I11377" s="4">
        <v>17.5</v>
      </c>
      <c r="J11377" s="4">
        <v>17.8</v>
      </c>
    </row>
    <row r="11378" spans="1:10" x14ac:dyDescent="0.25">
      <c r="A11378">
        <v>1267550</v>
      </c>
      <c r="B11378" t="s">
        <v>7181</v>
      </c>
      <c r="C11378" t="s">
        <v>31</v>
      </c>
      <c r="D11378" t="s">
        <v>6</v>
      </c>
      <c r="E11378" s="4" t="s">
        <v>16</v>
      </c>
      <c r="F11378" s="4" t="s">
        <v>23</v>
      </c>
      <c r="G11378" s="4" t="s">
        <v>23</v>
      </c>
      <c r="H11378" s="4" t="s">
        <v>23</v>
      </c>
      <c r="I11378" s="4" t="s">
        <v>23</v>
      </c>
      <c r="J11378" s="4" t="s">
        <v>23</v>
      </c>
    </row>
    <row r="11379" spans="1:10" x14ac:dyDescent="0.25">
      <c r="A11379">
        <v>1267550</v>
      </c>
      <c r="B11379" t="s">
        <v>7181</v>
      </c>
      <c r="C11379" t="s">
        <v>31</v>
      </c>
      <c r="D11379" t="s">
        <v>8</v>
      </c>
      <c r="E11379" s="4">
        <v>19.100000000000001</v>
      </c>
      <c r="F11379" s="4">
        <v>15.4</v>
      </c>
      <c r="G11379" s="4">
        <v>15.2</v>
      </c>
      <c r="H11379" s="4">
        <v>10.9</v>
      </c>
      <c r="I11379" s="4">
        <v>11.6</v>
      </c>
      <c r="J11379" s="4">
        <v>11.2</v>
      </c>
    </row>
    <row r="11380" spans="1:10" x14ac:dyDescent="0.25">
      <c r="A11380">
        <v>1267550</v>
      </c>
      <c r="B11380" t="s">
        <v>7181</v>
      </c>
      <c r="C11380" t="s">
        <v>31</v>
      </c>
      <c r="D11380" t="s">
        <v>9</v>
      </c>
      <c r="E11380" s="4">
        <v>7.8</v>
      </c>
      <c r="F11380" s="4">
        <v>2.1</v>
      </c>
      <c r="G11380" s="4">
        <v>2.8</v>
      </c>
      <c r="H11380" s="4">
        <v>0</v>
      </c>
      <c r="I11380" s="4">
        <v>0</v>
      </c>
      <c r="J11380" s="4">
        <v>0</v>
      </c>
    </row>
    <row r="11381" spans="1:10" x14ac:dyDescent="0.25">
      <c r="A11381">
        <v>1267550</v>
      </c>
      <c r="B11381" t="s">
        <v>7181</v>
      </c>
      <c r="C11381" t="s">
        <v>31</v>
      </c>
      <c r="D11381" t="s">
        <v>10</v>
      </c>
      <c r="E11381" s="4">
        <v>11.4</v>
      </c>
      <c r="F11381" s="4">
        <v>13.3</v>
      </c>
      <c r="G11381" s="4">
        <v>12.4</v>
      </c>
      <c r="H11381" s="4">
        <v>10.9</v>
      </c>
      <c r="I11381" s="4">
        <v>11.6</v>
      </c>
      <c r="J11381" s="4">
        <v>11.2</v>
      </c>
    </row>
    <row r="11382" spans="1:10" x14ac:dyDescent="0.25">
      <c r="A11382">
        <v>1267650</v>
      </c>
      <c r="B11382" t="s">
        <v>7182</v>
      </c>
      <c r="C11382" t="s">
        <v>31</v>
      </c>
      <c r="D11382" t="s">
        <v>6</v>
      </c>
      <c r="E11382" s="4" t="s">
        <v>23</v>
      </c>
      <c r="F11382" s="4" t="s">
        <v>23</v>
      </c>
      <c r="G11382" s="4" t="s">
        <v>23</v>
      </c>
      <c r="H11382" s="4" t="s">
        <v>23</v>
      </c>
      <c r="I11382" s="4" t="s">
        <v>23</v>
      </c>
      <c r="J11382" s="4" t="s">
        <v>23</v>
      </c>
    </row>
    <row r="11383" spans="1:10" x14ac:dyDescent="0.25">
      <c r="A11383">
        <v>1267650</v>
      </c>
      <c r="B11383" t="s">
        <v>7182</v>
      </c>
      <c r="C11383" t="s">
        <v>31</v>
      </c>
      <c r="D11383" t="s">
        <v>8</v>
      </c>
      <c r="E11383" s="4">
        <v>5.7</v>
      </c>
      <c r="F11383" s="4">
        <v>5.4</v>
      </c>
      <c r="G11383" s="4">
        <v>13.3</v>
      </c>
      <c r="H11383" s="4">
        <v>9.5</v>
      </c>
      <c r="I11383" s="4">
        <v>12.5</v>
      </c>
      <c r="J11383" s="4">
        <v>15.9</v>
      </c>
    </row>
    <row r="11384" spans="1:10" x14ac:dyDescent="0.25">
      <c r="A11384">
        <v>1267650</v>
      </c>
      <c r="B11384" t="s">
        <v>7182</v>
      </c>
      <c r="C11384" t="s">
        <v>31</v>
      </c>
      <c r="D11384" t="s">
        <v>9</v>
      </c>
      <c r="E11384" s="4">
        <v>0</v>
      </c>
      <c r="F11384" s="4">
        <v>0</v>
      </c>
      <c r="G11384" s="4">
        <v>8.5</v>
      </c>
      <c r="H11384" s="4">
        <v>4</v>
      </c>
      <c r="I11384" s="4">
        <v>6.8</v>
      </c>
      <c r="J11384" s="4">
        <v>9.6</v>
      </c>
    </row>
    <row r="11385" spans="1:10" x14ac:dyDescent="0.25">
      <c r="A11385">
        <v>1267650</v>
      </c>
      <c r="B11385" t="s">
        <v>7182</v>
      </c>
      <c r="C11385" t="s">
        <v>31</v>
      </c>
      <c r="D11385" t="s">
        <v>10</v>
      </c>
      <c r="E11385" s="4">
        <v>5.7</v>
      </c>
      <c r="F11385" s="4">
        <v>5.4</v>
      </c>
      <c r="G11385" s="4">
        <v>4.8</v>
      </c>
      <c r="H11385" s="4">
        <v>5.5</v>
      </c>
      <c r="I11385" s="4">
        <v>5.7</v>
      </c>
      <c r="J11385" s="4">
        <v>6.3</v>
      </c>
    </row>
    <row r="11386" spans="1:10" x14ac:dyDescent="0.25">
      <c r="A11386">
        <v>1267675</v>
      </c>
      <c r="B11386" t="s">
        <v>6049</v>
      </c>
      <c r="C11386" t="s">
        <v>31</v>
      </c>
      <c r="D11386" t="s">
        <v>6</v>
      </c>
      <c r="E11386" s="4" t="s">
        <v>23</v>
      </c>
      <c r="F11386" s="4" t="s">
        <v>23</v>
      </c>
      <c r="G11386" s="4" t="s">
        <v>23</v>
      </c>
      <c r="H11386" s="4" t="s">
        <v>23</v>
      </c>
      <c r="I11386" s="4" t="s">
        <v>23</v>
      </c>
      <c r="J11386" s="4" t="s">
        <v>23</v>
      </c>
    </row>
    <row r="11387" spans="1:10" x14ac:dyDescent="0.25">
      <c r="A11387">
        <v>1267675</v>
      </c>
      <c r="B11387" t="s">
        <v>6049</v>
      </c>
      <c r="C11387" t="s">
        <v>31</v>
      </c>
      <c r="D11387" t="s">
        <v>8</v>
      </c>
      <c r="E11387" s="4">
        <v>8.4</v>
      </c>
      <c r="F11387" s="4">
        <v>6.8</v>
      </c>
      <c r="G11387" s="4">
        <v>8.6</v>
      </c>
      <c r="H11387" s="4">
        <v>8.4</v>
      </c>
      <c r="I11387" s="4">
        <v>14.8</v>
      </c>
      <c r="J11387" s="4">
        <v>15.3</v>
      </c>
    </row>
    <row r="11388" spans="1:10" x14ac:dyDescent="0.25">
      <c r="A11388">
        <v>1267675</v>
      </c>
      <c r="B11388" t="s">
        <v>6049</v>
      </c>
      <c r="C11388" t="s">
        <v>31</v>
      </c>
      <c r="D11388" t="s">
        <v>9</v>
      </c>
      <c r="E11388" s="4">
        <v>0</v>
      </c>
      <c r="F11388" s="4">
        <v>0</v>
      </c>
      <c r="G11388" s="4">
        <v>1.7</v>
      </c>
      <c r="H11388" s="4">
        <v>0.2</v>
      </c>
      <c r="I11388" s="4">
        <v>7.9</v>
      </c>
      <c r="J11388" s="4">
        <v>7.4</v>
      </c>
    </row>
    <row r="11389" spans="1:10" x14ac:dyDescent="0.25">
      <c r="A11389">
        <v>1267675</v>
      </c>
      <c r="B11389" t="s">
        <v>6049</v>
      </c>
      <c r="C11389" t="s">
        <v>31</v>
      </c>
      <c r="D11389" t="s">
        <v>10</v>
      </c>
      <c r="E11389" s="4">
        <v>8.4</v>
      </c>
      <c r="F11389" s="4">
        <v>6.8</v>
      </c>
      <c r="G11389" s="4">
        <v>6.9</v>
      </c>
      <c r="H11389" s="4">
        <v>8.1999999999999993</v>
      </c>
      <c r="I11389" s="4">
        <v>6.8</v>
      </c>
      <c r="J11389" s="4">
        <v>7.8</v>
      </c>
    </row>
    <row r="11390" spans="1:10" x14ac:dyDescent="0.25">
      <c r="A11390">
        <v>1267725</v>
      </c>
      <c r="B11390" t="s">
        <v>7183</v>
      </c>
      <c r="C11390" t="s">
        <v>31</v>
      </c>
      <c r="D11390" t="s">
        <v>6</v>
      </c>
      <c r="E11390" s="4" t="s">
        <v>16</v>
      </c>
      <c r="F11390" s="4" t="s">
        <v>13</v>
      </c>
      <c r="G11390" s="4" t="s">
        <v>13</v>
      </c>
      <c r="H11390" s="4" t="s">
        <v>23</v>
      </c>
      <c r="I11390" s="4" t="s">
        <v>23</v>
      </c>
      <c r="J11390" s="4" t="s">
        <v>23</v>
      </c>
    </row>
    <row r="11391" spans="1:10" x14ac:dyDescent="0.25">
      <c r="A11391">
        <v>1267725</v>
      </c>
      <c r="B11391" t="s">
        <v>7183</v>
      </c>
      <c r="C11391" t="s">
        <v>31</v>
      </c>
      <c r="D11391" t="s">
        <v>8</v>
      </c>
      <c r="E11391" s="4">
        <v>17</v>
      </c>
      <c r="F11391" s="4">
        <v>22</v>
      </c>
      <c r="G11391" s="4">
        <v>22.4</v>
      </c>
      <c r="H11391" s="4">
        <v>15.7</v>
      </c>
      <c r="I11391" s="4">
        <v>11.8</v>
      </c>
      <c r="J11391" s="4">
        <v>16.399999999999999</v>
      </c>
    </row>
    <row r="11392" spans="1:10" x14ac:dyDescent="0.25">
      <c r="A11392">
        <v>1267725</v>
      </c>
      <c r="B11392" t="s">
        <v>7183</v>
      </c>
      <c r="C11392" t="s">
        <v>31</v>
      </c>
      <c r="D11392" t="s">
        <v>9</v>
      </c>
      <c r="E11392" s="4">
        <v>8.6</v>
      </c>
      <c r="F11392" s="4">
        <v>13.5</v>
      </c>
      <c r="G11392" s="4">
        <v>15.4</v>
      </c>
      <c r="H11392" s="4">
        <v>10.3</v>
      </c>
      <c r="I11392" s="4">
        <v>6.6</v>
      </c>
      <c r="J11392" s="4">
        <v>9.1</v>
      </c>
    </row>
    <row r="11393" spans="1:10" x14ac:dyDescent="0.25">
      <c r="A11393">
        <v>1267725</v>
      </c>
      <c r="B11393" t="s">
        <v>7183</v>
      </c>
      <c r="C11393" t="s">
        <v>31</v>
      </c>
      <c r="D11393" t="s">
        <v>10</v>
      </c>
      <c r="E11393" s="4">
        <v>8.4</v>
      </c>
      <c r="F11393" s="4">
        <v>8.5</v>
      </c>
      <c r="G11393" s="4">
        <v>7</v>
      </c>
      <c r="H11393" s="4">
        <v>5.5</v>
      </c>
      <c r="I11393" s="4">
        <v>5.2</v>
      </c>
      <c r="J11393" s="4">
        <v>7.3</v>
      </c>
    </row>
    <row r="11394" spans="1:10" x14ac:dyDescent="0.25">
      <c r="A11394">
        <v>1267887</v>
      </c>
      <c r="B11394" t="s">
        <v>7184</v>
      </c>
      <c r="C11394" t="s">
        <v>31</v>
      </c>
      <c r="D11394" t="s">
        <v>6</v>
      </c>
      <c r="E11394" s="4" t="s">
        <v>23</v>
      </c>
      <c r="F11394" s="4" t="s">
        <v>23</v>
      </c>
      <c r="G11394" s="4" t="s">
        <v>16</v>
      </c>
      <c r="H11394" s="4" t="s">
        <v>23</v>
      </c>
      <c r="I11394" s="4" t="s">
        <v>23</v>
      </c>
      <c r="J11394" s="4" t="s">
        <v>23</v>
      </c>
    </row>
    <row r="11395" spans="1:10" x14ac:dyDescent="0.25">
      <c r="A11395">
        <v>1267887</v>
      </c>
      <c r="B11395" t="s">
        <v>7184</v>
      </c>
      <c r="C11395" t="s">
        <v>31</v>
      </c>
      <c r="D11395" t="s">
        <v>8</v>
      </c>
      <c r="E11395" s="4">
        <v>12.8</v>
      </c>
      <c r="F11395" s="4">
        <v>16.5</v>
      </c>
      <c r="G11395" s="4">
        <v>17.600000000000001</v>
      </c>
      <c r="H11395" s="4">
        <v>10</v>
      </c>
      <c r="I11395" s="4">
        <v>12.6</v>
      </c>
      <c r="J11395" s="4">
        <v>14.2</v>
      </c>
    </row>
    <row r="11396" spans="1:10" x14ac:dyDescent="0.25">
      <c r="A11396">
        <v>1267887</v>
      </c>
      <c r="B11396" t="s">
        <v>7184</v>
      </c>
      <c r="C11396" t="s">
        <v>31</v>
      </c>
      <c r="D11396" t="s">
        <v>9</v>
      </c>
      <c r="E11396" s="4">
        <v>0.3</v>
      </c>
      <c r="F11396" s="4">
        <v>6.8</v>
      </c>
      <c r="G11396" s="4">
        <v>9.4</v>
      </c>
      <c r="H11396" s="4">
        <v>2.6</v>
      </c>
      <c r="I11396" s="4">
        <v>4.8</v>
      </c>
      <c r="J11396" s="4">
        <v>6.3</v>
      </c>
    </row>
    <row r="11397" spans="1:10" x14ac:dyDescent="0.25">
      <c r="A11397">
        <v>1267887</v>
      </c>
      <c r="B11397" t="s">
        <v>7184</v>
      </c>
      <c r="C11397" t="s">
        <v>31</v>
      </c>
      <c r="D11397" t="s">
        <v>10</v>
      </c>
      <c r="E11397" s="4">
        <v>12.5</v>
      </c>
      <c r="F11397" s="4">
        <v>9.6999999999999993</v>
      </c>
      <c r="G11397" s="4">
        <v>8.1999999999999993</v>
      </c>
      <c r="H11397" s="4">
        <v>7.5</v>
      </c>
      <c r="I11397" s="4">
        <v>7.8</v>
      </c>
      <c r="J11397" s="4">
        <v>7.9</v>
      </c>
    </row>
    <row r="11398" spans="1:10" x14ac:dyDescent="0.25">
      <c r="A11398">
        <v>1268100</v>
      </c>
      <c r="B11398" t="s">
        <v>7185</v>
      </c>
      <c r="C11398" t="s">
        <v>31</v>
      </c>
      <c r="D11398" t="s">
        <v>6</v>
      </c>
      <c r="E11398" s="4" t="s">
        <v>16</v>
      </c>
      <c r="F11398" s="4" t="s">
        <v>16</v>
      </c>
      <c r="G11398" s="4" t="s">
        <v>16</v>
      </c>
      <c r="H11398" s="4" t="s">
        <v>13</v>
      </c>
      <c r="I11398" s="4" t="s">
        <v>16</v>
      </c>
      <c r="J11398" s="4" t="s">
        <v>16</v>
      </c>
    </row>
    <row r="11399" spans="1:10" x14ac:dyDescent="0.25">
      <c r="A11399">
        <v>1268100</v>
      </c>
      <c r="B11399" t="s">
        <v>7185</v>
      </c>
      <c r="C11399" t="s">
        <v>31</v>
      </c>
      <c r="D11399" t="s">
        <v>8</v>
      </c>
      <c r="E11399" s="4">
        <v>19.2</v>
      </c>
      <c r="F11399" s="4">
        <v>21.1</v>
      </c>
      <c r="G11399" s="4">
        <v>21.5</v>
      </c>
      <c r="H11399" s="4">
        <v>21.9</v>
      </c>
      <c r="I11399" s="4">
        <v>21.2</v>
      </c>
      <c r="J11399" s="4">
        <v>20.2</v>
      </c>
    </row>
    <row r="11400" spans="1:10" x14ac:dyDescent="0.25">
      <c r="A11400">
        <v>1268100</v>
      </c>
      <c r="B11400" t="s">
        <v>7185</v>
      </c>
      <c r="C11400" t="s">
        <v>31</v>
      </c>
      <c r="D11400" t="s">
        <v>9</v>
      </c>
      <c r="E11400" s="4">
        <v>8.5</v>
      </c>
      <c r="F11400" s="4">
        <v>11.3</v>
      </c>
      <c r="G11400" s="4">
        <v>12.3</v>
      </c>
      <c r="H11400" s="4">
        <v>12.6</v>
      </c>
      <c r="I11400" s="4">
        <v>12</v>
      </c>
      <c r="J11400" s="4">
        <v>11.6</v>
      </c>
    </row>
    <row r="11401" spans="1:10" x14ac:dyDescent="0.25">
      <c r="A11401">
        <v>1268100</v>
      </c>
      <c r="B11401" t="s">
        <v>7185</v>
      </c>
      <c r="C11401" t="s">
        <v>31</v>
      </c>
      <c r="D11401" t="s">
        <v>10</v>
      </c>
      <c r="E11401" s="4">
        <v>10.7</v>
      </c>
      <c r="F11401" s="4">
        <v>9.8000000000000007</v>
      </c>
      <c r="G11401" s="4">
        <v>9.1999999999999993</v>
      </c>
      <c r="H11401" s="4">
        <v>9.3000000000000007</v>
      </c>
      <c r="I11401" s="4">
        <v>9.1999999999999993</v>
      </c>
      <c r="J11401" s="4">
        <v>8.5</v>
      </c>
    </row>
    <row r="11402" spans="1:10" x14ac:dyDescent="0.25">
      <c r="A11402">
        <v>1267270</v>
      </c>
      <c r="B11402" t="s">
        <v>7186</v>
      </c>
      <c r="C11402" t="s">
        <v>31</v>
      </c>
      <c r="D11402" t="s">
        <v>6</v>
      </c>
      <c r="E11402" s="4" t="s">
        <v>23</v>
      </c>
      <c r="F11402" s="4" t="s">
        <v>23</v>
      </c>
      <c r="G11402" s="4" t="s">
        <v>23</v>
      </c>
      <c r="H11402" s="4" t="s">
        <v>23</v>
      </c>
      <c r="I11402" s="4" t="s">
        <v>23</v>
      </c>
      <c r="J11402" s="4" t="s">
        <v>23</v>
      </c>
    </row>
    <row r="11403" spans="1:10" x14ac:dyDescent="0.25">
      <c r="A11403">
        <v>1267270</v>
      </c>
      <c r="B11403" t="s">
        <v>7186</v>
      </c>
      <c r="C11403" t="s">
        <v>31</v>
      </c>
      <c r="D11403" t="s">
        <v>8</v>
      </c>
      <c r="E11403" s="4">
        <v>16</v>
      </c>
      <c r="F11403" s="4">
        <v>16</v>
      </c>
      <c r="G11403" s="4">
        <v>14.8</v>
      </c>
      <c r="H11403" s="4">
        <v>13</v>
      </c>
      <c r="I11403" s="4">
        <v>12.8</v>
      </c>
      <c r="J11403" s="4">
        <v>14.6</v>
      </c>
    </row>
    <row r="11404" spans="1:10" x14ac:dyDescent="0.25">
      <c r="A11404">
        <v>1267270</v>
      </c>
      <c r="B11404" t="s">
        <v>7186</v>
      </c>
      <c r="C11404" t="s">
        <v>31</v>
      </c>
      <c r="D11404" t="s">
        <v>9</v>
      </c>
      <c r="E11404" s="4">
        <v>0</v>
      </c>
      <c r="F11404" s="4">
        <v>0</v>
      </c>
      <c r="G11404" s="4">
        <v>0</v>
      </c>
      <c r="H11404" s="4">
        <v>0</v>
      </c>
      <c r="I11404" s="4">
        <v>0</v>
      </c>
      <c r="J11404" s="4">
        <v>0</v>
      </c>
    </row>
    <row r="11405" spans="1:10" x14ac:dyDescent="0.25">
      <c r="A11405">
        <v>1267270</v>
      </c>
      <c r="B11405" t="s">
        <v>7186</v>
      </c>
      <c r="C11405" t="s">
        <v>31</v>
      </c>
      <c r="D11405" t="s">
        <v>10</v>
      </c>
      <c r="E11405" s="4">
        <v>16</v>
      </c>
      <c r="F11405" s="4">
        <v>16</v>
      </c>
      <c r="G11405" s="4">
        <v>14.8</v>
      </c>
      <c r="H11405" s="4">
        <v>13</v>
      </c>
      <c r="I11405" s="4">
        <v>12.8</v>
      </c>
      <c r="J11405" s="4">
        <v>14.6</v>
      </c>
    </row>
    <row r="11406" spans="1:10" x14ac:dyDescent="0.25">
      <c r="A11406">
        <v>1267355</v>
      </c>
      <c r="B11406" t="s">
        <v>7187</v>
      </c>
      <c r="C11406" t="s">
        <v>31</v>
      </c>
      <c r="D11406" t="s">
        <v>6</v>
      </c>
      <c r="E11406" s="4" t="s">
        <v>121</v>
      </c>
      <c r="F11406" s="4" t="s">
        <v>121</v>
      </c>
      <c r="G11406" s="4" t="s">
        <v>121</v>
      </c>
      <c r="H11406" s="4" t="s">
        <v>121</v>
      </c>
      <c r="I11406" s="4" t="s">
        <v>121</v>
      </c>
      <c r="J11406" s="4" t="s">
        <v>121</v>
      </c>
    </row>
    <row r="11407" spans="1:10" x14ac:dyDescent="0.25">
      <c r="A11407">
        <v>1267355</v>
      </c>
      <c r="B11407" t="s">
        <v>7187</v>
      </c>
      <c r="C11407" t="s">
        <v>31</v>
      </c>
      <c r="D11407" t="s">
        <v>8</v>
      </c>
      <c r="E11407" s="4">
        <v>61.8</v>
      </c>
      <c r="F11407" s="4">
        <v>64.3</v>
      </c>
      <c r="G11407" s="4">
        <v>66.400000000000006</v>
      </c>
      <c r="H11407" s="4">
        <v>56.3</v>
      </c>
      <c r="I11407" s="4">
        <v>57.1</v>
      </c>
      <c r="J11407" s="4">
        <v>54.8</v>
      </c>
    </row>
    <row r="11408" spans="1:10" x14ac:dyDescent="0.25">
      <c r="A11408">
        <v>1267355</v>
      </c>
      <c r="B11408" t="s">
        <v>7187</v>
      </c>
      <c r="C11408" t="s">
        <v>31</v>
      </c>
      <c r="D11408" t="s">
        <v>9</v>
      </c>
      <c r="E11408" s="4">
        <v>51.6</v>
      </c>
      <c r="F11408" s="4">
        <v>55.4</v>
      </c>
      <c r="G11408" s="4">
        <v>57.7</v>
      </c>
      <c r="H11408" s="4">
        <v>47.5</v>
      </c>
      <c r="I11408" s="4">
        <v>47.7</v>
      </c>
      <c r="J11408" s="4">
        <v>44.4</v>
      </c>
    </row>
    <row r="11409" spans="1:10" x14ac:dyDescent="0.25">
      <c r="A11409">
        <v>1267355</v>
      </c>
      <c r="B11409" t="s">
        <v>7187</v>
      </c>
      <c r="C11409" t="s">
        <v>31</v>
      </c>
      <c r="D11409" t="s">
        <v>10</v>
      </c>
      <c r="E11409" s="4">
        <v>10.199999999999999</v>
      </c>
      <c r="F11409" s="4">
        <v>8.9</v>
      </c>
      <c r="G11409" s="4">
        <v>8.8000000000000007</v>
      </c>
      <c r="H11409" s="4">
        <v>8.8000000000000007</v>
      </c>
      <c r="I11409" s="4">
        <v>9.4</v>
      </c>
      <c r="J11409" s="4">
        <v>10.4</v>
      </c>
    </row>
    <row r="11410" spans="1:10" x14ac:dyDescent="0.25">
      <c r="A11410">
        <v>1267425</v>
      </c>
      <c r="B11410" t="s">
        <v>7188</v>
      </c>
      <c r="C11410" t="s">
        <v>31</v>
      </c>
      <c r="D11410" t="s">
        <v>6</v>
      </c>
      <c r="E11410" s="4" t="s">
        <v>23</v>
      </c>
      <c r="F11410" s="4" t="s">
        <v>23</v>
      </c>
      <c r="G11410" s="4" t="s">
        <v>16</v>
      </c>
      <c r="H11410" s="4" t="s">
        <v>23</v>
      </c>
      <c r="I11410" s="4" t="s">
        <v>23</v>
      </c>
      <c r="J11410" s="4" t="s">
        <v>23</v>
      </c>
    </row>
    <row r="11411" spans="1:10" x14ac:dyDescent="0.25">
      <c r="A11411">
        <v>1267425</v>
      </c>
      <c r="B11411" t="s">
        <v>7188</v>
      </c>
      <c r="C11411" t="s">
        <v>31</v>
      </c>
      <c r="D11411" t="s">
        <v>8</v>
      </c>
      <c r="E11411" s="4">
        <v>11.2</v>
      </c>
      <c r="F11411" s="4">
        <v>14</v>
      </c>
      <c r="G11411" s="4">
        <v>16.7</v>
      </c>
      <c r="H11411" s="4">
        <v>8.5</v>
      </c>
      <c r="I11411" s="4">
        <v>12.4</v>
      </c>
      <c r="J11411" s="4">
        <v>8.9</v>
      </c>
    </row>
    <row r="11412" spans="1:10" x14ac:dyDescent="0.25">
      <c r="A11412">
        <v>1267425</v>
      </c>
      <c r="B11412" t="s">
        <v>7188</v>
      </c>
      <c r="C11412" t="s">
        <v>31</v>
      </c>
      <c r="D11412" t="s">
        <v>9</v>
      </c>
      <c r="E11412" s="4">
        <v>0</v>
      </c>
      <c r="F11412" s="4">
        <v>5.2</v>
      </c>
      <c r="G11412" s="4">
        <v>9.5</v>
      </c>
      <c r="H11412" s="4">
        <v>0</v>
      </c>
      <c r="I11412" s="4">
        <v>3.8</v>
      </c>
      <c r="J11412" s="4">
        <v>0</v>
      </c>
    </row>
    <row r="11413" spans="1:10" x14ac:dyDescent="0.25">
      <c r="A11413">
        <v>1267425</v>
      </c>
      <c r="B11413" t="s">
        <v>7188</v>
      </c>
      <c r="C11413" t="s">
        <v>31</v>
      </c>
      <c r="D11413" t="s">
        <v>10</v>
      </c>
      <c r="E11413" s="4">
        <v>11.2</v>
      </c>
      <c r="F11413" s="4">
        <v>8.8000000000000007</v>
      </c>
      <c r="G11413" s="4">
        <v>7.2</v>
      </c>
      <c r="H11413" s="4">
        <v>8.5</v>
      </c>
      <c r="I11413" s="4">
        <v>8.6</v>
      </c>
      <c r="J11413" s="4">
        <v>8.9</v>
      </c>
    </row>
    <row r="11414" spans="1:10" x14ac:dyDescent="0.25">
      <c r="A11414">
        <v>1268135</v>
      </c>
      <c r="B11414" t="s">
        <v>7189</v>
      </c>
      <c r="C11414" t="s">
        <v>31</v>
      </c>
      <c r="D11414" t="s">
        <v>6</v>
      </c>
      <c r="E11414" s="4" t="s">
        <v>23</v>
      </c>
      <c r="F11414" s="4" t="s">
        <v>23</v>
      </c>
      <c r="G11414" s="4" t="s">
        <v>23</v>
      </c>
      <c r="H11414" s="4" t="s">
        <v>23</v>
      </c>
      <c r="I11414" s="4" t="s">
        <v>23</v>
      </c>
      <c r="J11414" s="4" t="s">
        <v>23</v>
      </c>
    </row>
    <row r="11415" spans="1:10" x14ac:dyDescent="0.25">
      <c r="A11415">
        <v>1268135</v>
      </c>
      <c r="B11415" t="s">
        <v>7189</v>
      </c>
      <c r="C11415" t="s">
        <v>31</v>
      </c>
      <c r="D11415" t="s">
        <v>8</v>
      </c>
      <c r="E11415" s="4">
        <v>11.8</v>
      </c>
      <c r="F11415" s="4">
        <v>9.6999999999999993</v>
      </c>
      <c r="G11415" s="4">
        <v>7.5</v>
      </c>
      <c r="H11415" s="4">
        <v>6</v>
      </c>
      <c r="I11415" s="4">
        <v>6.1</v>
      </c>
      <c r="J11415" s="4">
        <v>6.7</v>
      </c>
    </row>
    <row r="11416" spans="1:10" x14ac:dyDescent="0.25">
      <c r="A11416">
        <v>1268135</v>
      </c>
      <c r="B11416" t="s">
        <v>7189</v>
      </c>
      <c r="C11416" t="s">
        <v>31</v>
      </c>
      <c r="D11416" t="s">
        <v>9</v>
      </c>
      <c r="E11416" s="4">
        <v>3.7</v>
      </c>
      <c r="F11416" s="4">
        <v>2.4</v>
      </c>
      <c r="G11416" s="4">
        <v>1</v>
      </c>
      <c r="H11416" s="4">
        <v>0</v>
      </c>
      <c r="I11416" s="4">
        <v>0</v>
      </c>
      <c r="J11416" s="4">
        <v>0</v>
      </c>
    </row>
    <row r="11417" spans="1:10" x14ac:dyDescent="0.25">
      <c r="A11417">
        <v>1268135</v>
      </c>
      <c r="B11417" t="s">
        <v>7189</v>
      </c>
      <c r="C11417" t="s">
        <v>31</v>
      </c>
      <c r="D11417" t="s">
        <v>10</v>
      </c>
      <c r="E11417" s="4">
        <v>8.1</v>
      </c>
      <c r="F11417" s="4">
        <v>7.3</v>
      </c>
      <c r="G11417" s="4">
        <v>6.5</v>
      </c>
      <c r="H11417" s="4">
        <v>6</v>
      </c>
      <c r="I11417" s="4">
        <v>6.1</v>
      </c>
      <c r="J11417" s="4">
        <v>6.7</v>
      </c>
    </row>
    <row r="11418" spans="1:10" x14ac:dyDescent="0.25">
      <c r="A11418">
        <v>1268350</v>
      </c>
      <c r="B11418" t="s">
        <v>7190</v>
      </c>
      <c r="C11418" t="s">
        <v>31</v>
      </c>
      <c r="D11418" t="s">
        <v>6</v>
      </c>
      <c r="E11418" s="4" t="s">
        <v>16</v>
      </c>
      <c r="F11418" s="4" t="s">
        <v>16</v>
      </c>
      <c r="G11418" s="4" t="s">
        <v>16</v>
      </c>
      <c r="H11418" s="4" t="s">
        <v>23</v>
      </c>
      <c r="I11418" s="4" t="s">
        <v>23</v>
      </c>
      <c r="J11418" s="4" t="s">
        <v>23</v>
      </c>
    </row>
    <row r="11419" spans="1:10" x14ac:dyDescent="0.25">
      <c r="A11419">
        <v>1268350</v>
      </c>
      <c r="B11419" t="s">
        <v>7190</v>
      </c>
      <c r="C11419" t="s">
        <v>31</v>
      </c>
      <c r="D11419" t="s">
        <v>8</v>
      </c>
      <c r="E11419" s="4">
        <v>16.899999999999999</v>
      </c>
      <c r="F11419" s="4">
        <v>19</v>
      </c>
      <c r="G11419" s="4">
        <v>18.8</v>
      </c>
      <c r="H11419" s="4">
        <v>15.1</v>
      </c>
      <c r="I11419" s="4">
        <v>16.5</v>
      </c>
      <c r="J11419" s="4">
        <v>14.9</v>
      </c>
    </row>
    <row r="11420" spans="1:10" x14ac:dyDescent="0.25">
      <c r="A11420">
        <v>1268350</v>
      </c>
      <c r="B11420" t="s">
        <v>7190</v>
      </c>
      <c r="C11420" t="s">
        <v>31</v>
      </c>
      <c r="D11420" t="s">
        <v>9</v>
      </c>
      <c r="E11420" s="4">
        <v>0.1</v>
      </c>
      <c r="F11420" s="4">
        <v>3.1</v>
      </c>
      <c r="G11420" s="4">
        <v>4.0999999999999996</v>
      </c>
      <c r="H11420" s="4">
        <v>1.9</v>
      </c>
      <c r="I11420" s="4">
        <v>3.1</v>
      </c>
      <c r="J11420" s="4">
        <v>0.4</v>
      </c>
    </row>
    <row r="11421" spans="1:10" x14ac:dyDescent="0.25">
      <c r="A11421">
        <v>1268350</v>
      </c>
      <c r="B11421" t="s">
        <v>7190</v>
      </c>
      <c r="C11421" t="s">
        <v>31</v>
      </c>
      <c r="D11421" t="s">
        <v>10</v>
      </c>
      <c r="E11421" s="4">
        <v>16.8</v>
      </c>
      <c r="F11421" s="4">
        <v>16</v>
      </c>
      <c r="G11421" s="4">
        <v>14.7</v>
      </c>
      <c r="H11421" s="4">
        <v>13.2</v>
      </c>
      <c r="I11421" s="4">
        <v>13.4</v>
      </c>
      <c r="J11421" s="4">
        <v>14.4</v>
      </c>
    </row>
    <row r="11422" spans="1:10" x14ac:dyDescent="0.25">
      <c r="A11422">
        <v>1268275</v>
      </c>
      <c r="B11422" t="s">
        <v>7191</v>
      </c>
      <c r="C11422" t="s">
        <v>31</v>
      </c>
      <c r="D11422" t="s">
        <v>6</v>
      </c>
      <c r="E11422" s="4" t="s">
        <v>7</v>
      </c>
      <c r="F11422" s="4" t="s">
        <v>121</v>
      </c>
      <c r="G11422" s="4" t="s">
        <v>121</v>
      </c>
      <c r="H11422" s="4" t="s">
        <v>121</v>
      </c>
      <c r="I11422" s="4" t="s">
        <v>121</v>
      </c>
      <c r="J11422" s="4" t="s">
        <v>7</v>
      </c>
    </row>
    <row r="11423" spans="1:10" x14ac:dyDescent="0.25">
      <c r="A11423">
        <v>1268275</v>
      </c>
      <c r="B11423" t="s">
        <v>7191</v>
      </c>
      <c r="C11423" t="s">
        <v>31</v>
      </c>
      <c r="D11423" t="s">
        <v>8</v>
      </c>
      <c r="E11423" s="4">
        <v>30.3</v>
      </c>
      <c r="F11423" s="4">
        <v>35</v>
      </c>
      <c r="G11423" s="4">
        <v>39.5</v>
      </c>
      <c r="H11423" s="4">
        <v>33.299999999999997</v>
      </c>
      <c r="I11423" s="4">
        <v>33.1</v>
      </c>
      <c r="J11423" s="4">
        <v>28.8</v>
      </c>
    </row>
    <row r="11424" spans="1:10" x14ac:dyDescent="0.25">
      <c r="A11424">
        <v>1268275</v>
      </c>
      <c r="B11424" t="s">
        <v>7191</v>
      </c>
      <c r="C11424" t="s">
        <v>31</v>
      </c>
      <c r="D11424" t="s">
        <v>9</v>
      </c>
      <c r="E11424" s="4">
        <v>6.1</v>
      </c>
      <c r="F11424" s="4">
        <v>14.9</v>
      </c>
      <c r="G11424" s="4">
        <v>21.2</v>
      </c>
      <c r="H11424" s="4">
        <v>15.5</v>
      </c>
      <c r="I11424" s="4">
        <v>13.9</v>
      </c>
      <c r="J11424" s="4">
        <v>8.4</v>
      </c>
    </row>
    <row r="11425" spans="1:10" x14ac:dyDescent="0.25">
      <c r="A11425">
        <v>1268275</v>
      </c>
      <c r="B11425" t="s">
        <v>7191</v>
      </c>
      <c r="C11425" t="s">
        <v>31</v>
      </c>
      <c r="D11425" t="s">
        <v>10</v>
      </c>
      <c r="E11425" s="4">
        <v>24.2</v>
      </c>
      <c r="F11425" s="4">
        <v>20.100000000000001</v>
      </c>
      <c r="G11425" s="4">
        <v>18.3</v>
      </c>
      <c r="H11425" s="4">
        <v>17.8</v>
      </c>
      <c r="I11425" s="4">
        <v>19.2</v>
      </c>
      <c r="J11425" s="4">
        <v>20.399999999999999</v>
      </c>
    </row>
    <row r="11426" spans="1:10" x14ac:dyDescent="0.25">
      <c r="A11426">
        <v>1262525</v>
      </c>
      <c r="B11426" t="s">
        <v>7192</v>
      </c>
      <c r="C11426" t="s">
        <v>31</v>
      </c>
      <c r="D11426" t="s">
        <v>6</v>
      </c>
      <c r="E11426" s="4" t="s">
        <v>23</v>
      </c>
      <c r="F11426" s="4" t="s">
        <v>23</v>
      </c>
      <c r="G11426" s="4" t="s">
        <v>23</v>
      </c>
      <c r="H11426" s="4" t="s">
        <v>23</v>
      </c>
      <c r="I11426" s="4" t="s">
        <v>23</v>
      </c>
      <c r="J11426" s="4" t="s">
        <v>23</v>
      </c>
    </row>
    <row r="11427" spans="1:10" x14ac:dyDescent="0.25">
      <c r="A11427">
        <v>1262525</v>
      </c>
      <c r="B11427" t="s">
        <v>7192</v>
      </c>
      <c r="C11427" t="s">
        <v>31</v>
      </c>
      <c r="D11427" t="s">
        <v>8</v>
      </c>
      <c r="E11427" s="4">
        <v>14.8</v>
      </c>
      <c r="F11427" s="4">
        <v>16</v>
      </c>
      <c r="G11427" s="4">
        <v>16</v>
      </c>
      <c r="H11427" s="4">
        <v>5.0999999999999996</v>
      </c>
      <c r="I11427" s="4">
        <v>4.8</v>
      </c>
      <c r="J11427" s="4">
        <v>6.2</v>
      </c>
    </row>
    <row r="11428" spans="1:10" x14ac:dyDescent="0.25">
      <c r="A11428">
        <v>1262525</v>
      </c>
      <c r="B11428" t="s">
        <v>7192</v>
      </c>
      <c r="C11428" t="s">
        <v>31</v>
      </c>
      <c r="D11428" t="s">
        <v>9</v>
      </c>
      <c r="E11428" s="4">
        <v>4.5999999999999996</v>
      </c>
      <c r="F11428" s="4">
        <v>8</v>
      </c>
      <c r="G11428" s="4">
        <v>9</v>
      </c>
      <c r="H11428" s="4">
        <v>0</v>
      </c>
      <c r="I11428" s="4">
        <v>0</v>
      </c>
      <c r="J11428" s="4">
        <v>0</v>
      </c>
    </row>
    <row r="11429" spans="1:10" x14ac:dyDescent="0.25">
      <c r="A11429">
        <v>1262525</v>
      </c>
      <c r="B11429" t="s">
        <v>7192</v>
      </c>
      <c r="C11429" t="s">
        <v>31</v>
      </c>
      <c r="D11429" t="s">
        <v>10</v>
      </c>
      <c r="E11429" s="4">
        <v>10.199999999999999</v>
      </c>
      <c r="F11429" s="4">
        <v>8</v>
      </c>
      <c r="G11429" s="4">
        <v>7</v>
      </c>
      <c r="H11429" s="4">
        <v>5.0999999999999996</v>
      </c>
      <c r="I11429" s="4">
        <v>4.8</v>
      </c>
      <c r="J11429" s="4">
        <v>6.2</v>
      </c>
    </row>
    <row r="11430" spans="1:10" x14ac:dyDescent="0.25">
      <c r="A11430">
        <v>1262550</v>
      </c>
      <c r="B11430" t="s">
        <v>7193</v>
      </c>
      <c r="C11430" t="s">
        <v>31</v>
      </c>
      <c r="D11430" t="s">
        <v>6</v>
      </c>
      <c r="E11430" s="4" t="s">
        <v>23</v>
      </c>
      <c r="F11430" s="4" t="s">
        <v>23</v>
      </c>
      <c r="G11430" s="4" t="s">
        <v>23</v>
      </c>
      <c r="H11430" s="4" t="s">
        <v>23</v>
      </c>
      <c r="I11430" s="4" t="s">
        <v>23</v>
      </c>
      <c r="J11430" s="4" t="s">
        <v>23</v>
      </c>
    </row>
    <row r="11431" spans="1:10" x14ac:dyDescent="0.25">
      <c r="A11431">
        <v>1262550</v>
      </c>
      <c r="B11431" t="s">
        <v>7193</v>
      </c>
      <c r="C11431" t="s">
        <v>31</v>
      </c>
      <c r="D11431" t="s">
        <v>8</v>
      </c>
      <c r="E11431" s="4">
        <v>12.1</v>
      </c>
      <c r="F11431" s="4">
        <v>16.5</v>
      </c>
      <c r="G11431" s="4">
        <v>16.3</v>
      </c>
      <c r="H11431" s="4">
        <v>11.9</v>
      </c>
      <c r="I11431" s="4">
        <v>15.9</v>
      </c>
      <c r="J11431" s="4">
        <v>16.399999999999999</v>
      </c>
    </row>
    <row r="11432" spans="1:10" x14ac:dyDescent="0.25">
      <c r="A11432">
        <v>1262550</v>
      </c>
      <c r="B11432" t="s">
        <v>7193</v>
      </c>
      <c r="C11432" t="s">
        <v>31</v>
      </c>
      <c r="D11432" t="s">
        <v>9</v>
      </c>
      <c r="E11432" s="4">
        <v>0</v>
      </c>
      <c r="F11432" s="4">
        <v>5.5</v>
      </c>
      <c r="G11432" s="4">
        <v>7.2</v>
      </c>
      <c r="H11432" s="4">
        <v>2.7</v>
      </c>
      <c r="I11432" s="4">
        <v>6.3</v>
      </c>
      <c r="J11432" s="4">
        <v>6.2</v>
      </c>
    </row>
    <row r="11433" spans="1:10" x14ac:dyDescent="0.25">
      <c r="A11433">
        <v>1262550</v>
      </c>
      <c r="B11433" t="s">
        <v>7193</v>
      </c>
      <c r="C11433" t="s">
        <v>31</v>
      </c>
      <c r="D11433" t="s">
        <v>10</v>
      </c>
      <c r="E11433" s="4">
        <v>12.1</v>
      </c>
      <c r="F11433" s="4">
        <v>11</v>
      </c>
      <c r="G11433" s="4">
        <v>9.1</v>
      </c>
      <c r="H11433" s="4">
        <v>9.1999999999999993</v>
      </c>
      <c r="I11433" s="4">
        <v>9.6</v>
      </c>
      <c r="J11433" s="4">
        <v>10.199999999999999</v>
      </c>
    </row>
    <row r="11434" spans="1:10" x14ac:dyDescent="0.25">
      <c r="A11434">
        <v>1262562</v>
      </c>
      <c r="B11434" t="s">
        <v>7194</v>
      </c>
      <c r="C11434" t="s">
        <v>31</v>
      </c>
      <c r="D11434" t="s">
        <v>6</v>
      </c>
      <c r="E11434" s="4" t="s">
        <v>23</v>
      </c>
      <c r="F11434" s="4" t="s">
        <v>23</v>
      </c>
      <c r="G11434" s="4" t="s">
        <v>23</v>
      </c>
      <c r="H11434" s="4" t="s">
        <v>23</v>
      </c>
      <c r="I11434" s="4" t="s">
        <v>23</v>
      </c>
      <c r="J11434" s="4" t="s">
        <v>23</v>
      </c>
    </row>
    <row r="11435" spans="1:10" x14ac:dyDescent="0.25">
      <c r="A11435">
        <v>1262562</v>
      </c>
      <c r="B11435" t="s">
        <v>7194</v>
      </c>
      <c r="C11435" t="s">
        <v>31</v>
      </c>
      <c r="D11435" t="s">
        <v>8</v>
      </c>
      <c r="E11435" s="4">
        <v>15.7</v>
      </c>
      <c r="F11435" s="4">
        <v>14.1</v>
      </c>
      <c r="G11435" s="4">
        <v>11.5</v>
      </c>
      <c r="H11435" s="4">
        <v>13</v>
      </c>
      <c r="I11435" s="4">
        <v>13.2</v>
      </c>
      <c r="J11435" s="4">
        <v>14.8</v>
      </c>
    </row>
    <row r="11436" spans="1:10" x14ac:dyDescent="0.25">
      <c r="A11436">
        <v>1262562</v>
      </c>
      <c r="B11436" t="s">
        <v>7194</v>
      </c>
      <c r="C11436" t="s">
        <v>31</v>
      </c>
      <c r="D11436" t="s">
        <v>9</v>
      </c>
      <c r="E11436" s="4">
        <v>5.6</v>
      </c>
      <c r="F11436" s="4">
        <v>3.3</v>
      </c>
      <c r="G11436" s="4">
        <v>0</v>
      </c>
      <c r="H11436" s="4">
        <v>3</v>
      </c>
      <c r="I11436" s="4">
        <v>3</v>
      </c>
      <c r="J11436" s="4">
        <v>5.2</v>
      </c>
    </row>
    <row r="11437" spans="1:10" x14ac:dyDescent="0.25">
      <c r="A11437">
        <v>1262562</v>
      </c>
      <c r="B11437" t="s">
        <v>7194</v>
      </c>
      <c r="C11437" t="s">
        <v>31</v>
      </c>
      <c r="D11437" t="s">
        <v>10</v>
      </c>
      <c r="E11437" s="4">
        <v>10.1</v>
      </c>
      <c r="F11437" s="4">
        <v>10.7</v>
      </c>
      <c r="G11437" s="4">
        <v>11.5</v>
      </c>
      <c r="H11437" s="4">
        <v>10</v>
      </c>
      <c r="I11437" s="4">
        <v>10.199999999999999</v>
      </c>
      <c r="J11437" s="4">
        <v>9.6</v>
      </c>
    </row>
    <row r="11438" spans="1:10" x14ac:dyDescent="0.25">
      <c r="A11438">
        <v>1262500</v>
      </c>
      <c r="B11438" t="s">
        <v>7195</v>
      </c>
      <c r="C11438" t="s">
        <v>31</v>
      </c>
      <c r="D11438" t="s">
        <v>6</v>
      </c>
      <c r="E11438" s="4" t="s">
        <v>7</v>
      </c>
      <c r="F11438" s="4" t="s">
        <v>121</v>
      </c>
      <c r="G11438" s="4" t="s">
        <v>121</v>
      </c>
      <c r="H11438" s="4" t="s">
        <v>7</v>
      </c>
      <c r="I11438" s="4" t="s">
        <v>7</v>
      </c>
      <c r="J11438" s="4" t="s">
        <v>7</v>
      </c>
    </row>
    <row r="11439" spans="1:10" x14ac:dyDescent="0.25">
      <c r="A11439">
        <v>1262500</v>
      </c>
      <c r="B11439" t="s">
        <v>7195</v>
      </c>
      <c r="C11439" t="s">
        <v>31</v>
      </c>
      <c r="D11439" t="s">
        <v>8</v>
      </c>
      <c r="E11439" s="4">
        <v>27.3</v>
      </c>
      <c r="F11439" s="4">
        <v>33.700000000000003</v>
      </c>
      <c r="G11439" s="4">
        <v>37.9</v>
      </c>
      <c r="H11439" s="4">
        <v>29.8</v>
      </c>
      <c r="I11439" s="4">
        <v>29.8</v>
      </c>
      <c r="J11439" s="4">
        <v>29.7</v>
      </c>
    </row>
    <row r="11440" spans="1:10" x14ac:dyDescent="0.25">
      <c r="A11440">
        <v>1262500</v>
      </c>
      <c r="B11440" t="s">
        <v>7195</v>
      </c>
      <c r="C11440" t="s">
        <v>31</v>
      </c>
      <c r="D11440" t="s">
        <v>9</v>
      </c>
      <c r="E11440" s="4">
        <v>17</v>
      </c>
      <c r="F11440" s="4">
        <v>24.1</v>
      </c>
      <c r="G11440" s="4">
        <v>29.6</v>
      </c>
      <c r="H11440" s="4">
        <v>20.5</v>
      </c>
      <c r="I11440" s="4">
        <v>21</v>
      </c>
      <c r="J11440" s="4">
        <v>21.3</v>
      </c>
    </row>
    <row r="11441" spans="1:10" x14ac:dyDescent="0.25">
      <c r="A11441">
        <v>1262500</v>
      </c>
      <c r="B11441" t="s">
        <v>7195</v>
      </c>
      <c r="C11441" t="s">
        <v>31</v>
      </c>
      <c r="D11441" t="s">
        <v>10</v>
      </c>
      <c r="E11441" s="4">
        <v>10.199999999999999</v>
      </c>
      <c r="F11441" s="4">
        <v>9.6</v>
      </c>
      <c r="G11441" s="4">
        <v>8.3000000000000007</v>
      </c>
      <c r="H11441" s="4">
        <v>9.3000000000000007</v>
      </c>
      <c r="I11441" s="4">
        <v>8.9</v>
      </c>
      <c r="J11441" s="4">
        <v>8.4</v>
      </c>
    </row>
    <row r="11442" spans="1:10" x14ac:dyDescent="0.25">
      <c r="A11442">
        <v>1262625</v>
      </c>
      <c r="B11442" t="s">
        <v>7196</v>
      </c>
      <c r="C11442" t="s">
        <v>31</v>
      </c>
      <c r="D11442" t="s">
        <v>6</v>
      </c>
      <c r="E11442" s="4" t="s">
        <v>16</v>
      </c>
      <c r="F11442" s="4" t="s">
        <v>16</v>
      </c>
      <c r="G11442" s="4" t="s">
        <v>23</v>
      </c>
      <c r="H11442" s="4" t="s">
        <v>23</v>
      </c>
      <c r="I11442" s="4" t="s">
        <v>23</v>
      </c>
      <c r="J11442" s="4" t="s">
        <v>23</v>
      </c>
    </row>
    <row r="11443" spans="1:10" x14ac:dyDescent="0.25">
      <c r="A11443">
        <v>1262625</v>
      </c>
      <c r="B11443" t="s">
        <v>7196</v>
      </c>
      <c r="C11443" t="s">
        <v>31</v>
      </c>
      <c r="D11443" t="s">
        <v>8</v>
      </c>
      <c r="E11443" s="4">
        <v>16.899999999999999</v>
      </c>
      <c r="F11443" s="4">
        <v>16.7</v>
      </c>
      <c r="G11443" s="4">
        <v>15.2</v>
      </c>
      <c r="H11443" s="4">
        <v>13.8</v>
      </c>
      <c r="I11443" s="4">
        <v>14.5</v>
      </c>
      <c r="J11443" s="4">
        <v>15</v>
      </c>
    </row>
    <row r="11444" spans="1:10" x14ac:dyDescent="0.25">
      <c r="A11444">
        <v>1262625</v>
      </c>
      <c r="B11444" t="s">
        <v>7196</v>
      </c>
      <c r="C11444" t="s">
        <v>31</v>
      </c>
      <c r="D11444" t="s">
        <v>9</v>
      </c>
      <c r="E11444" s="4">
        <v>0</v>
      </c>
      <c r="F11444" s="4">
        <v>0</v>
      </c>
      <c r="G11444" s="4">
        <v>0</v>
      </c>
      <c r="H11444" s="4">
        <v>0</v>
      </c>
      <c r="I11444" s="4">
        <v>0</v>
      </c>
      <c r="J11444" s="4">
        <v>0</v>
      </c>
    </row>
    <row r="11445" spans="1:10" x14ac:dyDescent="0.25">
      <c r="A11445">
        <v>1262625</v>
      </c>
      <c r="B11445" t="s">
        <v>7196</v>
      </c>
      <c r="C11445" t="s">
        <v>31</v>
      </c>
      <c r="D11445" t="s">
        <v>10</v>
      </c>
      <c r="E11445" s="4">
        <v>16.899999999999999</v>
      </c>
      <c r="F11445" s="4">
        <v>16.7</v>
      </c>
      <c r="G11445" s="4">
        <v>15.2</v>
      </c>
      <c r="H11445" s="4">
        <v>13.8</v>
      </c>
      <c r="I11445" s="4">
        <v>14.5</v>
      </c>
      <c r="J11445" s="4">
        <v>15</v>
      </c>
    </row>
    <row r="11446" spans="1:10" x14ac:dyDescent="0.25">
      <c r="A11446">
        <v>1262675</v>
      </c>
      <c r="B11446" t="s">
        <v>7197</v>
      </c>
      <c r="C11446" t="s">
        <v>31</v>
      </c>
      <c r="D11446" t="s">
        <v>6</v>
      </c>
      <c r="E11446" s="4" t="s">
        <v>23</v>
      </c>
      <c r="F11446" s="4" t="s">
        <v>23</v>
      </c>
      <c r="G11446" s="4" t="s">
        <v>23</v>
      </c>
      <c r="H11446" s="4" t="s">
        <v>23</v>
      </c>
      <c r="I11446" s="4" t="s">
        <v>23</v>
      </c>
      <c r="J11446" s="4" t="s">
        <v>23</v>
      </c>
    </row>
    <row r="11447" spans="1:10" x14ac:dyDescent="0.25">
      <c r="A11447">
        <v>1262675</v>
      </c>
      <c r="B11447" t="s">
        <v>7197</v>
      </c>
      <c r="C11447" t="s">
        <v>31</v>
      </c>
      <c r="D11447" t="s">
        <v>8</v>
      </c>
      <c r="E11447" s="4">
        <v>6.7</v>
      </c>
      <c r="F11447" s="4">
        <v>14.8</v>
      </c>
      <c r="G11447" s="4">
        <v>9.1</v>
      </c>
      <c r="H11447" s="4">
        <v>12.8</v>
      </c>
      <c r="I11447" s="4">
        <v>9.9</v>
      </c>
      <c r="J11447" s="4">
        <v>11.8</v>
      </c>
    </row>
    <row r="11448" spans="1:10" x14ac:dyDescent="0.25">
      <c r="A11448">
        <v>1262675</v>
      </c>
      <c r="B11448" t="s">
        <v>7197</v>
      </c>
      <c r="C11448" t="s">
        <v>31</v>
      </c>
      <c r="D11448" t="s">
        <v>9</v>
      </c>
      <c r="E11448" s="4">
        <v>0</v>
      </c>
      <c r="F11448" s="4">
        <v>9.4</v>
      </c>
      <c r="G11448" s="4">
        <v>3.3</v>
      </c>
      <c r="H11448" s="4">
        <v>7.4</v>
      </c>
      <c r="I11448" s="4">
        <v>5.5</v>
      </c>
      <c r="J11448" s="4">
        <v>6.8</v>
      </c>
    </row>
    <row r="11449" spans="1:10" x14ac:dyDescent="0.25">
      <c r="A11449">
        <v>1262675</v>
      </c>
      <c r="B11449" t="s">
        <v>7197</v>
      </c>
      <c r="C11449" t="s">
        <v>31</v>
      </c>
      <c r="D11449" t="s">
        <v>10</v>
      </c>
      <c r="E11449" s="4">
        <v>6.7</v>
      </c>
      <c r="F11449" s="4">
        <v>5.4</v>
      </c>
      <c r="G11449" s="4">
        <v>5.8</v>
      </c>
      <c r="H11449" s="4">
        <v>5.3</v>
      </c>
      <c r="I11449" s="4">
        <v>4.4000000000000004</v>
      </c>
      <c r="J11449" s="4">
        <v>5</v>
      </c>
    </row>
    <row r="11450" spans="1:10" x14ac:dyDescent="0.25">
      <c r="A11450">
        <v>1262775</v>
      </c>
      <c r="B11450" t="s">
        <v>7198</v>
      </c>
      <c r="C11450" t="s">
        <v>31</v>
      </c>
      <c r="D11450" t="s">
        <v>6</v>
      </c>
      <c r="E11450" s="4" t="s">
        <v>7</v>
      </c>
      <c r="F11450" s="4" t="s">
        <v>7</v>
      </c>
      <c r="G11450" s="4" t="s">
        <v>7</v>
      </c>
      <c r="H11450" s="4" t="s">
        <v>23</v>
      </c>
      <c r="I11450" s="4" t="s">
        <v>7</v>
      </c>
      <c r="J11450" s="4" t="s">
        <v>121</v>
      </c>
    </row>
    <row r="11451" spans="1:10" x14ac:dyDescent="0.25">
      <c r="A11451">
        <v>1262775</v>
      </c>
      <c r="B11451" t="s">
        <v>7198</v>
      </c>
      <c r="C11451" t="s">
        <v>31</v>
      </c>
      <c r="D11451" t="s">
        <v>8</v>
      </c>
      <c r="E11451" s="4">
        <v>31.9</v>
      </c>
      <c r="F11451" s="4">
        <v>32.200000000000003</v>
      </c>
      <c r="G11451" s="4">
        <v>28</v>
      </c>
      <c r="H11451" s="4">
        <v>16.2</v>
      </c>
      <c r="I11451" s="4">
        <v>28.1</v>
      </c>
      <c r="J11451" s="4">
        <v>38.299999999999997</v>
      </c>
    </row>
    <row r="11452" spans="1:10" x14ac:dyDescent="0.25">
      <c r="A11452">
        <v>1262775</v>
      </c>
      <c r="B11452" t="s">
        <v>7198</v>
      </c>
      <c r="C11452" t="s">
        <v>31</v>
      </c>
      <c r="D11452" t="s">
        <v>9</v>
      </c>
      <c r="E11452" s="4">
        <v>24.1</v>
      </c>
      <c r="F11452" s="4">
        <v>24.3</v>
      </c>
      <c r="G11452" s="4">
        <v>20.5</v>
      </c>
      <c r="H11452" s="4">
        <v>10.1</v>
      </c>
      <c r="I11452" s="4">
        <v>22.9</v>
      </c>
      <c r="J11452" s="4">
        <v>34.9</v>
      </c>
    </row>
    <row r="11453" spans="1:10" x14ac:dyDescent="0.25">
      <c r="A11453">
        <v>1262775</v>
      </c>
      <c r="B11453" t="s">
        <v>7198</v>
      </c>
      <c r="C11453" t="s">
        <v>31</v>
      </c>
      <c r="D11453" t="s">
        <v>10</v>
      </c>
      <c r="E11453" s="4">
        <v>7.8</v>
      </c>
      <c r="F11453" s="4">
        <v>8</v>
      </c>
      <c r="G11453" s="4">
        <v>7.5</v>
      </c>
      <c r="H11453" s="4">
        <v>6.1</v>
      </c>
      <c r="I11453" s="4">
        <v>5.2</v>
      </c>
      <c r="J11453" s="4">
        <v>3.4</v>
      </c>
    </row>
    <row r="11454" spans="1:10" x14ac:dyDescent="0.25">
      <c r="A11454">
        <v>1262885</v>
      </c>
      <c r="B11454" t="s">
        <v>7199</v>
      </c>
      <c r="C11454" t="s">
        <v>31</v>
      </c>
      <c r="D11454" t="s">
        <v>6</v>
      </c>
      <c r="E11454" s="4" t="s">
        <v>23</v>
      </c>
      <c r="F11454" s="4" t="s">
        <v>23</v>
      </c>
      <c r="G11454" s="4" t="s">
        <v>23</v>
      </c>
      <c r="H11454" s="4" t="s">
        <v>23</v>
      </c>
      <c r="I11454" s="4" t="s">
        <v>23</v>
      </c>
      <c r="J11454" s="4" t="s">
        <v>23</v>
      </c>
    </row>
    <row r="11455" spans="1:10" x14ac:dyDescent="0.25">
      <c r="A11455">
        <v>1262885</v>
      </c>
      <c r="B11455" t="s">
        <v>7199</v>
      </c>
      <c r="C11455" t="s">
        <v>31</v>
      </c>
      <c r="D11455" t="s">
        <v>8</v>
      </c>
      <c r="E11455" s="4">
        <v>9.3000000000000007</v>
      </c>
      <c r="F11455" s="4">
        <v>9.6999999999999993</v>
      </c>
      <c r="G11455" s="4">
        <v>10.5</v>
      </c>
      <c r="H11455" s="4">
        <v>6.7</v>
      </c>
      <c r="I11455" s="4">
        <v>6.9</v>
      </c>
      <c r="J11455" s="4">
        <v>10.6</v>
      </c>
    </row>
    <row r="11456" spans="1:10" x14ac:dyDescent="0.25">
      <c r="A11456">
        <v>1262885</v>
      </c>
      <c r="B11456" t="s">
        <v>7199</v>
      </c>
      <c r="C11456" t="s">
        <v>31</v>
      </c>
      <c r="D11456" t="s">
        <v>9</v>
      </c>
      <c r="E11456" s="4">
        <v>0</v>
      </c>
      <c r="F11456" s="4">
        <v>0.4</v>
      </c>
      <c r="G11456" s="4">
        <v>2.6</v>
      </c>
      <c r="H11456" s="4">
        <v>0</v>
      </c>
      <c r="I11456" s="4">
        <v>0</v>
      </c>
      <c r="J11456" s="4">
        <v>2.6</v>
      </c>
    </row>
    <row r="11457" spans="1:10" x14ac:dyDescent="0.25">
      <c r="A11457">
        <v>1262885</v>
      </c>
      <c r="B11457" t="s">
        <v>7199</v>
      </c>
      <c r="C11457" t="s">
        <v>31</v>
      </c>
      <c r="D11457" t="s">
        <v>10</v>
      </c>
      <c r="E11457" s="4">
        <v>9.3000000000000007</v>
      </c>
      <c r="F11457" s="4">
        <v>9.3000000000000007</v>
      </c>
      <c r="G11457" s="4">
        <v>7.9</v>
      </c>
      <c r="H11457" s="4">
        <v>6.7</v>
      </c>
      <c r="I11457" s="4">
        <v>6.9</v>
      </c>
      <c r="J11457" s="4">
        <v>8.1</v>
      </c>
    </row>
    <row r="11458" spans="1:10" x14ac:dyDescent="0.25">
      <c r="A11458">
        <v>1263000</v>
      </c>
      <c r="B11458" t="s">
        <v>7200</v>
      </c>
      <c r="C11458" t="s">
        <v>31</v>
      </c>
      <c r="D11458" t="s">
        <v>6</v>
      </c>
      <c r="E11458" s="4" t="s">
        <v>13</v>
      </c>
      <c r="F11458" s="4" t="s">
        <v>13</v>
      </c>
      <c r="G11458" s="4" t="s">
        <v>13</v>
      </c>
      <c r="H11458" s="4" t="s">
        <v>16</v>
      </c>
      <c r="I11458" s="4" t="s">
        <v>16</v>
      </c>
      <c r="J11458" s="4" t="s">
        <v>16</v>
      </c>
    </row>
    <row r="11459" spans="1:10" x14ac:dyDescent="0.25">
      <c r="A11459">
        <v>1263000</v>
      </c>
      <c r="B11459" t="s">
        <v>7200</v>
      </c>
      <c r="C11459" t="s">
        <v>31</v>
      </c>
      <c r="D11459" t="s">
        <v>8</v>
      </c>
      <c r="E11459" s="4">
        <v>22.3</v>
      </c>
      <c r="F11459" s="4">
        <v>24.6</v>
      </c>
      <c r="G11459" s="4">
        <v>24.9</v>
      </c>
      <c r="H11459" s="4">
        <v>19.100000000000001</v>
      </c>
      <c r="I11459" s="4">
        <v>18.8</v>
      </c>
      <c r="J11459" s="4">
        <v>17.8</v>
      </c>
    </row>
    <row r="11460" spans="1:10" x14ac:dyDescent="0.25">
      <c r="A11460">
        <v>1263000</v>
      </c>
      <c r="B11460" t="s">
        <v>7200</v>
      </c>
      <c r="C11460" t="s">
        <v>31</v>
      </c>
      <c r="D11460" t="s">
        <v>9</v>
      </c>
      <c r="E11460" s="4">
        <v>7.1</v>
      </c>
      <c r="F11460" s="4">
        <v>10.6</v>
      </c>
      <c r="G11460" s="4">
        <v>12.4</v>
      </c>
      <c r="H11460" s="4">
        <v>7</v>
      </c>
      <c r="I11460" s="4">
        <v>6.8</v>
      </c>
      <c r="J11460" s="4">
        <v>5.4</v>
      </c>
    </row>
    <row r="11461" spans="1:10" x14ac:dyDescent="0.25">
      <c r="A11461">
        <v>1263000</v>
      </c>
      <c r="B11461" t="s">
        <v>7200</v>
      </c>
      <c r="C11461" t="s">
        <v>31</v>
      </c>
      <c r="D11461" t="s">
        <v>10</v>
      </c>
      <c r="E11461" s="4">
        <v>15.3</v>
      </c>
      <c r="F11461" s="4">
        <v>14</v>
      </c>
      <c r="G11461" s="4">
        <v>12.5</v>
      </c>
      <c r="H11461" s="4">
        <v>12.1</v>
      </c>
      <c r="I11461" s="4">
        <v>12</v>
      </c>
      <c r="J11461" s="4">
        <v>12.4</v>
      </c>
    </row>
    <row r="11462" spans="1:10" x14ac:dyDescent="0.25">
      <c r="A11462">
        <v>1268525</v>
      </c>
      <c r="B11462" t="s">
        <v>7201</v>
      </c>
      <c r="C11462" t="s">
        <v>31</v>
      </c>
      <c r="D11462" t="s">
        <v>6</v>
      </c>
      <c r="E11462" s="4" t="s">
        <v>121</v>
      </c>
      <c r="F11462" s="4" t="s">
        <v>121</v>
      </c>
      <c r="G11462" s="4" t="s">
        <v>121</v>
      </c>
      <c r="H11462" s="4" t="s">
        <v>121</v>
      </c>
      <c r="I11462" s="4" t="s">
        <v>121</v>
      </c>
      <c r="J11462" s="4" t="s">
        <v>7</v>
      </c>
    </row>
    <row r="11463" spans="1:10" x14ac:dyDescent="0.25">
      <c r="A11463">
        <v>1268525</v>
      </c>
      <c r="B11463" t="s">
        <v>7201</v>
      </c>
      <c r="C11463" t="s">
        <v>31</v>
      </c>
      <c r="D11463" t="s">
        <v>8</v>
      </c>
      <c r="E11463" s="4">
        <v>37.1</v>
      </c>
      <c r="F11463" s="4">
        <v>39.299999999999997</v>
      </c>
      <c r="G11463" s="4">
        <v>43.1</v>
      </c>
      <c r="H11463" s="4">
        <v>41.4</v>
      </c>
      <c r="I11463" s="4">
        <v>40.799999999999997</v>
      </c>
      <c r="J11463" s="4">
        <v>29.9</v>
      </c>
    </row>
    <row r="11464" spans="1:10" x14ac:dyDescent="0.25">
      <c r="A11464">
        <v>1268525</v>
      </c>
      <c r="B11464" t="s">
        <v>7201</v>
      </c>
      <c r="C11464" t="s">
        <v>31</v>
      </c>
      <c r="D11464" t="s">
        <v>9</v>
      </c>
      <c r="E11464" s="4">
        <v>17.100000000000001</v>
      </c>
      <c r="F11464" s="4">
        <v>19.899999999999999</v>
      </c>
      <c r="G11464" s="4">
        <v>26.4</v>
      </c>
      <c r="H11464" s="4">
        <v>24.9</v>
      </c>
      <c r="I11464" s="4">
        <v>24.6</v>
      </c>
      <c r="J11464" s="4">
        <v>10.8</v>
      </c>
    </row>
    <row r="11465" spans="1:10" x14ac:dyDescent="0.25">
      <c r="A11465">
        <v>1268525</v>
      </c>
      <c r="B11465" t="s">
        <v>7201</v>
      </c>
      <c r="C11465" t="s">
        <v>31</v>
      </c>
      <c r="D11465" t="s">
        <v>10</v>
      </c>
      <c r="E11465" s="4">
        <v>20</v>
      </c>
      <c r="F11465" s="4">
        <v>19.399999999999999</v>
      </c>
      <c r="G11465" s="4">
        <v>16.7</v>
      </c>
      <c r="H11465" s="4">
        <v>16.5</v>
      </c>
      <c r="I11465" s="4">
        <v>16.2</v>
      </c>
      <c r="J11465" s="4">
        <v>19.2</v>
      </c>
    </row>
    <row r="11466" spans="1:10" x14ac:dyDescent="0.25">
      <c r="A11466">
        <v>1268800</v>
      </c>
      <c r="B11466" t="s">
        <v>7202</v>
      </c>
      <c r="C11466" t="s">
        <v>31</v>
      </c>
      <c r="D11466" t="s">
        <v>6</v>
      </c>
      <c r="E11466" s="4" t="s">
        <v>7</v>
      </c>
      <c r="F11466" s="4" t="s">
        <v>121</v>
      </c>
      <c r="G11466" s="4" t="s">
        <v>7</v>
      </c>
      <c r="H11466" s="4" t="s">
        <v>7</v>
      </c>
      <c r="I11466" s="4" t="s">
        <v>16</v>
      </c>
      <c r="J11466" s="4" t="s">
        <v>23</v>
      </c>
    </row>
    <row r="11467" spans="1:10" x14ac:dyDescent="0.25">
      <c r="A11467">
        <v>1268800</v>
      </c>
      <c r="B11467" t="s">
        <v>7202</v>
      </c>
      <c r="C11467" t="s">
        <v>31</v>
      </c>
      <c r="D11467" t="s">
        <v>8</v>
      </c>
      <c r="E11467" s="4">
        <v>31.4</v>
      </c>
      <c r="F11467" s="4">
        <v>33.6</v>
      </c>
      <c r="G11467" s="4">
        <v>30.2</v>
      </c>
      <c r="H11467" s="4">
        <v>26.8</v>
      </c>
      <c r="I11467" s="4">
        <v>21.3</v>
      </c>
      <c r="J11467" s="4">
        <v>15</v>
      </c>
    </row>
    <row r="11468" spans="1:10" x14ac:dyDescent="0.25">
      <c r="A11468">
        <v>1268800</v>
      </c>
      <c r="B11468" t="s">
        <v>7202</v>
      </c>
      <c r="C11468" t="s">
        <v>31</v>
      </c>
      <c r="D11468" t="s">
        <v>9</v>
      </c>
      <c r="E11468" s="4">
        <v>16.399999999999999</v>
      </c>
      <c r="F11468" s="4">
        <v>20</v>
      </c>
      <c r="G11468" s="4">
        <v>18.5</v>
      </c>
      <c r="H11468" s="4">
        <v>16.8</v>
      </c>
      <c r="I11468" s="4">
        <v>10.199999999999999</v>
      </c>
      <c r="J11468" s="4">
        <v>0</v>
      </c>
    </row>
    <row r="11469" spans="1:10" x14ac:dyDescent="0.25">
      <c r="A11469">
        <v>1268800</v>
      </c>
      <c r="B11469" t="s">
        <v>7202</v>
      </c>
      <c r="C11469" t="s">
        <v>31</v>
      </c>
      <c r="D11469" t="s">
        <v>10</v>
      </c>
      <c r="E11469" s="4">
        <v>15</v>
      </c>
      <c r="F11469" s="4">
        <v>13.6</v>
      </c>
      <c r="G11469" s="4">
        <v>11.8</v>
      </c>
      <c r="H11469" s="4">
        <v>10</v>
      </c>
      <c r="I11469" s="4">
        <v>11.1</v>
      </c>
      <c r="J11469" s="4">
        <v>15</v>
      </c>
    </row>
    <row r="11470" spans="1:10" x14ac:dyDescent="0.25">
      <c r="A11470">
        <v>1268875</v>
      </c>
      <c r="B11470" t="s">
        <v>7203</v>
      </c>
      <c r="C11470" t="s">
        <v>31</v>
      </c>
      <c r="D11470" t="s">
        <v>6</v>
      </c>
      <c r="E11470" s="4" t="s">
        <v>16</v>
      </c>
      <c r="F11470" s="4" t="s">
        <v>13</v>
      </c>
      <c r="G11470" s="4" t="s">
        <v>13</v>
      </c>
      <c r="H11470" s="4" t="s">
        <v>13</v>
      </c>
      <c r="I11470" s="4" t="s">
        <v>13</v>
      </c>
      <c r="J11470" s="4" t="s">
        <v>16</v>
      </c>
    </row>
    <row r="11471" spans="1:10" x14ac:dyDescent="0.25">
      <c r="A11471">
        <v>1268875</v>
      </c>
      <c r="B11471" t="s">
        <v>7203</v>
      </c>
      <c r="C11471" t="s">
        <v>31</v>
      </c>
      <c r="D11471" t="s">
        <v>8</v>
      </c>
      <c r="E11471" s="4">
        <v>19.8</v>
      </c>
      <c r="F11471" s="4">
        <v>22.4</v>
      </c>
      <c r="G11471" s="4">
        <v>24.8</v>
      </c>
      <c r="H11471" s="4">
        <v>23.3</v>
      </c>
      <c r="I11471" s="4">
        <v>23.1</v>
      </c>
      <c r="J11471" s="4">
        <v>21.2</v>
      </c>
    </row>
    <row r="11472" spans="1:10" x14ac:dyDescent="0.25">
      <c r="A11472">
        <v>1268875</v>
      </c>
      <c r="B11472" t="s">
        <v>7203</v>
      </c>
      <c r="C11472" t="s">
        <v>31</v>
      </c>
      <c r="D11472" t="s">
        <v>9</v>
      </c>
      <c r="E11472" s="4">
        <v>8.8000000000000007</v>
      </c>
      <c r="F11472" s="4">
        <v>12.3</v>
      </c>
      <c r="G11472" s="4">
        <v>15.4</v>
      </c>
      <c r="H11472" s="4">
        <v>13.9</v>
      </c>
      <c r="I11472" s="4">
        <v>14.6</v>
      </c>
      <c r="J11472" s="4">
        <v>11.8</v>
      </c>
    </row>
    <row r="11473" spans="1:10" x14ac:dyDescent="0.25">
      <c r="A11473">
        <v>1268875</v>
      </c>
      <c r="B11473" t="s">
        <v>7203</v>
      </c>
      <c r="C11473" t="s">
        <v>31</v>
      </c>
      <c r="D11473" t="s">
        <v>10</v>
      </c>
      <c r="E11473" s="4">
        <v>11</v>
      </c>
      <c r="F11473" s="4">
        <v>10</v>
      </c>
      <c r="G11473" s="4">
        <v>9.5</v>
      </c>
      <c r="H11473" s="4">
        <v>9.4</v>
      </c>
      <c r="I11473" s="4">
        <v>8.5</v>
      </c>
      <c r="J11473" s="4">
        <v>9.4</v>
      </c>
    </row>
    <row r="11474" spans="1:10" x14ac:dyDescent="0.25">
      <c r="A11474">
        <v>1268950</v>
      </c>
      <c r="B11474" t="s">
        <v>7204</v>
      </c>
      <c r="C11474" t="s">
        <v>31</v>
      </c>
      <c r="D11474" t="s">
        <v>6</v>
      </c>
      <c r="E11474" s="4" t="s">
        <v>23</v>
      </c>
      <c r="F11474" s="4" t="s">
        <v>23</v>
      </c>
      <c r="G11474" s="4" t="s">
        <v>23</v>
      </c>
      <c r="H11474" s="4" t="s">
        <v>23</v>
      </c>
      <c r="I11474" s="4" t="s">
        <v>23</v>
      </c>
      <c r="J11474" s="4" t="s">
        <v>23</v>
      </c>
    </row>
    <row r="11475" spans="1:10" x14ac:dyDescent="0.25">
      <c r="A11475">
        <v>1268950</v>
      </c>
      <c r="B11475" t="s">
        <v>7204</v>
      </c>
      <c r="C11475" t="s">
        <v>31</v>
      </c>
      <c r="D11475" t="s">
        <v>8</v>
      </c>
      <c r="E11475" s="4">
        <v>11.3</v>
      </c>
      <c r="F11475" s="4">
        <v>11.3</v>
      </c>
      <c r="G11475" s="4">
        <v>14.9</v>
      </c>
      <c r="H11475" s="4">
        <v>9.1</v>
      </c>
      <c r="I11475" s="4">
        <v>9.1999999999999993</v>
      </c>
      <c r="J11475" s="4">
        <v>8.8000000000000007</v>
      </c>
    </row>
    <row r="11476" spans="1:10" x14ac:dyDescent="0.25">
      <c r="A11476">
        <v>1268950</v>
      </c>
      <c r="B11476" t="s">
        <v>7204</v>
      </c>
      <c r="C11476" t="s">
        <v>31</v>
      </c>
      <c r="D11476" t="s">
        <v>9</v>
      </c>
      <c r="E11476" s="4">
        <v>0</v>
      </c>
      <c r="F11476" s="4">
        <v>0</v>
      </c>
      <c r="G11476" s="4">
        <v>6.5</v>
      </c>
      <c r="H11476" s="4">
        <v>0</v>
      </c>
      <c r="I11476" s="4">
        <v>0</v>
      </c>
      <c r="J11476" s="4">
        <v>0</v>
      </c>
    </row>
    <row r="11477" spans="1:10" x14ac:dyDescent="0.25">
      <c r="A11477">
        <v>1268950</v>
      </c>
      <c r="B11477" t="s">
        <v>7204</v>
      </c>
      <c r="C11477" t="s">
        <v>31</v>
      </c>
      <c r="D11477" t="s">
        <v>10</v>
      </c>
      <c r="E11477" s="4">
        <v>11.3</v>
      </c>
      <c r="F11477" s="4">
        <v>11.3</v>
      </c>
      <c r="G11477" s="4">
        <v>8.4</v>
      </c>
      <c r="H11477" s="4">
        <v>9.1</v>
      </c>
      <c r="I11477" s="4">
        <v>9.1999999999999993</v>
      </c>
      <c r="J11477" s="4">
        <v>8.8000000000000007</v>
      </c>
    </row>
    <row r="11478" spans="1:10" x14ac:dyDescent="0.25">
      <c r="A11478">
        <v>1269250</v>
      </c>
      <c r="B11478" t="s">
        <v>7205</v>
      </c>
      <c r="C11478" t="s">
        <v>31</v>
      </c>
      <c r="D11478" t="s">
        <v>6</v>
      </c>
      <c r="E11478" s="4" t="s">
        <v>23</v>
      </c>
      <c r="F11478" s="4" t="s">
        <v>23</v>
      </c>
      <c r="G11478" s="4" t="s">
        <v>23</v>
      </c>
      <c r="H11478" s="4" t="s">
        <v>23</v>
      </c>
      <c r="I11478" s="4" t="s">
        <v>23</v>
      </c>
      <c r="J11478" s="4" t="s">
        <v>23</v>
      </c>
    </row>
    <row r="11479" spans="1:10" x14ac:dyDescent="0.25">
      <c r="A11479">
        <v>1269250</v>
      </c>
      <c r="B11479" t="s">
        <v>7205</v>
      </c>
      <c r="C11479" t="s">
        <v>31</v>
      </c>
      <c r="D11479" t="s">
        <v>8</v>
      </c>
      <c r="E11479" s="4">
        <v>7.1</v>
      </c>
      <c r="F11479" s="4">
        <v>6.7</v>
      </c>
      <c r="G11479" s="4">
        <v>7</v>
      </c>
      <c r="H11479" s="4">
        <v>7</v>
      </c>
      <c r="I11479" s="4">
        <v>8</v>
      </c>
      <c r="J11479" s="4">
        <v>10.1</v>
      </c>
    </row>
    <row r="11480" spans="1:10" x14ac:dyDescent="0.25">
      <c r="A11480">
        <v>1269250</v>
      </c>
      <c r="B11480" t="s">
        <v>7205</v>
      </c>
      <c r="C11480" t="s">
        <v>31</v>
      </c>
      <c r="D11480" t="s">
        <v>9</v>
      </c>
      <c r="E11480" s="4">
        <v>0</v>
      </c>
      <c r="F11480" s="4">
        <v>0</v>
      </c>
      <c r="G11480" s="4">
        <v>0</v>
      </c>
      <c r="H11480" s="4">
        <v>0</v>
      </c>
      <c r="I11480" s="4">
        <v>0</v>
      </c>
      <c r="J11480" s="4">
        <v>0</v>
      </c>
    </row>
    <row r="11481" spans="1:10" x14ac:dyDescent="0.25">
      <c r="A11481">
        <v>1269250</v>
      </c>
      <c r="B11481" t="s">
        <v>7205</v>
      </c>
      <c r="C11481" t="s">
        <v>31</v>
      </c>
      <c r="D11481" t="s">
        <v>10</v>
      </c>
      <c r="E11481" s="4">
        <v>7.1</v>
      </c>
      <c r="F11481" s="4">
        <v>6.7</v>
      </c>
      <c r="G11481" s="4">
        <v>7</v>
      </c>
      <c r="H11481" s="4">
        <v>7</v>
      </c>
      <c r="I11481" s="4">
        <v>8</v>
      </c>
      <c r="J11481" s="4">
        <v>10.1</v>
      </c>
    </row>
    <row r="11482" spans="1:10" x14ac:dyDescent="0.25">
      <c r="A11482">
        <v>1269275</v>
      </c>
      <c r="B11482" t="s">
        <v>7206</v>
      </c>
      <c r="C11482" t="s">
        <v>31</v>
      </c>
      <c r="D11482" t="s">
        <v>6</v>
      </c>
      <c r="E11482" s="4" t="s">
        <v>121</v>
      </c>
      <c r="F11482" s="4" t="s">
        <v>121</v>
      </c>
      <c r="G11482" s="4" t="s">
        <v>121</v>
      </c>
      <c r="H11482" s="4" t="s">
        <v>121</v>
      </c>
      <c r="I11482" s="4" t="s">
        <v>121</v>
      </c>
      <c r="J11482" s="4" t="s">
        <v>121</v>
      </c>
    </row>
    <row r="11483" spans="1:10" x14ac:dyDescent="0.25">
      <c r="A11483">
        <v>1269275</v>
      </c>
      <c r="B11483" t="s">
        <v>7206</v>
      </c>
      <c r="C11483" t="s">
        <v>31</v>
      </c>
      <c r="D11483" t="s">
        <v>8</v>
      </c>
      <c r="E11483" s="4">
        <v>39.200000000000003</v>
      </c>
      <c r="F11483" s="4">
        <v>43.2</v>
      </c>
      <c r="G11483" s="4">
        <v>47.2</v>
      </c>
      <c r="H11483" s="4">
        <v>43.5</v>
      </c>
      <c r="I11483" s="4">
        <v>38.9</v>
      </c>
      <c r="J11483" s="4">
        <v>33.700000000000003</v>
      </c>
    </row>
    <row r="11484" spans="1:10" x14ac:dyDescent="0.25">
      <c r="A11484">
        <v>1269275</v>
      </c>
      <c r="B11484" t="s">
        <v>7206</v>
      </c>
      <c r="C11484" t="s">
        <v>31</v>
      </c>
      <c r="D11484" t="s">
        <v>9</v>
      </c>
      <c r="E11484" s="4">
        <v>17</v>
      </c>
      <c r="F11484" s="4">
        <v>22.1</v>
      </c>
      <c r="G11484" s="4">
        <v>27.8</v>
      </c>
      <c r="H11484" s="4">
        <v>25.8</v>
      </c>
      <c r="I11484" s="4">
        <v>18.3</v>
      </c>
      <c r="J11484" s="4">
        <v>11.2</v>
      </c>
    </row>
    <row r="11485" spans="1:10" x14ac:dyDescent="0.25">
      <c r="A11485">
        <v>1269275</v>
      </c>
      <c r="B11485" t="s">
        <v>7206</v>
      </c>
      <c r="C11485" t="s">
        <v>31</v>
      </c>
      <c r="D11485" t="s">
        <v>10</v>
      </c>
      <c r="E11485" s="4">
        <v>22.2</v>
      </c>
      <c r="F11485" s="4">
        <v>21.1</v>
      </c>
      <c r="G11485" s="4">
        <v>19.399999999999999</v>
      </c>
      <c r="H11485" s="4">
        <v>17.7</v>
      </c>
      <c r="I11485" s="4">
        <v>20.5</v>
      </c>
      <c r="J11485" s="4">
        <v>22.5</v>
      </c>
    </row>
    <row r="11486" spans="1:10" x14ac:dyDescent="0.25">
      <c r="A11486">
        <v>1269555</v>
      </c>
      <c r="B11486" t="s">
        <v>7207</v>
      </c>
      <c r="C11486" t="s">
        <v>31</v>
      </c>
      <c r="D11486" t="s">
        <v>6</v>
      </c>
      <c r="E11486" s="4" t="s">
        <v>23</v>
      </c>
      <c r="F11486" s="4" t="s">
        <v>23</v>
      </c>
      <c r="G11486" s="4" t="s">
        <v>23</v>
      </c>
      <c r="H11486" s="4" t="s">
        <v>23</v>
      </c>
      <c r="I11486" s="4" t="s">
        <v>23</v>
      </c>
      <c r="J11486" s="4" t="s">
        <v>23</v>
      </c>
    </row>
    <row r="11487" spans="1:10" x14ac:dyDescent="0.25">
      <c r="A11487">
        <v>1269555</v>
      </c>
      <c r="B11487" t="s">
        <v>7207</v>
      </c>
      <c r="C11487" t="s">
        <v>31</v>
      </c>
      <c r="D11487" t="s">
        <v>8</v>
      </c>
      <c r="E11487" s="4">
        <v>15.3</v>
      </c>
      <c r="F11487" s="4">
        <v>11.4</v>
      </c>
      <c r="G11487" s="4">
        <v>11.5</v>
      </c>
      <c r="H11487" s="4">
        <v>10.199999999999999</v>
      </c>
      <c r="I11487" s="4">
        <v>10.1</v>
      </c>
      <c r="J11487" s="4">
        <v>9.4</v>
      </c>
    </row>
    <row r="11488" spans="1:10" x14ac:dyDescent="0.25">
      <c r="A11488">
        <v>1269555</v>
      </c>
      <c r="B11488" t="s">
        <v>7207</v>
      </c>
      <c r="C11488" t="s">
        <v>31</v>
      </c>
      <c r="D11488" t="s">
        <v>9</v>
      </c>
      <c r="E11488" s="4">
        <v>3.5</v>
      </c>
      <c r="F11488" s="4">
        <v>0</v>
      </c>
      <c r="G11488" s="4">
        <v>0</v>
      </c>
      <c r="H11488" s="4">
        <v>0</v>
      </c>
      <c r="I11488" s="4">
        <v>0</v>
      </c>
      <c r="J11488" s="4">
        <v>0</v>
      </c>
    </row>
    <row r="11489" spans="1:10" x14ac:dyDescent="0.25">
      <c r="A11489">
        <v>1269555</v>
      </c>
      <c r="B11489" t="s">
        <v>7207</v>
      </c>
      <c r="C11489" t="s">
        <v>31</v>
      </c>
      <c r="D11489" t="s">
        <v>10</v>
      </c>
      <c r="E11489" s="4">
        <v>11.9</v>
      </c>
      <c r="F11489" s="4">
        <v>11.4</v>
      </c>
      <c r="G11489" s="4">
        <v>11.5</v>
      </c>
      <c r="H11489" s="4">
        <v>10.199999999999999</v>
      </c>
      <c r="I11489" s="4">
        <v>10.1</v>
      </c>
      <c r="J11489" s="4">
        <v>9.4</v>
      </c>
    </row>
    <row r="11490" spans="1:10" x14ac:dyDescent="0.25">
      <c r="A11490">
        <v>1269700</v>
      </c>
      <c r="B11490" t="s">
        <v>7208</v>
      </c>
      <c r="C11490" t="s">
        <v>31</v>
      </c>
      <c r="D11490" t="s">
        <v>6</v>
      </c>
      <c r="E11490" s="4" t="s">
        <v>23</v>
      </c>
      <c r="F11490" s="4" t="s">
        <v>23</v>
      </c>
      <c r="G11490" s="4" t="s">
        <v>23</v>
      </c>
      <c r="H11490" s="4" t="s">
        <v>23</v>
      </c>
      <c r="I11490" s="4" t="s">
        <v>23</v>
      </c>
      <c r="J11490" s="4" t="s">
        <v>23</v>
      </c>
    </row>
    <row r="11491" spans="1:10" x14ac:dyDescent="0.25">
      <c r="A11491">
        <v>1269700</v>
      </c>
      <c r="B11491" t="s">
        <v>7208</v>
      </c>
      <c r="C11491" t="s">
        <v>31</v>
      </c>
      <c r="D11491" t="s">
        <v>8</v>
      </c>
      <c r="E11491" s="4">
        <v>16.399999999999999</v>
      </c>
      <c r="F11491" s="4">
        <v>15.7</v>
      </c>
      <c r="G11491" s="4">
        <v>14.3</v>
      </c>
      <c r="H11491" s="4">
        <v>13</v>
      </c>
      <c r="I11491" s="4">
        <v>12.9</v>
      </c>
      <c r="J11491" s="4">
        <v>13.8</v>
      </c>
    </row>
    <row r="11492" spans="1:10" x14ac:dyDescent="0.25">
      <c r="A11492">
        <v>1269700</v>
      </c>
      <c r="B11492" t="s">
        <v>7208</v>
      </c>
      <c r="C11492" t="s">
        <v>31</v>
      </c>
      <c r="D11492" t="s">
        <v>9</v>
      </c>
      <c r="E11492" s="4">
        <v>0</v>
      </c>
      <c r="F11492" s="4">
        <v>0</v>
      </c>
      <c r="G11492" s="4">
        <v>0</v>
      </c>
      <c r="H11492" s="4">
        <v>0.4</v>
      </c>
      <c r="I11492" s="4">
        <v>0</v>
      </c>
      <c r="J11492" s="4">
        <v>0</v>
      </c>
    </row>
    <row r="11493" spans="1:10" x14ac:dyDescent="0.25">
      <c r="A11493">
        <v>1269700</v>
      </c>
      <c r="B11493" t="s">
        <v>7208</v>
      </c>
      <c r="C11493" t="s">
        <v>31</v>
      </c>
      <c r="D11493" t="s">
        <v>10</v>
      </c>
      <c r="E11493" s="4">
        <v>16.399999999999999</v>
      </c>
      <c r="F11493" s="4">
        <v>15.7</v>
      </c>
      <c r="G11493" s="4">
        <v>14.3</v>
      </c>
      <c r="H11493" s="4">
        <v>12.6</v>
      </c>
      <c r="I11493" s="4">
        <v>12.9</v>
      </c>
      <c r="J11493" s="4">
        <v>13.8</v>
      </c>
    </row>
    <row r="11494" spans="1:10" x14ac:dyDescent="0.25">
      <c r="A11494">
        <v>1269812</v>
      </c>
      <c r="B11494" t="s">
        <v>7209</v>
      </c>
      <c r="C11494" t="s">
        <v>31</v>
      </c>
      <c r="D11494" t="s">
        <v>6</v>
      </c>
      <c r="E11494" s="4" t="s">
        <v>23</v>
      </c>
      <c r="F11494" s="4" t="s">
        <v>23</v>
      </c>
      <c r="G11494" s="4" t="s">
        <v>23</v>
      </c>
      <c r="H11494" s="4" t="s">
        <v>23</v>
      </c>
      <c r="I11494" s="4" t="s">
        <v>23</v>
      </c>
      <c r="J11494" s="4" t="s">
        <v>23</v>
      </c>
    </row>
    <row r="11495" spans="1:10" x14ac:dyDescent="0.25">
      <c r="A11495">
        <v>1269812</v>
      </c>
      <c r="B11495" t="s">
        <v>7209</v>
      </c>
      <c r="C11495" t="s">
        <v>31</v>
      </c>
      <c r="D11495" t="s">
        <v>8</v>
      </c>
      <c r="E11495" s="4">
        <v>11.2</v>
      </c>
      <c r="F11495" s="4">
        <v>10.7</v>
      </c>
      <c r="G11495" s="4">
        <v>9.5</v>
      </c>
      <c r="H11495" s="4">
        <v>8.8000000000000007</v>
      </c>
      <c r="I11495" s="4">
        <v>8.6</v>
      </c>
      <c r="J11495" s="4">
        <v>9.4</v>
      </c>
    </row>
    <row r="11496" spans="1:10" x14ac:dyDescent="0.25">
      <c r="A11496">
        <v>1269812</v>
      </c>
      <c r="B11496" t="s">
        <v>7209</v>
      </c>
      <c r="C11496" t="s">
        <v>31</v>
      </c>
      <c r="D11496" t="s">
        <v>9</v>
      </c>
      <c r="E11496" s="4">
        <v>0</v>
      </c>
      <c r="F11496" s="4">
        <v>0</v>
      </c>
      <c r="G11496" s="4">
        <v>0</v>
      </c>
      <c r="H11496" s="4">
        <v>0</v>
      </c>
      <c r="I11496" s="4">
        <v>0</v>
      </c>
      <c r="J11496" s="4">
        <v>0</v>
      </c>
    </row>
    <row r="11497" spans="1:10" x14ac:dyDescent="0.25">
      <c r="A11497">
        <v>1269812</v>
      </c>
      <c r="B11497" t="s">
        <v>7209</v>
      </c>
      <c r="C11497" t="s">
        <v>31</v>
      </c>
      <c r="D11497" t="s">
        <v>10</v>
      </c>
      <c r="E11497" s="4">
        <v>11.2</v>
      </c>
      <c r="F11497" s="4">
        <v>10.7</v>
      </c>
      <c r="G11497" s="4">
        <v>9.5</v>
      </c>
      <c r="H11497" s="4">
        <v>8.8000000000000007</v>
      </c>
      <c r="I11497" s="4">
        <v>8.6</v>
      </c>
      <c r="J11497" s="4">
        <v>9.4</v>
      </c>
    </row>
    <row r="11498" spans="1:10" x14ac:dyDescent="0.25">
      <c r="A11498">
        <v>1270075</v>
      </c>
      <c r="B11498" t="s">
        <v>7210</v>
      </c>
      <c r="C11498" t="s">
        <v>31</v>
      </c>
      <c r="D11498" t="s">
        <v>6</v>
      </c>
      <c r="E11498" s="4" t="s">
        <v>23</v>
      </c>
      <c r="F11498" s="4" t="s">
        <v>23</v>
      </c>
      <c r="G11498" s="4" t="s">
        <v>23</v>
      </c>
      <c r="H11498" s="4" t="s">
        <v>23</v>
      </c>
      <c r="I11498" s="4" t="s">
        <v>23</v>
      </c>
      <c r="J11498" s="4" t="s">
        <v>23</v>
      </c>
    </row>
    <row r="11499" spans="1:10" x14ac:dyDescent="0.25">
      <c r="A11499">
        <v>1270075</v>
      </c>
      <c r="B11499" t="s">
        <v>7210</v>
      </c>
      <c r="C11499" t="s">
        <v>31</v>
      </c>
      <c r="D11499" t="s">
        <v>8</v>
      </c>
      <c r="E11499" s="4">
        <v>10</v>
      </c>
      <c r="F11499" s="4">
        <v>10.199999999999999</v>
      </c>
      <c r="G11499" s="4">
        <v>9.8000000000000007</v>
      </c>
      <c r="H11499" s="4">
        <v>9.3000000000000007</v>
      </c>
      <c r="I11499" s="4">
        <v>7.8</v>
      </c>
      <c r="J11499" s="4">
        <v>6.7</v>
      </c>
    </row>
    <row r="11500" spans="1:10" x14ac:dyDescent="0.25">
      <c r="A11500">
        <v>1270075</v>
      </c>
      <c r="B11500" t="s">
        <v>7210</v>
      </c>
      <c r="C11500" t="s">
        <v>31</v>
      </c>
      <c r="D11500" t="s">
        <v>9</v>
      </c>
      <c r="E11500" s="4">
        <v>0</v>
      </c>
      <c r="F11500" s="4">
        <v>0</v>
      </c>
      <c r="G11500" s="4">
        <v>0</v>
      </c>
      <c r="H11500" s="4">
        <v>0</v>
      </c>
      <c r="I11500" s="4">
        <v>0</v>
      </c>
      <c r="J11500" s="4">
        <v>0</v>
      </c>
    </row>
    <row r="11501" spans="1:10" x14ac:dyDescent="0.25">
      <c r="A11501">
        <v>1270075</v>
      </c>
      <c r="B11501" t="s">
        <v>7210</v>
      </c>
      <c r="C11501" t="s">
        <v>31</v>
      </c>
      <c r="D11501" t="s">
        <v>10</v>
      </c>
      <c r="E11501" s="4">
        <v>10</v>
      </c>
      <c r="F11501" s="4">
        <v>10.199999999999999</v>
      </c>
      <c r="G11501" s="4">
        <v>9.8000000000000007</v>
      </c>
      <c r="H11501" s="4">
        <v>9.3000000000000007</v>
      </c>
      <c r="I11501" s="4">
        <v>7.8</v>
      </c>
      <c r="J11501" s="4">
        <v>6.7</v>
      </c>
    </row>
    <row r="11502" spans="1:10" x14ac:dyDescent="0.25">
      <c r="A11502">
        <v>1270345</v>
      </c>
      <c r="B11502" t="s">
        <v>7211</v>
      </c>
      <c r="C11502" t="s">
        <v>31</v>
      </c>
      <c r="D11502" t="s">
        <v>6</v>
      </c>
      <c r="E11502" s="4" t="s">
        <v>13</v>
      </c>
      <c r="F11502" s="4" t="s">
        <v>16</v>
      </c>
      <c r="G11502" s="4" t="s">
        <v>16</v>
      </c>
      <c r="H11502" s="4" t="s">
        <v>16</v>
      </c>
      <c r="I11502" s="4" t="s">
        <v>23</v>
      </c>
      <c r="J11502" s="4" t="s">
        <v>23</v>
      </c>
    </row>
    <row r="11503" spans="1:10" x14ac:dyDescent="0.25">
      <c r="A11503">
        <v>1270345</v>
      </c>
      <c r="B11503" t="s">
        <v>7211</v>
      </c>
      <c r="C11503" t="s">
        <v>31</v>
      </c>
      <c r="D11503" t="s">
        <v>8</v>
      </c>
      <c r="E11503" s="4">
        <v>22.1</v>
      </c>
      <c r="F11503" s="4">
        <v>19.5</v>
      </c>
      <c r="G11503" s="4">
        <v>18.2</v>
      </c>
      <c r="H11503" s="4">
        <v>16.7</v>
      </c>
      <c r="I11503" s="4">
        <v>15.5</v>
      </c>
      <c r="J11503" s="4">
        <v>15.7</v>
      </c>
    </row>
    <row r="11504" spans="1:10" x14ac:dyDescent="0.25">
      <c r="A11504">
        <v>1270345</v>
      </c>
      <c r="B11504" t="s">
        <v>7211</v>
      </c>
      <c r="C11504" t="s">
        <v>31</v>
      </c>
      <c r="D11504" t="s">
        <v>9</v>
      </c>
      <c r="E11504" s="4">
        <v>4.0999999999999996</v>
      </c>
      <c r="F11504" s="4">
        <v>0</v>
      </c>
      <c r="G11504" s="4">
        <v>1.3</v>
      </c>
      <c r="H11504" s="4">
        <v>0</v>
      </c>
      <c r="I11504" s="4">
        <v>0</v>
      </c>
      <c r="J11504" s="4">
        <v>0</v>
      </c>
    </row>
    <row r="11505" spans="1:10" x14ac:dyDescent="0.25">
      <c r="A11505">
        <v>1270345</v>
      </c>
      <c r="B11505" t="s">
        <v>7211</v>
      </c>
      <c r="C11505" t="s">
        <v>31</v>
      </c>
      <c r="D11505" t="s">
        <v>10</v>
      </c>
      <c r="E11505" s="4">
        <v>18</v>
      </c>
      <c r="F11505" s="4">
        <v>19.5</v>
      </c>
      <c r="G11505" s="4">
        <v>16.899999999999999</v>
      </c>
      <c r="H11505" s="4">
        <v>16.7</v>
      </c>
      <c r="I11505" s="4">
        <v>15.5</v>
      </c>
      <c r="J11505" s="4">
        <v>15.7</v>
      </c>
    </row>
    <row r="11506" spans="1:10" x14ac:dyDescent="0.25">
      <c r="A11506">
        <v>1270525</v>
      </c>
      <c r="B11506" t="s">
        <v>7212</v>
      </c>
      <c r="C11506" t="s">
        <v>31</v>
      </c>
      <c r="D11506" t="s">
        <v>6</v>
      </c>
      <c r="E11506" s="4" t="s">
        <v>23</v>
      </c>
      <c r="F11506" s="4" t="s">
        <v>23</v>
      </c>
      <c r="G11506" s="4" t="s">
        <v>23</v>
      </c>
      <c r="H11506" s="4" t="s">
        <v>23</v>
      </c>
      <c r="I11506" s="4" t="s">
        <v>23</v>
      </c>
      <c r="J11506" s="4" t="s">
        <v>23</v>
      </c>
    </row>
    <row r="11507" spans="1:10" x14ac:dyDescent="0.25">
      <c r="A11507">
        <v>1270525</v>
      </c>
      <c r="B11507" t="s">
        <v>7212</v>
      </c>
      <c r="C11507" t="s">
        <v>31</v>
      </c>
      <c r="D11507" t="s">
        <v>8</v>
      </c>
      <c r="E11507" s="4">
        <v>13.5</v>
      </c>
      <c r="F11507" s="4">
        <v>14.4</v>
      </c>
      <c r="G11507" s="4">
        <v>13.5</v>
      </c>
      <c r="H11507" s="4">
        <v>11.1</v>
      </c>
      <c r="I11507" s="4">
        <v>10.3</v>
      </c>
      <c r="J11507" s="4">
        <v>11.3</v>
      </c>
    </row>
    <row r="11508" spans="1:10" x14ac:dyDescent="0.25">
      <c r="A11508">
        <v>1270525</v>
      </c>
      <c r="B11508" t="s">
        <v>7212</v>
      </c>
      <c r="C11508" t="s">
        <v>31</v>
      </c>
      <c r="D11508" t="s">
        <v>9</v>
      </c>
      <c r="E11508" s="4">
        <v>0</v>
      </c>
      <c r="F11508" s="4">
        <v>0</v>
      </c>
      <c r="G11508" s="4">
        <v>0</v>
      </c>
      <c r="H11508" s="4">
        <v>0</v>
      </c>
      <c r="I11508" s="4">
        <v>0</v>
      </c>
      <c r="J11508" s="4">
        <v>0</v>
      </c>
    </row>
    <row r="11509" spans="1:10" x14ac:dyDescent="0.25">
      <c r="A11509">
        <v>1270525</v>
      </c>
      <c r="B11509" t="s">
        <v>7212</v>
      </c>
      <c r="C11509" t="s">
        <v>31</v>
      </c>
      <c r="D11509" t="s">
        <v>10</v>
      </c>
      <c r="E11509" s="4">
        <v>13.5</v>
      </c>
      <c r="F11509" s="4">
        <v>14.4</v>
      </c>
      <c r="G11509" s="4">
        <v>13.5</v>
      </c>
      <c r="H11509" s="4">
        <v>11.1</v>
      </c>
      <c r="I11509" s="4">
        <v>10.3</v>
      </c>
      <c r="J11509" s="4">
        <v>11.3</v>
      </c>
    </row>
    <row r="11510" spans="1:10" x14ac:dyDescent="0.25">
      <c r="A11510">
        <v>1270600</v>
      </c>
      <c r="B11510" t="s">
        <v>7213</v>
      </c>
      <c r="C11510" t="s">
        <v>31</v>
      </c>
      <c r="D11510" t="s">
        <v>6</v>
      </c>
      <c r="E11510" s="4" t="s">
        <v>121</v>
      </c>
      <c r="F11510" s="4" t="s">
        <v>121</v>
      </c>
      <c r="G11510" s="4" t="s">
        <v>121</v>
      </c>
      <c r="H11510" s="4" t="s">
        <v>121</v>
      </c>
      <c r="I11510" s="4" t="s">
        <v>121</v>
      </c>
      <c r="J11510" s="4" t="s">
        <v>121</v>
      </c>
    </row>
    <row r="11511" spans="1:10" x14ac:dyDescent="0.25">
      <c r="A11511">
        <v>1270600</v>
      </c>
      <c r="B11511" t="s">
        <v>7213</v>
      </c>
      <c r="C11511" t="s">
        <v>31</v>
      </c>
      <c r="D11511" t="s">
        <v>8</v>
      </c>
      <c r="E11511" s="4">
        <v>38</v>
      </c>
      <c r="F11511" s="4">
        <v>38.6</v>
      </c>
      <c r="G11511" s="4">
        <v>38.4</v>
      </c>
      <c r="H11511" s="4">
        <v>37.299999999999997</v>
      </c>
      <c r="I11511" s="4">
        <v>38.5</v>
      </c>
      <c r="J11511" s="4">
        <v>37.799999999999997</v>
      </c>
    </row>
    <row r="11512" spans="1:10" x14ac:dyDescent="0.25">
      <c r="A11512">
        <v>1270600</v>
      </c>
      <c r="B11512" t="s">
        <v>7213</v>
      </c>
      <c r="C11512" t="s">
        <v>31</v>
      </c>
      <c r="D11512" t="s">
        <v>9</v>
      </c>
      <c r="E11512" s="4">
        <v>23.9</v>
      </c>
      <c r="F11512" s="4">
        <v>24.9</v>
      </c>
      <c r="G11512" s="4">
        <v>26.3</v>
      </c>
      <c r="H11512" s="4">
        <v>25.8</v>
      </c>
      <c r="I11512" s="4">
        <v>26.7</v>
      </c>
      <c r="J11512" s="4">
        <v>25.4</v>
      </c>
    </row>
    <row r="11513" spans="1:10" x14ac:dyDescent="0.25">
      <c r="A11513">
        <v>1270600</v>
      </c>
      <c r="B11513" t="s">
        <v>7213</v>
      </c>
      <c r="C11513" t="s">
        <v>31</v>
      </c>
      <c r="D11513" t="s">
        <v>10</v>
      </c>
      <c r="E11513" s="4">
        <v>14.2</v>
      </c>
      <c r="F11513" s="4">
        <v>13.7</v>
      </c>
      <c r="G11513" s="4">
        <v>12.1</v>
      </c>
      <c r="H11513" s="4">
        <v>11.5</v>
      </c>
      <c r="I11513" s="4">
        <v>11.9</v>
      </c>
      <c r="J11513" s="4">
        <v>12.4</v>
      </c>
    </row>
    <row r="11514" spans="1:10" x14ac:dyDescent="0.25">
      <c r="A11514">
        <v>1270675</v>
      </c>
      <c r="B11514" t="s">
        <v>7214</v>
      </c>
      <c r="C11514" t="s">
        <v>31</v>
      </c>
      <c r="D11514" t="s">
        <v>6</v>
      </c>
      <c r="E11514" s="4" t="s">
        <v>23</v>
      </c>
      <c r="F11514" s="4" t="s">
        <v>23</v>
      </c>
      <c r="G11514" s="4" t="s">
        <v>23</v>
      </c>
      <c r="H11514" s="4" t="s">
        <v>23</v>
      </c>
      <c r="I11514" s="4" t="s">
        <v>23</v>
      </c>
      <c r="J11514" s="4" t="s">
        <v>23</v>
      </c>
    </row>
    <row r="11515" spans="1:10" x14ac:dyDescent="0.25">
      <c r="A11515">
        <v>1270675</v>
      </c>
      <c r="B11515" t="s">
        <v>7214</v>
      </c>
      <c r="C11515" t="s">
        <v>31</v>
      </c>
      <c r="D11515" t="s">
        <v>8</v>
      </c>
      <c r="E11515" s="4">
        <v>15.6</v>
      </c>
      <c r="F11515" s="4">
        <v>15.1</v>
      </c>
      <c r="G11515" s="4">
        <v>14</v>
      </c>
      <c r="H11515" s="4">
        <v>12.4</v>
      </c>
      <c r="I11515" s="4">
        <v>13.1</v>
      </c>
      <c r="J11515" s="4">
        <v>14.1</v>
      </c>
    </row>
    <row r="11516" spans="1:10" x14ac:dyDescent="0.25">
      <c r="A11516">
        <v>1270675</v>
      </c>
      <c r="B11516" t="s">
        <v>7214</v>
      </c>
      <c r="C11516" t="s">
        <v>31</v>
      </c>
      <c r="D11516" t="s">
        <v>9</v>
      </c>
      <c r="E11516" s="4">
        <v>0</v>
      </c>
      <c r="F11516" s="4">
        <v>0</v>
      </c>
      <c r="G11516" s="4">
        <v>0</v>
      </c>
      <c r="H11516" s="4">
        <v>0</v>
      </c>
      <c r="I11516" s="4">
        <v>0</v>
      </c>
      <c r="J11516" s="4">
        <v>0</v>
      </c>
    </row>
    <row r="11517" spans="1:10" x14ac:dyDescent="0.25">
      <c r="A11517">
        <v>1270675</v>
      </c>
      <c r="B11517" t="s">
        <v>7214</v>
      </c>
      <c r="C11517" t="s">
        <v>31</v>
      </c>
      <c r="D11517" t="s">
        <v>10</v>
      </c>
      <c r="E11517" s="4">
        <v>15.6</v>
      </c>
      <c r="F11517" s="4">
        <v>15.1</v>
      </c>
      <c r="G11517" s="4">
        <v>14</v>
      </c>
      <c r="H11517" s="4">
        <v>12.4</v>
      </c>
      <c r="I11517" s="4">
        <v>13.1</v>
      </c>
      <c r="J11517" s="4">
        <v>14.1</v>
      </c>
    </row>
    <row r="11518" spans="1:10" x14ac:dyDescent="0.25">
      <c r="A11518">
        <v>1270700</v>
      </c>
      <c r="B11518" t="s">
        <v>7215</v>
      </c>
      <c r="C11518" t="s">
        <v>31</v>
      </c>
      <c r="D11518" t="s">
        <v>6</v>
      </c>
      <c r="E11518" s="4" t="s">
        <v>16</v>
      </c>
      <c r="F11518" s="4" t="s">
        <v>23</v>
      </c>
      <c r="G11518" s="4" t="s">
        <v>23</v>
      </c>
      <c r="H11518" s="4" t="s">
        <v>23</v>
      </c>
      <c r="I11518" s="4" t="s">
        <v>23</v>
      </c>
      <c r="J11518" s="4" t="s">
        <v>23</v>
      </c>
    </row>
    <row r="11519" spans="1:10" x14ac:dyDescent="0.25">
      <c r="A11519">
        <v>1270700</v>
      </c>
      <c r="B11519" t="s">
        <v>7215</v>
      </c>
      <c r="C11519" t="s">
        <v>31</v>
      </c>
      <c r="D11519" t="s">
        <v>8</v>
      </c>
      <c r="E11519" s="4">
        <v>16.899999999999999</v>
      </c>
      <c r="F11519" s="4">
        <v>16</v>
      </c>
      <c r="G11519" s="4">
        <v>16.3</v>
      </c>
      <c r="H11519" s="4">
        <v>13.1</v>
      </c>
      <c r="I11519" s="4">
        <v>12</v>
      </c>
      <c r="J11519" s="4">
        <v>12.4</v>
      </c>
    </row>
    <row r="11520" spans="1:10" x14ac:dyDescent="0.25">
      <c r="A11520">
        <v>1270700</v>
      </c>
      <c r="B11520" t="s">
        <v>7215</v>
      </c>
      <c r="C11520" t="s">
        <v>31</v>
      </c>
      <c r="D11520" t="s">
        <v>9</v>
      </c>
      <c r="E11520" s="4">
        <v>2.6</v>
      </c>
      <c r="F11520" s="4">
        <v>1.2</v>
      </c>
      <c r="G11520" s="4">
        <v>3.1</v>
      </c>
      <c r="H11520" s="4">
        <v>0.8</v>
      </c>
      <c r="I11520" s="4">
        <v>0</v>
      </c>
      <c r="J11520" s="4">
        <v>0</v>
      </c>
    </row>
    <row r="11521" spans="1:10" x14ac:dyDescent="0.25">
      <c r="A11521">
        <v>1270700</v>
      </c>
      <c r="B11521" t="s">
        <v>7215</v>
      </c>
      <c r="C11521" t="s">
        <v>31</v>
      </c>
      <c r="D11521" t="s">
        <v>10</v>
      </c>
      <c r="E11521" s="4">
        <v>14.3</v>
      </c>
      <c r="F11521" s="4">
        <v>14.8</v>
      </c>
      <c r="G11521" s="4">
        <v>13.2</v>
      </c>
      <c r="H11521" s="4">
        <v>12.4</v>
      </c>
      <c r="I11521" s="4">
        <v>12</v>
      </c>
      <c r="J11521" s="4">
        <v>12.4</v>
      </c>
    </row>
    <row r="11522" spans="1:10" x14ac:dyDescent="0.25">
      <c r="A11522">
        <v>1271000</v>
      </c>
      <c r="B11522" t="s">
        <v>7216</v>
      </c>
      <c r="C11522" t="s">
        <v>31</v>
      </c>
      <c r="D11522" t="s">
        <v>6</v>
      </c>
      <c r="E11522" s="4" t="s">
        <v>13</v>
      </c>
      <c r="F11522" s="4" t="s">
        <v>13</v>
      </c>
      <c r="G11522" s="4" t="s">
        <v>13</v>
      </c>
      <c r="H11522" s="4" t="s">
        <v>16</v>
      </c>
      <c r="I11522" s="4" t="s">
        <v>16</v>
      </c>
      <c r="J11522" s="4" t="s">
        <v>16</v>
      </c>
    </row>
    <row r="11523" spans="1:10" x14ac:dyDescent="0.25">
      <c r="A11523">
        <v>1271000</v>
      </c>
      <c r="B11523" t="s">
        <v>7216</v>
      </c>
      <c r="C11523" t="s">
        <v>31</v>
      </c>
      <c r="D11523" t="s">
        <v>8</v>
      </c>
      <c r="E11523" s="4">
        <v>24.7</v>
      </c>
      <c r="F11523" s="4">
        <v>26.1</v>
      </c>
      <c r="G11523" s="4">
        <v>26.2</v>
      </c>
      <c r="H11523" s="4">
        <v>20.2</v>
      </c>
      <c r="I11523" s="4">
        <v>21.2</v>
      </c>
      <c r="J11523" s="4">
        <v>19.100000000000001</v>
      </c>
    </row>
    <row r="11524" spans="1:10" x14ac:dyDescent="0.25">
      <c r="A11524">
        <v>1271000</v>
      </c>
      <c r="B11524" t="s">
        <v>7216</v>
      </c>
      <c r="C11524" t="s">
        <v>31</v>
      </c>
      <c r="D11524" t="s">
        <v>9</v>
      </c>
      <c r="E11524" s="4">
        <v>8.6</v>
      </c>
      <c r="F11524" s="4">
        <v>10.8</v>
      </c>
      <c r="G11524" s="4">
        <v>12.7</v>
      </c>
      <c r="H11524" s="4">
        <v>7.4</v>
      </c>
      <c r="I11524" s="4">
        <v>8.4</v>
      </c>
      <c r="J11524" s="4">
        <v>5.4</v>
      </c>
    </row>
    <row r="11525" spans="1:10" x14ac:dyDescent="0.25">
      <c r="A11525">
        <v>1271000</v>
      </c>
      <c r="B11525" t="s">
        <v>7216</v>
      </c>
      <c r="C11525" t="s">
        <v>31</v>
      </c>
      <c r="D11525" t="s">
        <v>10</v>
      </c>
      <c r="E11525" s="4">
        <v>16.100000000000001</v>
      </c>
      <c r="F11525" s="4">
        <v>15.3</v>
      </c>
      <c r="G11525" s="4">
        <v>13.6</v>
      </c>
      <c r="H11525" s="4">
        <v>12.9</v>
      </c>
      <c r="I11525" s="4">
        <v>12.7</v>
      </c>
      <c r="J11525" s="4">
        <v>13.7</v>
      </c>
    </row>
    <row r="11526" spans="1:10" x14ac:dyDescent="0.25">
      <c r="A11526">
        <v>1271075</v>
      </c>
      <c r="B11526" t="s">
        <v>7217</v>
      </c>
      <c r="C11526" t="s">
        <v>31</v>
      </c>
      <c r="D11526" t="s">
        <v>6</v>
      </c>
      <c r="E11526" s="4" t="s">
        <v>121</v>
      </c>
      <c r="F11526" s="4" t="s">
        <v>7</v>
      </c>
      <c r="G11526" s="4" t="s">
        <v>13</v>
      </c>
      <c r="H11526" s="4" t="s">
        <v>23</v>
      </c>
      <c r="I11526" s="4" t="s">
        <v>23</v>
      </c>
      <c r="J11526" s="4" t="s">
        <v>16</v>
      </c>
    </row>
    <row r="11527" spans="1:10" x14ac:dyDescent="0.25">
      <c r="A11527">
        <v>1271075</v>
      </c>
      <c r="B11527" t="s">
        <v>7217</v>
      </c>
      <c r="C11527" t="s">
        <v>31</v>
      </c>
      <c r="D11527" t="s">
        <v>8</v>
      </c>
      <c r="E11527" s="4">
        <v>37.799999999999997</v>
      </c>
      <c r="F11527" s="4">
        <v>31.5</v>
      </c>
      <c r="G11527" s="4">
        <v>23</v>
      </c>
      <c r="H11527" s="4">
        <v>15.2</v>
      </c>
      <c r="I11527" s="4">
        <v>15.7</v>
      </c>
      <c r="J11527" s="4">
        <v>17.5</v>
      </c>
    </row>
    <row r="11528" spans="1:10" x14ac:dyDescent="0.25">
      <c r="A11528">
        <v>1271075</v>
      </c>
      <c r="B11528" t="s">
        <v>7217</v>
      </c>
      <c r="C11528" t="s">
        <v>31</v>
      </c>
      <c r="D11528" t="s">
        <v>9</v>
      </c>
      <c r="E11528" s="4">
        <v>16.7</v>
      </c>
      <c r="F11528" s="4">
        <v>7.6</v>
      </c>
      <c r="G11528" s="4">
        <v>3.6</v>
      </c>
      <c r="H11528" s="4">
        <v>0</v>
      </c>
      <c r="I11528" s="4">
        <v>0</v>
      </c>
      <c r="J11528" s="4">
        <v>0</v>
      </c>
    </row>
    <row r="11529" spans="1:10" x14ac:dyDescent="0.25">
      <c r="A11529">
        <v>1271075</v>
      </c>
      <c r="B11529" t="s">
        <v>7217</v>
      </c>
      <c r="C11529" t="s">
        <v>31</v>
      </c>
      <c r="D11529" t="s">
        <v>10</v>
      </c>
      <c r="E11529" s="4">
        <v>21.1</v>
      </c>
      <c r="F11529" s="4">
        <v>23.9</v>
      </c>
      <c r="G11529" s="4">
        <v>19.3</v>
      </c>
      <c r="H11529" s="4">
        <v>15.2</v>
      </c>
      <c r="I11529" s="4">
        <v>15.7</v>
      </c>
      <c r="J11529" s="4">
        <v>17.5</v>
      </c>
    </row>
    <row r="11530" spans="1:10" x14ac:dyDescent="0.25">
      <c r="A11530">
        <v>1271100</v>
      </c>
      <c r="B11530" t="s">
        <v>7218</v>
      </c>
      <c r="C11530" t="s">
        <v>31</v>
      </c>
      <c r="D11530" t="s">
        <v>6</v>
      </c>
      <c r="E11530" s="4" t="s">
        <v>23</v>
      </c>
      <c r="F11530" s="4" t="s">
        <v>23</v>
      </c>
      <c r="G11530" s="4" t="s">
        <v>23</v>
      </c>
      <c r="H11530" s="4" t="s">
        <v>16</v>
      </c>
      <c r="I11530" s="4" t="s">
        <v>13</v>
      </c>
      <c r="J11530" s="4" t="s">
        <v>16</v>
      </c>
    </row>
    <row r="11531" spans="1:10" x14ac:dyDescent="0.25">
      <c r="A11531">
        <v>1271100</v>
      </c>
      <c r="B11531" t="s">
        <v>7218</v>
      </c>
      <c r="C11531" t="s">
        <v>31</v>
      </c>
      <c r="D11531" t="s">
        <v>8</v>
      </c>
      <c r="E11531" s="4">
        <v>14.2</v>
      </c>
      <c r="F11531" s="4">
        <v>12</v>
      </c>
      <c r="G11531" s="4">
        <v>12</v>
      </c>
      <c r="H11531" s="4">
        <v>19.8</v>
      </c>
      <c r="I11531" s="4">
        <v>24.5</v>
      </c>
      <c r="J11531" s="4">
        <v>17.899999999999999</v>
      </c>
    </row>
    <row r="11532" spans="1:10" x14ac:dyDescent="0.25">
      <c r="A11532">
        <v>1271100</v>
      </c>
      <c r="B11532" t="s">
        <v>7218</v>
      </c>
      <c r="C11532" t="s">
        <v>31</v>
      </c>
      <c r="D11532" t="s">
        <v>9</v>
      </c>
      <c r="E11532" s="4">
        <v>0</v>
      </c>
      <c r="F11532" s="4">
        <v>0</v>
      </c>
      <c r="G11532" s="4">
        <v>0</v>
      </c>
      <c r="H11532" s="4">
        <v>9.1</v>
      </c>
      <c r="I11532" s="4">
        <v>13.7</v>
      </c>
      <c r="J11532" s="4">
        <v>6</v>
      </c>
    </row>
    <row r="11533" spans="1:10" x14ac:dyDescent="0.25">
      <c r="A11533">
        <v>1271100</v>
      </c>
      <c r="B11533" t="s">
        <v>7218</v>
      </c>
      <c r="C11533" t="s">
        <v>31</v>
      </c>
      <c r="D11533" t="s">
        <v>10</v>
      </c>
      <c r="E11533" s="4">
        <v>14.2</v>
      </c>
      <c r="F11533" s="4">
        <v>12</v>
      </c>
      <c r="G11533" s="4">
        <v>12</v>
      </c>
      <c r="H11533" s="4">
        <v>10.7</v>
      </c>
      <c r="I11533" s="4">
        <v>10.8</v>
      </c>
      <c r="J11533" s="4">
        <v>11.9</v>
      </c>
    </row>
    <row r="11534" spans="1:10" x14ac:dyDescent="0.25">
      <c r="A11534">
        <v>1271150</v>
      </c>
      <c r="B11534" t="s">
        <v>7219</v>
      </c>
      <c r="C11534" t="s">
        <v>31</v>
      </c>
      <c r="D11534" t="s">
        <v>6</v>
      </c>
      <c r="E11534" s="4" t="s">
        <v>23</v>
      </c>
      <c r="F11534" s="4" t="s">
        <v>16</v>
      </c>
      <c r="G11534" s="4" t="s">
        <v>23</v>
      </c>
      <c r="H11534" s="4" t="s">
        <v>23</v>
      </c>
      <c r="I11534" s="4" t="s">
        <v>23</v>
      </c>
      <c r="J11534" s="4" t="s">
        <v>23</v>
      </c>
    </row>
    <row r="11535" spans="1:10" x14ac:dyDescent="0.25">
      <c r="A11535">
        <v>1271150</v>
      </c>
      <c r="B11535" t="s">
        <v>7219</v>
      </c>
      <c r="C11535" t="s">
        <v>31</v>
      </c>
      <c r="D11535" t="s">
        <v>8</v>
      </c>
      <c r="E11535" s="4">
        <v>15.2</v>
      </c>
      <c r="F11535" s="4">
        <v>17.7</v>
      </c>
      <c r="G11535" s="4">
        <v>16.2</v>
      </c>
      <c r="H11535" s="4">
        <v>11.6</v>
      </c>
      <c r="I11535" s="4">
        <v>14.1</v>
      </c>
      <c r="J11535" s="4">
        <v>13</v>
      </c>
    </row>
    <row r="11536" spans="1:10" x14ac:dyDescent="0.25">
      <c r="A11536">
        <v>1271150</v>
      </c>
      <c r="B11536" t="s">
        <v>7219</v>
      </c>
      <c r="C11536" t="s">
        <v>31</v>
      </c>
      <c r="D11536" t="s">
        <v>9</v>
      </c>
      <c r="E11536" s="4">
        <v>2.2999999999999998</v>
      </c>
      <c r="F11536" s="4">
        <v>6.2</v>
      </c>
      <c r="G11536" s="4">
        <v>5.4</v>
      </c>
      <c r="H11536" s="4">
        <v>0.7</v>
      </c>
      <c r="I11536" s="4">
        <v>3.4</v>
      </c>
      <c r="J11536" s="4">
        <v>2.1</v>
      </c>
    </row>
    <row r="11537" spans="1:10" x14ac:dyDescent="0.25">
      <c r="A11537">
        <v>1271150</v>
      </c>
      <c r="B11537" t="s">
        <v>7219</v>
      </c>
      <c r="C11537" t="s">
        <v>31</v>
      </c>
      <c r="D11537" t="s">
        <v>10</v>
      </c>
      <c r="E11537" s="4">
        <v>12.8</v>
      </c>
      <c r="F11537" s="4">
        <v>11.5</v>
      </c>
      <c r="G11537" s="4">
        <v>10.8</v>
      </c>
      <c r="H11537" s="4">
        <v>10.9</v>
      </c>
      <c r="I11537" s="4">
        <v>10.6</v>
      </c>
      <c r="J11537" s="4">
        <v>10.9</v>
      </c>
    </row>
    <row r="11538" spans="1:10" x14ac:dyDescent="0.25">
      <c r="A11538">
        <v>1271225</v>
      </c>
      <c r="B11538" t="s">
        <v>7220</v>
      </c>
      <c r="C11538" t="s">
        <v>31</v>
      </c>
      <c r="D11538" t="s">
        <v>6</v>
      </c>
      <c r="E11538" s="4" t="s">
        <v>16</v>
      </c>
      <c r="F11538" s="4" t="s">
        <v>13</v>
      </c>
      <c r="G11538" s="4" t="s">
        <v>13</v>
      </c>
      <c r="H11538" s="4" t="s">
        <v>13</v>
      </c>
      <c r="I11538" s="4" t="s">
        <v>13</v>
      </c>
      <c r="J11538" s="4" t="s">
        <v>13</v>
      </c>
    </row>
    <row r="11539" spans="1:10" x14ac:dyDescent="0.25">
      <c r="A11539">
        <v>1271225</v>
      </c>
      <c r="B11539" t="s">
        <v>7220</v>
      </c>
      <c r="C11539" t="s">
        <v>31</v>
      </c>
      <c r="D11539" t="s">
        <v>8</v>
      </c>
      <c r="E11539" s="4">
        <v>19.8</v>
      </c>
      <c r="F11539" s="4">
        <v>25.9</v>
      </c>
      <c r="G11539" s="4">
        <v>24</v>
      </c>
      <c r="H11539" s="4">
        <v>24.5</v>
      </c>
      <c r="I11539" s="4">
        <v>24.1</v>
      </c>
      <c r="J11539" s="4">
        <v>22.4</v>
      </c>
    </row>
    <row r="11540" spans="1:10" x14ac:dyDescent="0.25">
      <c r="A11540">
        <v>1271225</v>
      </c>
      <c r="B11540" t="s">
        <v>7220</v>
      </c>
      <c r="C11540" t="s">
        <v>31</v>
      </c>
      <c r="D11540" t="s">
        <v>9</v>
      </c>
      <c r="E11540" s="4">
        <v>4</v>
      </c>
      <c r="F11540" s="4">
        <v>12.2</v>
      </c>
      <c r="G11540" s="4">
        <v>11.1</v>
      </c>
      <c r="H11540" s="4">
        <v>12.2</v>
      </c>
      <c r="I11540" s="4">
        <v>11</v>
      </c>
      <c r="J11540" s="4">
        <v>8.6999999999999993</v>
      </c>
    </row>
    <row r="11541" spans="1:10" x14ac:dyDescent="0.25">
      <c r="A11541">
        <v>1271225</v>
      </c>
      <c r="B11541" t="s">
        <v>7220</v>
      </c>
      <c r="C11541" t="s">
        <v>31</v>
      </c>
      <c r="D11541" t="s">
        <v>10</v>
      </c>
      <c r="E11541" s="4">
        <v>15.8</v>
      </c>
      <c r="F11541" s="4">
        <v>13.7</v>
      </c>
      <c r="G11541" s="4">
        <v>12.9</v>
      </c>
      <c r="H11541" s="4">
        <v>12.3</v>
      </c>
      <c r="I11541" s="4">
        <v>13.1</v>
      </c>
      <c r="J11541" s="4">
        <v>13.7</v>
      </c>
    </row>
    <row r="11542" spans="1:10" x14ac:dyDescent="0.25">
      <c r="A11542">
        <v>1271250</v>
      </c>
      <c r="B11542" t="s">
        <v>7221</v>
      </c>
      <c r="C11542" t="s">
        <v>31</v>
      </c>
      <c r="D11542" t="s">
        <v>6</v>
      </c>
      <c r="E11542" s="4" t="s">
        <v>23</v>
      </c>
      <c r="F11542" s="4" t="s">
        <v>23</v>
      </c>
      <c r="G11542" s="4" t="s">
        <v>23</v>
      </c>
      <c r="H11542" s="4" t="s">
        <v>23</v>
      </c>
      <c r="I11542" s="4" t="s">
        <v>23</v>
      </c>
      <c r="J11542" s="4" t="s">
        <v>23</v>
      </c>
    </row>
    <row r="11543" spans="1:10" x14ac:dyDescent="0.25">
      <c r="A11543">
        <v>1271250</v>
      </c>
      <c r="B11543" t="s">
        <v>7221</v>
      </c>
      <c r="C11543" t="s">
        <v>31</v>
      </c>
      <c r="D11543" t="s">
        <v>8</v>
      </c>
      <c r="E11543" s="4">
        <v>10</v>
      </c>
      <c r="F11543" s="4">
        <v>9.5</v>
      </c>
      <c r="G11543" s="4">
        <v>11.8</v>
      </c>
      <c r="H11543" s="4">
        <v>8.1999999999999993</v>
      </c>
      <c r="I11543" s="4">
        <v>9.6</v>
      </c>
      <c r="J11543" s="4">
        <v>8.6999999999999993</v>
      </c>
    </row>
    <row r="11544" spans="1:10" x14ac:dyDescent="0.25">
      <c r="A11544">
        <v>1271250</v>
      </c>
      <c r="B11544" t="s">
        <v>7221</v>
      </c>
      <c r="C11544" t="s">
        <v>31</v>
      </c>
      <c r="D11544" t="s">
        <v>9</v>
      </c>
      <c r="E11544" s="4">
        <v>0</v>
      </c>
      <c r="F11544" s="4">
        <v>0</v>
      </c>
      <c r="G11544" s="4">
        <v>0</v>
      </c>
      <c r="H11544" s="4">
        <v>0</v>
      </c>
      <c r="I11544" s="4">
        <v>0</v>
      </c>
      <c r="J11544" s="4">
        <v>0</v>
      </c>
    </row>
    <row r="11545" spans="1:10" x14ac:dyDescent="0.25">
      <c r="A11545">
        <v>1271250</v>
      </c>
      <c r="B11545" t="s">
        <v>7221</v>
      </c>
      <c r="C11545" t="s">
        <v>31</v>
      </c>
      <c r="D11545" t="s">
        <v>10</v>
      </c>
      <c r="E11545" s="4">
        <v>10</v>
      </c>
      <c r="F11545" s="4">
        <v>9.5</v>
      </c>
      <c r="G11545" s="4">
        <v>11.8</v>
      </c>
      <c r="H11545" s="4">
        <v>8.1999999999999993</v>
      </c>
      <c r="I11545" s="4">
        <v>9.6</v>
      </c>
      <c r="J11545" s="4">
        <v>8.6999999999999993</v>
      </c>
    </row>
    <row r="11546" spans="1:10" x14ac:dyDescent="0.25">
      <c r="A11546">
        <v>1271300</v>
      </c>
      <c r="B11546" t="s">
        <v>7222</v>
      </c>
      <c r="C11546" t="s">
        <v>31</v>
      </c>
      <c r="D11546" t="s">
        <v>6</v>
      </c>
      <c r="E11546" s="4" t="s">
        <v>121</v>
      </c>
      <c r="F11546" s="4" t="s">
        <v>121</v>
      </c>
      <c r="G11546" s="4" t="s">
        <v>121</v>
      </c>
      <c r="H11546" s="4" t="s">
        <v>121</v>
      </c>
      <c r="I11546" s="4" t="s">
        <v>7</v>
      </c>
      <c r="J11546" s="4" t="s">
        <v>7</v>
      </c>
    </row>
    <row r="11547" spans="1:10" x14ac:dyDescent="0.25">
      <c r="A11547">
        <v>1271300</v>
      </c>
      <c r="B11547" t="s">
        <v>7222</v>
      </c>
      <c r="C11547" t="s">
        <v>31</v>
      </c>
      <c r="D11547" t="s">
        <v>8</v>
      </c>
      <c r="E11547" s="4">
        <v>34</v>
      </c>
      <c r="F11547" s="4">
        <v>33.6</v>
      </c>
      <c r="G11547" s="4">
        <v>38.200000000000003</v>
      </c>
      <c r="H11547" s="4">
        <v>32.9</v>
      </c>
      <c r="I11547" s="4">
        <v>30.8</v>
      </c>
      <c r="J11547" s="4">
        <v>30.1</v>
      </c>
    </row>
    <row r="11548" spans="1:10" x14ac:dyDescent="0.25">
      <c r="A11548">
        <v>1271300</v>
      </c>
      <c r="B11548" t="s">
        <v>7222</v>
      </c>
      <c r="C11548" t="s">
        <v>31</v>
      </c>
      <c r="D11548" t="s">
        <v>9</v>
      </c>
      <c r="E11548" s="4">
        <v>19.8</v>
      </c>
      <c r="F11548" s="4">
        <v>19.399999999999999</v>
      </c>
      <c r="G11548" s="4">
        <v>25</v>
      </c>
      <c r="H11548" s="4">
        <v>19</v>
      </c>
      <c r="I11548" s="4">
        <v>15.4</v>
      </c>
      <c r="J11548" s="4">
        <v>13.8</v>
      </c>
    </row>
    <row r="11549" spans="1:10" x14ac:dyDescent="0.25">
      <c r="A11549">
        <v>1271300</v>
      </c>
      <c r="B11549" t="s">
        <v>7222</v>
      </c>
      <c r="C11549" t="s">
        <v>31</v>
      </c>
      <c r="D11549" t="s">
        <v>10</v>
      </c>
      <c r="E11549" s="4">
        <v>14.2</v>
      </c>
      <c r="F11549" s="4">
        <v>14.3</v>
      </c>
      <c r="G11549" s="4">
        <v>13.2</v>
      </c>
      <c r="H11549" s="4">
        <v>13.8</v>
      </c>
      <c r="I11549" s="4">
        <v>15.4</v>
      </c>
      <c r="J11549" s="4">
        <v>16.3</v>
      </c>
    </row>
    <row r="11550" spans="1:10" x14ac:dyDescent="0.25">
      <c r="A11550">
        <v>1271400</v>
      </c>
      <c r="B11550" t="s">
        <v>7223</v>
      </c>
      <c r="C11550" t="s">
        <v>31</v>
      </c>
      <c r="D11550" t="s">
        <v>6</v>
      </c>
      <c r="E11550" s="4" t="s">
        <v>16</v>
      </c>
      <c r="F11550" s="4" t="s">
        <v>13</v>
      </c>
      <c r="G11550" s="4" t="s">
        <v>13</v>
      </c>
      <c r="H11550" s="4" t="s">
        <v>16</v>
      </c>
      <c r="I11550" s="4" t="s">
        <v>16</v>
      </c>
      <c r="J11550" s="4" t="s">
        <v>16</v>
      </c>
    </row>
    <row r="11551" spans="1:10" x14ac:dyDescent="0.25">
      <c r="A11551">
        <v>1271400</v>
      </c>
      <c r="B11551" t="s">
        <v>7223</v>
      </c>
      <c r="C11551" t="s">
        <v>31</v>
      </c>
      <c r="D11551" t="s">
        <v>8</v>
      </c>
      <c r="E11551" s="4">
        <v>19.899999999999999</v>
      </c>
      <c r="F11551" s="4">
        <v>23.3</v>
      </c>
      <c r="G11551" s="4">
        <v>23.2</v>
      </c>
      <c r="H11551" s="4">
        <v>17.399999999999999</v>
      </c>
      <c r="I11551" s="4">
        <v>19.600000000000001</v>
      </c>
      <c r="J11551" s="4">
        <v>20.7</v>
      </c>
    </row>
    <row r="11552" spans="1:10" x14ac:dyDescent="0.25">
      <c r="A11552">
        <v>1271400</v>
      </c>
      <c r="B11552" t="s">
        <v>7223</v>
      </c>
      <c r="C11552" t="s">
        <v>31</v>
      </c>
      <c r="D11552" t="s">
        <v>9</v>
      </c>
      <c r="E11552" s="4">
        <v>0.9</v>
      </c>
      <c r="F11552" s="4">
        <v>5.7</v>
      </c>
      <c r="G11552" s="4">
        <v>8</v>
      </c>
      <c r="H11552" s="4">
        <v>2.6</v>
      </c>
      <c r="I11552" s="4">
        <v>4.9000000000000004</v>
      </c>
      <c r="J11552" s="4">
        <v>4.9000000000000004</v>
      </c>
    </row>
    <row r="11553" spans="1:10" x14ac:dyDescent="0.25">
      <c r="A11553">
        <v>1271400</v>
      </c>
      <c r="B11553" t="s">
        <v>7223</v>
      </c>
      <c r="C11553" t="s">
        <v>31</v>
      </c>
      <c r="D11553" t="s">
        <v>10</v>
      </c>
      <c r="E11553" s="4">
        <v>19.100000000000001</v>
      </c>
      <c r="F11553" s="4">
        <v>17.5</v>
      </c>
      <c r="G11553" s="4">
        <v>15.2</v>
      </c>
      <c r="H11553" s="4">
        <v>14.8</v>
      </c>
      <c r="I11553" s="4">
        <v>14.7</v>
      </c>
      <c r="J11553" s="4">
        <v>15.9</v>
      </c>
    </row>
    <row r="11554" spans="1:10" x14ac:dyDescent="0.25">
      <c r="A11554">
        <v>1271525</v>
      </c>
      <c r="B11554" t="s">
        <v>7224</v>
      </c>
      <c r="C11554" t="s">
        <v>31</v>
      </c>
      <c r="D11554" t="s">
        <v>6</v>
      </c>
      <c r="E11554" s="4" t="s">
        <v>23</v>
      </c>
      <c r="F11554" s="4" t="s">
        <v>23</v>
      </c>
      <c r="G11554" s="4" t="s">
        <v>23</v>
      </c>
      <c r="H11554" s="4" t="s">
        <v>23</v>
      </c>
      <c r="I11554" s="4" t="s">
        <v>23</v>
      </c>
      <c r="J11554" s="4" t="s">
        <v>23</v>
      </c>
    </row>
    <row r="11555" spans="1:10" x14ac:dyDescent="0.25">
      <c r="A11555">
        <v>1271525</v>
      </c>
      <c r="B11555" t="s">
        <v>7224</v>
      </c>
      <c r="C11555" t="s">
        <v>31</v>
      </c>
      <c r="D11555" t="s">
        <v>8</v>
      </c>
      <c r="E11555" s="4">
        <v>9</v>
      </c>
      <c r="F11555" s="4">
        <v>7.7</v>
      </c>
      <c r="G11555" s="4">
        <v>7.2</v>
      </c>
      <c r="H11555" s="4">
        <v>6.8</v>
      </c>
      <c r="I11555" s="4">
        <v>5.8</v>
      </c>
      <c r="J11555" s="4">
        <v>5.9</v>
      </c>
    </row>
    <row r="11556" spans="1:10" x14ac:dyDescent="0.25">
      <c r="A11556">
        <v>1271525</v>
      </c>
      <c r="B11556" t="s">
        <v>7224</v>
      </c>
      <c r="C11556" t="s">
        <v>31</v>
      </c>
      <c r="D11556" t="s">
        <v>9</v>
      </c>
      <c r="E11556" s="4">
        <v>0</v>
      </c>
      <c r="F11556" s="4">
        <v>0</v>
      </c>
      <c r="G11556" s="4">
        <v>0</v>
      </c>
      <c r="H11556" s="4">
        <v>0</v>
      </c>
      <c r="I11556" s="4">
        <v>0</v>
      </c>
      <c r="J11556" s="4">
        <v>0</v>
      </c>
    </row>
    <row r="11557" spans="1:10" x14ac:dyDescent="0.25">
      <c r="A11557">
        <v>1271525</v>
      </c>
      <c r="B11557" t="s">
        <v>7224</v>
      </c>
      <c r="C11557" t="s">
        <v>31</v>
      </c>
      <c r="D11557" t="s">
        <v>10</v>
      </c>
      <c r="E11557" s="4">
        <v>9</v>
      </c>
      <c r="F11557" s="4">
        <v>7.7</v>
      </c>
      <c r="G11557" s="4">
        <v>7.2</v>
      </c>
      <c r="H11557" s="4">
        <v>6.8</v>
      </c>
      <c r="I11557" s="4">
        <v>5.8</v>
      </c>
      <c r="J11557" s="4">
        <v>5.9</v>
      </c>
    </row>
    <row r="11558" spans="1:10" x14ac:dyDescent="0.25">
      <c r="A11558">
        <v>1271564</v>
      </c>
      <c r="B11558" t="s">
        <v>7225</v>
      </c>
      <c r="C11558" t="s">
        <v>31</v>
      </c>
      <c r="D11558" t="s">
        <v>6</v>
      </c>
      <c r="E11558" s="4" t="s">
        <v>23</v>
      </c>
      <c r="F11558" s="4" t="s">
        <v>23</v>
      </c>
      <c r="G11558" s="4" t="s">
        <v>23</v>
      </c>
      <c r="H11558" s="4" t="s">
        <v>23</v>
      </c>
      <c r="I11558" s="4" t="s">
        <v>23</v>
      </c>
      <c r="J11558" s="4" t="s">
        <v>23</v>
      </c>
    </row>
    <row r="11559" spans="1:10" x14ac:dyDescent="0.25">
      <c r="A11559">
        <v>1271564</v>
      </c>
      <c r="B11559" t="s">
        <v>7225</v>
      </c>
      <c r="C11559" t="s">
        <v>31</v>
      </c>
      <c r="D11559" t="s">
        <v>8</v>
      </c>
      <c r="E11559" s="4">
        <v>11.9</v>
      </c>
      <c r="F11559" s="4">
        <v>12</v>
      </c>
      <c r="G11559" s="4">
        <v>10.8</v>
      </c>
      <c r="H11559" s="4">
        <v>9.5</v>
      </c>
      <c r="I11559" s="4">
        <v>9.3000000000000007</v>
      </c>
      <c r="J11559" s="4">
        <v>9.9</v>
      </c>
    </row>
    <row r="11560" spans="1:10" x14ac:dyDescent="0.25">
      <c r="A11560">
        <v>1271564</v>
      </c>
      <c r="B11560" t="s">
        <v>7225</v>
      </c>
      <c r="C11560" t="s">
        <v>31</v>
      </c>
      <c r="D11560" t="s">
        <v>9</v>
      </c>
      <c r="E11560" s="4">
        <v>0</v>
      </c>
      <c r="F11560" s="4">
        <v>0</v>
      </c>
      <c r="G11560" s="4">
        <v>0</v>
      </c>
      <c r="H11560" s="4">
        <v>0</v>
      </c>
      <c r="I11560" s="4">
        <v>0</v>
      </c>
      <c r="J11560" s="4">
        <v>0</v>
      </c>
    </row>
    <row r="11561" spans="1:10" x14ac:dyDescent="0.25">
      <c r="A11561">
        <v>1271564</v>
      </c>
      <c r="B11561" t="s">
        <v>7225</v>
      </c>
      <c r="C11561" t="s">
        <v>31</v>
      </c>
      <c r="D11561" t="s">
        <v>10</v>
      </c>
      <c r="E11561" s="4">
        <v>11.9</v>
      </c>
      <c r="F11561" s="4">
        <v>12</v>
      </c>
      <c r="G11561" s="4">
        <v>10.8</v>
      </c>
      <c r="H11561" s="4">
        <v>9.5</v>
      </c>
      <c r="I11561" s="4">
        <v>9.3000000000000007</v>
      </c>
      <c r="J11561" s="4">
        <v>9.9</v>
      </c>
    </row>
    <row r="11562" spans="1:10" x14ac:dyDescent="0.25">
      <c r="A11562">
        <v>1271567</v>
      </c>
      <c r="B11562" t="s">
        <v>7226</v>
      </c>
      <c r="C11562" t="s">
        <v>31</v>
      </c>
      <c r="D11562" t="s">
        <v>6</v>
      </c>
      <c r="E11562" s="4" t="s">
        <v>23</v>
      </c>
      <c r="F11562" s="4" t="s">
        <v>23</v>
      </c>
      <c r="G11562" s="4" t="s">
        <v>23</v>
      </c>
      <c r="H11562" s="4" t="s">
        <v>23</v>
      </c>
      <c r="I11562" s="4" t="s">
        <v>23</v>
      </c>
      <c r="J11562" s="4" t="s">
        <v>23</v>
      </c>
    </row>
    <row r="11563" spans="1:10" x14ac:dyDescent="0.25">
      <c r="A11563">
        <v>1271567</v>
      </c>
      <c r="B11563" t="s">
        <v>7226</v>
      </c>
      <c r="C11563" t="s">
        <v>31</v>
      </c>
      <c r="D11563" t="s">
        <v>8</v>
      </c>
      <c r="E11563" s="4">
        <v>11.7</v>
      </c>
      <c r="F11563" s="4">
        <v>11.6</v>
      </c>
      <c r="G11563" s="4">
        <v>10.8</v>
      </c>
      <c r="H11563" s="4">
        <v>9.4</v>
      </c>
      <c r="I11563" s="4">
        <v>9.1999999999999993</v>
      </c>
      <c r="J11563" s="4">
        <v>9.1</v>
      </c>
    </row>
    <row r="11564" spans="1:10" x14ac:dyDescent="0.25">
      <c r="A11564">
        <v>1271567</v>
      </c>
      <c r="B11564" t="s">
        <v>7226</v>
      </c>
      <c r="C11564" t="s">
        <v>31</v>
      </c>
      <c r="D11564" t="s">
        <v>9</v>
      </c>
      <c r="E11564" s="4">
        <v>0</v>
      </c>
      <c r="F11564" s="4">
        <v>0</v>
      </c>
      <c r="G11564" s="4">
        <v>0</v>
      </c>
      <c r="H11564" s="4">
        <v>0</v>
      </c>
      <c r="I11564" s="4">
        <v>0</v>
      </c>
      <c r="J11564" s="4">
        <v>0</v>
      </c>
    </row>
    <row r="11565" spans="1:10" x14ac:dyDescent="0.25">
      <c r="A11565">
        <v>1271567</v>
      </c>
      <c r="B11565" t="s">
        <v>7226</v>
      </c>
      <c r="C11565" t="s">
        <v>31</v>
      </c>
      <c r="D11565" t="s">
        <v>10</v>
      </c>
      <c r="E11565" s="4">
        <v>11.7</v>
      </c>
      <c r="F11565" s="4">
        <v>11.6</v>
      </c>
      <c r="G11565" s="4">
        <v>10.8</v>
      </c>
      <c r="H11565" s="4">
        <v>9.4</v>
      </c>
      <c r="I11565" s="4">
        <v>9.1999999999999993</v>
      </c>
      <c r="J11565" s="4">
        <v>9.1</v>
      </c>
    </row>
    <row r="11566" spans="1:10" x14ac:dyDescent="0.25">
      <c r="A11566">
        <v>1271569</v>
      </c>
      <c r="B11566" t="s">
        <v>7227</v>
      </c>
      <c r="C11566" t="s">
        <v>31</v>
      </c>
      <c r="D11566" t="s">
        <v>6</v>
      </c>
      <c r="E11566" s="4" t="s">
        <v>13</v>
      </c>
      <c r="F11566" s="4" t="s">
        <v>13</v>
      </c>
      <c r="G11566" s="4" t="s">
        <v>13</v>
      </c>
      <c r="H11566" s="4" t="s">
        <v>23</v>
      </c>
      <c r="I11566" s="4" t="s">
        <v>23</v>
      </c>
      <c r="J11566" s="4" t="s">
        <v>23</v>
      </c>
    </row>
    <row r="11567" spans="1:10" x14ac:dyDescent="0.25">
      <c r="A11567">
        <v>1271569</v>
      </c>
      <c r="B11567" t="s">
        <v>7227</v>
      </c>
      <c r="C11567" t="s">
        <v>31</v>
      </c>
      <c r="D11567" t="s">
        <v>8</v>
      </c>
      <c r="E11567" s="4">
        <v>22.3</v>
      </c>
      <c r="F11567" s="4">
        <v>22</v>
      </c>
      <c r="G11567" s="4">
        <v>21.7</v>
      </c>
      <c r="H11567" s="4">
        <v>16.600000000000001</v>
      </c>
      <c r="I11567" s="4">
        <v>14.2</v>
      </c>
      <c r="J11567" s="4">
        <v>12</v>
      </c>
    </row>
    <row r="11568" spans="1:10" x14ac:dyDescent="0.25">
      <c r="A11568">
        <v>1271569</v>
      </c>
      <c r="B11568" t="s">
        <v>7227</v>
      </c>
      <c r="C11568" t="s">
        <v>31</v>
      </c>
      <c r="D11568" t="s">
        <v>9</v>
      </c>
      <c r="E11568" s="4">
        <v>7.7</v>
      </c>
      <c r="F11568" s="4">
        <v>7.6</v>
      </c>
      <c r="G11568" s="4">
        <v>9.6999999999999993</v>
      </c>
      <c r="H11568" s="4">
        <v>5.9</v>
      </c>
      <c r="I11568" s="4">
        <v>3.1</v>
      </c>
      <c r="J11568" s="4">
        <v>0</v>
      </c>
    </row>
    <row r="11569" spans="1:10" x14ac:dyDescent="0.25">
      <c r="A11569">
        <v>1271569</v>
      </c>
      <c r="B11569" t="s">
        <v>7227</v>
      </c>
      <c r="C11569" t="s">
        <v>31</v>
      </c>
      <c r="D11569" t="s">
        <v>10</v>
      </c>
      <c r="E11569" s="4">
        <v>14.6</v>
      </c>
      <c r="F11569" s="4">
        <v>14.4</v>
      </c>
      <c r="G11569" s="4">
        <v>12</v>
      </c>
      <c r="H11569" s="4">
        <v>10.7</v>
      </c>
      <c r="I11569" s="4">
        <v>11.2</v>
      </c>
      <c r="J11569" s="4">
        <v>12</v>
      </c>
    </row>
    <row r="11570" spans="1:10" x14ac:dyDescent="0.25">
      <c r="A11570">
        <v>1271580</v>
      </c>
      <c r="B11570" t="s">
        <v>7228</v>
      </c>
      <c r="C11570" t="s">
        <v>31</v>
      </c>
      <c r="D11570" t="s">
        <v>6</v>
      </c>
      <c r="E11570" s="4" t="s">
        <v>23</v>
      </c>
      <c r="F11570" s="4" t="s">
        <v>16</v>
      </c>
      <c r="G11570" s="4" t="s">
        <v>16</v>
      </c>
      <c r="H11570" s="4" t="s">
        <v>23</v>
      </c>
      <c r="I11570" s="4" t="s">
        <v>13</v>
      </c>
      <c r="J11570" s="4" t="s">
        <v>16</v>
      </c>
    </row>
    <row r="11571" spans="1:10" x14ac:dyDescent="0.25">
      <c r="A11571">
        <v>1271580</v>
      </c>
      <c r="B11571" t="s">
        <v>7228</v>
      </c>
      <c r="C11571" t="s">
        <v>31</v>
      </c>
      <c r="D11571" t="s">
        <v>8</v>
      </c>
      <c r="E11571" s="4">
        <v>14.3</v>
      </c>
      <c r="F11571" s="4">
        <v>21.1</v>
      </c>
      <c r="G11571" s="4">
        <v>21</v>
      </c>
      <c r="H11571" s="4">
        <v>15.1</v>
      </c>
      <c r="I11571" s="4">
        <v>24</v>
      </c>
      <c r="J11571" s="4">
        <v>21.4</v>
      </c>
    </row>
    <row r="11572" spans="1:10" x14ac:dyDescent="0.25">
      <c r="A11572">
        <v>1271580</v>
      </c>
      <c r="B11572" t="s">
        <v>7228</v>
      </c>
      <c r="C11572" t="s">
        <v>31</v>
      </c>
      <c r="D11572" t="s">
        <v>9</v>
      </c>
      <c r="E11572" s="4">
        <v>8.6999999999999993</v>
      </c>
      <c r="F11572" s="4">
        <v>15.8</v>
      </c>
      <c r="G11572" s="4">
        <v>16.2</v>
      </c>
      <c r="H11572" s="4">
        <v>9.9</v>
      </c>
      <c r="I11572" s="4">
        <v>20.100000000000001</v>
      </c>
      <c r="J11572" s="4">
        <v>16.100000000000001</v>
      </c>
    </row>
    <row r="11573" spans="1:10" x14ac:dyDescent="0.25">
      <c r="A11573">
        <v>1271580</v>
      </c>
      <c r="B11573" t="s">
        <v>7228</v>
      </c>
      <c r="C11573" t="s">
        <v>31</v>
      </c>
      <c r="D11573" t="s">
        <v>10</v>
      </c>
      <c r="E11573" s="4">
        <v>5.6</v>
      </c>
      <c r="F11573" s="4">
        <v>5.4</v>
      </c>
      <c r="G11573" s="4">
        <v>4.8</v>
      </c>
      <c r="H11573" s="4">
        <v>5.2</v>
      </c>
      <c r="I11573" s="4">
        <v>3.9</v>
      </c>
      <c r="J11573" s="4">
        <v>5.3</v>
      </c>
    </row>
    <row r="11574" spans="1:10" x14ac:dyDescent="0.25">
      <c r="A11574">
        <v>1271625</v>
      </c>
      <c r="B11574" t="s">
        <v>7229</v>
      </c>
      <c r="C11574" t="s">
        <v>31</v>
      </c>
      <c r="D11574" t="s">
        <v>6</v>
      </c>
      <c r="E11574" s="4" t="s">
        <v>23</v>
      </c>
      <c r="F11574" s="4" t="s">
        <v>23</v>
      </c>
      <c r="G11574" s="4" t="s">
        <v>23</v>
      </c>
      <c r="H11574" s="4" t="s">
        <v>23</v>
      </c>
      <c r="I11574" s="4" t="s">
        <v>23</v>
      </c>
      <c r="J11574" s="4" t="s">
        <v>23</v>
      </c>
    </row>
    <row r="11575" spans="1:10" x14ac:dyDescent="0.25">
      <c r="A11575">
        <v>1271625</v>
      </c>
      <c r="B11575" t="s">
        <v>7229</v>
      </c>
      <c r="C11575" t="s">
        <v>31</v>
      </c>
      <c r="D11575" t="s">
        <v>8</v>
      </c>
      <c r="E11575" s="4">
        <v>12.1</v>
      </c>
      <c r="F11575" s="4">
        <v>13.1</v>
      </c>
      <c r="G11575" s="4">
        <v>15.9</v>
      </c>
      <c r="H11575" s="4">
        <v>7.3</v>
      </c>
      <c r="I11575" s="4">
        <v>8</v>
      </c>
      <c r="J11575" s="4">
        <v>6.9</v>
      </c>
    </row>
    <row r="11576" spans="1:10" x14ac:dyDescent="0.25">
      <c r="A11576">
        <v>1271625</v>
      </c>
      <c r="B11576" t="s">
        <v>7229</v>
      </c>
      <c r="C11576" t="s">
        <v>31</v>
      </c>
      <c r="D11576" t="s">
        <v>9</v>
      </c>
      <c r="E11576" s="4">
        <v>7.1</v>
      </c>
      <c r="F11576" s="4">
        <v>8.6</v>
      </c>
      <c r="G11576" s="4">
        <v>11.6</v>
      </c>
      <c r="H11576" s="4">
        <v>2.5</v>
      </c>
      <c r="I11576" s="4">
        <v>3.1</v>
      </c>
      <c r="J11576" s="4">
        <v>1.9</v>
      </c>
    </row>
    <row r="11577" spans="1:10" x14ac:dyDescent="0.25">
      <c r="A11577">
        <v>1271625</v>
      </c>
      <c r="B11577" t="s">
        <v>7229</v>
      </c>
      <c r="C11577" t="s">
        <v>31</v>
      </c>
      <c r="D11577" t="s">
        <v>10</v>
      </c>
      <c r="E11577" s="4">
        <v>5</v>
      </c>
      <c r="F11577" s="4">
        <v>4.5</v>
      </c>
      <c r="G11577" s="4">
        <v>4.4000000000000004</v>
      </c>
      <c r="H11577" s="4">
        <v>4.8</v>
      </c>
      <c r="I11577" s="4">
        <v>4.9000000000000004</v>
      </c>
      <c r="J11577" s="4">
        <v>4.9000000000000004</v>
      </c>
    </row>
    <row r="11578" spans="1:10" x14ac:dyDescent="0.25">
      <c r="A11578">
        <v>1271725</v>
      </c>
      <c r="B11578" t="s">
        <v>7230</v>
      </c>
      <c r="C11578" t="s">
        <v>31</v>
      </c>
      <c r="D11578" t="s">
        <v>6</v>
      </c>
      <c r="E11578" s="4" t="s">
        <v>7</v>
      </c>
      <c r="F11578" s="4" t="s">
        <v>7</v>
      </c>
      <c r="G11578" s="4" t="s">
        <v>7</v>
      </c>
      <c r="H11578" s="4" t="s">
        <v>16</v>
      </c>
      <c r="I11578" s="4" t="s">
        <v>23</v>
      </c>
      <c r="J11578" s="4" t="s">
        <v>23</v>
      </c>
    </row>
    <row r="11579" spans="1:10" x14ac:dyDescent="0.25">
      <c r="A11579">
        <v>1271725</v>
      </c>
      <c r="B11579" t="s">
        <v>7230</v>
      </c>
      <c r="C11579" t="s">
        <v>31</v>
      </c>
      <c r="D11579" t="s">
        <v>8</v>
      </c>
      <c r="E11579" s="4">
        <v>30.1</v>
      </c>
      <c r="F11579" s="4">
        <v>27.9</v>
      </c>
      <c r="G11579" s="4">
        <v>27.7</v>
      </c>
      <c r="H11579" s="4">
        <v>18.5</v>
      </c>
      <c r="I11579" s="4">
        <v>15.7</v>
      </c>
      <c r="J11579" s="4">
        <v>16</v>
      </c>
    </row>
    <row r="11580" spans="1:10" x14ac:dyDescent="0.25">
      <c r="A11580">
        <v>1271725</v>
      </c>
      <c r="B11580" t="s">
        <v>7230</v>
      </c>
      <c r="C11580" t="s">
        <v>31</v>
      </c>
      <c r="D11580" t="s">
        <v>9</v>
      </c>
      <c r="E11580" s="4">
        <v>11.8</v>
      </c>
      <c r="F11580" s="4">
        <v>11.6</v>
      </c>
      <c r="G11580" s="4">
        <v>12.9</v>
      </c>
      <c r="H11580" s="4">
        <v>3.9</v>
      </c>
      <c r="I11580" s="4">
        <v>0</v>
      </c>
      <c r="J11580" s="4">
        <v>0</v>
      </c>
    </row>
    <row r="11581" spans="1:10" x14ac:dyDescent="0.25">
      <c r="A11581">
        <v>1271725</v>
      </c>
      <c r="B11581" t="s">
        <v>7230</v>
      </c>
      <c r="C11581" t="s">
        <v>31</v>
      </c>
      <c r="D11581" t="s">
        <v>10</v>
      </c>
      <c r="E11581" s="4">
        <v>18.3</v>
      </c>
      <c r="F11581" s="4">
        <v>16.3</v>
      </c>
      <c r="G11581" s="4">
        <v>14.8</v>
      </c>
      <c r="H11581" s="4">
        <v>14.6</v>
      </c>
      <c r="I11581" s="4">
        <v>15.7</v>
      </c>
      <c r="J11581" s="4">
        <v>16</v>
      </c>
    </row>
    <row r="11582" spans="1:10" x14ac:dyDescent="0.25">
      <c r="A11582">
        <v>1271741</v>
      </c>
      <c r="B11582" t="s">
        <v>7231</v>
      </c>
      <c r="C11582" t="s">
        <v>31</v>
      </c>
      <c r="D11582" t="s">
        <v>6</v>
      </c>
      <c r="E11582" s="4" t="s">
        <v>23</v>
      </c>
      <c r="F11582" s="4" t="s">
        <v>23</v>
      </c>
      <c r="G11582" s="4" t="s">
        <v>23</v>
      </c>
      <c r="H11582" s="4" t="s">
        <v>23</v>
      </c>
      <c r="I11582" s="4" t="s">
        <v>23</v>
      </c>
      <c r="J11582" s="4" t="s">
        <v>23</v>
      </c>
    </row>
    <row r="11583" spans="1:10" x14ac:dyDescent="0.25">
      <c r="A11583">
        <v>1271741</v>
      </c>
      <c r="B11583" t="s">
        <v>7231</v>
      </c>
      <c r="C11583" t="s">
        <v>31</v>
      </c>
      <c r="D11583" t="s">
        <v>8</v>
      </c>
      <c r="E11583" s="4">
        <v>14.1</v>
      </c>
      <c r="F11583" s="4">
        <v>14.1</v>
      </c>
      <c r="G11583" s="4">
        <v>12.5</v>
      </c>
      <c r="H11583" s="4">
        <v>11.4</v>
      </c>
      <c r="I11583" s="4">
        <v>11.4</v>
      </c>
      <c r="J11583" s="4">
        <v>12.4</v>
      </c>
    </row>
    <row r="11584" spans="1:10" x14ac:dyDescent="0.25">
      <c r="A11584">
        <v>1271741</v>
      </c>
      <c r="B11584" t="s">
        <v>7231</v>
      </c>
      <c r="C11584" t="s">
        <v>31</v>
      </c>
      <c r="D11584" t="s">
        <v>9</v>
      </c>
      <c r="E11584" s="4">
        <v>0</v>
      </c>
      <c r="F11584" s="4">
        <v>0</v>
      </c>
      <c r="G11584" s="4">
        <v>0</v>
      </c>
      <c r="H11584" s="4">
        <v>0</v>
      </c>
      <c r="I11584" s="4">
        <v>0</v>
      </c>
      <c r="J11584" s="4">
        <v>0</v>
      </c>
    </row>
    <row r="11585" spans="1:10" x14ac:dyDescent="0.25">
      <c r="A11585">
        <v>1271741</v>
      </c>
      <c r="B11585" t="s">
        <v>7231</v>
      </c>
      <c r="C11585" t="s">
        <v>31</v>
      </c>
      <c r="D11585" t="s">
        <v>10</v>
      </c>
      <c r="E11585" s="4">
        <v>14.1</v>
      </c>
      <c r="F11585" s="4">
        <v>14.1</v>
      </c>
      <c r="G11585" s="4">
        <v>12.5</v>
      </c>
      <c r="H11585" s="4">
        <v>11.4</v>
      </c>
      <c r="I11585" s="4">
        <v>11.4</v>
      </c>
      <c r="J11585" s="4">
        <v>12.4</v>
      </c>
    </row>
    <row r="11586" spans="1:10" x14ac:dyDescent="0.25">
      <c r="A11586">
        <v>1271758</v>
      </c>
      <c r="B11586" t="s">
        <v>7232</v>
      </c>
      <c r="C11586" t="s">
        <v>31</v>
      </c>
      <c r="D11586" t="s">
        <v>6</v>
      </c>
      <c r="E11586" s="4" t="s">
        <v>23</v>
      </c>
      <c r="F11586" s="4" t="s">
        <v>23</v>
      </c>
      <c r="G11586" s="4" t="s">
        <v>23</v>
      </c>
      <c r="H11586" s="4" t="s">
        <v>23</v>
      </c>
      <c r="I11586" s="4" t="s">
        <v>23</v>
      </c>
      <c r="J11586" s="4" t="s">
        <v>23</v>
      </c>
    </row>
    <row r="11587" spans="1:10" x14ac:dyDescent="0.25">
      <c r="A11587">
        <v>1271758</v>
      </c>
      <c r="B11587" t="s">
        <v>7232</v>
      </c>
      <c r="C11587" t="s">
        <v>31</v>
      </c>
      <c r="D11587" t="s">
        <v>8</v>
      </c>
      <c r="E11587" s="4">
        <v>10.9</v>
      </c>
      <c r="F11587" s="4">
        <v>10</v>
      </c>
      <c r="G11587" s="4">
        <v>9</v>
      </c>
      <c r="H11587" s="4">
        <v>8.5</v>
      </c>
      <c r="I11587" s="4">
        <v>7.5</v>
      </c>
      <c r="J11587" s="4">
        <v>6.8</v>
      </c>
    </row>
    <row r="11588" spans="1:10" x14ac:dyDescent="0.25">
      <c r="A11588">
        <v>1271758</v>
      </c>
      <c r="B11588" t="s">
        <v>7232</v>
      </c>
      <c r="C11588" t="s">
        <v>31</v>
      </c>
      <c r="D11588" t="s">
        <v>9</v>
      </c>
      <c r="E11588" s="4">
        <v>0.4</v>
      </c>
      <c r="F11588" s="4">
        <v>0</v>
      </c>
      <c r="G11588" s="4">
        <v>0</v>
      </c>
      <c r="H11588" s="4">
        <v>0</v>
      </c>
      <c r="I11588" s="4">
        <v>0</v>
      </c>
      <c r="J11588" s="4">
        <v>0</v>
      </c>
    </row>
    <row r="11589" spans="1:10" x14ac:dyDescent="0.25">
      <c r="A11589">
        <v>1271758</v>
      </c>
      <c r="B11589" t="s">
        <v>7232</v>
      </c>
      <c r="C11589" t="s">
        <v>31</v>
      </c>
      <c r="D11589" t="s">
        <v>10</v>
      </c>
      <c r="E11589" s="4">
        <v>10.6</v>
      </c>
      <c r="F11589" s="4">
        <v>10</v>
      </c>
      <c r="G11589" s="4">
        <v>9</v>
      </c>
      <c r="H11589" s="4">
        <v>8.5</v>
      </c>
      <c r="I11589" s="4">
        <v>7.5</v>
      </c>
      <c r="J11589" s="4">
        <v>6.8</v>
      </c>
    </row>
    <row r="11590" spans="1:10" x14ac:dyDescent="0.25">
      <c r="A11590">
        <v>1271800</v>
      </c>
      <c r="B11590" t="s">
        <v>7233</v>
      </c>
      <c r="C11590" t="s">
        <v>31</v>
      </c>
      <c r="D11590" t="s">
        <v>6</v>
      </c>
      <c r="E11590" s="4" t="s">
        <v>121</v>
      </c>
      <c r="F11590" s="4" t="s">
        <v>121</v>
      </c>
      <c r="G11590" s="4" t="s">
        <v>121</v>
      </c>
      <c r="H11590" s="4" t="s">
        <v>121</v>
      </c>
      <c r="I11590" s="4" t="s">
        <v>121</v>
      </c>
      <c r="J11590" s="4" t="s">
        <v>121</v>
      </c>
    </row>
    <row r="11591" spans="1:10" x14ac:dyDescent="0.25">
      <c r="A11591">
        <v>1271800</v>
      </c>
      <c r="B11591" t="s">
        <v>7233</v>
      </c>
      <c r="C11591" t="s">
        <v>31</v>
      </c>
      <c r="D11591" t="s">
        <v>8</v>
      </c>
      <c r="E11591" s="4">
        <v>45.6</v>
      </c>
      <c r="F11591" s="4">
        <v>48.2</v>
      </c>
      <c r="G11591" s="4">
        <v>43.1</v>
      </c>
      <c r="H11591" s="4">
        <v>39.5</v>
      </c>
      <c r="I11591" s="4">
        <v>42.5</v>
      </c>
      <c r="J11591" s="4">
        <v>45.7</v>
      </c>
    </row>
    <row r="11592" spans="1:10" x14ac:dyDescent="0.25">
      <c r="A11592">
        <v>1271800</v>
      </c>
      <c r="B11592" t="s">
        <v>7233</v>
      </c>
      <c r="C11592" t="s">
        <v>31</v>
      </c>
      <c r="D11592" t="s">
        <v>9</v>
      </c>
      <c r="E11592" s="4">
        <v>28</v>
      </c>
      <c r="F11592" s="4">
        <v>32.799999999999997</v>
      </c>
      <c r="G11592" s="4">
        <v>27.9</v>
      </c>
      <c r="H11592" s="4">
        <v>26.8</v>
      </c>
      <c r="I11592" s="4">
        <v>29</v>
      </c>
      <c r="J11592" s="4">
        <v>32.5</v>
      </c>
    </row>
    <row r="11593" spans="1:10" x14ac:dyDescent="0.25">
      <c r="A11593">
        <v>1271800</v>
      </c>
      <c r="B11593" t="s">
        <v>7233</v>
      </c>
      <c r="C11593" t="s">
        <v>31</v>
      </c>
      <c r="D11593" t="s">
        <v>10</v>
      </c>
      <c r="E11593" s="4">
        <v>17.600000000000001</v>
      </c>
      <c r="F11593" s="4">
        <v>15.4</v>
      </c>
      <c r="G11593" s="4">
        <v>15.2</v>
      </c>
      <c r="H11593" s="4">
        <v>12.7</v>
      </c>
      <c r="I11593" s="4">
        <v>13.5</v>
      </c>
      <c r="J11593" s="4">
        <v>13.2</v>
      </c>
    </row>
    <row r="11594" spans="1:10" x14ac:dyDescent="0.25">
      <c r="A11594">
        <v>1271825</v>
      </c>
      <c r="B11594" t="s">
        <v>7234</v>
      </c>
      <c r="C11594" t="s">
        <v>31</v>
      </c>
      <c r="D11594" t="s">
        <v>6</v>
      </c>
      <c r="E11594" s="4" t="s">
        <v>23</v>
      </c>
      <c r="F11594" s="4" t="s">
        <v>23</v>
      </c>
      <c r="G11594" s="4" t="s">
        <v>23</v>
      </c>
      <c r="H11594" s="4" t="s">
        <v>23</v>
      </c>
      <c r="I11594" s="4" t="s">
        <v>23</v>
      </c>
      <c r="J11594" s="4" t="s">
        <v>23</v>
      </c>
    </row>
    <row r="11595" spans="1:10" x14ac:dyDescent="0.25">
      <c r="A11595">
        <v>1271825</v>
      </c>
      <c r="B11595" t="s">
        <v>7234</v>
      </c>
      <c r="C11595" t="s">
        <v>31</v>
      </c>
      <c r="D11595" t="s">
        <v>8</v>
      </c>
      <c r="E11595" s="4">
        <v>9.4</v>
      </c>
      <c r="F11595" s="4">
        <v>4.4000000000000004</v>
      </c>
      <c r="G11595" s="4">
        <v>4</v>
      </c>
      <c r="H11595" s="4">
        <v>3.3</v>
      </c>
      <c r="I11595" s="4">
        <v>3.2</v>
      </c>
      <c r="J11595" s="4">
        <v>3.6</v>
      </c>
    </row>
    <row r="11596" spans="1:10" x14ac:dyDescent="0.25">
      <c r="A11596">
        <v>1271825</v>
      </c>
      <c r="B11596" t="s">
        <v>7234</v>
      </c>
      <c r="C11596" t="s">
        <v>31</v>
      </c>
      <c r="D11596" t="s">
        <v>9</v>
      </c>
      <c r="E11596" s="4">
        <v>4.9000000000000004</v>
      </c>
      <c r="F11596" s="4">
        <v>0</v>
      </c>
      <c r="G11596" s="4">
        <v>0</v>
      </c>
      <c r="H11596" s="4">
        <v>0</v>
      </c>
      <c r="I11596" s="4">
        <v>0</v>
      </c>
      <c r="J11596" s="4">
        <v>0</v>
      </c>
    </row>
    <row r="11597" spans="1:10" x14ac:dyDescent="0.25">
      <c r="A11597">
        <v>1271825</v>
      </c>
      <c r="B11597" t="s">
        <v>7234</v>
      </c>
      <c r="C11597" t="s">
        <v>31</v>
      </c>
      <c r="D11597" t="s">
        <v>10</v>
      </c>
      <c r="E11597" s="4">
        <v>4.4000000000000004</v>
      </c>
      <c r="F11597" s="4">
        <v>4.4000000000000004</v>
      </c>
      <c r="G11597" s="4">
        <v>4</v>
      </c>
      <c r="H11597" s="4">
        <v>3.3</v>
      </c>
      <c r="I11597" s="4">
        <v>3.2</v>
      </c>
      <c r="J11597" s="4">
        <v>3.6</v>
      </c>
    </row>
    <row r="11598" spans="1:10" x14ac:dyDescent="0.25">
      <c r="A11598">
        <v>1271842</v>
      </c>
      <c r="B11598" t="s">
        <v>7235</v>
      </c>
      <c r="C11598" t="s">
        <v>31</v>
      </c>
      <c r="D11598" t="s">
        <v>6</v>
      </c>
      <c r="E11598" s="4" t="s">
        <v>23</v>
      </c>
      <c r="F11598" s="4" t="s">
        <v>23</v>
      </c>
      <c r="G11598" s="4" t="s">
        <v>23</v>
      </c>
      <c r="H11598" s="4" t="s">
        <v>23</v>
      </c>
      <c r="I11598" s="4" t="s">
        <v>23</v>
      </c>
      <c r="J11598" s="4" t="s">
        <v>23</v>
      </c>
    </row>
    <row r="11599" spans="1:10" x14ac:dyDescent="0.25">
      <c r="A11599">
        <v>1271842</v>
      </c>
      <c r="B11599" t="s">
        <v>7235</v>
      </c>
      <c r="C11599" t="s">
        <v>31</v>
      </c>
      <c r="D11599" t="s">
        <v>8</v>
      </c>
      <c r="E11599" s="4">
        <v>10</v>
      </c>
      <c r="F11599" s="4">
        <v>9.4</v>
      </c>
      <c r="G11599" s="4">
        <v>9.6999999999999993</v>
      </c>
      <c r="H11599" s="4">
        <v>7.9</v>
      </c>
      <c r="I11599" s="4">
        <v>8.1</v>
      </c>
      <c r="J11599" s="4">
        <v>7.4</v>
      </c>
    </row>
    <row r="11600" spans="1:10" x14ac:dyDescent="0.25">
      <c r="A11600">
        <v>1271842</v>
      </c>
      <c r="B11600" t="s">
        <v>7235</v>
      </c>
      <c r="C11600" t="s">
        <v>31</v>
      </c>
      <c r="D11600" t="s">
        <v>9</v>
      </c>
      <c r="E11600" s="4">
        <v>0</v>
      </c>
      <c r="F11600" s="4">
        <v>0</v>
      </c>
      <c r="G11600" s="4">
        <v>0</v>
      </c>
      <c r="H11600" s="4">
        <v>0</v>
      </c>
      <c r="I11600" s="4">
        <v>0</v>
      </c>
      <c r="J11600" s="4">
        <v>0</v>
      </c>
    </row>
    <row r="11601" spans="1:10" x14ac:dyDescent="0.25">
      <c r="A11601">
        <v>1271842</v>
      </c>
      <c r="B11601" t="s">
        <v>7235</v>
      </c>
      <c r="C11601" t="s">
        <v>31</v>
      </c>
      <c r="D11601" t="s">
        <v>10</v>
      </c>
      <c r="E11601" s="4">
        <v>10</v>
      </c>
      <c r="F11601" s="4">
        <v>9.4</v>
      </c>
      <c r="G11601" s="4">
        <v>9.6999999999999993</v>
      </c>
      <c r="H11601" s="4">
        <v>7.9</v>
      </c>
      <c r="I11601" s="4">
        <v>8.1</v>
      </c>
      <c r="J11601" s="4">
        <v>7.4</v>
      </c>
    </row>
    <row r="11602" spans="1:10" x14ac:dyDescent="0.25">
      <c r="A11602">
        <v>1271867</v>
      </c>
      <c r="B11602" t="s">
        <v>7236</v>
      </c>
      <c r="C11602" t="s">
        <v>31</v>
      </c>
      <c r="D11602" t="s">
        <v>6</v>
      </c>
      <c r="E11602" s="4" t="s">
        <v>23</v>
      </c>
      <c r="F11602" s="4" t="s">
        <v>23</v>
      </c>
      <c r="G11602" s="4" t="s">
        <v>23</v>
      </c>
      <c r="H11602" s="4" t="s">
        <v>23</v>
      </c>
      <c r="I11602" s="4" t="s">
        <v>23</v>
      </c>
      <c r="J11602" s="4" t="s">
        <v>23</v>
      </c>
    </row>
    <row r="11603" spans="1:10" x14ac:dyDescent="0.25">
      <c r="A11603">
        <v>1271867</v>
      </c>
      <c r="B11603" t="s">
        <v>7236</v>
      </c>
      <c r="C11603" t="s">
        <v>31</v>
      </c>
      <c r="D11603" t="s">
        <v>8</v>
      </c>
      <c r="E11603" s="4">
        <v>8.1</v>
      </c>
      <c r="F11603" s="4">
        <v>7.1</v>
      </c>
      <c r="G11603" s="4">
        <v>5.8</v>
      </c>
      <c r="H11603" s="4">
        <v>6.6</v>
      </c>
      <c r="I11603" s="4">
        <v>6.3</v>
      </c>
      <c r="J11603" s="4">
        <v>6.3</v>
      </c>
    </row>
    <row r="11604" spans="1:10" x14ac:dyDescent="0.25">
      <c r="A11604">
        <v>1271867</v>
      </c>
      <c r="B11604" t="s">
        <v>7236</v>
      </c>
      <c r="C11604" t="s">
        <v>31</v>
      </c>
      <c r="D11604" t="s">
        <v>9</v>
      </c>
      <c r="E11604" s="4">
        <v>0</v>
      </c>
      <c r="F11604" s="4">
        <v>0</v>
      </c>
      <c r="G11604" s="4">
        <v>0</v>
      </c>
      <c r="H11604" s="4">
        <v>0</v>
      </c>
      <c r="I11604" s="4">
        <v>0</v>
      </c>
      <c r="J11604" s="4">
        <v>0</v>
      </c>
    </row>
    <row r="11605" spans="1:10" x14ac:dyDescent="0.25">
      <c r="A11605">
        <v>1271867</v>
      </c>
      <c r="B11605" t="s">
        <v>7236</v>
      </c>
      <c r="C11605" t="s">
        <v>31</v>
      </c>
      <c r="D11605" t="s">
        <v>10</v>
      </c>
      <c r="E11605" s="4">
        <v>8.1</v>
      </c>
      <c r="F11605" s="4">
        <v>7.1</v>
      </c>
      <c r="G11605" s="4">
        <v>5.8</v>
      </c>
      <c r="H11605" s="4">
        <v>6.6</v>
      </c>
      <c r="I11605" s="4">
        <v>6.3</v>
      </c>
      <c r="J11605" s="4">
        <v>6.3</v>
      </c>
    </row>
    <row r="11606" spans="1:10" x14ac:dyDescent="0.25">
      <c r="A11606">
        <v>1271900</v>
      </c>
      <c r="B11606" t="s">
        <v>7237</v>
      </c>
      <c r="C11606" t="s">
        <v>31</v>
      </c>
      <c r="D11606" t="s">
        <v>6</v>
      </c>
      <c r="E11606" s="4" t="s">
        <v>16</v>
      </c>
      <c r="F11606" s="4" t="s">
        <v>16</v>
      </c>
      <c r="G11606" s="4" t="s">
        <v>16</v>
      </c>
      <c r="H11606" s="4" t="s">
        <v>16</v>
      </c>
      <c r="I11606" s="4" t="s">
        <v>16</v>
      </c>
      <c r="J11606" s="4" t="s">
        <v>16</v>
      </c>
    </row>
    <row r="11607" spans="1:10" x14ac:dyDescent="0.25">
      <c r="A11607">
        <v>1271900</v>
      </c>
      <c r="B11607" t="s">
        <v>7237</v>
      </c>
      <c r="C11607" t="s">
        <v>31</v>
      </c>
      <c r="D11607" t="s">
        <v>8</v>
      </c>
      <c r="E11607" s="4">
        <v>17.2</v>
      </c>
      <c r="F11607" s="4">
        <v>19.8</v>
      </c>
      <c r="G11607" s="4">
        <v>19.100000000000001</v>
      </c>
      <c r="H11607" s="4">
        <v>19.3</v>
      </c>
      <c r="I11607" s="4">
        <v>20.9</v>
      </c>
      <c r="J11607" s="4">
        <v>18</v>
      </c>
    </row>
    <row r="11608" spans="1:10" x14ac:dyDescent="0.25">
      <c r="A11608">
        <v>1271900</v>
      </c>
      <c r="B11608" t="s">
        <v>7237</v>
      </c>
      <c r="C11608" t="s">
        <v>31</v>
      </c>
      <c r="D11608" t="s">
        <v>9</v>
      </c>
      <c r="E11608" s="4">
        <v>0</v>
      </c>
      <c r="F11608" s="4">
        <v>3.3</v>
      </c>
      <c r="G11608" s="4">
        <v>3.8</v>
      </c>
      <c r="H11608" s="4">
        <v>5.6</v>
      </c>
      <c r="I11608" s="4">
        <v>6.6</v>
      </c>
      <c r="J11608" s="4">
        <v>3.3</v>
      </c>
    </row>
    <row r="11609" spans="1:10" x14ac:dyDescent="0.25">
      <c r="A11609">
        <v>1271900</v>
      </c>
      <c r="B11609" t="s">
        <v>7237</v>
      </c>
      <c r="C11609" t="s">
        <v>31</v>
      </c>
      <c r="D11609" t="s">
        <v>10</v>
      </c>
      <c r="E11609" s="4">
        <v>17.2</v>
      </c>
      <c r="F11609" s="4">
        <v>16.5</v>
      </c>
      <c r="G11609" s="4">
        <v>15.4</v>
      </c>
      <c r="H11609" s="4">
        <v>13.7</v>
      </c>
      <c r="I11609" s="4">
        <v>14.2</v>
      </c>
      <c r="J11609" s="4">
        <v>14.7</v>
      </c>
    </row>
    <row r="11610" spans="1:10" x14ac:dyDescent="0.25">
      <c r="A11610">
        <v>1272145</v>
      </c>
      <c r="B11610" t="s">
        <v>7238</v>
      </c>
      <c r="C11610" t="s">
        <v>31</v>
      </c>
      <c r="D11610" t="s">
        <v>6</v>
      </c>
      <c r="E11610" s="4" t="s">
        <v>16</v>
      </c>
      <c r="F11610" s="4" t="s">
        <v>16</v>
      </c>
      <c r="G11610" s="4" t="s">
        <v>13</v>
      </c>
      <c r="H11610" s="4" t="s">
        <v>16</v>
      </c>
      <c r="I11610" s="4" t="s">
        <v>16</v>
      </c>
      <c r="J11610" s="4" t="s">
        <v>23</v>
      </c>
    </row>
    <row r="11611" spans="1:10" x14ac:dyDescent="0.25">
      <c r="A11611">
        <v>1272145</v>
      </c>
      <c r="B11611" t="s">
        <v>7238</v>
      </c>
      <c r="C11611" t="s">
        <v>31</v>
      </c>
      <c r="D11611" t="s">
        <v>8</v>
      </c>
      <c r="E11611" s="4">
        <v>19.600000000000001</v>
      </c>
      <c r="F11611" s="4">
        <v>21.5</v>
      </c>
      <c r="G11611" s="4">
        <v>22.5</v>
      </c>
      <c r="H11611" s="4">
        <v>20.3</v>
      </c>
      <c r="I11611" s="4">
        <v>20</v>
      </c>
      <c r="J11611" s="4">
        <v>14.8</v>
      </c>
    </row>
    <row r="11612" spans="1:10" x14ac:dyDescent="0.25">
      <c r="A11612">
        <v>1272145</v>
      </c>
      <c r="B11612" t="s">
        <v>7238</v>
      </c>
      <c r="C11612" t="s">
        <v>31</v>
      </c>
      <c r="D11612" t="s">
        <v>9</v>
      </c>
      <c r="E11612" s="4">
        <v>2.1</v>
      </c>
      <c r="F11612" s="4">
        <v>4.8</v>
      </c>
      <c r="G11612" s="4">
        <v>8</v>
      </c>
      <c r="H11612" s="4">
        <v>6.5</v>
      </c>
      <c r="I11612" s="4">
        <v>6.6</v>
      </c>
      <c r="J11612" s="4">
        <v>0</v>
      </c>
    </row>
    <row r="11613" spans="1:10" x14ac:dyDescent="0.25">
      <c r="A11613">
        <v>1272145</v>
      </c>
      <c r="B11613" t="s">
        <v>7238</v>
      </c>
      <c r="C11613" t="s">
        <v>31</v>
      </c>
      <c r="D11613" t="s">
        <v>10</v>
      </c>
      <c r="E11613" s="4">
        <v>17.5</v>
      </c>
      <c r="F11613" s="4">
        <v>16.7</v>
      </c>
      <c r="G11613" s="4">
        <v>14.5</v>
      </c>
      <c r="H11613" s="4">
        <v>13.8</v>
      </c>
      <c r="I11613" s="4">
        <v>13.4</v>
      </c>
      <c r="J11613" s="4">
        <v>14.8</v>
      </c>
    </row>
    <row r="11614" spans="1:10" x14ac:dyDescent="0.25">
      <c r="A11614">
        <v>1272325</v>
      </c>
      <c r="B11614" t="s">
        <v>7239</v>
      </c>
      <c r="C11614" t="s">
        <v>31</v>
      </c>
      <c r="D11614" t="s">
        <v>6</v>
      </c>
      <c r="E11614" s="4" t="s">
        <v>16</v>
      </c>
      <c r="F11614" s="4" t="s">
        <v>13</v>
      </c>
      <c r="G11614" s="4" t="s">
        <v>7</v>
      </c>
      <c r="H11614" s="4" t="s">
        <v>16</v>
      </c>
      <c r="I11614" s="4" t="s">
        <v>13</v>
      </c>
      <c r="J11614" s="4" t="s">
        <v>16</v>
      </c>
    </row>
    <row r="11615" spans="1:10" x14ac:dyDescent="0.25">
      <c r="A11615">
        <v>1272325</v>
      </c>
      <c r="B11615" t="s">
        <v>7239</v>
      </c>
      <c r="C11615" t="s">
        <v>31</v>
      </c>
      <c r="D11615" t="s">
        <v>8</v>
      </c>
      <c r="E11615" s="4">
        <v>19.899999999999999</v>
      </c>
      <c r="F11615" s="4">
        <v>25.5</v>
      </c>
      <c r="G11615" s="4">
        <v>27.2</v>
      </c>
      <c r="H11615" s="4">
        <v>20.5</v>
      </c>
      <c r="I11615" s="4">
        <v>24.8</v>
      </c>
      <c r="J11615" s="4">
        <v>19.399999999999999</v>
      </c>
    </row>
    <row r="11616" spans="1:10" x14ac:dyDescent="0.25">
      <c r="A11616">
        <v>1272325</v>
      </c>
      <c r="B11616" t="s">
        <v>7239</v>
      </c>
      <c r="C11616" t="s">
        <v>31</v>
      </c>
      <c r="D11616" t="s">
        <v>9</v>
      </c>
      <c r="E11616" s="4">
        <v>13.1</v>
      </c>
      <c r="F11616" s="4">
        <v>19.7</v>
      </c>
      <c r="G11616" s="4">
        <v>22</v>
      </c>
      <c r="H11616" s="4">
        <v>16.3</v>
      </c>
      <c r="I11616" s="4">
        <v>20.8</v>
      </c>
      <c r="J11616" s="4">
        <v>14.2</v>
      </c>
    </row>
    <row r="11617" spans="1:10" x14ac:dyDescent="0.25">
      <c r="A11617">
        <v>1272325</v>
      </c>
      <c r="B11617" t="s">
        <v>7239</v>
      </c>
      <c r="C11617" t="s">
        <v>31</v>
      </c>
      <c r="D11617" t="s">
        <v>10</v>
      </c>
      <c r="E11617" s="4">
        <v>6.8</v>
      </c>
      <c r="F11617" s="4">
        <v>5.8</v>
      </c>
      <c r="G11617" s="4">
        <v>5.2</v>
      </c>
      <c r="H11617" s="4">
        <v>4.2</v>
      </c>
      <c r="I11617" s="4">
        <v>3.9</v>
      </c>
      <c r="J11617" s="4">
        <v>5.2</v>
      </c>
    </row>
    <row r="11618" spans="1:10" x14ac:dyDescent="0.25">
      <c r="A11618">
        <v>1272350</v>
      </c>
      <c r="B11618" t="s">
        <v>7240</v>
      </c>
      <c r="C11618" t="s">
        <v>31</v>
      </c>
      <c r="D11618" t="s">
        <v>6</v>
      </c>
      <c r="E11618" s="4" t="s">
        <v>13</v>
      </c>
      <c r="F11618" s="4" t="s">
        <v>13</v>
      </c>
      <c r="G11618" s="4" t="s">
        <v>16</v>
      </c>
      <c r="H11618" s="4" t="s">
        <v>23</v>
      </c>
      <c r="I11618" s="4" t="s">
        <v>16</v>
      </c>
      <c r="J11618" s="4" t="s">
        <v>16</v>
      </c>
    </row>
    <row r="11619" spans="1:10" x14ac:dyDescent="0.25">
      <c r="A11619">
        <v>1272350</v>
      </c>
      <c r="B11619" t="s">
        <v>7240</v>
      </c>
      <c r="C11619" t="s">
        <v>31</v>
      </c>
      <c r="D11619" t="s">
        <v>8</v>
      </c>
      <c r="E11619" s="4">
        <v>25.3</v>
      </c>
      <c r="F11619" s="4">
        <v>22.2</v>
      </c>
      <c r="G11619" s="4">
        <v>17.899999999999999</v>
      </c>
      <c r="H11619" s="4">
        <v>16.5</v>
      </c>
      <c r="I11619" s="4">
        <v>17.100000000000001</v>
      </c>
      <c r="J11619" s="4">
        <v>19.899999999999999</v>
      </c>
    </row>
    <row r="11620" spans="1:10" x14ac:dyDescent="0.25">
      <c r="A11620">
        <v>1272350</v>
      </c>
      <c r="B11620" t="s">
        <v>7240</v>
      </c>
      <c r="C11620" t="s">
        <v>31</v>
      </c>
      <c r="D11620" t="s">
        <v>9</v>
      </c>
      <c r="E11620" s="4">
        <v>4.5</v>
      </c>
      <c r="F11620" s="4">
        <v>0.6</v>
      </c>
      <c r="G11620" s="4">
        <v>0</v>
      </c>
      <c r="H11620" s="4">
        <v>0</v>
      </c>
      <c r="I11620" s="4">
        <v>0</v>
      </c>
      <c r="J11620" s="4">
        <v>3.1</v>
      </c>
    </row>
    <row r="11621" spans="1:10" x14ac:dyDescent="0.25">
      <c r="A11621">
        <v>1272350</v>
      </c>
      <c r="B11621" t="s">
        <v>7240</v>
      </c>
      <c r="C11621" t="s">
        <v>31</v>
      </c>
      <c r="D11621" t="s">
        <v>10</v>
      </c>
      <c r="E11621" s="4">
        <v>20.8</v>
      </c>
      <c r="F11621" s="4">
        <v>21.6</v>
      </c>
      <c r="G11621" s="4">
        <v>17.899999999999999</v>
      </c>
      <c r="H11621" s="4">
        <v>16.5</v>
      </c>
      <c r="I11621" s="4">
        <v>17.100000000000001</v>
      </c>
      <c r="J11621" s="4">
        <v>16.8</v>
      </c>
    </row>
    <row r="11622" spans="1:10" x14ac:dyDescent="0.25">
      <c r="A11622">
        <v>1272442</v>
      </c>
      <c r="B11622" t="s">
        <v>7241</v>
      </c>
      <c r="C11622" t="s">
        <v>31</v>
      </c>
      <c r="D11622" t="s">
        <v>6</v>
      </c>
      <c r="E11622" s="4" t="s">
        <v>23</v>
      </c>
      <c r="F11622" s="4" t="s">
        <v>23</v>
      </c>
      <c r="G11622" s="4" t="s">
        <v>23</v>
      </c>
      <c r="H11622" s="4" t="s">
        <v>23</v>
      </c>
      <c r="I11622" s="4" t="s">
        <v>23</v>
      </c>
      <c r="J11622" s="4" t="s">
        <v>23</v>
      </c>
    </row>
    <row r="11623" spans="1:10" x14ac:dyDescent="0.25">
      <c r="A11623">
        <v>1272442</v>
      </c>
      <c r="B11623" t="s">
        <v>7241</v>
      </c>
      <c r="C11623" t="s">
        <v>31</v>
      </c>
      <c r="D11623" t="s">
        <v>8</v>
      </c>
      <c r="E11623" s="4">
        <v>9.1999999999999993</v>
      </c>
      <c r="F11623" s="4">
        <v>8.8000000000000007</v>
      </c>
      <c r="G11623" s="4">
        <v>7.8</v>
      </c>
      <c r="H11623" s="4">
        <v>7.2</v>
      </c>
      <c r="I11623" s="4">
        <v>8.5</v>
      </c>
      <c r="J11623" s="4">
        <v>7.7</v>
      </c>
    </row>
    <row r="11624" spans="1:10" x14ac:dyDescent="0.25">
      <c r="A11624">
        <v>1272442</v>
      </c>
      <c r="B11624" t="s">
        <v>7241</v>
      </c>
      <c r="C11624" t="s">
        <v>31</v>
      </c>
      <c r="D11624" t="s">
        <v>9</v>
      </c>
      <c r="E11624" s="4">
        <v>0</v>
      </c>
      <c r="F11624" s="4">
        <v>0</v>
      </c>
      <c r="G11624" s="4">
        <v>0</v>
      </c>
      <c r="H11624" s="4">
        <v>0</v>
      </c>
      <c r="I11624" s="4">
        <v>1.5</v>
      </c>
      <c r="J11624" s="4">
        <v>0</v>
      </c>
    </row>
    <row r="11625" spans="1:10" x14ac:dyDescent="0.25">
      <c r="A11625">
        <v>1272442</v>
      </c>
      <c r="B11625" t="s">
        <v>7241</v>
      </c>
      <c r="C11625" t="s">
        <v>31</v>
      </c>
      <c r="D11625" t="s">
        <v>10</v>
      </c>
      <c r="E11625" s="4">
        <v>9.1999999999999993</v>
      </c>
      <c r="F11625" s="4">
        <v>8.8000000000000007</v>
      </c>
      <c r="G11625" s="4">
        <v>7.8</v>
      </c>
      <c r="H11625" s="4">
        <v>7.2</v>
      </c>
      <c r="I11625" s="4">
        <v>7</v>
      </c>
      <c r="J11625" s="4">
        <v>7.7</v>
      </c>
    </row>
    <row r="11626" spans="1:10" x14ac:dyDescent="0.25">
      <c r="A11626">
        <v>1272521</v>
      </c>
      <c r="B11626" t="s">
        <v>7242</v>
      </c>
      <c r="C11626" t="s">
        <v>31</v>
      </c>
      <c r="D11626" t="s">
        <v>6</v>
      </c>
      <c r="E11626" s="4" t="s">
        <v>16900</v>
      </c>
      <c r="F11626" s="4" t="s">
        <v>16900</v>
      </c>
      <c r="G11626" s="4" t="s">
        <v>16900</v>
      </c>
      <c r="H11626" s="4" t="s">
        <v>16900</v>
      </c>
      <c r="I11626" s="4" t="s">
        <v>16900</v>
      </c>
      <c r="J11626" s="4" t="s">
        <v>121</v>
      </c>
    </row>
    <row r="11627" spans="1:10" x14ac:dyDescent="0.25">
      <c r="A11627">
        <v>1272521</v>
      </c>
      <c r="B11627" t="s">
        <v>7242</v>
      </c>
      <c r="C11627" t="s">
        <v>31</v>
      </c>
      <c r="D11627" t="s">
        <v>8</v>
      </c>
      <c r="E11627" s="4" t="s">
        <v>16900</v>
      </c>
      <c r="F11627" s="4" t="s">
        <v>16900</v>
      </c>
      <c r="G11627" s="4" t="s">
        <v>16900</v>
      </c>
      <c r="H11627" s="4" t="s">
        <v>16900</v>
      </c>
      <c r="I11627" s="4" t="s">
        <v>16900</v>
      </c>
      <c r="J11627" s="4">
        <v>36.200000000000003</v>
      </c>
    </row>
    <row r="11628" spans="1:10" x14ac:dyDescent="0.25">
      <c r="A11628">
        <v>1272521</v>
      </c>
      <c r="B11628" t="s">
        <v>7242</v>
      </c>
      <c r="C11628" t="s">
        <v>31</v>
      </c>
      <c r="D11628" t="s">
        <v>9</v>
      </c>
      <c r="E11628" s="4" t="s">
        <v>16900</v>
      </c>
      <c r="F11628" s="4" t="s">
        <v>16900</v>
      </c>
      <c r="G11628" s="4" t="s">
        <v>16900</v>
      </c>
      <c r="H11628" s="4" t="s">
        <v>16900</v>
      </c>
      <c r="I11628" s="4" t="s">
        <v>16900</v>
      </c>
      <c r="J11628" s="4">
        <v>13.1</v>
      </c>
    </row>
    <row r="11629" spans="1:10" x14ac:dyDescent="0.25">
      <c r="A11629">
        <v>1272521</v>
      </c>
      <c r="B11629" t="s">
        <v>7242</v>
      </c>
      <c r="C11629" t="s">
        <v>31</v>
      </c>
      <c r="D11629" t="s">
        <v>10</v>
      </c>
      <c r="E11629" s="4" t="s">
        <v>16900</v>
      </c>
      <c r="F11629" s="4" t="s">
        <v>16900</v>
      </c>
      <c r="G11629" s="4" t="s">
        <v>16900</v>
      </c>
      <c r="H11629" s="4" t="s">
        <v>16900</v>
      </c>
      <c r="I11629" s="4" t="s">
        <v>16900</v>
      </c>
      <c r="J11629" s="4">
        <v>23.1</v>
      </c>
    </row>
    <row r="11630" spans="1:10" x14ac:dyDescent="0.25">
      <c r="A11630">
        <v>1272875</v>
      </c>
      <c r="B11630" t="s">
        <v>7243</v>
      </c>
      <c r="C11630" t="s">
        <v>31</v>
      </c>
      <c r="D11630" t="s">
        <v>6</v>
      </c>
      <c r="E11630" s="4" t="s">
        <v>121</v>
      </c>
      <c r="F11630" s="4" t="s">
        <v>121</v>
      </c>
      <c r="G11630" s="4" t="s">
        <v>121</v>
      </c>
      <c r="H11630" s="4" t="s">
        <v>16900</v>
      </c>
      <c r="I11630" s="4" t="s">
        <v>16900</v>
      </c>
      <c r="J11630" s="4" t="s">
        <v>16900</v>
      </c>
    </row>
    <row r="11631" spans="1:10" x14ac:dyDescent="0.25">
      <c r="A11631">
        <v>1272875</v>
      </c>
      <c r="B11631" t="s">
        <v>7243</v>
      </c>
      <c r="C11631" t="s">
        <v>31</v>
      </c>
      <c r="D11631" t="s">
        <v>8</v>
      </c>
      <c r="E11631" s="4">
        <v>36.700000000000003</v>
      </c>
      <c r="F11631" s="4">
        <v>61.4</v>
      </c>
      <c r="G11631" s="4">
        <v>65.2</v>
      </c>
      <c r="H11631" s="4" t="s">
        <v>16900</v>
      </c>
      <c r="I11631" s="4" t="s">
        <v>16900</v>
      </c>
      <c r="J11631" s="4" t="s">
        <v>16900</v>
      </c>
    </row>
    <row r="11632" spans="1:10" x14ac:dyDescent="0.25">
      <c r="A11632">
        <v>1272875</v>
      </c>
      <c r="B11632" t="s">
        <v>7243</v>
      </c>
      <c r="C11632" t="s">
        <v>31</v>
      </c>
      <c r="D11632" t="s">
        <v>9</v>
      </c>
      <c r="E11632" s="4">
        <v>29.7</v>
      </c>
      <c r="F11632" s="4">
        <v>55.2</v>
      </c>
      <c r="G11632" s="4">
        <v>61.1</v>
      </c>
      <c r="H11632" s="4" t="s">
        <v>16900</v>
      </c>
      <c r="I11632" s="4" t="s">
        <v>16900</v>
      </c>
      <c r="J11632" s="4" t="s">
        <v>16900</v>
      </c>
    </row>
    <row r="11633" spans="1:10" x14ac:dyDescent="0.25">
      <c r="A11633">
        <v>1272875</v>
      </c>
      <c r="B11633" t="s">
        <v>7243</v>
      </c>
      <c r="C11633" t="s">
        <v>31</v>
      </c>
      <c r="D11633" t="s">
        <v>10</v>
      </c>
      <c r="E11633" s="4">
        <v>6.9</v>
      </c>
      <c r="F11633" s="4">
        <v>6.2</v>
      </c>
      <c r="G11633" s="4">
        <v>4.0999999999999996</v>
      </c>
      <c r="H11633" s="4" t="s">
        <v>16900</v>
      </c>
      <c r="I11633" s="4" t="s">
        <v>16900</v>
      </c>
      <c r="J11633" s="4" t="s">
        <v>16900</v>
      </c>
    </row>
    <row r="11634" spans="1:10" x14ac:dyDescent="0.25">
      <c r="A11634">
        <v>1273025</v>
      </c>
      <c r="B11634" t="s">
        <v>7244</v>
      </c>
      <c r="C11634" t="s">
        <v>31</v>
      </c>
      <c r="D11634" t="s">
        <v>6</v>
      </c>
      <c r="E11634" s="4" t="s">
        <v>16</v>
      </c>
      <c r="F11634" s="4" t="s">
        <v>13</v>
      </c>
      <c r="G11634" s="4" t="s">
        <v>16</v>
      </c>
      <c r="H11634" s="4" t="s">
        <v>23</v>
      </c>
      <c r="I11634" s="4" t="s">
        <v>23</v>
      </c>
      <c r="J11634" s="4" t="s">
        <v>23</v>
      </c>
    </row>
    <row r="11635" spans="1:10" x14ac:dyDescent="0.25">
      <c r="A11635">
        <v>1273025</v>
      </c>
      <c r="B11635" t="s">
        <v>7244</v>
      </c>
      <c r="C11635" t="s">
        <v>31</v>
      </c>
      <c r="D11635" t="s">
        <v>8</v>
      </c>
      <c r="E11635" s="4">
        <v>16.899999999999999</v>
      </c>
      <c r="F11635" s="4">
        <v>24.4</v>
      </c>
      <c r="G11635" s="4">
        <v>20</v>
      </c>
      <c r="H11635" s="4">
        <v>13</v>
      </c>
      <c r="I11635" s="4">
        <v>13.5</v>
      </c>
      <c r="J11635" s="4">
        <v>13.9</v>
      </c>
    </row>
    <row r="11636" spans="1:10" x14ac:dyDescent="0.25">
      <c r="A11636">
        <v>1273025</v>
      </c>
      <c r="B11636" t="s">
        <v>7244</v>
      </c>
      <c r="C11636" t="s">
        <v>31</v>
      </c>
      <c r="D11636" t="s">
        <v>9</v>
      </c>
      <c r="E11636" s="4">
        <v>0.5</v>
      </c>
      <c r="F11636" s="4">
        <v>11.5</v>
      </c>
      <c r="G11636" s="4">
        <v>6.9</v>
      </c>
      <c r="H11636" s="4">
        <v>0</v>
      </c>
      <c r="I11636" s="4">
        <v>0</v>
      </c>
      <c r="J11636" s="4">
        <v>0</v>
      </c>
    </row>
    <row r="11637" spans="1:10" x14ac:dyDescent="0.25">
      <c r="A11637">
        <v>1273025</v>
      </c>
      <c r="B11637" t="s">
        <v>7244</v>
      </c>
      <c r="C11637" t="s">
        <v>31</v>
      </c>
      <c r="D11637" t="s">
        <v>10</v>
      </c>
      <c r="E11637" s="4">
        <v>16.399999999999999</v>
      </c>
      <c r="F11637" s="4">
        <v>12.9</v>
      </c>
      <c r="G11637" s="4">
        <v>13.1</v>
      </c>
      <c r="H11637" s="4">
        <v>13</v>
      </c>
      <c r="I11637" s="4">
        <v>13.5</v>
      </c>
      <c r="J11637" s="4">
        <v>13.9</v>
      </c>
    </row>
    <row r="11638" spans="1:10" x14ac:dyDescent="0.25">
      <c r="A11638">
        <v>1273075</v>
      </c>
      <c r="B11638" t="s">
        <v>7245</v>
      </c>
      <c r="C11638" t="s">
        <v>31</v>
      </c>
      <c r="D11638" t="s">
        <v>6</v>
      </c>
      <c r="E11638" s="4" t="s">
        <v>16</v>
      </c>
      <c r="F11638" s="4" t="s">
        <v>16</v>
      </c>
      <c r="G11638" s="4" t="s">
        <v>23</v>
      </c>
      <c r="H11638" s="4" t="s">
        <v>23</v>
      </c>
      <c r="I11638" s="4" t="s">
        <v>16</v>
      </c>
      <c r="J11638" s="4" t="s">
        <v>16</v>
      </c>
    </row>
    <row r="11639" spans="1:10" x14ac:dyDescent="0.25">
      <c r="A11639">
        <v>1273075</v>
      </c>
      <c r="B11639" t="s">
        <v>7245</v>
      </c>
      <c r="C11639" t="s">
        <v>31</v>
      </c>
      <c r="D11639" t="s">
        <v>8</v>
      </c>
      <c r="E11639" s="4">
        <v>21</v>
      </c>
      <c r="F11639" s="4">
        <v>19.5</v>
      </c>
      <c r="G11639" s="4">
        <v>16.5</v>
      </c>
      <c r="H11639" s="4">
        <v>16.600000000000001</v>
      </c>
      <c r="I11639" s="4">
        <v>21.3</v>
      </c>
      <c r="J11639" s="4">
        <v>19.5</v>
      </c>
    </row>
    <row r="11640" spans="1:10" x14ac:dyDescent="0.25">
      <c r="A11640">
        <v>1273075</v>
      </c>
      <c r="B11640" t="s">
        <v>7245</v>
      </c>
      <c r="C11640" t="s">
        <v>31</v>
      </c>
      <c r="D11640" t="s">
        <v>9</v>
      </c>
      <c r="E11640" s="4">
        <v>1.4</v>
      </c>
      <c r="F11640" s="4">
        <v>0.2</v>
      </c>
      <c r="G11640" s="4">
        <v>0.3</v>
      </c>
      <c r="H11640" s="4">
        <v>1</v>
      </c>
      <c r="I11640" s="4">
        <v>8.8000000000000007</v>
      </c>
      <c r="J11640" s="4">
        <v>3.4</v>
      </c>
    </row>
    <row r="11641" spans="1:10" x14ac:dyDescent="0.25">
      <c r="A11641">
        <v>1273075</v>
      </c>
      <c r="B11641" t="s">
        <v>7245</v>
      </c>
      <c r="C11641" t="s">
        <v>31</v>
      </c>
      <c r="D11641" t="s">
        <v>10</v>
      </c>
      <c r="E11641" s="4">
        <v>19.600000000000001</v>
      </c>
      <c r="F11641" s="4">
        <v>19.3</v>
      </c>
      <c r="G11641" s="4">
        <v>16.3</v>
      </c>
      <c r="H11641" s="4">
        <v>15.6</v>
      </c>
      <c r="I11641" s="4">
        <v>12.5</v>
      </c>
      <c r="J11641" s="4">
        <v>16.2</v>
      </c>
    </row>
    <row r="11642" spans="1:10" x14ac:dyDescent="0.25">
      <c r="A11642">
        <v>1273163</v>
      </c>
      <c r="B11642" t="s">
        <v>7246</v>
      </c>
      <c r="C11642" t="s">
        <v>31</v>
      </c>
      <c r="D11642" t="s">
        <v>6</v>
      </c>
      <c r="E11642" s="4" t="s">
        <v>121</v>
      </c>
      <c r="F11642" s="4" t="s">
        <v>121</v>
      </c>
      <c r="G11642" s="4" t="s">
        <v>121</v>
      </c>
      <c r="H11642" s="4" t="s">
        <v>121</v>
      </c>
      <c r="I11642" s="4" t="s">
        <v>121</v>
      </c>
      <c r="J11642" s="4" t="s">
        <v>121</v>
      </c>
    </row>
    <row r="11643" spans="1:10" x14ac:dyDescent="0.25">
      <c r="A11643">
        <v>1273163</v>
      </c>
      <c r="B11643" t="s">
        <v>7246</v>
      </c>
      <c r="C11643" t="s">
        <v>31</v>
      </c>
      <c r="D11643" t="s">
        <v>8</v>
      </c>
      <c r="E11643" s="4">
        <v>53.3</v>
      </c>
      <c r="F11643" s="4">
        <v>54.9</v>
      </c>
      <c r="G11643" s="4">
        <v>53.9</v>
      </c>
      <c r="H11643" s="4">
        <v>51.5</v>
      </c>
      <c r="I11643" s="4">
        <v>48.7</v>
      </c>
      <c r="J11643" s="4">
        <v>46.4</v>
      </c>
    </row>
    <row r="11644" spans="1:10" x14ac:dyDescent="0.25">
      <c r="A11644">
        <v>1273163</v>
      </c>
      <c r="B11644" t="s">
        <v>7246</v>
      </c>
      <c r="C11644" t="s">
        <v>31</v>
      </c>
      <c r="D11644" t="s">
        <v>9</v>
      </c>
      <c r="E11644" s="4">
        <v>37.1</v>
      </c>
      <c r="F11644" s="4">
        <v>39.1</v>
      </c>
      <c r="G11644" s="4">
        <v>40.299999999999997</v>
      </c>
      <c r="H11644" s="4">
        <v>38.299999999999997</v>
      </c>
      <c r="I11644" s="4">
        <v>35</v>
      </c>
      <c r="J11644" s="4">
        <v>30.6</v>
      </c>
    </row>
    <row r="11645" spans="1:10" x14ac:dyDescent="0.25">
      <c r="A11645">
        <v>1273163</v>
      </c>
      <c r="B11645" t="s">
        <v>7246</v>
      </c>
      <c r="C11645" t="s">
        <v>31</v>
      </c>
      <c r="D11645" t="s">
        <v>10</v>
      </c>
      <c r="E11645" s="4">
        <v>16.2</v>
      </c>
      <c r="F11645" s="4">
        <v>15.8</v>
      </c>
      <c r="G11645" s="4">
        <v>13.6</v>
      </c>
      <c r="H11645" s="4">
        <v>13.2</v>
      </c>
      <c r="I11645" s="4">
        <v>13.7</v>
      </c>
      <c r="J11645" s="4">
        <v>15.8</v>
      </c>
    </row>
    <row r="11646" spans="1:10" x14ac:dyDescent="0.25">
      <c r="A11646">
        <v>1273172</v>
      </c>
      <c r="B11646" t="s">
        <v>7246</v>
      </c>
      <c r="C11646" t="s">
        <v>31</v>
      </c>
      <c r="D11646" t="s">
        <v>6</v>
      </c>
      <c r="E11646" s="4" t="s">
        <v>121</v>
      </c>
      <c r="F11646" s="4" t="s">
        <v>121</v>
      </c>
      <c r="G11646" s="4" t="s">
        <v>121</v>
      </c>
      <c r="H11646" s="4" t="s">
        <v>121</v>
      </c>
      <c r="I11646" s="4" t="s">
        <v>121</v>
      </c>
      <c r="J11646" s="4" t="s">
        <v>121</v>
      </c>
    </row>
    <row r="11647" spans="1:10" x14ac:dyDescent="0.25">
      <c r="A11647">
        <v>1273172</v>
      </c>
      <c r="B11647" t="s">
        <v>7246</v>
      </c>
      <c r="C11647" t="s">
        <v>31</v>
      </c>
      <c r="D11647" t="s">
        <v>8</v>
      </c>
      <c r="E11647" s="4">
        <v>53.8</v>
      </c>
      <c r="F11647" s="4">
        <v>52</v>
      </c>
      <c r="G11647" s="4">
        <v>52.9</v>
      </c>
      <c r="H11647" s="4">
        <v>52</v>
      </c>
      <c r="I11647" s="4">
        <v>58.1</v>
      </c>
      <c r="J11647" s="4">
        <v>64</v>
      </c>
    </row>
    <row r="11648" spans="1:10" x14ac:dyDescent="0.25">
      <c r="A11648">
        <v>1273172</v>
      </c>
      <c r="B11648" t="s">
        <v>7246</v>
      </c>
      <c r="C11648" t="s">
        <v>31</v>
      </c>
      <c r="D11648" t="s">
        <v>9</v>
      </c>
      <c r="E11648" s="4">
        <v>43.5</v>
      </c>
      <c r="F11648" s="4">
        <v>41.6</v>
      </c>
      <c r="G11648" s="4">
        <v>44.2</v>
      </c>
      <c r="H11648" s="4">
        <v>43.9</v>
      </c>
      <c r="I11648" s="4">
        <v>50.5</v>
      </c>
      <c r="J11648" s="4">
        <v>57.2</v>
      </c>
    </row>
    <row r="11649" spans="1:10" x14ac:dyDescent="0.25">
      <c r="A11649">
        <v>1273172</v>
      </c>
      <c r="B11649" t="s">
        <v>7246</v>
      </c>
      <c r="C11649" t="s">
        <v>31</v>
      </c>
      <c r="D11649" t="s">
        <v>10</v>
      </c>
      <c r="E11649" s="4">
        <v>10.4</v>
      </c>
      <c r="F11649" s="4">
        <v>10.4</v>
      </c>
      <c r="G11649" s="4">
        <v>8.6999999999999993</v>
      </c>
      <c r="H11649" s="4">
        <v>8</v>
      </c>
      <c r="I11649" s="4">
        <v>7.6</v>
      </c>
      <c r="J11649" s="4">
        <v>6.8</v>
      </c>
    </row>
    <row r="11650" spans="1:10" x14ac:dyDescent="0.25">
      <c r="A11650">
        <v>1273287</v>
      </c>
      <c r="B11650" t="s">
        <v>7247</v>
      </c>
      <c r="C11650" t="s">
        <v>31</v>
      </c>
      <c r="D11650" t="s">
        <v>6</v>
      </c>
      <c r="E11650" s="4" t="s">
        <v>23</v>
      </c>
      <c r="F11650" s="4" t="s">
        <v>16</v>
      </c>
      <c r="G11650" s="4" t="s">
        <v>16</v>
      </c>
      <c r="H11650" s="4" t="s">
        <v>16</v>
      </c>
      <c r="I11650" s="4" t="s">
        <v>16</v>
      </c>
      <c r="J11650" s="4" t="s">
        <v>16900</v>
      </c>
    </row>
    <row r="11651" spans="1:10" x14ac:dyDescent="0.25">
      <c r="A11651">
        <v>1273287</v>
      </c>
      <c r="B11651" t="s">
        <v>7247</v>
      </c>
      <c r="C11651" t="s">
        <v>31</v>
      </c>
      <c r="D11651" t="s">
        <v>8</v>
      </c>
      <c r="E11651" s="4">
        <v>15.7</v>
      </c>
      <c r="F11651" s="4">
        <v>20.2</v>
      </c>
      <c r="G11651" s="4">
        <v>19.399999999999999</v>
      </c>
      <c r="H11651" s="4">
        <v>17</v>
      </c>
      <c r="I11651" s="4">
        <v>17.5</v>
      </c>
      <c r="J11651" s="4" t="s">
        <v>16900</v>
      </c>
    </row>
    <row r="11652" spans="1:10" x14ac:dyDescent="0.25">
      <c r="A11652">
        <v>1273287</v>
      </c>
      <c r="B11652" t="s">
        <v>7247</v>
      </c>
      <c r="C11652" t="s">
        <v>31</v>
      </c>
      <c r="D11652" t="s">
        <v>9</v>
      </c>
      <c r="E11652" s="4">
        <v>1.5</v>
      </c>
      <c r="F11652" s="4">
        <v>6.9</v>
      </c>
      <c r="G11652" s="4">
        <v>7.5</v>
      </c>
      <c r="H11652" s="4">
        <v>6.2</v>
      </c>
      <c r="I11652" s="4">
        <v>6.5</v>
      </c>
      <c r="J11652" s="4" t="s">
        <v>16900</v>
      </c>
    </row>
    <row r="11653" spans="1:10" x14ac:dyDescent="0.25">
      <c r="A11653">
        <v>1273287</v>
      </c>
      <c r="B11653" t="s">
        <v>7247</v>
      </c>
      <c r="C11653" t="s">
        <v>31</v>
      </c>
      <c r="D11653" t="s">
        <v>10</v>
      </c>
      <c r="E11653" s="4">
        <v>14.2</v>
      </c>
      <c r="F11653" s="4">
        <v>13.2</v>
      </c>
      <c r="G11653" s="4">
        <v>11.8</v>
      </c>
      <c r="H11653" s="4">
        <v>10.9</v>
      </c>
      <c r="I11653" s="4">
        <v>11</v>
      </c>
      <c r="J11653" s="4" t="s">
        <v>16900</v>
      </c>
    </row>
    <row r="11654" spans="1:10" x14ac:dyDescent="0.25">
      <c r="A11654">
        <v>1273312</v>
      </c>
      <c r="B11654" t="s">
        <v>7248</v>
      </c>
      <c r="C11654" t="s">
        <v>31</v>
      </c>
      <c r="D11654" t="s">
        <v>6</v>
      </c>
      <c r="E11654" s="4" t="s">
        <v>16</v>
      </c>
      <c r="F11654" s="4" t="s">
        <v>13</v>
      </c>
      <c r="G11654" s="4" t="s">
        <v>13</v>
      </c>
      <c r="H11654" s="4" t="s">
        <v>13</v>
      </c>
      <c r="I11654" s="4" t="s">
        <v>16</v>
      </c>
      <c r="J11654" s="4" t="s">
        <v>23</v>
      </c>
    </row>
    <row r="11655" spans="1:10" x14ac:dyDescent="0.25">
      <c r="A11655">
        <v>1273312</v>
      </c>
      <c r="B11655" t="s">
        <v>7248</v>
      </c>
      <c r="C11655" t="s">
        <v>31</v>
      </c>
      <c r="D11655" t="s">
        <v>8</v>
      </c>
      <c r="E11655" s="4">
        <v>21.1</v>
      </c>
      <c r="F11655" s="4">
        <v>23.3</v>
      </c>
      <c r="G11655" s="4">
        <v>26.3</v>
      </c>
      <c r="H11655" s="4">
        <v>22.5</v>
      </c>
      <c r="I11655" s="4">
        <v>17.3</v>
      </c>
      <c r="J11655" s="4">
        <v>15.4</v>
      </c>
    </row>
    <row r="11656" spans="1:10" x14ac:dyDescent="0.25">
      <c r="A11656">
        <v>1273312</v>
      </c>
      <c r="B11656" t="s">
        <v>7248</v>
      </c>
      <c r="C11656" t="s">
        <v>31</v>
      </c>
      <c r="D11656" t="s">
        <v>9</v>
      </c>
      <c r="E11656" s="4">
        <v>7.4</v>
      </c>
      <c r="F11656" s="4">
        <v>12.1</v>
      </c>
      <c r="G11656" s="4">
        <v>16.600000000000001</v>
      </c>
      <c r="H11656" s="4">
        <v>12</v>
      </c>
      <c r="I11656" s="4">
        <v>6.7</v>
      </c>
      <c r="J11656" s="4">
        <v>3.6</v>
      </c>
    </row>
    <row r="11657" spans="1:10" x14ac:dyDescent="0.25">
      <c r="A11657">
        <v>1273312</v>
      </c>
      <c r="B11657" t="s">
        <v>7248</v>
      </c>
      <c r="C11657" t="s">
        <v>31</v>
      </c>
      <c r="D11657" t="s">
        <v>10</v>
      </c>
      <c r="E11657" s="4">
        <v>13.6</v>
      </c>
      <c r="F11657" s="4">
        <v>11.2</v>
      </c>
      <c r="G11657" s="4">
        <v>9.6999999999999993</v>
      </c>
      <c r="H11657" s="4">
        <v>10.5</v>
      </c>
      <c r="I11657" s="4">
        <v>10.6</v>
      </c>
      <c r="J11657" s="4">
        <v>11.8</v>
      </c>
    </row>
    <row r="11658" spans="1:10" x14ac:dyDescent="0.25">
      <c r="A11658">
        <v>1273675</v>
      </c>
      <c r="B11658" t="s">
        <v>7249</v>
      </c>
      <c r="C11658" t="s">
        <v>31</v>
      </c>
      <c r="D11658" t="s">
        <v>6</v>
      </c>
      <c r="E11658" s="4" t="s">
        <v>16</v>
      </c>
      <c r="F11658" s="4" t="s">
        <v>16</v>
      </c>
      <c r="G11658" s="4" t="s">
        <v>16</v>
      </c>
      <c r="H11658" s="4" t="s">
        <v>23</v>
      </c>
      <c r="I11658" s="4" t="s">
        <v>23</v>
      </c>
      <c r="J11658" s="4" t="s">
        <v>23</v>
      </c>
    </row>
    <row r="11659" spans="1:10" x14ac:dyDescent="0.25">
      <c r="A11659">
        <v>1273675</v>
      </c>
      <c r="B11659" t="s">
        <v>7249</v>
      </c>
      <c r="C11659" t="s">
        <v>31</v>
      </c>
      <c r="D11659" t="s">
        <v>8</v>
      </c>
      <c r="E11659" s="4">
        <v>20.399999999999999</v>
      </c>
      <c r="F11659" s="4">
        <v>18</v>
      </c>
      <c r="G11659" s="4">
        <v>19.8</v>
      </c>
      <c r="H11659" s="4">
        <v>9.6999999999999993</v>
      </c>
      <c r="I11659" s="4">
        <v>11.9</v>
      </c>
      <c r="J11659" s="4">
        <v>10.5</v>
      </c>
    </row>
    <row r="11660" spans="1:10" x14ac:dyDescent="0.25">
      <c r="A11660">
        <v>1273675</v>
      </c>
      <c r="B11660" t="s">
        <v>7249</v>
      </c>
      <c r="C11660" t="s">
        <v>31</v>
      </c>
      <c r="D11660" t="s">
        <v>9</v>
      </c>
      <c r="E11660" s="4">
        <v>8.6</v>
      </c>
      <c r="F11660" s="4">
        <v>7.8</v>
      </c>
      <c r="G11660" s="4">
        <v>11.5</v>
      </c>
      <c r="H11660" s="4">
        <v>0</v>
      </c>
      <c r="I11660" s="4">
        <v>2.6</v>
      </c>
      <c r="J11660" s="4">
        <v>1.7</v>
      </c>
    </row>
    <row r="11661" spans="1:10" x14ac:dyDescent="0.25">
      <c r="A11661">
        <v>1273675</v>
      </c>
      <c r="B11661" t="s">
        <v>7249</v>
      </c>
      <c r="C11661" t="s">
        <v>31</v>
      </c>
      <c r="D11661" t="s">
        <v>10</v>
      </c>
      <c r="E11661" s="4">
        <v>11.7</v>
      </c>
      <c r="F11661" s="4">
        <v>10.199999999999999</v>
      </c>
      <c r="G11661" s="4">
        <v>8.4</v>
      </c>
      <c r="H11661" s="4">
        <v>9.6999999999999993</v>
      </c>
      <c r="I11661" s="4">
        <v>9.4</v>
      </c>
      <c r="J11661" s="4">
        <v>8.6999999999999993</v>
      </c>
    </row>
    <row r="11662" spans="1:10" x14ac:dyDescent="0.25">
      <c r="A11662">
        <v>1273700</v>
      </c>
      <c r="B11662" t="s">
        <v>7250</v>
      </c>
      <c r="C11662" t="s">
        <v>31</v>
      </c>
      <c r="D11662" t="s">
        <v>6</v>
      </c>
      <c r="E11662" s="4" t="s">
        <v>23</v>
      </c>
      <c r="F11662" s="4" t="s">
        <v>23</v>
      </c>
      <c r="G11662" s="4" t="s">
        <v>16</v>
      </c>
      <c r="H11662" s="4" t="s">
        <v>23</v>
      </c>
      <c r="I11662" s="4" t="s">
        <v>23</v>
      </c>
      <c r="J11662" s="4" t="s">
        <v>23</v>
      </c>
    </row>
    <row r="11663" spans="1:10" x14ac:dyDescent="0.25">
      <c r="A11663">
        <v>1273700</v>
      </c>
      <c r="B11663" t="s">
        <v>7250</v>
      </c>
      <c r="C11663" t="s">
        <v>31</v>
      </c>
      <c r="D11663" t="s">
        <v>8</v>
      </c>
      <c r="E11663" s="4">
        <v>12.4</v>
      </c>
      <c r="F11663" s="4">
        <v>14.2</v>
      </c>
      <c r="G11663" s="4">
        <v>18</v>
      </c>
      <c r="H11663" s="4">
        <v>14.6</v>
      </c>
      <c r="I11663" s="4">
        <v>12.2</v>
      </c>
      <c r="J11663" s="4">
        <v>10.7</v>
      </c>
    </row>
    <row r="11664" spans="1:10" x14ac:dyDescent="0.25">
      <c r="A11664">
        <v>1273700</v>
      </c>
      <c r="B11664" t="s">
        <v>7250</v>
      </c>
      <c r="C11664" t="s">
        <v>31</v>
      </c>
      <c r="D11664" t="s">
        <v>9</v>
      </c>
      <c r="E11664" s="4">
        <v>0</v>
      </c>
      <c r="F11664" s="4">
        <v>2.6</v>
      </c>
      <c r="G11664" s="4">
        <v>8.1999999999999993</v>
      </c>
      <c r="H11664" s="4">
        <v>5.3</v>
      </c>
      <c r="I11664" s="4">
        <v>2.2000000000000002</v>
      </c>
      <c r="J11664" s="4">
        <v>0</v>
      </c>
    </row>
    <row r="11665" spans="1:10" x14ac:dyDescent="0.25">
      <c r="A11665">
        <v>1273700</v>
      </c>
      <c r="B11665" t="s">
        <v>7250</v>
      </c>
      <c r="C11665" t="s">
        <v>31</v>
      </c>
      <c r="D11665" t="s">
        <v>10</v>
      </c>
      <c r="E11665" s="4">
        <v>12.4</v>
      </c>
      <c r="F11665" s="4">
        <v>11.6</v>
      </c>
      <c r="G11665" s="4">
        <v>9.8000000000000007</v>
      </c>
      <c r="H11665" s="4">
        <v>9.3000000000000007</v>
      </c>
      <c r="I11665" s="4">
        <v>9.9</v>
      </c>
      <c r="J11665" s="4">
        <v>10.7</v>
      </c>
    </row>
    <row r="11666" spans="1:10" x14ac:dyDescent="0.25">
      <c r="A11666">
        <v>1273725</v>
      </c>
      <c r="B11666" t="s">
        <v>7251</v>
      </c>
      <c r="C11666" t="s">
        <v>31</v>
      </c>
      <c r="D11666" t="s">
        <v>6</v>
      </c>
      <c r="E11666" s="4" t="s">
        <v>23</v>
      </c>
      <c r="F11666" s="4" t="s">
        <v>13</v>
      </c>
      <c r="G11666" s="4" t="s">
        <v>16</v>
      </c>
      <c r="H11666" s="4" t="s">
        <v>23</v>
      </c>
      <c r="I11666" s="4" t="s">
        <v>16</v>
      </c>
      <c r="J11666" s="4" t="s">
        <v>23</v>
      </c>
    </row>
    <row r="11667" spans="1:10" x14ac:dyDescent="0.25">
      <c r="A11667">
        <v>1273725</v>
      </c>
      <c r="B11667" t="s">
        <v>7251</v>
      </c>
      <c r="C11667" t="s">
        <v>31</v>
      </c>
      <c r="D11667" t="s">
        <v>8</v>
      </c>
      <c r="E11667" s="4">
        <v>15</v>
      </c>
      <c r="F11667" s="4">
        <v>22.4</v>
      </c>
      <c r="G11667" s="4">
        <v>20.7</v>
      </c>
      <c r="H11667" s="4">
        <v>15.1</v>
      </c>
      <c r="I11667" s="4">
        <v>17</v>
      </c>
      <c r="J11667" s="4">
        <v>6.7</v>
      </c>
    </row>
    <row r="11668" spans="1:10" x14ac:dyDescent="0.25">
      <c r="A11668">
        <v>1273725</v>
      </c>
      <c r="B11668" t="s">
        <v>7251</v>
      </c>
      <c r="C11668" t="s">
        <v>31</v>
      </c>
      <c r="D11668" t="s">
        <v>9</v>
      </c>
      <c r="E11668" s="4">
        <v>5.0999999999999996</v>
      </c>
      <c r="F11668" s="4">
        <v>13.8</v>
      </c>
      <c r="G11668" s="4">
        <v>12.6</v>
      </c>
      <c r="H11668" s="4">
        <v>7.7</v>
      </c>
      <c r="I11668" s="4">
        <v>11</v>
      </c>
      <c r="J11668" s="4">
        <v>0</v>
      </c>
    </row>
    <row r="11669" spans="1:10" x14ac:dyDescent="0.25">
      <c r="A11669">
        <v>1273725</v>
      </c>
      <c r="B11669" t="s">
        <v>7251</v>
      </c>
      <c r="C11669" t="s">
        <v>31</v>
      </c>
      <c r="D11669" t="s">
        <v>10</v>
      </c>
      <c r="E11669" s="4">
        <v>9.8000000000000007</v>
      </c>
      <c r="F11669" s="4">
        <v>8.6</v>
      </c>
      <c r="G11669" s="4">
        <v>8.1</v>
      </c>
      <c r="H11669" s="4">
        <v>7.5</v>
      </c>
      <c r="I11669" s="4">
        <v>6</v>
      </c>
      <c r="J11669" s="4">
        <v>6.7</v>
      </c>
    </row>
    <row r="11670" spans="1:10" x14ac:dyDescent="0.25">
      <c r="A11670">
        <v>1273950</v>
      </c>
      <c r="B11670" t="s">
        <v>7252</v>
      </c>
      <c r="C11670" t="s">
        <v>31</v>
      </c>
      <c r="D11670" t="s">
        <v>6</v>
      </c>
      <c r="E11670" s="4" t="s">
        <v>23</v>
      </c>
      <c r="F11670" s="4" t="s">
        <v>23</v>
      </c>
      <c r="G11670" s="4" t="s">
        <v>23</v>
      </c>
      <c r="H11670" s="4" t="s">
        <v>23</v>
      </c>
      <c r="I11670" s="4" t="s">
        <v>23</v>
      </c>
      <c r="J11670" s="4" t="s">
        <v>23</v>
      </c>
    </row>
    <row r="11671" spans="1:10" x14ac:dyDescent="0.25">
      <c r="A11671">
        <v>1273950</v>
      </c>
      <c r="B11671" t="s">
        <v>7252</v>
      </c>
      <c r="C11671" t="s">
        <v>31</v>
      </c>
      <c r="D11671" t="s">
        <v>8</v>
      </c>
      <c r="E11671" s="4">
        <v>11</v>
      </c>
      <c r="F11671" s="4">
        <v>8.9</v>
      </c>
      <c r="G11671" s="4">
        <v>9.1</v>
      </c>
      <c r="H11671" s="4">
        <v>7.5</v>
      </c>
      <c r="I11671" s="4">
        <v>7.9</v>
      </c>
      <c r="J11671" s="4">
        <v>8.4</v>
      </c>
    </row>
    <row r="11672" spans="1:10" x14ac:dyDescent="0.25">
      <c r="A11672">
        <v>1273950</v>
      </c>
      <c r="B11672" t="s">
        <v>7252</v>
      </c>
      <c r="C11672" t="s">
        <v>31</v>
      </c>
      <c r="D11672" t="s">
        <v>9</v>
      </c>
      <c r="E11672" s="4">
        <v>1.1000000000000001</v>
      </c>
      <c r="F11672" s="4">
        <v>0</v>
      </c>
      <c r="G11672" s="4">
        <v>0</v>
      </c>
      <c r="H11672" s="4">
        <v>0</v>
      </c>
      <c r="I11672" s="4">
        <v>0</v>
      </c>
      <c r="J11672" s="4">
        <v>0</v>
      </c>
    </row>
    <row r="11673" spans="1:10" x14ac:dyDescent="0.25">
      <c r="A11673">
        <v>1273950</v>
      </c>
      <c r="B11673" t="s">
        <v>7252</v>
      </c>
      <c r="C11673" t="s">
        <v>31</v>
      </c>
      <c r="D11673" t="s">
        <v>10</v>
      </c>
      <c r="E11673" s="4">
        <v>9.9</v>
      </c>
      <c r="F11673" s="4">
        <v>8.9</v>
      </c>
      <c r="G11673" s="4">
        <v>9.1</v>
      </c>
      <c r="H11673" s="4">
        <v>7.5</v>
      </c>
      <c r="I11673" s="4">
        <v>7.9</v>
      </c>
      <c r="J11673" s="4">
        <v>8.4</v>
      </c>
    </row>
    <row r="11674" spans="1:10" x14ac:dyDescent="0.25">
      <c r="A11674">
        <v>1273900</v>
      </c>
      <c r="B11674" t="s">
        <v>7253</v>
      </c>
      <c r="C11674" t="s">
        <v>31</v>
      </c>
      <c r="D11674" t="s">
        <v>6</v>
      </c>
      <c r="E11674" s="4" t="s">
        <v>23</v>
      </c>
      <c r="F11674" s="4" t="s">
        <v>16</v>
      </c>
      <c r="G11674" s="4" t="s">
        <v>23</v>
      </c>
      <c r="H11674" s="4" t="s">
        <v>23</v>
      </c>
      <c r="I11674" s="4" t="s">
        <v>23</v>
      </c>
      <c r="J11674" s="4" t="s">
        <v>16</v>
      </c>
    </row>
    <row r="11675" spans="1:10" x14ac:dyDescent="0.25">
      <c r="A11675">
        <v>1273900</v>
      </c>
      <c r="B11675" t="s">
        <v>7253</v>
      </c>
      <c r="C11675" t="s">
        <v>31</v>
      </c>
      <c r="D11675" t="s">
        <v>8</v>
      </c>
      <c r="E11675" s="4">
        <v>13.4</v>
      </c>
      <c r="F11675" s="4">
        <v>17.100000000000001</v>
      </c>
      <c r="G11675" s="4">
        <v>15.4</v>
      </c>
      <c r="H11675" s="4">
        <v>13.6</v>
      </c>
      <c r="I11675" s="4">
        <v>15.3</v>
      </c>
      <c r="J11675" s="4">
        <v>19</v>
      </c>
    </row>
    <row r="11676" spans="1:10" x14ac:dyDescent="0.25">
      <c r="A11676">
        <v>1273900</v>
      </c>
      <c r="B11676" t="s">
        <v>7253</v>
      </c>
      <c r="C11676" t="s">
        <v>31</v>
      </c>
      <c r="D11676" t="s">
        <v>9</v>
      </c>
      <c r="E11676" s="4">
        <v>4.7</v>
      </c>
      <c r="F11676" s="4">
        <v>9.5</v>
      </c>
      <c r="G11676" s="4">
        <v>8</v>
      </c>
      <c r="H11676" s="4">
        <v>6.6</v>
      </c>
      <c r="I11676" s="4">
        <v>9.5</v>
      </c>
      <c r="J11676" s="4">
        <v>13.3</v>
      </c>
    </row>
    <row r="11677" spans="1:10" x14ac:dyDescent="0.25">
      <c r="A11677">
        <v>1273900</v>
      </c>
      <c r="B11677" t="s">
        <v>7253</v>
      </c>
      <c r="C11677" t="s">
        <v>31</v>
      </c>
      <c r="D11677" t="s">
        <v>10</v>
      </c>
      <c r="E11677" s="4">
        <v>8.6999999999999993</v>
      </c>
      <c r="F11677" s="4">
        <v>7.6</v>
      </c>
      <c r="G11677" s="4">
        <v>7.5</v>
      </c>
      <c r="H11677" s="4">
        <v>7</v>
      </c>
      <c r="I11677" s="4">
        <v>5.8</v>
      </c>
      <c r="J11677" s="4">
        <v>5.7</v>
      </c>
    </row>
    <row r="11678" spans="1:10" x14ac:dyDescent="0.25">
      <c r="A11678">
        <v>1274016</v>
      </c>
      <c r="B11678" t="s">
        <v>7254</v>
      </c>
      <c r="C11678" t="s">
        <v>31</v>
      </c>
      <c r="D11678" t="s">
        <v>6</v>
      </c>
      <c r="E11678" s="4" t="s">
        <v>16900</v>
      </c>
      <c r="F11678" s="4" t="s">
        <v>16900</v>
      </c>
      <c r="G11678" s="4" t="s">
        <v>16900</v>
      </c>
      <c r="H11678" s="4" t="s">
        <v>16900</v>
      </c>
      <c r="I11678" s="4" t="s">
        <v>16900</v>
      </c>
      <c r="J11678" s="4" t="s">
        <v>23</v>
      </c>
    </row>
    <row r="11679" spans="1:10" x14ac:dyDescent="0.25">
      <c r="A11679">
        <v>1274016</v>
      </c>
      <c r="B11679" t="s">
        <v>7254</v>
      </c>
      <c r="C11679" t="s">
        <v>31</v>
      </c>
      <c r="D11679" t="s">
        <v>8</v>
      </c>
      <c r="E11679" s="4" t="s">
        <v>16900</v>
      </c>
      <c r="F11679" s="4" t="s">
        <v>16900</v>
      </c>
      <c r="G11679" s="4" t="s">
        <v>16900</v>
      </c>
      <c r="H11679" s="4" t="s">
        <v>16900</v>
      </c>
      <c r="I11679" s="4" t="s">
        <v>16900</v>
      </c>
      <c r="J11679" s="4">
        <v>4.5</v>
      </c>
    </row>
    <row r="11680" spans="1:10" x14ac:dyDescent="0.25">
      <c r="A11680">
        <v>1274016</v>
      </c>
      <c r="B11680" t="s">
        <v>7254</v>
      </c>
      <c r="C11680" t="s">
        <v>31</v>
      </c>
      <c r="D11680" t="s">
        <v>9</v>
      </c>
      <c r="E11680" s="4" t="s">
        <v>16900</v>
      </c>
      <c r="F11680" s="4" t="s">
        <v>16900</v>
      </c>
      <c r="G11680" s="4" t="s">
        <v>16900</v>
      </c>
      <c r="H11680" s="4" t="s">
        <v>16900</v>
      </c>
      <c r="I11680" s="4" t="s">
        <v>16900</v>
      </c>
      <c r="J11680" s="4">
        <v>0</v>
      </c>
    </row>
    <row r="11681" spans="1:10" x14ac:dyDescent="0.25">
      <c r="A11681">
        <v>1274016</v>
      </c>
      <c r="B11681" t="s">
        <v>7254</v>
      </c>
      <c r="C11681" t="s">
        <v>31</v>
      </c>
      <c r="D11681" t="s">
        <v>10</v>
      </c>
      <c r="E11681" s="4" t="s">
        <v>16900</v>
      </c>
      <c r="F11681" s="4" t="s">
        <v>16900</v>
      </c>
      <c r="G11681" s="4" t="s">
        <v>16900</v>
      </c>
      <c r="H11681" s="4" t="s">
        <v>16900</v>
      </c>
      <c r="I11681" s="4" t="s">
        <v>16900</v>
      </c>
      <c r="J11681" s="4">
        <v>4.5</v>
      </c>
    </row>
    <row r="11682" spans="1:10" x14ac:dyDescent="0.25">
      <c r="A11682">
        <v>1274200</v>
      </c>
      <c r="B11682" t="s">
        <v>7255</v>
      </c>
      <c r="C11682" t="s">
        <v>31</v>
      </c>
      <c r="D11682" t="s">
        <v>6</v>
      </c>
      <c r="E11682" s="4" t="s">
        <v>23</v>
      </c>
      <c r="F11682" s="4" t="s">
        <v>23</v>
      </c>
      <c r="G11682" s="4" t="s">
        <v>16</v>
      </c>
      <c r="H11682" s="4" t="s">
        <v>23</v>
      </c>
      <c r="I11682" s="4" t="s">
        <v>23</v>
      </c>
      <c r="J11682" s="4" t="s">
        <v>23</v>
      </c>
    </row>
    <row r="11683" spans="1:10" x14ac:dyDescent="0.25">
      <c r="A11683">
        <v>1274200</v>
      </c>
      <c r="B11683" t="s">
        <v>7255</v>
      </c>
      <c r="C11683" t="s">
        <v>31</v>
      </c>
      <c r="D11683" t="s">
        <v>8</v>
      </c>
      <c r="E11683" s="4">
        <v>13.9</v>
      </c>
      <c r="F11683" s="4">
        <v>15.3</v>
      </c>
      <c r="G11683" s="4">
        <v>17</v>
      </c>
      <c r="H11683" s="4">
        <v>13.4</v>
      </c>
      <c r="I11683" s="4">
        <v>13.9</v>
      </c>
      <c r="J11683" s="4">
        <v>12.9</v>
      </c>
    </row>
    <row r="11684" spans="1:10" x14ac:dyDescent="0.25">
      <c r="A11684">
        <v>1274200</v>
      </c>
      <c r="B11684" t="s">
        <v>7255</v>
      </c>
      <c r="C11684" t="s">
        <v>31</v>
      </c>
      <c r="D11684" t="s">
        <v>9</v>
      </c>
      <c r="E11684" s="4">
        <v>1</v>
      </c>
      <c r="F11684" s="4">
        <v>4.0999999999999996</v>
      </c>
      <c r="G11684" s="4">
        <v>6.1</v>
      </c>
      <c r="H11684" s="4">
        <v>3.1</v>
      </c>
      <c r="I11684" s="4">
        <v>4.0999999999999996</v>
      </c>
      <c r="J11684" s="4">
        <v>2.4</v>
      </c>
    </row>
    <row r="11685" spans="1:10" x14ac:dyDescent="0.25">
      <c r="A11685">
        <v>1274200</v>
      </c>
      <c r="B11685" t="s">
        <v>7255</v>
      </c>
      <c r="C11685" t="s">
        <v>31</v>
      </c>
      <c r="D11685" t="s">
        <v>10</v>
      </c>
      <c r="E11685" s="4">
        <v>12.9</v>
      </c>
      <c r="F11685" s="4">
        <v>11.2</v>
      </c>
      <c r="G11685" s="4">
        <v>10.9</v>
      </c>
      <c r="H11685" s="4">
        <v>10.3</v>
      </c>
      <c r="I11685" s="4">
        <v>9.8000000000000007</v>
      </c>
      <c r="J11685" s="4">
        <v>10.5</v>
      </c>
    </row>
    <row r="11686" spans="1:10" x14ac:dyDescent="0.25">
      <c r="A11686">
        <v>1274150</v>
      </c>
      <c r="B11686" t="s">
        <v>7256</v>
      </c>
      <c r="C11686" t="s">
        <v>31</v>
      </c>
      <c r="D11686" t="s">
        <v>6</v>
      </c>
      <c r="E11686" s="4" t="s">
        <v>13</v>
      </c>
      <c r="F11686" s="4" t="s">
        <v>7</v>
      </c>
      <c r="G11686" s="4" t="s">
        <v>7</v>
      </c>
      <c r="H11686" s="4" t="s">
        <v>13</v>
      </c>
      <c r="I11686" s="4" t="s">
        <v>7</v>
      </c>
      <c r="J11686" s="4" t="s">
        <v>13</v>
      </c>
    </row>
    <row r="11687" spans="1:10" x14ac:dyDescent="0.25">
      <c r="A11687">
        <v>1274150</v>
      </c>
      <c r="B11687" t="s">
        <v>7256</v>
      </c>
      <c r="C11687" t="s">
        <v>31</v>
      </c>
      <c r="D11687" t="s">
        <v>8</v>
      </c>
      <c r="E11687" s="4">
        <v>23</v>
      </c>
      <c r="F11687" s="4">
        <v>27</v>
      </c>
      <c r="G11687" s="4">
        <v>30.2</v>
      </c>
      <c r="H11687" s="4">
        <v>23.8</v>
      </c>
      <c r="I11687" s="4">
        <v>27.9</v>
      </c>
      <c r="J11687" s="4">
        <v>24.5</v>
      </c>
    </row>
    <row r="11688" spans="1:10" x14ac:dyDescent="0.25">
      <c r="A11688">
        <v>1274150</v>
      </c>
      <c r="B11688" t="s">
        <v>7256</v>
      </c>
      <c r="C11688" t="s">
        <v>31</v>
      </c>
      <c r="D11688" t="s">
        <v>9</v>
      </c>
      <c r="E11688" s="4">
        <v>12.3</v>
      </c>
      <c r="F11688" s="4">
        <v>17</v>
      </c>
      <c r="G11688" s="4">
        <v>21.4</v>
      </c>
      <c r="H11688" s="4">
        <v>14.9</v>
      </c>
      <c r="I11688" s="4">
        <v>19.5</v>
      </c>
      <c r="J11688" s="4">
        <v>15.7</v>
      </c>
    </row>
    <row r="11689" spans="1:10" x14ac:dyDescent="0.25">
      <c r="A11689">
        <v>1274150</v>
      </c>
      <c r="B11689" t="s">
        <v>7256</v>
      </c>
      <c r="C11689" t="s">
        <v>31</v>
      </c>
      <c r="D11689" t="s">
        <v>10</v>
      </c>
      <c r="E11689" s="4">
        <v>10.7</v>
      </c>
      <c r="F11689" s="4">
        <v>10</v>
      </c>
      <c r="G11689" s="4">
        <v>8.8000000000000007</v>
      </c>
      <c r="H11689" s="4">
        <v>8.9</v>
      </c>
      <c r="I11689" s="4">
        <v>8.4</v>
      </c>
      <c r="J11689" s="4">
        <v>8.8000000000000007</v>
      </c>
    </row>
    <row r="11690" spans="1:10" x14ac:dyDescent="0.25">
      <c r="A11690">
        <v>1274225</v>
      </c>
      <c r="B11690" t="s">
        <v>7257</v>
      </c>
      <c r="C11690" t="s">
        <v>31</v>
      </c>
      <c r="D11690" t="s">
        <v>6</v>
      </c>
      <c r="E11690" s="4" t="s">
        <v>16900</v>
      </c>
      <c r="F11690" s="4" t="s">
        <v>16900</v>
      </c>
      <c r="G11690" s="4" t="s">
        <v>16900</v>
      </c>
      <c r="H11690" s="4" t="s">
        <v>16900</v>
      </c>
      <c r="I11690" s="4" t="s">
        <v>16900</v>
      </c>
      <c r="J11690" s="4" t="s">
        <v>23</v>
      </c>
    </row>
    <row r="11691" spans="1:10" x14ac:dyDescent="0.25">
      <c r="A11691">
        <v>1274225</v>
      </c>
      <c r="B11691" t="s">
        <v>7257</v>
      </c>
      <c r="C11691" t="s">
        <v>31</v>
      </c>
      <c r="D11691" t="s">
        <v>8</v>
      </c>
      <c r="E11691" s="4" t="s">
        <v>16900</v>
      </c>
      <c r="F11691" s="4" t="s">
        <v>16900</v>
      </c>
      <c r="G11691" s="4" t="s">
        <v>16900</v>
      </c>
      <c r="H11691" s="4" t="s">
        <v>16900</v>
      </c>
      <c r="I11691" s="4" t="s">
        <v>16900</v>
      </c>
      <c r="J11691" s="4">
        <v>11.6</v>
      </c>
    </row>
    <row r="11692" spans="1:10" x14ac:dyDescent="0.25">
      <c r="A11692">
        <v>1274225</v>
      </c>
      <c r="B11692" t="s">
        <v>7257</v>
      </c>
      <c r="C11692" t="s">
        <v>31</v>
      </c>
      <c r="D11692" t="s">
        <v>9</v>
      </c>
      <c r="E11692" s="4" t="s">
        <v>16900</v>
      </c>
      <c r="F11692" s="4" t="s">
        <v>16900</v>
      </c>
      <c r="G11692" s="4" t="s">
        <v>16900</v>
      </c>
      <c r="H11692" s="4" t="s">
        <v>16900</v>
      </c>
      <c r="I11692" s="4" t="s">
        <v>16900</v>
      </c>
      <c r="J11692" s="4">
        <v>0.6</v>
      </c>
    </row>
    <row r="11693" spans="1:10" x14ac:dyDescent="0.25">
      <c r="A11693">
        <v>1274225</v>
      </c>
      <c r="B11693" t="s">
        <v>7257</v>
      </c>
      <c r="C11693" t="s">
        <v>31</v>
      </c>
      <c r="D11693" t="s">
        <v>10</v>
      </c>
      <c r="E11693" s="4" t="s">
        <v>16900</v>
      </c>
      <c r="F11693" s="4" t="s">
        <v>16900</v>
      </c>
      <c r="G11693" s="4" t="s">
        <v>16900</v>
      </c>
      <c r="H11693" s="4" t="s">
        <v>16900</v>
      </c>
      <c r="I11693" s="4" t="s">
        <v>16900</v>
      </c>
      <c r="J11693" s="4">
        <v>11</v>
      </c>
    </row>
    <row r="11694" spans="1:10" x14ac:dyDescent="0.25">
      <c r="A11694">
        <v>1274235</v>
      </c>
      <c r="B11694" t="s">
        <v>7258</v>
      </c>
      <c r="C11694" t="s">
        <v>31</v>
      </c>
      <c r="D11694" t="s">
        <v>6</v>
      </c>
      <c r="E11694" s="4" t="s">
        <v>23</v>
      </c>
      <c r="F11694" s="4" t="s">
        <v>23</v>
      </c>
      <c r="G11694" s="4" t="s">
        <v>23</v>
      </c>
      <c r="H11694" s="4" t="s">
        <v>23</v>
      </c>
      <c r="I11694" s="4" t="s">
        <v>23</v>
      </c>
      <c r="J11694" s="4" t="s">
        <v>23</v>
      </c>
    </row>
    <row r="11695" spans="1:10" x14ac:dyDescent="0.25">
      <c r="A11695">
        <v>1274235</v>
      </c>
      <c r="B11695" t="s">
        <v>7258</v>
      </c>
      <c r="C11695" t="s">
        <v>31</v>
      </c>
      <c r="D11695" t="s">
        <v>8</v>
      </c>
      <c r="E11695" s="4">
        <v>10.1</v>
      </c>
      <c r="F11695" s="4">
        <v>9.3000000000000007</v>
      </c>
      <c r="G11695" s="4">
        <v>8.9</v>
      </c>
      <c r="H11695" s="4">
        <v>8</v>
      </c>
      <c r="I11695" s="4">
        <v>7.6</v>
      </c>
      <c r="J11695" s="4">
        <v>5.6</v>
      </c>
    </row>
    <row r="11696" spans="1:10" x14ac:dyDescent="0.25">
      <c r="A11696">
        <v>1274235</v>
      </c>
      <c r="B11696" t="s">
        <v>7258</v>
      </c>
      <c r="C11696" t="s">
        <v>31</v>
      </c>
      <c r="D11696" t="s">
        <v>9</v>
      </c>
      <c r="E11696" s="4">
        <v>0</v>
      </c>
      <c r="F11696" s="4">
        <v>0</v>
      </c>
      <c r="G11696" s="4">
        <v>0</v>
      </c>
      <c r="H11696" s="4">
        <v>0</v>
      </c>
      <c r="I11696" s="4">
        <v>0</v>
      </c>
      <c r="J11696" s="4">
        <v>0</v>
      </c>
    </row>
    <row r="11697" spans="1:10" x14ac:dyDescent="0.25">
      <c r="A11697">
        <v>1274235</v>
      </c>
      <c r="B11697" t="s">
        <v>7258</v>
      </c>
      <c r="C11697" t="s">
        <v>31</v>
      </c>
      <c r="D11697" t="s">
        <v>10</v>
      </c>
      <c r="E11697" s="4">
        <v>10.1</v>
      </c>
      <c r="F11697" s="4">
        <v>9.3000000000000007</v>
      </c>
      <c r="G11697" s="4">
        <v>8.9</v>
      </c>
      <c r="H11697" s="4">
        <v>8</v>
      </c>
      <c r="I11697" s="4">
        <v>7.6</v>
      </c>
      <c r="J11697" s="4">
        <v>5.6</v>
      </c>
    </row>
    <row r="11698" spans="1:10" x14ac:dyDescent="0.25">
      <c r="A11698">
        <v>1274368</v>
      </c>
      <c r="B11698" t="s">
        <v>7259</v>
      </c>
      <c r="C11698" t="s">
        <v>31</v>
      </c>
      <c r="D11698" t="s">
        <v>6</v>
      </c>
      <c r="E11698" s="4" t="s">
        <v>23</v>
      </c>
      <c r="F11698" s="4" t="s">
        <v>23</v>
      </c>
      <c r="G11698" s="4" t="s">
        <v>23</v>
      </c>
      <c r="H11698" s="4" t="s">
        <v>23</v>
      </c>
      <c r="I11698" s="4" t="s">
        <v>23</v>
      </c>
      <c r="J11698" s="4" t="s">
        <v>23</v>
      </c>
    </row>
    <row r="11699" spans="1:10" x14ac:dyDescent="0.25">
      <c r="A11699">
        <v>1274368</v>
      </c>
      <c r="B11699" t="s">
        <v>7259</v>
      </c>
      <c r="C11699" t="s">
        <v>31</v>
      </c>
      <c r="D11699" t="s">
        <v>8</v>
      </c>
      <c r="E11699" s="4">
        <v>10</v>
      </c>
      <c r="F11699" s="4">
        <v>11.8</v>
      </c>
      <c r="G11699" s="4">
        <v>7.9</v>
      </c>
      <c r="H11699" s="4">
        <v>6.5</v>
      </c>
      <c r="I11699" s="4">
        <v>7.7</v>
      </c>
      <c r="J11699" s="4">
        <v>8</v>
      </c>
    </row>
    <row r="11700" spans="1:10" x14ac:dyDescent="0.25">
      <c r="A11700">
        <v>1274368</v>
      </c>
      <c r="B11700" t="s">
        <v>7259</v>
      </c>
      <c r="C11700" t="s">
        <v>31</v>
      </c>
      <c r="D11700" t="s">
        <v>9</v>
      </c>
      <c r="E11700" s="4">
        <v>0.6</v>
      </c>
      <c r="F11700" s="4">
        <v>3.1</v>
      </c>
      <c r="G11700" s="4">
        <v>0.6</v>
      </c>
      <c r="H11700" s="4">
        <v>0</v>
      </c>
      <c r="I11700" s="4">
        <v>0</v>
      </c>
      <c r="J11700" s="4">
        <v>0</v>
      </c>
    </row>
    <row r="11701" spans="1:10" x14ac:dyDescent="0.25">
      <c r="A11701">
        <v>1274368</v>
      </c>
      <c r="B11701" t="s">
        <v>7259</v>
      </c>
      <c r="C11701" t="s">
        <v>31</v>
      </c>
      <c r="D11701" t="s">
        <v>10</v>
      </c>
      <c r="E11701" s="4">
        <v>9.4</v>
      </c>
      <c r="F11701" s="4">
        <v>8.6999999999999993</v>
      </c>
      <c r="G11701" s="4">
        <v>7.3</v>
      </c>
      <c r="H11701" s="4">
        <v>6.5</v>
      </c>
      <c r="I11701" s="4">
        <v>7.7</v>
      </c>
      <c r="J11701" s="4">
        <v>8</v>
      </c>
    </row>
    <row r="11702" spans="1:10" x14ac:dyDescent="0.25">
      <c r="A11702">
        <v>1274370</v>
      </c>
      <c r="B11702" t="s">
        <v>7260</v>
      </c>
      <c r="C11702" t="s">
        <v>31</v>
      </c>
      <c r="D11702" t="s">
        <v>6</v>
      </c>
      <c r="E11702" s="4" t="s">
        <v>23</v>
      </c>
      <c r="F11702" s="4" t="s">
        <v>23</v>
      </c>
      <c r="G11702" s="4" t="s">
        <v>23</v>
      </c>
      <c r="H11702" s="4" t="s">
        <v>23</v>
      </c>
      <c r="I11702" s="4" t="s">
        <v>23</v>
      </c>
      <c r="J11702" s="4" t="s">
        <v>23</v>
      </c>
    </row>
    <row r="11703" spans="1:10" x14ac:dyDescent="0.25">
      <c r="A11703">
        <v>1274370</v>
      </c>
      <c r="B11703" t="s">
        <v>7260</v>
      </c>
      <c r="C11703" t="s">
        <v>31</v>
      </c>
      <c r="D11703" t="s">
        <v>8</v>
      </c>
      <c r="E11703" s="4">
        <v>8.4</v>
      </c>
      <c r="F11703" s="4">
        <v>8</v>
      </c>
      <c r="G11703" s="4">
        <v>7.2</v>
      </c>
      <c r="H11703" s="4">
        <v>7.8</v>
      </c>
      <c r="I11703" s="4">
        <v>9.6999999999999993</v>
      </c>
      <c r="J11703" s="4">
        <v>5.5</v>
      </c>
    </row>
    <row r="11704" spans="1:10" x14ac:dyDescent="0.25">
      <c r="A11704">
        <v>1274370</v>
      </c>
      <c r="B11704" t="s">
        <v>7260</v>
      </c>
      <c r="C11704" t="s">
        <v>31</v>
      </c>
      <c r="D11704" t="s">
        <v>9</v>
      </c>
      <c r="E11704" s="4">
        <v>0</v>
      </c>
      <c r="F11704" s="4">
        <v>0</v>
      </c>
      <c r="G11704" s="4">
        <v>0</v>
      </c>
      <c r="H11704" s="4">
        <v>1</v>
      </c>
      <c r="I11704" s="4">
        <v>2.2999999999999998</v>
      </c>
      <c r="J11704" s="4">
        <v>0</v>
      </c>
    </row>
    <row r="11705" spans="1:10" x14ac:dyDescent="0.25">
      <c r="A11705">
        <v>1274370</v>
      </c>
      <c r="B11705" t="s">
        <v>7260</v>
      </c>
      <c r="C11705" t="s">
        <v>31</v>
      </c>
      <c r="D11705" t="s">
        <v>10</v>
      </c>
      <c r="E11705" s="4">
        <v>8.4</v>
      </c>
      <c r="F11705" s="4">
        <v>8</v>
      </c>
      <c r="G11705" s="4">
        <v>7.2</v>
      </c>
      <c r="H11705" s="4">
        <v>6.9</v>
      </c>
      <c r="I11705" s="4">
        <v>7.4</v>
      </c>
      <c r="J11705" s="4">
        <v>5.5</v>
      </c>
    </row>
    <row r="11706" spans="1:10" x14ac:dyDescent="0.25">
      <c r="A11706">
        <v>1274400</v>
      </c>
      <c r="B11706" t="s">
        <v>7261</v>
      </c>
      <c r="C11706" t="s">
        <v>31</v>
      </c>
      <c r="D11706" t="s">
        <v>6</v>
      </c>
      <c r="E11706" s="4" t="s">
        <v>16900</v>
      </c>
      <c r="F11706" s="4" t="s">
        <v>16900</v>
      </c>
      <c r="G11706" s="4" t="s">
        <v>16900</v>
      </c>
      <c r="H11706" s="4" t="s">
        <v>16900</v>
      </c>
      <c r="I11706" s="4" t="s">
        <v>16900</v>
      </c>
      <c r="J11706" s="4" t="s">
        <v>23</v>
      </c>
    </row>
    <row r="11707" spans="1:10" x14ac:dyDescent="0.25">
      <c r="A11707">
        <v>1274400</v>
      </c>
      <c r="B11707" t="s">
        <v>7261</v>
      </c>
      <c r="C11707" t="s">
        <v>31</v>
      </c>
      <c r="D11707" t="s">
        <v>8</v>
      </c>
      <c r="E11707" s="4" t="s">
        <v>16900</v>
      </c>
      <c r="F11707" s="4" t="s">
        <v>16900</v>
      </c>
      <c r="G11707" s="4" t="s">
        <v>16900</v>
      </c>
      <c r="H11707" s="4" t="s">
        <v>16900</v>
      </c>
      <c r="I11707" s="4" t="s">
        <v>16900</v>
      </c>
      <c r="J11707" s="4">
        <v>7.5</v>
      </c>
    </row>
    <row r="11708" spans="1:10" x14ac:dyDescent="0.25">
      <c r="A11708">
        <v>1274400</v>
      </c>
      <c r="B11708" t="s">
        <v>7261</v>
      </c>
      <c r="C11708" t="s">
        <v>31</v>
      </c>
      <c r="D11708" t="s">
        <v>9</v>
      </c>
      <c r="E11708" s="4" t="s">
        <v>16900</v>
      </c>
      <c r="F11708" s="4" t="s">
        <v>16900</v>
      </c>
      <c r="G11708" s="4" t="s">
        <v>16900</v>
      </c>
      <c r="H11708" s="4" t="s">
        <v>16900</v>
      </c>
      <c r="I11708" s="4" t="s">
        <v>16900</v>
      </c>
      <c r="J11708" s="4">
        <v>0</v>
      </c>
    </row>
    <row r="11709" spans="1:10" x14ac:dyDescent="0.25">
      <c r="A11709">
        <v>1274400</v>
      </c>
      <c r="B11709" t="s">
        <v>7261</v>
      </c>
      <c r="C11709" t="s">
        <v>31</v>
      </c>
      <c r="D11709" t="s">
        <v>10</v>
      </c>
      <c r="E11709" s="4" t="s">
        <v>16900</v>
      </c>
      <c r="F11709" s="4" t="s">
        <v>16900</v>
      </c>
      <c r="G11709" s="4" t="s">
        <v>16900</v>
      </c>
      <c r="H11709" s="4" t="s">
        <v>16900</v>
      </c>
      <c r="I11709" s="4" t="s">
        <v>16900</v>
      </c>
      <c r="J11709" s="4">
        <v>7.5</v>
      </c>
    </row>
    <row r="11710" spans="1:10" x14ac:dyDescent="0.25">
      <c r="A11710">
        <v>1274498</v>
      </c>
      <c r="B11710" t="s">
        <v>7262</v>
      </c>
      <c r="C11710" t="s">
        <v>31</v>
      </c>
      <c r="D11710" t="s">
        <v>6</v>
      </c>
      <c r="E11710" s="4" t="s">
        <v>16</v>
      </c>
      <c r="F11710" s="4" t="s">
        <v>23</v>
      </c>
      <c r="G11710" s="4" t="s">
        <v>23</v>
      </c>
      <c r="H11710" s="4" t="s">
        <v>23</v>
      </c>
      <c r="I11710" s="4" t="s">
        <v>23</v>
      </c>
      <c r="J11710" s="4" t="s">
        <v>16900</v>
      </c>
    </row>
    <row r="11711" spans="1:10" x14ac:dyDescent="0.25">
      <c r="A11711">
        <v>1274498</v>
      </c>
      <c r="B11711" t="s">
        <v>7262</v>
      </c>
      <c r="C11711" t="s">
        <v>31</v>
      </c>
      <c r="D11711" t="s">
        <v>8</v>
      </c>
      <c r="E11711" s="4">
        <v>18.3</v>
      </c>
      <c r="F11711" s="4">
        <v>8.4</v>
      </c>
      <c r="G11711" s="4">
        <v>5.6</v>
      </c>
      <c r="H11711" s="4">
        <v>6.3</v>
      </c>
      <c r="I11711" s="4">
        <v>6.7</v>
      </c>
      <c r="J11711" s="4" t="s">
        <v>16900</v>
      </c>
    </row>
    <row r="11712" spans="1:10" x14ac:dyDescent="0.25">
      <c r="A11712">
        <v>1274498</v>
      </c>
      <c r="B11712" t="s">
        <v>7262</v>
      </c>
      <c r="C11712" t="s">
        <v>31</v>
      </c>
      <c r="D11712" t="s">
        <v>9</v>
      </c>
      <c r="E11712" s="4">
        <v>10.9</v>
      </c>
      <c r="F11712" s="4">
        <v>1.6</v>
      </c>
      <c r="G11712" s="4">
        <v>0</v>
      </c>
      <c r="H11712" s="4">
        <v>0</v>
      </c>
      <c r="I11712" s="4">
        <v>0</v>
      </c>
      <c r="J11712" s="4" t="s">
        <v>16900</v>
      </c>
    </row>
    <row r="11713" spans="1:10" x14ac:dyDescent="0.25">
      <c r="A11713">
        <v>1274498</v>
      </c>
      <c r="B11713" t="s">
        <v>7262</v>
      </c>
      <c r="C11713" t="s">
        <v>31</v>
      </c>
      <c r="D11713" t="s">
        <v>10</v>
      </c>
      <c r="E11713" s="4">
        <v>7.4</v>
      </c>
      <c r="F11713" s="4">
        <v>6.7</v>
      </c>
      <c r="G11713" s="4">
        <v>5.6</v>
      </c>
      <c r="H11713" s="4">
        <v>6.3</v>
      </c>
      <c r="I11713" s="4">
        <v>6.7</v>
      </c>
      <c r="J11713" s="4" t="s">
        <v>16900</v>
      </c>
    </row>
    <row r="11714" spans="1:10" x14ac:dyDescent="0.25">
      <c r="A11714">
        <v>1274512</v>
      </c>
      <c r="B11714" t="s">
        <v>7263</v>
      </c>
      <c r="C11714" t="s">
        <v>31</v>
      </c>
      <c r="D11714" t="s">
        <v>6</v>
      </c>
      <c r="E11714" s="4" t="s">
        <v>23</v>
      </c>
      <c r="F11714" s="4" t="s">
        <v>16</v>
      </c>
      <c r="G11714" s="4" t="s">
        <v>7</v>
      </c>
      <c r="H11714" s="4" t="s">
        <v>16</v>
      </c>
      <c r="I11714" s="4" t="s">
        <v>16</v>
      </c>
      <c r="J11714" s="4" t="s">
        <v>13</v>
      </c>
    </row>
    <row r="11715" spans="1:10" x14ac:dyDescent="0.25">
      <c r="A11715">
        <v>1274512</v>
      </c>
      <c r="B11715" t="s">
        <v>7263</v>
      </c>
      <c r="C11715" t="s">
        <v>31</v>
      </c>
      <c r="D11715" t="s">
        <v>8</v>
      </c>
      <c r="E11715" s="4">
        <v>16</v>
      </c>
      <c r="F11715" s="4">
        <v>19.600000000000001</v>
      </c>
      <c r="G11715" s="4">
        <v>29.2</v>
      </c>
      <c r="H11715" s="4">
        <v>21</v>
      </c>
      <c r="I11715" s="4">
        <v>19.3</v>
      </c>
      <c r="J11715" s="4">
        <v>23.9</v>
      </c>
    </row>
    <row r="11716" spans="1:10" x14ac:dyDescent="0.25">
      <c r="A11716">
        <v>1274512</v>
      </c>
      <c r="B11716" t="s">
        <v>7263</v>
      </c>
      <c r="C11716" t="s">
        <v>31</v>
      </c>
      <c r="D11716" t="s">
        <v>9</v>
      </c>
      <c r="E11716" s="4">
        <v>3.8</v>
      </c>
      <c r="F11716" s="4">
        <v>8.3000000000000007</v>
      </c>
      <c r="G11716" s="4">
        <v>20.2</v>
      </c>
      <c r="H11716" s="4">
        <v>11.1</v>
      </c>
      <c r="I11716" s="4">
        <v>9.4</v>
      </c>
      <c r="J11716" s="4">
        <v>14.5</v>
      </c>
    </row>
    <row r="11717" spans="1:10" x14ac:dyDescent="0.25">
      <c r="A11717">
        <v>1274512</v>
      </c>
      <c r="B11717" t="s">
        <v>7263</v>
      </c>
      <c r="C11717" t="s">
        <v>31</v>
      </c>
      <c r="D11717" t="s">
        <v>10</v>
      </c>
      <c r="E11717" s="4">
        <v>12.2</v>
      </c>
      <c r="F11717" s="4">
        <v>11.2</v>
      </c>
      <c r="G11717" s="4">
        <v>9</v>
      </c>
      <c r="H11717" s="4">
        <v>9.8000000000000007</v>
      </c>
      <c r="I11717" s="4">
        <v>9.8000000000000007</v>
      </c>
      <c r="J11717" s="4">
        <v>9.4</v>
      </c>
    </row>
    <row r="11718" spans="1:10" x14ac:dyDescent="0.25">
      <c r="A11718">
        <v>1274562</v>
      </c>
      <c r="B11718" t="s">
        <v>7264</v>
      </c>
      <c r="C11718" t="s">
        <v>31</v>
      </c>
      <c r="D11718" t="s">
        <v>6</v>
      </c>
      <c r="E11718" s="4" t="s">
        <v>16</v>
      </c>
      <c r="F11718" s="4" t="s">
        <v>23</v>
      </c>
      <c r="G11718" s="4" t="s">
        <v>23</v>
      </c>
      <c r="H11718" s="4" t="s">
        <v>23</v>
      </c>
      <c r="I11718" s="4" t="s">
        <v>23</v>
      </c>
      <c r="J11718" s="4" t="s">
        <v>23</v>
      </c>
    </row>
    <row r="11719" spans="1:10" x14ac:dyDescent="0.25">
      <c r="A11719">
        <v>1274562</v>
      </c>
      <c r="B11719" t="s">
        <v>7264</v>
      </c>
      <c r="C11719" t="s">
        <v>31</v>
      </c>
      <c r="D11719" t="s">
        <v>8</v>
      </c>
      <c r="E11719" s="4">
        <v>17.600000000000001</v>
      </c>
      <c r="F11719" s="4">
        <v>16.5</v>
      </c>
      <c r="G11719" s="4">
        <v>5.5</v>
      </c>
      <c r="H11719" s="4">
        <v>4.9000000000000004</v>
      </c>
      <c r="I11719" s="4">
        <v>3.9</v>
      </c>
      <c r="J11719" s="4">
        <v>4.0999999999999996</v>
      </c>
    </row>
    <row r="11720" spans="1:10" x14ac:dyDescent="0.25">
      <c r="A11720">
        <v>1274562</v>
      </c>
      <c r="B11720" t="s">
        <v>7264</v>
      </c>
      <c r="C11720" t="s">
        <v>31</v>
      </c>
      <c r="D11720" t="s">
        <v>9</v>
      </c>
      <c r="E11720" s="4">
        <v>12.2</v>
      </c>
      <c r="F11720" s="4">
        <v>10.9</v>
      </c>
      <c r="G11720" s="4">
        <v>0</v>
      </c>
      <c r="H11720" s="4">
        <v>0</v>
      </c>
      <c r="I11720" s="4">
        <v>0</v>
      </c>
      <c r="J11720" s="4">
        <v>0</v>
      </c>
    </row>
    <row r="11721" spans="1:10" x14ac:dyDescent="0.25">
      <c r="A11721">
        <v>1274562</v>
      </c>
      <c r="B11721" t="s">
        <v>7264</v>
      </c>
      <c r="C11721" t="s">
        <v>31</v>
      </c>
      <c r="D11721" t="s">
        <v>10</v>
      </c>
      <c r="E11721" s="4">
        <v>5.4</v>
      </c>
      <c r="F11721" s="4">
        <v>5.6</v>
      </c>
      <c r="G11721" s="4">
        <v>5.5</v>
      </c>
      <c r="H11721" s="4">
        <v>4.9000000000000004</v>
      </c>
      <c r="I11721" s="4">
        <v>3.9</v>
      </c>
      <c r="J11721" s="4">
        <v>4.0999999999999996</v>
      </c>
    </row>
    <row r="11722" spans="1:10" x14ac:dyDescent="0.25">
      <c r="A11722">
        <v>1274575</v>
      </c>
      <c r="B11722" t="s">
        <v>7265</v>
      </c>
      <c r="C11722" t="s">
        <v>31</v>
      </c>
      <c r="D11722" t="s">
        <v>6</v>
      </c>
      <c r="E11722" s="4" t="s">
        <v>23</v>
      </c>
      <c r="F11722" s="4" t="s">
        <v>23</v>
      </c>
      <c r="G11722" s="4" t="s">
        <v>23</v>
      </c>
      <c r="H11722" s="4" t="s">
        <v>23</v>
      </c>
      <c r="I11722" s="4" t="s">
        <v>23</v>
      </c>
      <c r="J11722" s="4" t="s">
        <v>23</v>
      </c>
    </row>
    <row r="11723" spans="1:10" x14ac:dyDescent="0.25">
      <c r="A11723">
        <v>1274575</v>
      </c>
      <c r="B11723" t="s">
        <v>7265</v>
      </c>
      <c r="C11723" t="s">
        <v>31</v>
      </c>
      <c r="D11723" t="s">
        <v>8</v>
      </c>
      <c r="E11723" s="4">
        <v>14.3</v>
      </c>
      <c r="F11723" s="4">
        <v>14.2</v>
      </c>
      <c r="G11723" s="4">
        <v>12.1</v>
      </c>
      <c r="H11723" s="4">
        <v>11.2</v>
      </c>
      <c r="I11723" s="4">
        <v>12</v>
      </c>
      <c r="J11723" s="4">
        <v>10.7</v>
      </c>
    </row>
    <row r="11724" spans="1:10" x14ac:dyDescent="0.25">
      <c r="A11724">
        <v>1274575</v>
      </c>
      <c r="B11724" t="s">
        <v>7265</v>
      </c>
      <c r="C11724" t="s">
        <v>31</v>
      </c>
      <c r="D11724" t="s">
        <v>9</v>
      </c>
      <c r="E11724" s="4">
        <v>0.6</v>
      </c>
      <c r="F11724" s="4">
        <v>0</v>
      </c>
      <c r="G11724" s="4">
        <v>0</v>
      </c>
      <c r="H11724" s="4">
        <v>0</v>
      </c>
      <c r="I11724" s="4">
        <v>0</v>
      </c>
      <c r="J11724" s="4">
        <v>0</v>
      </c>
    </row>
    <row r="11725" spans="1:10" x14ac:dyDescent="0.25">
      <c r="A11725">
        <v>1274575</v>
      </c>
      <c r="B11725" t="s">
        <v>7265</v>
      </c>
      <c r="C11725" t="s">
        <v>31</v>
      </c>
      <c r="D11725" t="s">
        <v>10</v>
      </c>
      <c r="E11725" s="4">
        <v>13.7</v>
      </c>
      <c r="F11725" s="4">
        <v>14.2</v>
      </c>
      <c r="G11725" s="4">
        <v>12.1</v>
      </c>
      <c r="H11725" s="4">
        <v>11.2</v>
      </c>
      <c r="I11725" s="4">
        <v>12</v>
      </c>
      <c r="J11725" s="4">
        <v>10.7</v>
      </c>
    </row>
    <row r="11726" spans="1:10" x14ac:dyDescent="0.25">
      <c r="A11726">
        <v>1274635</v>
      </c>
      <c r="B11726" t="s">
        <v>7266</v>
      </c>
      <c r="C11726" t="s">
        <v>31</v>
      </c>
      <c r="D11726" t="s">
        <v>6</v>
      </c>
      <c r="E11726" s="4" t="s">
        <v>13</v>
      </c>
      <c r="F11726" s="4" t="s">
        <v>7</v>
      </c>
      <c r="G11726" s="4" t="s">
        <v>13</v>
      </c>
      <c r="H11726" s="4" t="s">
        <v>16</v>
      </c>
      <c r="I11726" s="4" t="s">
        <v>16</v>
      </c>
      <c r="J11726" s="4" t="s">
        <v>13</v>
      </c>
    </row>
    <row r="11727" spans="1:10" x14ac:dyDescent="0.25">
      <c r="A11727">
        <v>1274635</v>
      </c>
      <c r="B11727" t="s">
        <v>7266</v>
      </c>
      <c r="C11727" t="s">
        <v>31</v>
      </c>
      <c r="D11727" t="s">
        <v>8</v>
      </c>
      <c r="E11727" s="4">
        <v>23.2</v>
      </c>
      <c r="F11727" s="4">
        <v>27</v>
      </c>
      <c r="G11727" s="4">
        <v>24.7</v>
      </c>
      <c r="H11727" s="4">
        <v>19.100000000000001</v>
      </c>
      <c r="I11727" s="4">
        <v>21.5</v>
      </c>
      <c r="J11727" s="4">
        <v>22.4</v>
      </c>
    </row>
    <row r="11728" spans="1:10" x14ac:dyDescent="0.25">
      <c r="A11728">
        <v>1274635</v>
      </c>
      <c r="B11728" t="s">
        <v>7266</v>
      </c>
      <c r="C11728" t="s">
        <v>31</v>
      </c>
      <c r="D11728" t="s">
        <v>9</v>
      </c>
      <c r="E11728" s="4">
        <v>19.5</v>
      </c>
      <c r="F11728" s="4">
        <v>24</v>
      </c>
      <c r="G11728" s="4">
        <v>22.1</v>
      </c>
      <c r="H11728" s="4">
        <v>16.3</v>
      </c>
      <c r="I11728" s="4">
        <v>19.100000000000001</v>
      </c>
      <c r="J11728" s="4">
        <v>20</v>
      </c>
    </row>
    <row r="11729" spans="1:10" x14ac:dyDescent="0.25">
      <c r="A11729">
        <v>1274635</v>
      </c>
      <c r="B11729" t="s">
        <v>7266</v>
      </c>
      <c r="C11729" t="s">
        <v>31</v>
      </c>
      <c r="D11729" t="s">
        <v>10</v>
      </c>
      <c r="E11729" s="4">
        <v>3.7</v>
      </c>
      <c r="F11729" s="4">
        <v>3</v>
      </c>
      <c r="G11729" s="4">
        <v>2.6</v>
      </c>
      <c r="H11729" s="4">
        <v>2.7</v>
      </c>
      <c r="I11729" s="4">
        <v>2.4</v>
      </c>
      <c r="J11729" s="4">
        <v>2.4</v>
      </c>
    </row>
    <row r="11730" spans="1:10" x14ac:dyDescent="0.25">
      <c r="A11730">
        <v>1274625</v>
      </c>
      <c r="B11730" t="s">
        <v>7267</v>
      </c>
      <c r="C11730" t="s">
        <v>31</v>
      </c>
      <c r="D11730" t="s">
        <v>6</v>
      </c>
      <c r="E11730" s="4" t="s">
        <v>16900</v>
      </c>
      <c r="F11730" s="4" t="s">
        <v>16900</v>
      </c>
      <c r="G11730" s="4" t="s">
        <v>16900</v>
      </c>
      <c r="H11730" s="4" t="s">
        <v>16900</v>
      </c>
      <c r="I11730" s="4" t="s">
        <v>16900</v>
      </c>
      <c r="J11730" s="4" t="s">
        <v>23</v>
      </c>
    </row>
    <row r="11731" spans="1:10" x14ac:dyDescent="0.25">
      <c r="A11731">
        <v>1274625</v>
      </c>
      <c r="B11731" t="s">
        <v>7267</v>
      </c>
      <c r="C11731" t="s">
        <v>31</v>
      </c>
      <c r="D11731" t="s">
        <v>8</v>
      </c>
      <c r="E11731" s="4" t="s">
        <v>16900</v>
      </c>
      <c r="F11731" s="4" t="s">
        <v>16900</v>
      </c>
      <c r="G11731" s="4" t="s">
        <v>16900</v>
      </c>
      <c r="H11731" s="4" t="s">
        <v>16900</v>
      </c>
      <c r="I11731" s="4" t="s">
        <v>16900</v>
      </c>
      <c r="J11731" s="4">
        <v>9.1</v>
      </c>
    </row>
    <row r="11732" spans="1:10" x14ac:dyDescent="0.25">
      <c r="A11732">
        <v>1274625</v>
      </c>
      <c r="B11732" t="s">
        <v>7267</v>
      </c>
      <c r="C11732" t="s">
        <v>31</v>
      </c>
      <c r="D11732" t="s">
        <v>9</v>
      </c>
      <c r="E11732" s="4" t="s">
        <v>16900</v>
      </c>
      <c r="F11732" s="4" t="s">
        <v>16900</v>
      </c>
      <c r="G11732" s="4" t="s">
        <v>16900</v>
      </c>
      <c r="H11732" s="4" t="s">
        <v>16900</v>
      </c>
      <c r="I11732" s="4" t="s">
        <v>16900</v>
      </c>
      <c r="J11732" s="4">
        <v>0</v>
      </c>
    </row>
    <row r="11733" spans="1:10" x14ac:dyDescent="0.25">
      <c r="A11733">
        <v>1274625</v>
      </c>
      <c r="B11733" t="s">
        <v>7267</v>
      </c>
      <c r="C11733" t="s">
        <v>31</v>
      </c>
      <c r="D11733" t="s">
        <v>10</v>
      </c>
      <c r="E11733" s="4" t="s">
        <v>16900</v>
      </c>
      <c r="F11733" s="4" t="s">
        <v>16900</v>
      </c>
      <c r="G11733" s="4" t="s">
        <v>16900</v>
      </c>
      <c r="H11733" s="4" t="s">
        <v>16900</v>
      </c>
      <c r="I11733" s="4" t="s">
        <v>16900</v>
      </c>
      <c r="J11733" s="4">
        <v>9.1</v>
      </c>
    </row>
    <row r="11734" spans="1:10" x14ac:dyDescent="0.25">
      <c r="A11734">
        <v>1274775</v>
      </c>
      <c r="B11734" t="s">
        <v>7268</v>
      </c>
      <c r="C11734" t="s">
        <v>31</v>
      </c>
      <c r="D11734" t="s">
        <v>6</v>
      </c>
      <c r="E11734" s="4" t="s">
        <v>121</v>
      </c>
      <c r="F11734" s="4" t="s">
        <v>121</v>
      </c>
      <c r="G11734" s="4" t="s">
        <v>121</v>
      </c>
      <c r="H11734" s="4" t="s">
        <v>121</v>
      </c>
      <c r="I11734" s="4" t="s">
        <v>121</v>
      </c>
      <c r="J11734" s="4" t="s">
        <v>121</v>
      </c>
    </row>
    <row r="11735" spans="1:10" x14ac:dyDescent="0.25">
      <c r="A11735">
        <v>1274775</v>
      </c>
      <c r="B11735" t="s">
        <v>7268</v>
      </c>
      <c r="C11735" t="s">
        <v>31</v>
      </c>
      <c r="D11735" t="s">
        <v>8</v>
      </c>
      <c r="E11735" s="4">
        <v>52.2</v>
      </c>
      <c r="F11735" s="4">
        <v>53.8</v>
      </c>
      <c r="G11735" s="4">
        <v>48.6</v>
      </c>
      <c r="H11735" s="4">
        <v>35.5</v>
      </c>
      <c r="I11735" s="4">
        <v>37.299999999999997</v>
      </c>
      <c r="J11735" s="4">
        <v>32.799999999999997</v>
      </c>
    </row>
    <row r="11736" spans="1:10" x14ac:dyDescent="0.25">
      <c r="A11736">
        <v>1274775</v>
      </c>
      <c r="B11736" t="s">
        <v>7268</v>
      </c>
      <c r="C11736" t="s">
        <v>31</v>
      </c>
      <c r="D11736" t="s">
        <v>9</v>
      </c>
      <c r="E11736" s="4">
        <v>39.200000000000003</v>
      </c>
      <c r="F11736" s="4">
        <v>40</v>
      </c>
      <c r="G11736" s="4">
        <v>35.200000000000003</v>
      </c>
      <c r="H11736" s="4">
        <v>22.3</v>
      </c>
      <c r="I11736" s="4">
        <v>20.9</v>
      </c>
      <c r="J11736" s="4">
        <v>11.6</v>
      </c>
    </row>
    <row r="11737" spans="1:10" x14ac:dyDescent="0.25">
      <c r="A11737">
        <v>1274775</v>
      </c>
      <c r="B11737" t="s">
        <v>7268</v>
      </c>
      <c r="C11737" t="s">
        <v>31</v>
      </c>
      <c r="D11737" t="s">
        <v>10</v>
      </c>
      <c r="E11737" s="4">
        <v>13</v>
      </c>
      <c r="F11737" s="4">
        <v>13.8</v>
      </c>
      <c r="G11737" s="4">
        <v>13.4</v>
      </c>
      <c r="H11737" s="4">
        <v>13.2</v>
      </c>
      <c r="I11737" s="4">
        <v>16.399999999999999</v>
      </c>
      <c r="J11737" s="4">
        <v>21.2</v>
      </c>
    </row>
    <row r="11738" spans="1:10" x14ac:dyDescent="0.25">
      <c r="A11738">
        <v>1274975</v>
      </c>
      <c r="B11738" t="s">
        <v>7269</v>
      </c>
      <c r="C11738" t="s">
        <v>31</v>
      </c>
      <c r="D11738" t="s">
        <v>6</v>
      </c>
      <c r="E11738" s="4" t="s">
        <v>23</v>
      </c>
      <c r="F11738" s="4" t="s">
        <v>23</v>
      </c>
      <c r="G11738" s="4" t="s">
        <v>23</v>
      </c>
      <c r="H11738" s="4" t="s">
        <v>23</v>
      </c>
      <c r="I11738" s="4" t="s">
        <v>23</v>
      </c>
      <c r="J11738" s="4" t="s">
        <v>23</v>
      </c>
    </row>
    <row r="11739" spans="1:10" x14ac:dyDescent="0.25">
      <c r="A11739">
        <v>1274975</v>
      </c>
      <c r="B11739" t="s">
        <v>7269</v>
      </c>
      <c r="C11739" t="s">
        <v>31</v>
      </c>
      <c r="D11739" t="s">
        <v>8</v>
      </c>
      <c r="E11739" s="4">
        <v>9.6</v>
      </c>
      <c r="F11739" s="4">
        <v>9.5</v>
      </c>
      <c r="G11739" s="4">
        <v>8.5</v>
      </c>
      <c r="H11739" s="4">
        <v>8.1999999999999993</v>
      </c>
      <c r="I11739" s="4">
        <v>8.4</v>
      </c>
      <c r="J11739" s="4">
        <v>7.1</v>
      </c>
    </row>
    <row r="11740" spans="1:10" x14ac:dyDescent="0.25">
      <c r="A11740">
        <v>1274975</v>
      </c>
      <c r="B11740" t="s">
        <v>7269</v>
      </c>
      <c r="C11740" t="s">
        <v>31</v>
      </c>
      <c r="D11740" t="s">
        <v>9</v>
      </c>
      <c r="E11740" s="4">
        <v>0</v>
      </c>
      <c r="F11740" s="4">
        <v>0</v>
      </c>
      <c r="G11740" s="4">
        <v>0</v>
      </c>
      <c r="H11740" s="4">
        <v>0</v>
      </c>
      <c r="I11740" s="4">
        <v>0</v>
      </c>
      <c r="J11740" s="4">
        <v>0</v>
      </c>
    </row>
    <row r="11741" spans="1:10" x14ac:dyDescent="0.25">
      <c r="A11741">
        <v>1274975</v>
      </c>
      <c r="B11741" t="s">
        <v>7269</v>
      </c>
      <c r="C11741" t="s">
        <v>31</v>
      </c>
      <c r="D11741" t="s">
        <v>10</v>
      </c>
      <c r="E11741" s="4">
        <v>9.6</v>
      </c>
      <c r="F11741" s="4">
        <v>9.5</v>
      </c>
      <c r="G11741" s="4">
        <v>8.5</v>
      </c>
      <c r="H11741" s="4">
        <v>8.1999999999999993</v>
      </c>
      <c r="I11741" s="4">
        <v>8.4</v>
      </c>
      <c r="J11741" s="4">
        <v>7.1</v>
      </c>
    </row>
    <row r="11742" spans="1:10" x14ac:dyDescent="0.25">
      <c r="A11742">
        <v>1275175</v>
      </c>
      <c r="B11742" t="s">
        <v>7270</v>
      </c>
      <c r="C11742" t="s">
        <v>31</v>
      </c>
      <c r="D11742" t="s">
        <v>6</v>
      </c>
      <c r="E11742" s="4" t="s">
        <v>7</v>
      </c>
      <c r="F11742" s="4" t="s">
        <v>121</v>
      </c>
      <c r="G11742" s="4" t="s">
        <v>7</v>
      </c>
      <c r="H11742" s="4" t="s">
        <v>16</v>
      </c>
      <c r="I11742" s="4" t="s">
        <v>23</v>
      </c>
      <c r="J11742" s="4" t="s">
        <v>16</v>
      </c>
    </row>
    <row r="11743" spans="1:10" x14ac:dyDescent="0.25">
      <c r="A11743">
        <v>1275175</v>
      </c>
      <c r="B11743" t="s">
        <v>7270</v>
      </c>
      <c r="C11743" t="s">
        <v>31</v>
      </c>
      <c r="D11743" t="s">
        <v>8</v>
      </c>
      <c r="E11743" s="4">
        <v>27</v>
      </c>
      <c r="F11743" s="4">
        <v>34.1</v>
      </c>
      <c r="G11743" s="4">
        <v>32.299999999999997</v>
      </c>
      <c r="H11743" s="4">
        <v>20</v>
      </c>
      <c r="I11743" s="4">
        <v>14.5</v>
      </c>
      <c r="J11743" s="4">
        <v>17.899999999999999</v>
      </c>
    </row>
    <row r="11744" spans="1:10" x14ac:dyDescent="0.25">
      <c r="A11744">
        <v>1275175</v>
      </c>
      <c r="B11744" t="s">
        <v>7270</v>
      </c>
      <c r="C11744" t="s">
        <v>31</v>
      </c>
      <c r="D11744" t="s">
        <v>9</v>
      </c>
      <c r="E11744" s="4">
        <v>16.600000000000001</v>
      </c>
      <c r="F11744" s="4">
        <v>24.7</v>
      </c>
      <c r="G11744" s="4">
        <v>23.8</v>
      </c>
      <c r="H11744" s="4">
        <v>10.9</v>
      </c>
      <c r="I11744" s="4">
        <v>5.8</v>
      </c>
      <c r="J11744" s="4">
        <v>8.8000000000000007</v>
      </c>
    </row>
    <row r="11745" spans="1:10" x14ac:dyDescent="0.25">
      <c r="A11745">
        <v>1275175</v>
      </c>
      <c r="B11745" t="s">
        <v>7270</v>
      </c>
      <c r="C11745" t="s">
        <v>31</v>
      </c>
      <c r="D11745" t="s">
        <v>10</v>
      </c>
      <c r="E11745" s="4">
        <v>10.3</v>
      </c>
      <c r="F11745" s="4">
        <v>9.4</v>
      </c>
      <c r="G11745" s="4">
        <v>8.5</v>
      </c>
      <c r="H11745" s="4">
        <v>9</v>
      </c>
      <c r="I11745" s="4">
        <v>8.6999999999999993</v>
      </c>
      <c r="J11745" s="4">
        <v>9.1</v>
      </c>
    </row>
    <row r="11746" spans="1:10" x14ac:dyDescent="0.25">
      <c r="A11746">
        <v>1275200</v>
      </c>
      <c r="B11746" t="s">
        <v>7271</v>
      </c>
      <c r="C11746" t="s">
        <v>31</v>
      </c>
      <c r="D11746" t="s">
        <v>6</v>
      </c>
      <c r="E11746" s="4" t="s">
        <v>7</v>
      </c>
      <c r="F11746" s="4" t="s">
        <v>7</v>
      </c>
      <c r="G11746" s="4" t="s">
        <v>121</v>
      </c>
      <c r="H11746" s="4" t="s">
        <v>121</v>
      </c>
      <c r="I11746" s="4" t="s">
        <v>121</v>
      </c>
      <c r="J11746" s="4" t="s">
        <v>121</v>
      </c>
    </row>
    <row r="11747" spans="1:10" x14ac:dyDescent="0.25">
      <c r="A11747">
        <v>1275200</v>
      </c>
      <c r="B11747" t="s">
        <v>7271</v>
      </c>
      <c r="C11747" t="s">
        <v>31</v>
      </c>
      <c r="D11747" t="s">
        <v>8</v>
      </c>
      <c r="E11747" s="4">
        <v>29.7</v>
      </c>
      <c r="F11747" s="4">
        <v>29.8</v>
      </c>
      <c r="G11747" s="4">
        <v>36.9</v>
      </c>
      <c r="H11747" s="4">
        <v>34.200000000000003</v>
      </c>
      <c r="I11747" s="4">
        <v>33.4</v>
      </c>
      <c r="J11747" s="4">
        <v>34.799999999999997</v>
      </c>
    </row>
    <row r="11748" spans="1:10" x14ac:dyDescent="0.25">
      <c r="A11748">
        <v>1275200</v>
      </c>
      <c r="B11748" t="s">
        <v>7271</v>
      </c>
      <c r="C11748" t="s">
        <v>31</v>
      </c>
      <c r="D11748" t="s">
        <v>9</v>
      </c>
      <c r="E11748" s="4">
        <v>8.9</v>
      </c>
      <c r="F11748" s="4">
        <v>10.9</v>
      </c>
      <c r="G11748" s="4">
        <v>19.7</v>
      </c>
      <c r="H11748" s="4">
        <v>18.600000000000001</v>
      </c>
      <c r="I11748" s="4">
        <v>17.7</v>
      </c>
      <c r="J11748" s="4">
        <v>18.2</v>
      </c>
    </row>
    <row r="11749" spans="1:10" x14ac:dyDescent="0.25">
      <c r="A11749">
        <v>1275200</v>
      </c>
      <c r="B11749" t="s">
        <v>7271</v>
      </c>
      <c r="C11749" t="s">
        <v>31</v>
      </c>
      <c r="D11749" t="s">
        <v>10</v>
      </c>
      <c r="E11749" s="4">
        <v>20.8</v>
      </c>
      <c r="F11749" s="4">
        <v>18.899999999999999</v>
      </c>
      <c r="G11749" s="4">
        <v>17.2</v>
      </c>
      <c r="H11749" s="4">
        <v>15.6</v>
      </c>
      <c r="I11749" s="4">
        <v>15.7</v>
      </c>
      <c r="J11749" s="4">
        <v>16.600000000000001</v>
      </c>
    </row>
    <row r="11750" spans="1:10" x14ac:dyDescent="0.25">
      <c r="A11750">
        <v>1275225</v>
      </c>
      <c r="B11750" t="s">
        <v>7272</v>
      </c>
      <c r="C11750" t="s">
        <v>31</v>
      </c>
      <c r="D11750" t="s">
        <v>6</v>
      </c>
      <c r="E11750" s="4" t="s">
        <v>121</v>
      </c>
      <c r="F11750" s="4" t="s">
        <v>121</v>
      </c>
      <c r="G11750" s="4" t="s">
        <v>121</v>
      </c>
      <c r="H11750" s="4" t="s">
        <v>7</v>
      </c>
      <c r="I11750" s="4" t="s">
        <v>7</v>
      </c>
      <c r="J11750" s="4" t="s">
        <v>7</v>
      </c>
    </row>
    <row r="11751" spans="1:10" x14ac:dyDescent="0.25">
      <c r="A11751">
        <v>1275225</v>
      </c>
      <c r="B11751" t="s">
        <v>7272</v>
      </c>
      <c r="C11751" t="s">
        <v>31</v>
      </c>
      <c r="D11751" t="s">
        <v>8</v>
      </c>
      <c r="E11751" s="4">
        <v>43.8</v>
      </c>
      <c r="F11751" s="4">
        <v>44.6</v>
      </c>
      <c r="G11751" s="4">
        <v>38.700000000000003</v>
      </c>
      <c r="H11751" s="4">
        <v>31.5</v>
      </c>
      <c r="I11751" s="4">
        <v>28.9</v>
      </c>
      <c r="J11751" s="4">
        <v>28.4</v>
      </c>
    </row>
    <row r="11752" spans="1:10" x14ac:dyDescent="0.25">
      <c r="A11752">
        <v>1275225</v>
      </c>
      <c r="B11752" t="s">
        <v>7272</v>
      </c>
      <c r="C11752" t="s">
        <v>31</v>
      </c>
      <c r="D11752" t="s">
        <v>9</v>
      </c>
      <c r="E11752" s="4">
        <v>14.3</v>
      </c>
      <c r="F11752" s="4">
        <v>13.3</v>
      </c>
      <c r="G11752" s="4">
        <v>7.2</v>
      </c>
      <c r="H11752" s="4">
        <v>4.7</v>
      </c>
      <c r="I11752" s="4">
        <v>3.4</v>
      </c>
      <c r="J11752" s="4">
        <v>0</v>
      </c>
    </row>
    <row r="11753" spans="1:10" x14ac:dyDescent="0.25">
      <c r="A11753">
        <v>1275225</v>
      </c>
      <c r="B11753" t="s">
        <v>7272</v>
      </c>
      <c r="C11753" t="s">
        <v>31</v>
      </c>
      <c r="D11753" t="s">
        <v>10</v>
      </c>
      <c r="E11753" s="4">
        <v>29.5</v>
      </c>
      <c r="F11753" s="4">
        <v>31.3</v>
      </c>
      <c r="G11753" s="4">
        <v>31.4</v>
      </c>
      <c r="H11753" s="4">
        <v>26.8</v>
      </c>
      <c r="I11753" s="4">
        <v>25.6</v>
      </c>
      <c r="J11753" s="4">
        <v>28.4</v>
      </c>
    </row>
    <row r="11754" spans="1:10" x14ac:dyDescent="0.25">
      <c r="A11754">
        <v>1275275</v>
      </c>
      <c r="B11754" t="s">
        <v>7273</v>
      </c>
      <c r="C11754" t="s">
        <v>31</v>
      </c>
      <c r="D11754" t="s">
        <v>6</v>
      </c>
      <c r="E11754" s="4" t="s">
        <v>13</v>
      </c>
      <c r="F11754" s="4" t="s">
        <v>7</v>
      </c>
      <c r="G11754" s="4" t="s">
        <v>121</v>
      </c>
      <c r="H11754" s="4" t="s">
        <v>121</v>
      </c>
      <c r="I11754" s="4" t="s">
        <v>121</v>
      </c>
      <c r="J11754" s="4" t="s">
        <v>121</v>
      </c>
    </row>
    <row r="11755" spans="1:10" x14ac:dyDescent="0.25">
      <c r="A11755">
        <v>1275275</v>
      </c>
      <c r="B11755" t="s">
        <v>7273</v>
      </c>
      <c r="C11755" t="s">
        <v>31</v>
      </c>
      <c r="D11755" t="s">
        <v>8</v>
      </c>
      <c r="E11755" s="4">
        <v>25.8</v>
      </c>
      <c r="F11755" s="4">
        <v>31.2</v>
      </c>
      <c r="G11755" s="4">
        <v>40.4</v>
      </c>
      <c r="H11755" s="4">
        <v>41.4</v>
      </c>
      <c r="I11755" s="4">
        <v>44.1</v>
      </c>
      <c r="J11755" s="4">
        <v>39.5</v>
      </c>
    </row>
    <row r="11756" spans="1:10" x14ac:dyDescent="0.25">
      <c r="A11756">
        <v>1275275</v>
      </c>
      <c r="B11756" t="s">
        <v>7273</v>
      </c>
      <c r="C11756" t="s">
        <v>31</v>
      </c>
      <c r="D11756" t="s">
        <v>9</v>
      </c>
      <c r="E11756" s="4">
        <v>6.9</v>
      </c>
      <c r="F11756" s="4">
        <v>13.2</v>
      </c>
      <c r="G11756" s="4">
        <v>27.1</v>
      </c>
      <c r="H11756" s="4">
        <v>29.3</v>
      </c>
      <c r="I11756" s="4">
        <v>30.3</v>
      </c>
      <c r="J11756" s="4">
        <v>26</v>
      </c>
    </row>
    <row r="11757" spans="1:10" x14ac:dyDescent="0.25">
      <c r="A11757">
        <v>1275275</v>
      </c>
      <c r="B11757" t="s">
        <v>7273</v>
      </c>
      <c r="C11757" t="s">
        <v>31</v>
      </c>
      <c r="D11757" t="s">
        <v>10</v>
      </c>
      <c r="E11757" s="4">
        <v>18.899999999999999</v>
      </c>
      <c r="F11757" s="4">
        <v>18</v>
      </c>
      <c r="G11757" s="4">
        <v>13.3</v>
      </c>
      <c r="H11757" s="4">
        <v>12.1</v>
      </c>
      <c r="I11757" s="4">
        <v>13.9</v>
      </c>
      <c r="J11757" s="4">
        <v>13.5</v>
      </c>
    </row>
    <row r="11758" spans="1:10" x14ac:dyDescent="0.25">
      <c r="A11758">
        <v>1275300</v>
      </c>
      <c r="B11758" t="s">
        <v>6518</v>
      </c>
      <c r="C11758" t="s">
        <v>31</v>
      </c>
      <c r="D11758" t="s">
        <v>6</v>
      </c>
      <c r="E11758" s="4" t="s">
        <v>121</v>
      </c>
      <c r="F11758" s="4" t="s">
        <v>121</v>
      </c>
      <c r="G11758" s="4" t="s">
        <v>121</v>
      </c>
      <c r="H11758" s="4" t="s">
        <v>121</v>
      </c>
      <c r="I11758" s="4" t="s">
        <v>121</v>
      </c>
      <c r="J11758" s="4" t="s">
        <v>121</v>
      </c>
    </row>
    <row r="11759" spans="1:10" x14ac:dyDescent="0.25">
      <c r="A11759">
        <v>1275300</v>
      </c>
      <c r="B11759" t="s">
        <v>6518</v>
      </c>
      <c r="C11759" t="s">
        <v>31</v>
      </c>
      <c r="D11759" t="s">
        <v>8</v>
      </c>
      <c r="E11759" s="4">
        <v>35.799999999999997</v>
      </c>
      <c r="F11759" s="4">
        <v>40.299999999999997</v>
      </c>
      <c r="G11759" s="4">
        <v>40.5</v>
      </c>
      <c r="H11759" s="4">
        <v>34</v>
      </c>
      <c r="I11759" s="4">
        <v>35.799999999999997</v>
      </c>
      <c r="J11759" s="4">
        <v>33.6</v>
      </c>
    </row>
    <row r="11760" spans="1:10" x14ac:dyDescent="0.25">
      <c r="A11760">
        <v>1275300</v>
      </c>
      <c r="B11760" t="s">
        <v>6518</v>
      </c>
      <c r="C11760" t="s">
        <v>31</v>
      </c>
      <c r="D11760" t="s">
        <v>9</v>
      </c>
      <c r="E11760" s="4">
        <v>12.9</v>
      </c>
      <c r="F11760" s="4">
        <v>20.8</v>
      </c>
      <c r="G11760" s="4">
        <v>22.4</v>
      </c>
      <c r="H11760" s="4">
        <v>14.7</v>
      </c>
      <c r="I11760" s="4">
        <v>15.6</v>
      </c>
      <c r="J11760" s="4">
        <v>11.6</v>
      </c>
    </row>
    <row r="11761" spans="1:10" x14ac:dyDescent="0.25">
      <c r="A11761">
        <v>1275300</v>
      </c>
      <c r="B11761" t="s">
        <v>6518</v>
      </c>
      <c r="C11761" t="s">
        <v>31</v>
      </c>
      <c r="D11761" t="s">
        <v>10</v>
      </c>
      <c r="E11761" s="4">
        <v>22.9</v>
      </c>
      <c r="F11761" s="4">
        <v>19.5</v>
      </c>
      <c r="G11761" s="4">
        <v>18.100000000000001</v>
      </c>
      <c r="H11761" s="4">
        <v>19.399999999999999</v>
      </c>
      <c r="I11761" s="4">
        <v>20.2</v>
      </c>
      <c r="J11761" s="4">
        <v>21.9</v>
      </c>
    </row>
    <row r="11762" spans="1:10" x14ac:dyDescent="0.25">
      <c r="A11762">
        <v>1275375</v>
      </c>
      <c r="B11762" t="s">
        <v>7274</v>
      </c>
      <c r="C11762" t="s">
        <v>31</v>
      </c>
      <c r="D11762" t="s">
        <v>6</v>
      </c>
      <c r="E11762" s="4" t="s">
        <v>121</v>
      </c>
      <c r="F11762" s="4" t="s">
        <v>121</v>
      </c>
      <c r="G11762" s="4" t="s">
        <v>121</v>
      </c>
      <c r="H11762" s="4" t="s">
        <v>121</v>
      </c>
      <c r="I11762" s="4" t="s">
        <v>121</v>
      </c>
      <c r="J11762" s="4" t="s">
        <v>7</v>
      </c>
    </row>
    <row r="11763" spans="1:10" x14ac:dyDescent="0.25">
      <c r="A11763">
        <v>1275375</v>
      </c>
      <c r="B11763" t="s">
        <v>7274</v>
      </c>
      <c r="C11763" t="s">
        <v>31</v>
      </c>
      <c r="D11763" t="s">
        <v>8</v>
      </c>
      <c r="E11763" s="4">
        <v>42.3</v>
      </c>
      <c r="F11763" s="4">
        <v>42</v>
      </c>
      <c r="G11763" s="4">
        <v>42.1</v>
      </c>
      <c r="H11763" s="4">
        <v>39.299999999999997</v>
      </c>
      <c r="I11763" s="4">
        <v>43.4</v>
      </c>
      <c r="J11763" s="4">
        <v>30.2</v>
      </c>
    </row>
    <row r="11764" spans="1:10" x14ac:dyDescent="0.25">
      <c r="A11764">
        <v>1275375</v>
      </c>
      <c r="B11764" t="s">
        <v>7274</v>
      </c>
      <c r="C11764" t="s">
        <v>31</v>
      </c>
      <c r="D11764" t="s">
        <v>9</v>
      </c>
      <c r="E11764" s="4">
        <v>28.1</v>
      </c>
      <c r="F11764" s="4">
        <v>27.8</v>
      </c>
      <c r="G11764" s="4">
        <v>27.4</v>
      </c>
      <c r="H11764" s="4">
        <v>24.5</v>
      </c>
      <c r="I11764" s="4">
        <v>30.3</v>
      </c>
      <c r="J11764" s="4">
        <v>14.3</v>
      </c>
    </row>
    <row r="11765" spans="1:10" x14ac:dyDescent="0.25">
      <c r="A11765">
        <v>1275375</v>
      </c>
      <c r="B11765" t="s">
        <v>7274</v>
      </c>
      <c r="C11765" t="s">
        <v>31</v>
      </c>
      <c r="D11765" t="s">
        <v>10</v>
      </c>
      <c r="E11765" s="4">
        <v>14.2</v>
      </c>
      <c r="F11765" s="4">
        <v>14.3</v>
      </c>
      <c r="G11765" s="4">
        <v>14.6</v>
      </c>
      <c r="H11765" s="4">
        <v>14.8</v>
      </c>
      <c r="I11765" s="4">
        <v>13.1</v>
      </c>
      <c r="J11765" s="4">
        <v>15.9</v>
      </c>
    </row>
    <row r="11766" spans="1:10" x14ac:dyDescent="0.25">
      <c r="A11766">
        <v>1275612</v>
      </c>
      <c r="B11766" t="s">
        <v>7275</v>
      </c>
      <c r="C11766" t="s">
        <v>31</v>
      </c>
      <c r="D11766" t="s">
        <v>6</v>
      </c>
      <c r="E11766" s="4" t="s">
        <v>23</v>
      </c>
      <c r="F11766" s="4" t="s">
        <v>16</v>
      </c>
      <c r="G11766" s="4" t="s">
        <v>23</v>
      </c>
      <c r="H11766" s="4" t="s">
        <v>23</v>
      </c>
      <c r="I11766" s="4" t="s">
        <v>23</v>
      </c>
      <c r="J11766" s="4" t="s">
        <v>23</v>
      </c>
    </row>
    <row r="11767" spans="1:10" x14ac:dyDescent="0.25">
      <c r="A11767">
        <v>1275612</v>
      </c>
      <c r="B11767" t="s">
        <v>7275</v>
      </c>
      <c r="C11767" t="s">
        <v>31</v>
      </c>
      <c r="D11767" t="s">
        <v>8</v>
      </c>
      <c r="E11767" s="4">
        <v>15.8</v>
      </c>
      <c r="F11767" s="4">
        <v>17.7</v>
      </c>
      <c r="G11767" s="4">
        <v>13.5</v>
      </c>
      <c r="H11767" s="4">
        <v>11.5</v>
      </c>
      <c r="I11767" s="4">
        <v>14</v>
      </c>
      <c r="J11767" s="4">
        <v>10.4</v>
      </c>
    </row>
    <row r="11768" spans="1:10" x14ac:dyDescent="0.25">
      <c r="A11768">
        <v>1275612</v>
      </c>
      <c r="B11768" t="s">
        <v>7275</v>
      </c>
      <c r="C11768" t="s">
        <v>31</v>
      </c>
      <c r="D11768" t="s">
        <v>9</v>
      </c>
      <c r="E11768" s="4">
        <v>0</v>
      </c>
      <c r="F11768" s="4">
        <v>3.8</v>
      </c>
      <c r="G11768" s="4">
        <v>1.9</v>
      </c>
      <c r="H11768" s="4">
        <v>0.4</v>
      </c>
      <c r="I11768" s="4">
        <v>1.8</v>
      </c>
      <c r="J11768" s="4">
        <v>0</v>
      </c>
    </row>
    <row r="11769" spans="1:10" x14ac:dyDescent="0.25">
      <c r="A11769">
        <v>1275612</v>
      </c>
      <c r="B11769" t="s">
        <v>7275</v>
      </c>
      <c r="C11769" t="s">
        <v>31</v>
      </c>
      <c r="D11769" t="s">
        <v>10</v>
      </c>
      <c r="E11769" s="4">
        <v>15.8</v>
      </c>
      <c r="F11769" s="4">
        <v>14</v>
      </c>
      <c r="G11769" s="4">
        <v>11.6</v>
      </c>
      <c r="H11769" s="4">
        <v>11.1</v>
      </c>
      <c r="I11769" s="4">
        <v>12.2</v>
      </c>
      <c r="J11769" s="4">
        <v>10.4</v>
      </c>
    </row>
    <row r="11770" spans="1:10" x14ac:dyDescent="0.25">
      <c r="A11770">
        <v>1275641</v>
      </c>
      <c r="B11770" t="s">
        <v>7276</v>
      </c>
      <c r="C11770" t="s">
        <v>31</v>
      </c>
      <c r="D11770" t="s">
        <v>6</v>
      </c>
      <c r="E11770" s="4" t="s">
        <v>16</v>
      </c>
      <c r="F11770" s="4" t="s">
        <v>16</v>
      </c>
      <c r="G11770" s="4" t="s">
        <v>16</v>
      </c>
      <c r="H11770" s="4" t="s">
        <v>16900</v>
      </c>
      <c r="I11770" s="4" t="s">
        <v>23</v>
      </c>
      <c r="J11770" s="4" t="s">
        <v>16900</v>
      </c>
    </row>
    <row r="11771" spans="1:10" x14ac:dyDescent="0.25">
      <c r="A11771">
        <v>1275641</v>
      </c>
      <c r="B11771" t="s">
        <v>7276</v>
      </c>
      <c r="C11771" t="s">
        <v>31</v>
      </c>
      <c r="D11771" t="s">
        <v>8</v>
      </c>
      <c r="E11771" s="4">
        <v>19.899999999999999</v>
      </c>
      <c r="F11771" s="4">
        <v>19</v>
      </c>
      <c r="G11771" s="4">
        <v>19.100000000000001</v>
      </c>
      <c r="H11771" s="4" t="s">
        <v>16900</v>
      </c>
      <c r="I11771" s="4">
        <v>10.8</v>
      </c>
      <c r="J11771" s="4" t="s">
        <v>16900</v>
      </c>
    </row>
    <row r="11772" spans="1:10" x14ac:dyDescent="0.25">
      <c r="A11772">
        <v>1275641</v>
      </c>
      <c r="B11772" t="s">
        <v>7276</v>
      </c>
      <c r="C11772" t="s">
        <v>31</v>
      </c>
      <c r="D11772" t="s">
        <v>9</v>
      </c>
      <c r="E11772" s="4">
        <v>9.4</v>
      </c>
      <c r="F11772" s="4">
        <v>9.4</v>
      </c>
      <c r="G11772" s="4">
        <v>9.4</v>
      </c>
      <c r="H11772" s="4" t="s">
        <v>16900</v>
      </c>
      <c r="I11772" s="4">
        <v>0</v>
      </c>
      <c r="J11772" s="4" t="s">
        <v>16900</v>
      </c>
    </row>
    <row r="11773" spans="1:10" x14ac:dyDescent="0.25">
      <c r="A11773">
        <v>1275641</v>
      </c>
      <c r="B11773" t="s">
        <v>7276</v>
      </c>
      <c r="C11773" t="s">
        <v>31</v>
      </c>
      <c r="D11773" t="s">
        <v>10</v>
      </c>
      <c r="E11773" s="4">
        <v>10.5</v>
      </c>
      <c r="F11773" s="4">
        <v>9.6</v>
      </c>
      <c r="G11773" s="4">
        <v>9.8000000000000007</v>
      </c>
      <c r="H11773" s="4" t="s">
        <v>16900</v>
      </c>
      <c r="I11773" s="4">
        <v>10.8</v>
      </c>
      <c r="J11773" s="4" t="s">
        <v>16900</v>
      </c>
    </row>
    <row r="11774" spans="1:10" x14ac:dyDescent="0.25">
      <c r="A11774">
        <v>1275725</v>
      </c>
      <c r="B11774" t="s">
        <v>7277</v>
      </c>
      <c r="C11774" t="s">
        <v>31</v>
      </c>
      <c r="D11774" t="s">
        <v>6</v>
      </c>
      <c r="E11774" s="4" t="s">
        <v>23</v>
      </c>
      <c r="F11774" s="4" t="s">
        <v>23</v>
      </c>
      <c r="G11774" s="4" t="s">
        <v>23</v>
      </c>
      <c r="H11774" s="4" t="s">
        <v>23</v>
      </c>
      <c r="I11774" s="4" t="s">
        <v>23</v>
      </c>
      <c r="J11774" s="4" t="s">
        <v>23</v>
      </c>
    </row>
    <row r="11775" spans="1:10" x14ac:dyDescent="0.25">
      <c r="A11775">
        <v>1275725</v>
      </c>
      <c r="B11775" t="s">
        <v>7277</v>
      </c>
      <c r="C11775" t="s">
        <v>31</v>
      </c>
      <c r="D11775" t="s">
        <v>8</v>
      </c>
      <c r="E11775" s="4">
        <v>9.6</v>
      </c>
      <c r="F11775" s="4">
        <v>9.3000000000000007</v>
      </c>
      <c r="G11775" s="4">
        <v>9.1</v>
      </c>
      <c r="H11775" s="4">
        <v>7.6</v>
      </c>
      <c r="I11775" s="4">
        <v>7.9</v>
      </c>
      <c r="J11775" s="4">
        <v>8.4</v>
      </c>
    </row>
    <row r="11776" spans="1:10" x14ac:dyDescent="0.25">
      <c r="A11776">
        <v>1275725</v>
      </c>
      <c r="B11776" t="s">
        <v>7277</v>
      </c>
      <c r="C11776" t="s">
        <v>31</v>
      </c>
      <c r="D11776" t="s">
        <v>9</v>
      </c>
      <c r="E11776" s="4">
        <v>0</v>
      </c>
      <c r="F11776" s="4">
        <v>0</v>
      </c>
      <c r="G11776" s="4">
        <v>0.8</v>
      </c>
      <c r="H11776" s="4">
        <v>0</v>
      </c>
      <c r="I11776" s="4">
        <v>0</v>
      </c>
      <c r="J11776" s="4">
        <v>0</v>
      </c>
    </row>
    <row r="11777" spans="1:10" x14ac:dyDescent="0.25">
      <c r="A11777">
        <v>1275725</v>
      </c>
      <c r="B11777" t="s">
        <v>7277</v>
      </c>
      <c r="C11777" t="s">
        <v>31</v>
      </c>
      <c r="D11777" t="s">
        <v>10</v>
      </c>
      <c r="E11777" s="4">
        <v>9.6</v>
      </c>
      <c r="F11777" s="4">
        <v>9.3000000000000007</v>
      </c>
      <c r="G11777" s="4">
        <v>8.3000000000000007</v>
      </c>
      <c r="H11777" s="4">
        <v>7.6</v>
      </c>
      <c r="I11777" s="4">
        <v>7.9</v>
      </c>
      <c r="J11777" s="4">
        <v>8.4</v>
      </c>
    </row>
    <row r="11778" spans="1:10" x14ac:dyDescent="0.25">
      <c r="A11778">
        <v>1275812</v>
      </c>
      <c r="B11778" t="s">
        <v>7278</v>
      </c>
      <c r="C11778" t="s">
        <v>31</v>
      </c>
      <c r="D11778" t="s">
        <v>6</v>
      </c>
      <c r="E11778" s="4" t="s">
        <v>23</v>
      </c>
      <c r="F11778" s="4" t="s">
        <v>23</v>
      </c>
      <c r="G11778" s="4" t="s">
        <v>23</v>
      </c>
      <c r="H11778" s="4" t="s">
        <v>23</v>
      </c>
      <c r="I11778" s="4" t="s">
        <v>23</v>
      </c>
      <c r="J11778" s="4" t="s">
        <v>23</v>
      </c>
    </row>
    <row r="11779" spans="1:10" x14ac:dyDescent="0.25">
      <c r="A11779">
        <v>1275812</v>
      </c>
      <c r="B11779" t="s">
        <v>7278</v>
      </c>
      <c r="C11779" t="s">
        <v>31</v>
      </c>
      <c r="D11779" t="s">
        <v>8</v>
      </c>
      <c r="E11779" s="4">
        <v>15.9</v>
      </c>
      <c r="F11779" s="4">
        <v>16.5</v>
      </c>
      <c r="G11779" s="4">
        <v>13.3</v>
      </c>
      <c r="H11779" s="4">
        <v>8.6999999999999993</v>
      </c>
      <c r="I11779" s="4">
        <v>8.6</v>
      </c>
      <c r="J11779" s="4">
        <v>8.6999999999999993</v>
      </c>
    </row>
    <row r="11780" spans="1:10" x14ac:dyDescent="0.25">
      <c r="A11780">
        <v>1275812</v>
      </c>
      <c r="B11780" t="s">
        <v>7278</v>
      </c>
      <c r="C11780" t="s">
        <v>31</v>
      </c>
      <c r="D11780" t="s">
        <v>9</v>
      </c>
      <c r="E11780" s="4">
        <v>5.2</v>
      </c>
      <c r="F11780" s="4">
        <v>6.6</v>
      </c>
      <c r="G11780" s="4">
        <v>3.8</v>
      </c>
      <c r="H11780" s="4">
        <v>0</v>
      </c>
      <c r="I11780" s="4">
        <v>0</v>
      </c>
      <c r="J11780" s="4">
        <v>0</v>
      </c>
    </row>
    <row r="11781" spans="1:10" x14ac:dyDescent="0.25">
      <c r="A11781">
        <v>1275812</v>
      </c>
      <c r="B11781" t="s">
        <v>7278</v>
      </c>
      <c r="C11781" t="s">
        <v>31</v>
      </c>
      <c r="D11781" t="s">
        <v>10</v>
      </c>
      <c r="E11781" s="4">
        <v>10.7</v>
      </c>
      <c r="F11781" s="4">
        <v>9.9</v>
      </c>
      <c r="G11781" s="4">
        <v>9.5</v>
      </c>
      <c r="H11781" s="4">
        <v>8.6999999999999993</v>
      </c>
      <c r="I11781" s="4">
        <v>8.6</v>
      </c>
      <c r="J11781" s="4">
        <v>8.6999999999999993</v>
      </c>
    </row>
    <row r="11782" spans="1:10" x14ac:dyDescent="0.25">
      <c r="A11782">
        <v>1275875</v>
      </c>
      <c r="B11782" t="s">
        <v>7279</v>
      </c>
      <c r="C11782" t="s">
        <v>31</v>
      </c>
      <c r="D11782" t="s">
        <v>6</v>
      </c>
      <c r="E11782" s="4" t="s">
        <v>23</v>
      </c>
      <c r="F11782" s="4" t="s">
        <v>23</v>
      </c>
      <c r="G11782" s="4" t="s">
        <v>23</v>
      </c>
      <c r="H11782" s="4" t="s">
        <v>23</v>
      </c>
      <c r="I11782" s="4" t="s">
        <v>23</v>
      </c>
      <c r="J11782" s="4" t="s">
        <v>23</v>
      </c>
    </row>
    <row r="11783" spans="1:10" x14ac:dyDescent="0.25">
      <c r="A11783">
        <v>1275875</v>
      </c>
      <c r="B11783" t="s">
        <v>7279</v>
      </c>
      <c r="C11783" t="s">
        <v>31</v>
      </c>
      <c r="D11783" t="s">
        <v>8</v>
      </c>
      <c r="E11783" s="4">
        <v>13.2</v>
      </c>
      <c r="F11783" s="4">
        <v>12.3</v>
      </c>
      <c r="G11783" s="4">
        <v>11.3</v>
      </c>
      <c r="H11783" s="4">
        <v>10</v>
      </c>
      <c r="I11783" s="4">
        <v>9.9</v>
      </c>
      <c r="J11783" s="4">
        <v>10.5</v>
      </c>
    </row>
    <row r="11784" spans="1:10" x14ac:dyDescent="0.25">
      <c r="A11784">
        <v>1275875</v>
      </c>
      <c r="B11784" t="s">
        <v>7279</v>
      </c>
      <c r="C11784" t="s">
        <v>31</v>
      </c>
      <c r="D11784" t="s">
        <v>9</v>
      </c>
      <c r="E11784" s="4">
        <v>0</v>
      </c>
      <c r="F11784" s="4">
        <v>0</v>
      </c>
      <c r="G11784" s="4">
        <v>0</v>
      </c>
      <c r="H11784" s="4">
        <v>0</v>
      </c>
      <c r="I11784" s="4">
        <v>0</v>
      </c>
      <c r="J11784" s="4">
        <v>0</v>
      </c>
    </row>
    <row r="11785" spans="1:10" x14ac:dyDescent="0.25">
      <c r="A11785">
        <v>1275875</v>
      </c>
      <c r="B11785" t="s">
        <v>7279</v>
      </c>
      <c r="C11785" t="s">
        <v>31</v>
      </c>
      <c r="D11785" t="s">
        <v>10</v>
      </c>
      <c r="E11785" s="4">
        <v>13.2</v>
      </c>
      <c r="F11785" s="4">
        <v>12.3</v>
      </c>
      <c r="G11785" s="4">
        <v>11.3</v>
      </c>
      <c r="H11785" s="4">
        <v>10</v>
      </c>
      <c r="I11785" s="4">
        <v>9.9</v>
      </c>
      <c r="J11785" s="4">
        <v>10.5</v>
      </c>
    </row>
    <row r="11786" spans="1:10" x14ac:dyDescent="0.25">
      <c r="A11786">
        <v>1276050</v>
      </c>
      <c r="B11786" t="s">
        <v>7280</v>
      </c>
      <c r="C11786" t="s">
        <v>31</v>
      </c>
      <c r="D11786" t="s">
        <v>6</v>
      </c>
      <c r="E11786" s="4" t="s">
        <v>16</v>
      </c>
      <c r="F11786" s="4" t="s">
        <v>23</v>
      </c>
      <c r="G11786" s="4" t="s">
        <v>23</v>
      </c>
      <c r="H11786" s="4" t="s">
        <v>23</v>
      </c>
      <c r="I11786" s="4" t="s">
        <v>23</v>
      </c>
      <c r="J11786" s="4" t="s">
        <v>23</v>
      </c>
    </row>
    <row r="11787" spans="1:10" x14ac:dyDescent="0.25">
      <c r="A11787">
        <v>1276050</v>
      </c>
      <c r="B11787" t="s">
        <v>7280</v>
      </c>
      <c r="C11787" t="s">
        <v>31</v>
      </c>
      <c r="D11787" t="s">
        <v>8</v>
      </c>
      <c r="E11787" s="4">
        <v>17.100000000000001</v>
      </c>
      <c r="F11787" s="4">
        <v>15.9</v>
      </c>
      <c r="G11787" s="4">
        <v>9.6999999999999993</v>
      </c>
      <c r="H11787" s="4">
        <v>8.9</v>
      </c>
      <c r="I11787" s="4">
        <v>9.5</v>
      </c>
      <c r="J11787" s="4">
        <v>10.9</v>
      </c>
    </row>
    <row r="11788" spans="1:10" x14ac:dyDescent="0.25">
      <c r="A11788">
        <v>1276050</v>
      </c>
      <c r="B11788" t="s">
        <v>7280</v>
      </c>
      <c r="C11788" t="s">
        <v>31</v>
      </c>
      <c r="D11788" t="s">
        <v>9</v>
      </c>
      <c r="E11788" s="4">
        <v>6</v>
      </c>
      <c r="F11788" s="4">
        <v>6.8</v>
      </c>
      <c r="G11788" s="4">
        <v>0</v>
      </c>
      <c r="H11788" s="4">
        <v>0</v>
      </c>
      <c r="I11788" s="4">
        <v>0</v>
      </c>
      <c r="J11788" s="4">
        <v>0.7</v>
      </c>
    </row>
    <row r="11789" spans="1:10" x14ac:dyDescent="0.25">
      <c r="A11789">
        <v>1276050</v>
      </c>
      <c r="B11789" t="s">
        <v>7280</v>
      </c>
      <c r="C11789" t="s">
        <v>31</v>
      </c>
      <c r="D11789" t="s">
        <v>10</v>
      </c>
      <c r="E11789" s="4">
        <v>11.1</v>
      </c>
      <c r="F11789" s="4">
        <v>9.1999999999999993</v>
      </c>
      <c r="G11789" s="4">
        <v>9.6999999999999993</v>
      </c>
      <c r="H11789" s="4">
        <v>8.9</v>
      </c>
      <c r="I11789" s="4">
        <v>9.5</v>
      </c>
      <c r="J11789" s="4">
        <v>10.3</v>
      </c>
    </row>
    <row r="11790" spans="1:10" x14ac:dyDescent="0.25">
      <c r="A11790">
        <v>1276087</v>
      </c>
      <c r="B11790" t="s">
        <v>7281</v>
      </c>
      <c r="C11790" t="s">
        <v>31</v>
      </c>
      <c r="D11790" t="s">
        <v>6</v>
      </c>
      <c r="E11790" s="4" t="s">
        <v>16</v>
      </c>
      <c r="F11790" s="4" t="s">
        <v>13</v>
      </c>
      <c r="G11790" s="4" t="s">
        <v>13</v>
      </c>
      <c r="H11790" s="4" t="s">
        <v>16</v>
      </c>
      <c r="I11790" s="4" t="s">
        <v>23</v>
      </c>
      <c r="J11790" s="4" t="s">
        <v>23</v>
      </c>
    </row>
    <row r="11791" spans="1:10" x14ac:dyDescent="0.25">
      <c r="A11791">
        <v>1276087</v>
      </c>
      <c r="B11791" t="s">
        <v>7281</v>
      </c>
      <c r="C11791" t="s">
        <v>31</v>
      </c>
      <c r="D11791" t="s">
        <v>8</v>
      </c>
      <c r="E11791" s="4">
        <v>21.4</v>
      </c>
      <c r="F11791" s="4">
        <v>24</v>
      </c>
      <c r="G11791" s="4">
        <v>23.2</v>
      </c>
      <c r="H11791" s="4">
        <v>16.600000000000001</v>
      </c>
      <c r="I11791" s="4">
        <v>13</v>
      </c>
      <c r="J11791" s="4">
        <v>16.100000000000001</v>
      </c>
    </row>
    <row r="11792" spans="1:10" x14ac:dyDescent="0.25">
      <c r="A11792">
        <v>1276087</v>
      </c>
      <c r="B11792" t="s">
        <v>7281</v>
      </c>
      <c r="C11792" t="s">
        <v>31</v>
      </c>
      <c r="D11792" t="s">
        <v>9</v>
      </c>
      <c r="E11792" s="4">
        <v>8</v>
      </c>
      <c r="F11792" s="4">
        <v>10.6</v>
      </c>
      <c r="G11792" s="4">
        <v>10</v>
      </c>
      <c r="H11792" s="4">
        <v>3.2</v>
      </c>
      <c r="I11792" s="4">
        <v>0</v>
      </c>
      <c r="J11792" s="4">
        <v>0</v>
      </c>
    </row>
    <row r="11793" spans="1:10" x14ac:dyDescent="0.25">
      <c r="A11793">
        <v>1276087</v>
      </c>
      <c r="B11793" t="s">
        <v>7281</v>
      </c>
      <c r="C11793" t="s">
        <v>31</v>
      </c>
      <c r="D11793" t="s">
        <v>10</v>
      </c>
      <c r="E11793" s="4">
        <v>13.4</v>
      </c>
      <c r="F11793" s="4">
        <v>13.4</v>
      </c>
      <c r="G11793" s="4">
        <v>13.3</v>
      </c>
      <c r="H11793" s="4">
        <v>13.4</v>
      </c>
      <c r="I11793" s="4">
        <v>13</v>
      </c>
      <c r="J11793" s="4">
        <v>16.100000000000001</v>
      </c>
    </row>
    <row r="11794" spans="1:10" x14ac:dyDescent="0.25">
      <c r="A11794">
        <v>1276481</v>
      </c>
      <c r="B11794" t="s">
        <v>7282</v>
      </c>
      <c r="C11794" t="s">
        <v>31</v>
      </c>
      <c r="D11794" t="s">
        <v>6</v>
      </c>
      <c r="E11794" s="4" t="s">
        <v>16</v>
      </c>
      <c r="F11794" s="4" t="s">
        <v>13</v>
      </c>
      <c r="G11794" s="4" t="s">
        <v>16</v>
      </c>
      <c r="H11794" s="4" t="s">
        <v>23</v>
      </c>
      <c r="I11794" s="4" t="s">
        <v>16</v>
      </c>
      <c r="J11794" s="4" t="s">
        <v>23</v>
      </c>
    </row>
    <row r="11795" spans="1:10" x14ac:dyDescent="0.25">
      <c r="A11795">
        <v>1276481</v>
      </c>
      <c r="B11795" t="s">
        <v>7282</v>
      </c>
      <c r="C11795" t="s">
        <v>31</v>
      </c>
      <c r="D11795" t="s">
        <v>8</v>
      </c>
      <c r="E11795" s="4">
        <v>20.5</v>
      </c>
      <c r="F11795" s="4">
        <v>25.1</v>
      </c>
      <c r="G11795" s="4">
        <v>19</v>
      </c>
      <c r="H11795" s="4">
        <v>14</v>
      </c>
      <c r="I11795" s="4">
        <v>18</v>
      </c>
      <c r="J11795" s="4">
        <v>15.3</v>
      </c>
    </row>
    <row r="11796" spans="1:10" x14ac:dyDescent="0.25">
      <c r="A11796">
        <v>1276481</v>
      </c>
      <c r="B11796" t="s">
        <v>7282</v>
      </c>
      <c r="C11796" t="s">
        <v>31</v>
      </c>
      <c r="D11796" t="s">
        <v>9</v>
      </c>
      <c r="E11796" s="4">
        <v>4.9000000000000004</v>
      </c>
      <c r="F11796" s="4">
        <v>11.7</v>
      </c>
      <c r="G11796" s="4">
        <v>5.3</v>
      </c>
      <c r="H11796" s="4">
        <v>1.1000000000000001</v>
      </c>
      <c r="I11796" s="4">
        <v>5.3</v>
      </c>
      <c r="J11796" s="4">
        <v>2</v>
      </c>
    </row>
    <row r="11797" spans="1:10" x14ac:dyDescent="0.25">
      <c r="A11797">
        <v>1276481</v>
      </c>
      <c r="B11797" t="s">
        <v>7282</v>
      </c>
      <c r="C11797" t="s">
        <v>31</v>
      </c>
      <c r="D11797" t="s">
        <v>10</v>
      </c>
      <c r="E11797" s="4">
        <v>15.6</v>
      </c>
      <c r="F11797" s="4">
        <v>13.4</v>
      </c>
      <c r="G11797" s="4">
        <v>13.7</v>
      </c>
      <c r="H11797" s="4">
        <v>12.8</v>
      </c>
      <c r="I11797" s="4">
        <v>12.7</v>
      </c>
      <c r="J11797" s="4">
        <v>13.3</v>
      </c>
    </row>
    <row r="11798" spans="1:10" x14ac:dyDescent="0.25">
      <c r="A11798">
        <v>1276487</v>
      </c>
      <c r="B11798" t="s">
        <v>7283</v>
      </c>
      <c r="C11798" t="s">
        <v>31</v>
      </c>
      <c r="D11798" t="s">
        <v>6</v>
      </c>
      <c r="E11798" s="4" t="s">
        <v>7</v>
      </c>
      <c r="F11798" s="4" t="s">
        <v>7</v>
      </c>
      <c r="G11798" s="4" t="s">
        <v>7</v>
      </c>
      <c r="H11798" s="4" t="s">
        <v>7</v>
      </c>
      <c r="I11798" s="4" t="s">
        <v>13</v>
      </c>
      <c r="J11798" s="4" t="s">
        <v>16</v>
      </c>
    </row>
    <row r="11799" spans="1:10" x14ac:dyDescent="0.25">
      <c r="A11799">
        <v>1276487</v>
      </c>
      <c r="B11799" t="s">
        <v>7283</v>
      </c>
      <c r="C11799" t="s">
        <v>31</v>
      </c>
      <c r="D11799" t="s">
        <v>8</v>
      </c>
      <c r="E11799" s="4">
        <v>27.4</v>
      </c>
      <c r="F11799" s="4">
        <v>27.5</v>
      </c>
      <c r="G11799" s="4">
        <v>29.2</v>
      </c>
      <c r="H11799" s="4">
        <v>26.9</v>
      </c>
      <c r="I11799" s="4">
        <v>25</v>
      </c>
      <c r="J11799" s="4">
        <v>20.7</v>
      </c>
    </row>
    <row r="11800" spans="1:10" x14ac:dyDescent="0.25">
      <c r="A11800">
        <v>1276487</v>
      </c>
      <c r="B11800" t="s">
        <v>7283</v>
      </c>
      <c r="C11800" t="s">
        <v>31</v>
      </c>
      <c r="D11800" t="s">
        <v>9</v>
      </c>
      <c r="E11800" s="4">
        <v>5</v>
      </c>
      <c r="F11800" s="4">
        <v>5.0999999999999996</v>
      </c>
      <c r="G11800" s="4">
        <v>7.1</v>
      </c>
      <c r="H11800" s="4">
        <v>7.2</v>
      </c>
      <c r="I11800" s="4">
        <v>4.0999999999999996</v>
      </c>
      <c r="J11800" s="4">
        <v>0.3</v>
      </c>
    </row>
    <row r="11801" spans="1:10" x14ac:dyDescent="0.25">
      <c r="A11801">
        <v>1276487</v>
      </c>
      <c r="B11801" t="s">
        <v>7283</v>
      </c>
      <c r="C11801" t="s">
        <v>31</v>
      </c>
      <c r="D11801" t="s">
        <v>10</v>
      </c>
      <c r="E11801" s="4">
        <v>22.4</v>
      </c>
      <c r="F11801" s="4">
        <v>22.4</v>
      </c>
      <c r="G11801" s="4">
        <v>22.2</v>
      </c>
      <c r="H11801" s="4">
        <v>19.7</v>
      </c>
      <c r="I11801" s="4">
        <v>20.9</v>
      </c>
      <c r="J11801" s="4">
        <v>20.399999999999999</v>
      </c>
    </row>
    <row r="11802" spans="1:10" x14ac:dyDescent="0.25">
      <c r="A11802">
        <v>1276500</v>
      </c>
      <c r="B11802" t="s">
        <v>7284</v>
      </c>
      <c r="C11802" t="s">
        <v>31</v>
      </c>
      <c r="D11802" t="s">
        <v>6</v>
      </c>
      <c r="E11802" s="4" t="s">
        <v>23</v>
      </c>
      <c r="F11802" s="4" t="s">
        <v>23</v>
      </c>
      <c r="G11802" s="4" t="s">
        <v>23</v>
      </c>
      <c r="H11802" s="4" t="s">
        <v>23</v>
      </c>
      <c r="I11802" s="4" t="s">
        <v>23</v>
      </c>
      <c r="J11802" s="4" t="s">
        <v>23</v>
      </c>
    </row>
    <row r="11803" spans="1:10" x14ac:dyDescent="0.25">
      <c r="A11803">
        <v>1276500</v>
      </c>
      <c r="B11803" t="s">
        <v>7284</v>
      </c>
      <c r="C11803" t="s">
        <v>31</v>
      </c>
      <c r="D11803" t="s">
        <v>8</v>
      </c>
      <c r="E11803" s="4">
        <v>11</v>
      </c>
      <c r="F11803" s="4">
        <v>15.7</v>
      </c>
      <c r="G11803" s="4">
        <v>15.4</v>
      </c>
      <c r="H11803" s="4">
        <v>9.1999999999999993</v>
      </c>
      <c r="I11803" s="4">
        <v>10</v>
      </c>
      <c r="J11803" s="4">
        <v>10</v>
      </c>
    </row>
    <row r="11804" spans="1:10" x14ac:dyDescent="0.25">
      <c r="A11804">
        <v>1276500</v>
      </c>
      <c r="B11804" t="s">
        <v>7284</v>
      </c>
      <c r="C11804" t="s">
        <v>31</v>
      </c>
      <c r="D11804" t="s">
        <v>9</v>
      </c>
      <c r="E11804" s="4">
        <v>0</v>
      </c>
      <c r="F11804" s="4">
        <v>5.2</v>
      </c>
      <c r="G11804" s="4">
        <v>6.1</v>
      </c>
      <c r="H11804" s="4">
        <v>0</v>
      </c>
      <c r="I11804" s="4">
        <v>0</v>
      </c>
      <c r="J11804" s="4">
        <v>0</v>
      </c>
    </row>
    <row r="11805" spans="1:10" x14ac:dyDescent="0.25">
      <c r="A11805">
        <v>1276500</v>
      </c>
      <c r="B11805" t="s">
        <v>7284</v>
      </c>
      <c r="C11805" t="s">
        <v>31</v>
      </c>
      <c r="D11805" t="s">
        <v>10</v>
      </c>
      <c r="E11805" s="4">
        <v>11</v>
      </c>
      <c r="F11805" s="4">
        <v>10.5</v>
      </c>
      <c r="G11805" s="4">
        <v>9.1999999999999993</v>
      </c>
      <c r="H11805" s="4">
        <v>9.1999999999999993</v>
      </c>
      <c r="I11805" s="4">
        <v>10</v>
      </c>
      <c r="J11805" s="4">
        <v>10</v>
      </c>
    </row>
    <row r="11806" spans="1:10" x14ac:dyDescent="0.25">
      <c r="A11806">
        <v>1276525</v>
      </c>
      <c r="B11806" t="s">
        <v>7285</v>
      </c>
      <c r="C11806" t="s">
        <v>31</v>
      </c>
      <c r="D11806" t="s">
        <v>6</v>
      </c>
      <c r="E11806" s="4" t="s">
        <v>13</v>
      </c>
      <c r="F11806" s="4" t="s">
        <v>7</v>
      </c>
      <c r="G11806" s="4" t="s">
        <v>121</v>
      </c>
      <c r="H11806" s="4" t="s">
        <v>16</v>
      </c>
      <c r="I11806" s="4" t="s">
        <v>16</v>
      </c>
      <c r="J11806" s="4" t="s">
        <v>23</v>
      </c>
    </row>
    <row r="11807" spans="1:10" x14ac:dyDescent="0.25">
      <c r="A11807">
        <v>1276525</v>
      </c>
      <c r="B11807" t="s">
        <v>7285</v>
      </c>
      <c r="C11807" t="s">
        <v>31</v>
      </c>
      <c r="D11807" t="s">
        <v>8</v>
      </c>
      <c r="E11807" s="4">
        <v>25.5</v>
      </c>
      <c r="F11807" s="4">
        <v>30.3</v>
      </c>
      <c r="G11807" s="4">
        <v>32.700000000000003</v>
      </c>
      <c r="H11807" s="4">
        <v>20</v>
      </c>
      <c r="I11807" s="4">
        <v>17.8</v>
      </c>
      <c r="J11807" s="4">
        <v>13.6</v>
      </c>
    </row>
    <row r="11808" spans="1:10" x14ac:dyDescent="0.25">
      <c r="A11808">
        <v>1276525</v>
      </c>
      <c r="B11808" t="s">
        <v>7285</v>
      </c>
      <c r="C11808" t="s">
        <v>31</v>
      </c>
      <c r="D11808" t="s">
        <v>9</v>
      </c>
      <c r="E11808" s="4">
        <v>12.7</v>
      </c>
      <c r="F11808" s="4">
        <v>19</v>
      </c>
      <c r="G11808" s="4">
        <v>21.9</v>
      </c>
      <c r="H11808" s="4">
        <v>8.5</v>
      </c>
      <c r="I11808" s="4">
        <v>3.9</v>
      </c>
      <c r="J11808" s="4">
        <v>0.1</v>
      </c>
    </row>
    <row r="11809" spans="1:10" x14ac:dyDescent="0.25">
      <c r="A11809">
        <v>1276525</v>
      </c>
      <c r="B11809" t="s">
        <v>7285</v>
      </c>
      <c r="C11809" t="s">
        <v>31</v>
      </c>
      <c r="D11809" t="s">
        <v>10</v>
      </c>
      <c r="E11809" s="4">
        <v>12.8</v>
      </c>
      <c r="F11809" s="4">
        <v>11.4</v>
      </c>
      <c r="G11809" s="4">
        <v>10.8</v>
      </c>
      <c r="H11809" s="4">
        <v>11.5</v>
      </c>
      <c r="I11809" s="4">
        <v>13.9</v>
      </c>
      <c r="J11809" s="4">
        <v>13.5</v>
      </c>
    </row>
    <row r="11810" spans="1:10" x14ac:dyDescent="0.25">
      <c r="A11810">
        <v>1276600</v>
      </c>
      <c r="B11810" t="s">
        <v>7286</v>
      </c>
      <c r="C11810" t="s">
        <v>31</v>
      </c>
      <c r="D11810" t="s">
        <v>6</v>
      </c>
      <c r="E11810" s="4" t="s">
        <v>13</v>
      </c>
      <c r="F11810" s="4" t="s">
        <v>13</v>
      </c>
      <c r="G11810" s="4" t="s">
        <v>13</v>
      </c>
      <c r="H11810" s="4" t="s">
        <v>13</v>
      </c>
      <c r="I11810" s="4" t="s">
        <v>13</v>
      </c>
      <c r="J11810" s="4" t="s">
        <v>13</v>
      </c>
    </row>
    <row r="11811" spans="1:10" x14ac:dyDescent="0.25">
      <c r="A11811">
        <v>1276600</v>
      </c>
      <c r="B11811" t="s">
        <v>7286</v>
      </c>
      <c r="C11811" t="s">
        <v>31</v>
      </c>
      <c r="D11811" t="s">
        <v>8</v>
      </c>
      <c r="E11811" s="4">
        <v>25</v>
      </c>
      <c r="F11811" s="4">
        <v>26</v>
      </c>
      <c r="G11811" s="4">
        <v>24.7</v>
      </c>
      <c r="H11811" s="4">
        <v>24.3</v>
      </c>
      <c r="I11811" s="4">
        <v>24.1</v>
      </c>
      <c r="J11811" s="4">
        <v>22.6</v>
      </c>
    </row>
    <row r="11812" spans="1:10" x14ac:dyDescent="0.25">
      <c r="A11812">
        <v>1276600</v>
      </c>
      <c r="B11812" t="s">
        <v>7286</v>
      </c>
      <c r="C11812" t="s">
        <v>31</v>
      </c>
      <c r="D11812" t="s">
        <v>9</v>
      </c>
      <c r="E11812" s="4">
        <v>9.5</v>
      </c>
      <c r="F11812" s="4">
        <v>11</v>
      </c>
      <c r="G11812" s="4">
        <v>11.1</v>
      </c>
      <c r="H11812" s="4">
        <v>11.9</v>
      </c>
      <c r="I11812" s="4">
        <v>11.1</v>
      </c>
      <c r="J11812" s="4">
        <v>9</v>
      </c>
    </row>
    <row r="11813" spans="1:10" x14ac:dyDescent="0.25">
      <c r="A11813">
        <v>1276600</v>
      </c>
      <c r="B11813" t="s">
        <v>7286</v>
      </c>
      <c r="C11813" t="s">
        <v>31</v>
      </c>
      <c r="D11813" t="s">
        <v>10</v>
      </c>
      <c r="E11813" s="4">
        <v>15.6</v>
      </c>
      <c r="F11813" s="4">
        <v>15</v>
      </c>
      <c r="G11813" s="4">
        <v>13.6</v>
      </c>
      <c r="H11813" s="4">
        <v>12.3</v>
      </c>
      <c r="I11813" s="4">
        <v>13</v>
      </c>
      <c r="J11813" s="4">
        <v>13.6</v>
      </c>
    </row>
    <row r="11814" spans="1:10" x14ac:dyDescent="0.25">
      <c r="A11814">
        <v>1276658</v>
      </c>
      <c r="B11814" t="s">
        <v>7287</v>
      </c>
      <c r="C11814" t="s">
        <v>31</v>
      </c>
      <c r="D11814" t="s">
        <v>6</v>
      </c>
      <c r="E11814" s="4" t="s">
        <v>13</v>
      </c>
      <c r="F11814" s="4" t="s">
        <v>13</v>
      </c>
      <c r="G11814" s="4" t="s">
        <v>13</v>
      </c>
      <c r="H11814" s="4" t="s">
        <v>16</v>
      </c>
      <c r="I11814" s="4" t="s">
        <v>16</v>
      </c>
      <c r="J11814" s="4" t="s">
        <v>13</v>
      </c>
    </row>
    <row r="11815" spans="1:10" x14ac:dyDescent="0.25">
      <c r="A11815">
        <v>1276658</v>
      </c>
      <c r="B11815" t="s">
        <v>7287</v>
      </c>
      <c r="C11815" t="s">
        <v>31</v>
      </c>
      <c r="D11815" t="s">
        <v>8</v>
      </c>
      <c r="E11815" s="4">
        <v>25</v>
      </c>
      <c r="F11815" s="4">
        <v>24.7</v>
      </c>
      <c r="G11815" s="4">
        <v>23.7</v>
      </c>
      <c r="H11815" s="4">
        <v>20.9</v>
      </c>
      <c r="I11815" s="4">
        <v>21.1</v>
      </c>
      <c r="J11815" s="4">
        <v>22.2</v>
      </c>
    </row>
    <row r="11816" spans="1:10" x14ac:dyDescent="0.25">
      <c r="A11816">
        <v>1276658</v>
      </c>
      <c r="B11816" t="s">
        <v>7287</v>
      </c>
      <c r="C11816" t="s">
        <v>31</v>
      </c>
      <c r="D11816" t="s">
        <v>9</v>
      </c>
      <c r="E11816" s="4">
        <v>1</v>
      </c>
      <c r="F11816" s="4">
        <v>0</v>
      </c>
      <c r="G11816" s="4">
        <v>1</v>
      </c>
      <c r="H11816" s="4">
        <v>0</v>
      </c>
      <c r="I11816" s="4">
        <v>0</v>
      </c>
      <c r="J11816" s="4">
        <v>0</v>
      </c>
    </row>
    <row r="11817" spans="1:10" x14ac:dyDescent="0.25">
      <c r="A11817">
        <v>1276658</v>
      </c>
      <c r="B11817" t="s">
        <v>7287</v>
      </c>
      <c r="C11817" t="s">
        <v>31</v>
      </c>
      <c r="D11817" t="s">
        <v>10</v>
      </c>
      <c r="E11817" s="4">
        <v>24</v>
      </c>
      <c r="F11817" s="4">
        <v>24.7</v>
      </c>
      <c r="G11817" s="4">
        <v>22.6</v>
      </c>
      <c r="H11817" s="4">
        <v>20.9</v>
      </c>
      <c r="I11817" s="4">
        <v>21.1</v>
      </c>
      <c r="J11817" s="4">
        <v>22.2</v>
      </c>
    </row>
    <row r="11818" spans="1:10" x14ac:dyDescent="0.25">
      <c r="A11818">
        <v>1276675</v>
      </c>
      <c r="B11818" t="s">
        <v>7288</v>
      </c>
      <c r="C11818" t="s">
        <v>31</v>
      </c>
      <c r="D11818" t="s">
        <v>6</v>
      </c>
      <c r="E11818" s="4" t="s">
        <v>121</v>
      </c>
      <c r="F11818" s="4" t="s">
        <v>121</v>
      </c>
      <c r="G11818" s="4" t="s">
        <v>121</v>
      </c>
      <c r="H11818" s="4" t="s">
        <v>121</v>
      </c>
      <c r="I11818" s="4" t="s">
        <v>121</v>
      </c>
      <c r="J11818" s="4" t="s">
        <v>121</v>
      </c>
    </row>
    <row r="11819" spans="1:10" x14ac:dyDescent="0.25">
      <c r="A11819">
        <v>1276675</v>
      </c>
      <c r="B11819" t="s">
        <v>7288</v>
      </c>
      <c r="C11819" t="s">
        <v>31</v>
      </c>
      <c r="D11819" t="s">
        <v>8</v>
      </c>
      <c r="E11819" s="4">
        <v>39.5</v>
      </c>
      <c r="F11819" s="4">
        <v>39.200000000000003</v>
      </c>
      <c r="G11819" s="4">
        <v>42</v>
      </c>
      <c r="H11819" s="4">
        <v>38.200000000000003</v>
      </c>
      <c r="I11819" s="4">
        <v>40</v>
      </c>
      <c r="J11819" s="4">
        <v>40.6</v>
      </c>
    </row>
    <row r="11820" spans="1:10" x14ac:dyDescent="0.25">
      <c r="A11820">
        <v>1276675</v>
      </c>
      <c r="B11820" t="s">
        <v>7288</v>
      </c>
      <c r="C11820" t="s">
        <v>31</v>
      </c>
      <c r="D11820" t="s">
        <v>9</v>
      </c>
      <c r="E11820" s="4">
        <v>15.8</v>
      </c>
      <c r="F11820" s="4">
        <v>15.6</v>
      </c>
      <c r="G11820" s="4">
        <v>20.2</v>
      </c>
      <c r="H11820" s="4">
        <v>17.3</v>
      </c>
      <c r="I11820" s="4">
        <v>17.899999999999999</v>
      </c>
      <c r="J11820" s="4">
        <v>18</v>
      </c>
    </row>
    <row r="11821" spans="1:10" x14ac:dyDescent="0.25">
      <c r="A11821">
        <v>1276675</v>
      </c>
      <c r="B11821" t="s">
        <v>7288</v>
      </c>
      <c r="C11821" t="s">
        <v>31</v>
      </c>
      <c r="D11821" t="s">
        <v>10</v>
      </c>
      <c r="E11821" s="4">
        <v>23.7</v>
      </c>
      <c r="F11821" s="4">
        <v>23.6</v>
      </c>
      <c r="G11821" s="4">
        <v>21.8</v>
      </c>
      <c r="H11821" s="4">
        <v>20.9</v>
      </c>
      <c r="I11821" s="4">
        <v>22.1</v>
      </c>
      <c r="J11821" s="4">
        <v>22.6</v>
      </c>
    </row>
    <row r="11822" spans="1:10" x14ac:dyDescent="0.25">
      <c r="A11822">
        <v>1276700</v>
      </c>
      <c r="B11822" t="s">
        <v>7289</v>
      </c>
      <c r="C11822" t="s">
        <v>31</v>
      </c>
      <c r="D11822" t="s">
        <v>6</v>
      </c>
      <c r="E11822" s="4" t="s">
        <v>13</v>
      </c>
      <c r="F11822" s="4" t="s">
        <v>13</v>
      </c>
      <c r="G11822" s="4" t="s">
        <v>16</v>
      </c>
      <c r="H11822" s="4" t="s">
        <v>16</v>
      </c>
      <c r="I11822" s="4" t="s">
        <v>16</v>
      </c>
      <c r="J11822" s="4" t="s">
        <v>16</v>
      </c>
    </row>
    <row r="11823" spans="1:10" x14ac:dyDescent="0.25">
      <c r="A11823">
        <v>1276700</v>
      </c>
      <c r="B11823" t="s">
        <v>7289</v>
      </c>
      <c r="C11823" t="s">
        <v>31</v>
      </c>
      <c r="D11823" t="s">
        <v>8</v>
      </c>
      <c r="E11823" s="4">
        <v>24.1</v>
      </c>
      <c r="F11823" s="4">
        <v>22.4</v>
      </c>
      <c r="G11823" s="4">
        <v>21.2</v>
      </c>
      <c r="H11823" s="4">
        <v>18.3</v>
      </c>
      <c r="I11823" s="4">
        <v>20.399999999999999</v>
      </c>
      <c r="J11823" s="4">
        <v>21.4</v>
      </c>
    </row>
    <row r="11824" spans="1:10" x14ac:dyDescent="0.25">
      <c r="A11824">
        <v>1276700</v>
      </c>
      <c r="B11824" t="s">
        <v>7289</v>
      </c>
      <c r="C11824" t="s">
        <v>31</v>
      </c>
      <c r="D11824" t="s">
        <v>9</v>
      </c>
      <c r="E11824" s="4">
        <v>0</v>
      </c>
      <c r="F11824" s="4">
        <v>0</v>
      </c>
      <c r="G11824" s="4">
        <v>0</v>
      </c>
      <c r="H11824" s="4">
        <v>0</v>
      </c>
      <c r="I11824" s="4">
        <v>0</v>
      </c>
      <c r="J11824" s="4">
        <v>0</v>
      </c>
    </row>
    <row r="11825" spans="1:10" x14ac:dyDescent="0.25">
      <c r="A11825">
        <v>1276700</v>
      </c>
      <c r="B11825" t="s">
        <v>7289</v>
      </c>
      <c r="C11825" t="s">
        <v>31</v>
      </c>
      <c r="D11825" t="s">
        <v>10</v>
      </c>
      <c r="E11825" s="4">
        <v>24.1</v>
      </c>
      <c r="F11825" s="4">
        <v>22.4</v>
      </c>
      <c r="G11825" s="4">
        <v>21.2</v>
      </c>
      <c r="H11825" s="4">
        <v>18.3</v>
      </c>
      <c r="I11825" s="4">
        <v>20.3</v>
      </c>
      <c r="J11825" s="4">
        <v>21.4</v>
      </c>
    </row>
    <row r="11826" spans="1:10" x14ac:dyDescent="0.25">
      <c r="A11826">
        <v>1276740</v>
      </c>
      <c r="B11826" t="s">
        <v>7290</v>
      </c>
      <c r="C11826" t="s">
        <v>31</v>
      </c>
      <c r="D11826" t="s">
        <v>6</v>
      </c>
      <c r="E11826" s="4" t="s">
        <v>121</v>
      </c>
      <c r="F11826" s="4" t="s">
        <v>121</v>
      </c>
      <c r="G11826" s="4" t="s">
        <v>121</v>
      </c>
      <c r="H11826" s="4" t="s">
        <v>121</v>
      </c>
      <c r="I11826" s="4" t="s">
        <v>121</v>
      </c>
      <c r="J11826" s="4" t="s">
        <v>121</v>
      </c>
    </row>
    <row r="11827" spans="1:10" x14ac:dyDescent="0.25">
      <c r="A11827">
        <v>1276740</v>
      </c>
      <c r="B11827" t="s">
        <v>7290</v>
      </c>
      <c r="C11827" t="s">
        <v>31</v>
      </c>
      <c r="D11827" t="s">
        <v>8</v>
      </c>
      <c r="E11827" s="4">
        <v>47.5</v>
      </c>
      <c r="F11827" s="4">
        <v>46.8</v>
      </c>
      <c r="G11827" s="4">
        <v>44.9</v>
      </c>
      <c r="H11827" s="4">
        <v>50.4</v>
      </c>
      <c r="I11827" s="4">
        <v>45.4</v>
      </c>
      <c r="J11827" s="4">
        <v>41.7</v>
      </c>
    </row>
    <row r="11828" spans="1:10" x14ac:dyDescent="0.25">
      <c r="A11828">
        <v>1276740</v>
      </c>
      <c r="B11828" t="s">
        <v>7290</v>
      </c>
      <c r="C11828" t="s">
        <v>31</v>
      </c>
      <c r="D11828" t="s">
        <v>9</v>
      </c>
      <c r="E11828" s="4">
        <v>31.7</v>
      </c>
      <c r="F11828" s="4">
        <v>30.8</v>
      </c>
      <c r="G11828" s="4">
        <v>32.200000000000003</v>
      </c>
      <c r="H11828" s="4">
        <v>36.5</v>
      </c>
      <c r="I11828" s="4">
        <v>29.5</v>
      </c>
      <c r="J11828" s="4">
        <v>27.1</v>
      </c>
    </row>
    <row r="11829" spans="1:10" x14ac:dyDescent="0.25">
      <c r="A11829">
        <v>1276740</v>
      </c>
      <c r="B11829" t="s">
        <v>7290</v>
      </c>
      <c r="C11829" t="s">
        <v>31</v>
      </c>
      <c r="D11829" t="s">
        <v>10</v>
      </c>
      <c r="E11829" s="4">
        <v>15.9</v>
      </c>
      <c r="F11829" s="4">
        <v>16</v>
      </c>
      <c r="G11829" s="4">
        <v>12.7</v>
      </c>
      <c r="H11829" s="4">
        <v>13.9</v>
      </c>
      <c r="I11829" s="4">
        <v>15.8</v>
      </c>
      <c r="J11829" s="4">
        <v>14.5</v>
      </c>
    </row>
    <row r="11830" spans="1:10" x14ac:dyDescent="0.25">
      <c r="A11830">
        <v>1276937</v>
      </c>
      <c r="B11830" t="s">
        <v>7291</v>
      </c>
      <c r="C11830" t="s">
        <v>31</v>
      </c>
      <c r="D11830" t="s">
        <v>6</v>
      </c>
      <c r="E11830" s="4" t="s">
        <v>23</v>
      </c>
      <c r="F11830" s="4" t="s">
        <v>23</v>
      </c>
      <c r="G11830" s="4" t="s">
        <v>16</v>
      </c>
      <c r="H11830" s="4" t="s">
        <v>23</v>
      </c>
      <c r="I11830" s="4" t="s">
        <v>23</v>
      </c>
      <c r="J11830" s="4" t="s">
        <v>23</v>
      </c>
    </row>
    <row r="11831" spans="1:10" x14ac:dyDescent="0.25">
      <c r="A11831">
        <v>1276937</v>
      </c>
      <c r="B11831" t="s">
        <v>7291</v>
      </c>
      <c r="C11831" t="s">
        <v>31</v>
      </c>
      <c r="D11831" t="s">
        <v>8</v>
      </c>
      <c r="E11831" s="4">
        <v>11.2</v>
      </c>
      <c r="F11831" s="4">
        <v>15.5</v>
      </c>
      <c r="G11831" s="4">
        <v>17.8</v>
      </c>
      <c r="H11831" s="4">
        <v>9.3000000000000007</v>
      </c>
      <c r="I11831" s="4">
        <v>7.8</v>
      </c>
      <c r="J11831" s="4">
        <v>11.2</v>
      </c>
    </row>
    <row r="11832" spans="1:10" x14ac:dyDescent="0.25">
      <c r="A11832">
        <v>1276937</v>
      </c>
      <c r="B11832" t="s">
        <v>7291</v>
      </c>
      <c r="C11832" t="s">
        <v>31</v>
      </c>
      <c r="D11832" t="s">
        <v>9</v>
      </c>
      <c r="E11832" s="4">
        <v>0.5</v>
      </c>
      <c r="F11832" s="4">
        <v>6.2</v>
      </c>
      <c r="G11832" s="4">
        <v>9.6999999999999993</v>
      </c>
      <c r="H11832" s="4">
        <v>0</v>
      </c>
      <c r="I11832" s="4">
        <v>0</v>
      </c>
      <c r="J11832" s="4">
        <v>0</v>
      </c>
    </row>
    <row r="11833" spans="1:10" x14ac:dyDescent="0.25">
      <c r="A11833">
        <v>1276937</v>
      </c>
      <c r="B11833" t="s">
        <v>7291</v>
      </c>
      <c r="C11833" t="s">
        <v>31</v>
      </c>
      <c r="D11833" t="s">
        <v>10</v>
      </c>
      <c r="E11833" s="4">
        <v>10.7</v>
      </c>
      <c r="F11833" s="4">
        <v>9.3000000000000007</v>
      </c>
      <c r="G11833" s="4">
        <v>8.1</v>
      </c>
      <c r="H11833" s="4">
        <v>9.3000000000000007</v>
      </c>
      <c r="I11833" s="4">
        <v>7.8</v>
      </c>
      <c r="J11833" s="4">
        <v>11.2</v>
      </c>
    </row>
    <row r="11834" spans="1:10" x14ac:dyDescent="0.25">
      <c r="A11834">
        <v>1276062</v>
      </c>
      <c r="B11834" t="s">
        <v>7292</v>
      </c>
      <c r="C11834" t="s">
        <v>31</v>
      </c>
      <c r="D11834" t="s">
        <v>6</v>
      </c>
      <c r="E11834" s="4" t="s">
        <v>23</v>
      </c>
      <c r="F11834" s="4" t="s">
        <v>23</v>
      </c>
      <c r="G11834" s="4" t="s">
        <v>23</v>
      </c>
      <c r="H11834" s="4" t="s">
        <v>23</v>
      </c>
      <c r="I11834" s="4" t="s">
        <v>23</v>
      </c>
      <c r="J11834" s="4" t="s">
        <v>23</v>
      </c>
    </row>
    <row r="11835" spans="1:10" x14ac:dyDescent="0.25">
      <c r="A11835">
        <v>1276062</v>
      </c>
      <c r="B11835" t="s">
        <v>7292</v>
      </c>
      <c r="C11835" t="s">
        <v>31</v>
      </c>
      <c r="D11835" t="s">
        <v>8</v>
      </c>
      <c r="E11835" s="4">
        <v>8.8000000000000007</v>
      </c>
      <c r="F11835" s="4">
        <v>8.4</v>
      </c>
      <c r="G11835" s="4">
        <v>8</v>
      </c>
      <c r="H11835" s="4">
        <v>7.6</v>
      </c>
      <c r="I11835" s="4">
        <v>7.3</v>
      </c>
      <c r="J11835" s="4">
        <v>8.5</v>
      </c>
    </row>
    <row r="11836" spans="1:10" x14ac:dyDescent="0.25">
      <c r="A11836">
        <v>1276062</v>
      </c>
      <c r="B11836" t="s">
        <v>7292</v>
      </c>
      <c r="C11836" t="s">
        <v>31</v>
      </c>
      <c r="D11836" t="s">
        <v>9</v>
      </c>
      <c r="E11836" s="4">
        <v>0</v>
      </c>
      <c r="F11836" s="4">
        <v>0</v>
      </c>
      <c r="G11836" s="4">
        <v>0</v>
      </c>
      <c r="H11836" s="4">
        <v>0</v>
      </c>
      <c r="I11836" s="4">
        <v>0</v>
      </c>
      <c r="J11836" s="4">
        <v>0.6</v>
      </c>
    </row>
    <row r="11837" spans="1:10" x14ac:dyDescent="0.25">
      <c r="A11837">
        <v>1276062</v>
      </c>
      <c r="B11837" t="s">
        <v>7292</v>
      </c>
      <c r="C11837" t="s">
        <v>31</v>
      </c>
      <c r="D11837" t="s">
        <v>10</v>
      </c>
      <c r="E11837" s="4">
        <v>8.8000000000000007</v>
      </c>
      <c r="F11837" s="4">
        <v>8.4</v>
      </c>
      <c r="G11837" s="4">
        <v>8</v>
      </c>
      <c r="H11837" s="4">
        <v>7.6</v>
      </c>
      <c r="I11837" s="4">
        <v>7.3</v>
      </c>
      <c r="J11837" s="4">
        <v>7.9</v>
      </c>
    </row>
    <row r="11838" spans="1:10" x14ac:dyDescent="0.25">
      <c r="A11838">
        <v>1276075</v>
      </c>
      <c r="B11838" t="s">
        <v>7293</v>
      </c>
      <c r="C11838" t="s">
        <v>31</v>
      </c>
      <c r="D11838" t="s">
        <v>6</v>
      </c>
      <c r="E11838" s="4" t="s">
        <v>23</v>
      </c>
      <c r="F11838" s="4" t="s">
        <v>23</v>
      </c>
      <c r="G11838" s="4" t="s">
        <v>23</v>
      </c>
      <c r="H11838" s="4" t="s">
        <v>23</v>
      </c>
      <c r="I11838" s="4" t="s">
        <v>23</v>
      </c>
      <c r="J11838" s="4" t="s">
        <v>23</v>
      </c>
    </row>
    <row r="11839" spans="1:10" x14ac:dyDescent="0.25">
      <c r="A11839">
        <v>1276075</v>
      </c>
      <c r="B11839" t="s">
        <v>7293</v>
      </c>
      <c r="C11839" t="s">
        <v>31</v>
      </c>
      <c r="D11839" t="s">
        <v>8</v>
      </c>
      <c r="E11839" s="4">
        <v>15</v>
      </c>
      <c r="F11839" s="4">
        <v>14.5</v>
      </c>
      <c r="G11839" s="4">
        <v>12.9</v>
      </c>
      <c r="H11839" s="4">
        <v>11.9</v>
      </c>
      <c r="I11839" s="4">
        <v>11.4</v>
      </c>
      <c r="J11839" s="4">
        <v>11.3</v>
      </c>
    </row>
    <row r="11840" spans="1:10" x14ac:dyDescent="0.25">
      <c r="A11840">
        <v>1276075</v>
      </c>
      <c r="B11840" t="s">
        <v>7293</v>
      </c>
      <c r="C11840" t="s">
        <v>31</v>
      </c>
      <c r="D11840" t="s">
        <v>9</v>
      </c>
      <c r="E11840" s="4">
        <v>0</v>
      </c>
      <c r="F11840" s="4">
        <v>0</v>
      </c>
      <c r="G11840" s="4">
        <v>0</v>
      </c>
      <c r="H11840" s="4">
        <v>0</v>
      </c>
      <c r="I11840" s="4">
        <v>0</v>
      </c>
      <c r="J11840" s="4">
        <v>0</v>
      </c>
    </row>
    <row r="11841" spans="1:10" x14ac:dyDescent="0.25">
      <c r="A11841">
        <v>1276075</v>
      </c>
      <c r="B11841" t="s">
        <v>7293</v>
      </c>
      <c r="C11841" t="s">
        <v>31</v>
      </c>
      <c r="D11841" t="s">
        <v>10</v>
      </c>
      <c r="E11841" s="4">
        <v>15</v>
      </c>
      <c r="F11841" s="4">
        <v>14.5</v>
      </c>
      <c r="G11841" s="4">
        <v>12.9</v>
      </c>
      <c r="H11841" s="4">
        <v>11.9</v>
      </c>
      <c r="I11841" s="4">
        <v>11.4</v>
      </c>
      <c r="J11841" s="4">
        <v>11.3</v>
      </c>
    </row>
    <row r="11842" spans="1:10" x14ac:dyDescent="0.25">
      <c r="A11842">
        <v>1276290</v>
      </c>
      <c r="B11842" t="s">
        <v>7294</v>
      </c>
      <c r="C11842" t="s">
        <v>31</v>
      </c>
      <c r="D11842" t="s">
        <v>6</v>
      </c>
      <c r="E11842" s="4" t="s">
        <v>121</v>
      </c>
      <c r="F11842" s="4" t="s">
        <v>121</v>
      </c>
      <c r="G11842" s="4" t="s">
        <v>121</v>
      </c>
      <c r="H11842" s="4" t="s">
        <v>121</v>
      </c>
      <c r="I11842" s="4" t="s">
        <v>121</v>
      </c>
      <c r="J11842" s="4" t="s">
        <v>7</v>
      </c>
    </row>
    <row r="11843" spans="1:10" x14ac:dyDescent="0.25">
      <c r="A11843">
        <v>1276290</v>
      </c>
      <c r="B11843" t="s">
        <v>7294</v>
      </c>
      <c r="C11843" t="s">
        <v>31</v>
      </c>
      <c r="D11843" t="s">
        <v>8</v>
      </c>
      <c r="E11843" s="4">
        <v>42.8</v>
      </c>
      <c r="F11843" s="4">
        <v>41.5</v>
      </c>
      <c r="G11843" s="4">
        <v>43</v>
      </c>
      <c r="H11843" s="4">
        <v>38.1</v>
      </c>
      <c r="I11843" s="4">
        <v>33.5</v>
      </c>
      <c r="J11843" s="4">
        <v>32.299999999999997</v>
      </c>
    </row>
    <row r="11844" spans="1:10" x14ac:dyDescent="0.25">
      <c r="A11844">
        <v>1276290</v>
      </c>
      <c r="B11844" t="s">
        <v>7294</v>
      </c>
      <c r="C11844" t="s">
        <v>31</v>
      </c>
      <c r="D11844" t="s">
        <v>9</v>
      </c>
      <c r="E11844" s="4">
        <v>28.3</v>
      </c>
      <c r="F11844" s="4">
        <v>27.3</v>
      </c>
      <c r="G11844" s="4">
        <v>29.1</v>
      </c>
      <c r="H11844" s="4">
        <v>23.4</v>
      </c>
      <c r="I11844" s="4">
        <v>19.899999999999999</v>
      </c>
      <c r="J11844" s="4">
        <v>17</v>
      </c>
    </row>
    <row r="11845" spans="1:10" x14ac:dyDescent="0.25">
      <c r="A11845">
        <v>1276290</v>
      </c>
      <c r="B11845" t="s">
        <v>7294</v>
      </c>
      <c r="C11845" t="s">
        <v>31</v>
      </c>
      <c r="D11845" t="s">
        <v>10</v>
      </c>
      <c r="E11845" s="4">
        <v>14.5</v>
      </c>
      <c r="F11845" s="4">
        <v>14.3</v>
      </c>
      <c r="G11845" s="4">
        <v>13.8</v>
      </c>
      <c r="H11845" s="4">
        <v>14.7</v>
      </c>
      <c r="I11845" s="4">
        <v>13.6</v>
      </c>
      <c r="J11845" s="4">
        <v>15.4</v>
      </c>
    </row>
    <row r="11846" spans="1:10" x14ac:dyDescent="0.25">
      <c r="A11846">
        <v>1276417</v>
      </c>
      <c r="B11846" t="s">
        <v>7295</v>
      </c>
      <c r="C11846" t="s">
        <v>31</v>
      </c>
      <c r="D11846" t="s">
        <v>6</v>
      </c>
      <c r="E11846" s="4" t="s">
        <v>16900</v>
      </c>
      <c r="F11846" s="4" t="s">
        <v>16900</v>
      </c>
      <c r="G11846" s="4" t="s">
        <v>16900</v>
      </c>
      <c r="H11846" s="4" t="s">
        <v>16900</v>
      </c>
      <c r="I11846" s="4" t="s">
        <v>16900</v>
      </c>
      <c r="J11846" s="4" t="s">
        <v>23</v>
      </c>
    </row>
    <row r="11847" spans="1:10" x14ac:dyDescent="0.25">
      <c r="A11847">
        <v>1276417</v>
      </c>
      <c r="B11847" t="s">
        <v>7295</v>
      </c>
      <c r="C11847" t="s">
        <v>31</v>
      </c>
      <c r="D11847" t="s">
        <v>8</v>
      </c>
      <c r="E11847" s="4" t="s">
        <v>16900</v>
      </c>
      <c r="F11847" s="4" t="s">
        <v>16900</v>
      </c>
      <c r="G11847" s="4" t="s">
        <v>16900</v>
      </c>
      <c r="H11847" s="4" t="s">
        <v>16900</v>
      </c>
      <c r="I11847" s="4" t="s">
        <v>16900</v>
      </c>
      <c r="J11847" s="4">
        <v>5.8</v>
      </c>
    </row>
    <row r="11848" spans="1:10" x14ac:dyDescent="0.25">
      <c r="A11848">
        <v>1276417</v>
      </c>
      <c r="B11848" t="s">
        <v>7295</v>
      </c>
      <c r="C11848" t="s">
        <v>31</v>
      </c>
      <c r="D11848" t="s">
        <v>9</v>
      </c>
      <c r="E11848" s="4" t="s">
        <v>16900</v>
      </c>
      <c r="F11848" s="4" t="s">
        <v>16900</v>
      </c>
      <c r="G11848" s="4" t="s">
        <v>16900</v>
      </c>
      <c r="H11848" s="4" t="s">
        <v>16900</v>
      </c>
      <c r="I11848" s="4" t="s">
        <v>16900</v>
      </c>
      <c r="J11848" s="4">
        <v>0</v>
      </c>
    </row>
    <row r="11849" spans="1:10" x14ac:dyDescent="0.25">
      <c r="A11849">
        <v>1276417</v>
      </c>
      <c r="B11849" t="s">
        <v>7295</v>
      </c>
      <c r="C11849" t="s">
        <v>31</v>
      </c>
      <c r="D11849" t="s">
        <v>10</v>
      </c>
      <c r="E11849" s="4" t="s">
        <v>16900</v>
      </c>
      <c r="F11849" s="4" t="s">
        <v>16900</v>
      </c>
      <c r="G11849" s="4" t="s">
        <v>16900</v>
      </c>
      <c r="H11849" s="4" t="s">
        <v>16900</v>
      </c>
      <c r="I11849" s="4" t="s">
        <v>16900</v>
      </c>
      <c r="J11849" s="4">
        <v>5.8</v>
      </c>
    </row>
    <row r="11850" spans="1:10" x14ac:dyDescent="0.25">
      <c r="A11850">
        <v>1276582</v>
      </c>
      <c r="B11850" t="s">
        <v>7296</v>
      </c>
      <c r="C11850" t="s">
        <v>31</v>
      </c>
      <c r="D11850" t="s">
        <v>6</v>
      </c>
      <c r="E11850" s="4" t="s">
        <v>23</v>
      </c>
      <c r="F11850" s="4" t="s">
        <v>23</v>
      </c>
      <c r="G11850" s="4" t="s">
        <v>23</v>
      </c>
      <c r="H11850" s="4" t="s">
        <v>23</v>
      </c>
      <c r="I11850" s="4" t="s">
        <v>23</v>
      </c>
      <c r="J11850" s="4" t="s">
        <v>23</v>
      </c>
    </row>
    <row r="11851" spans="1:10" x14ac:dyDescent="0.25">
      <c r="A11851">
        <v>1276582</v>
      </c>
      <c r="B11851" t="s">
        <v>7296</v>
      </c>
      <c r="C11851" t="s">
        <v>31</v>
      </c>
      <c r="D11851" t="s">
        <v>8</v>
      </c>
      <c r="E11851" s="4">
        <v>9</v>
      </c>
      <c r="F11851" s="4">
        <v>8.8000000000000007</v>
      </c>
      <c r="G11851" s="4">
        <v>7.9</v>
      </c>
      <c r="H11851" s="4">
        <v>7</v>
      </c>
      <c r="I11851" s="4">
        <v>7</v>
      </c>
      <c r="J11851" s="4">
        <v>7.2</v>
      </c>
    </row>
    <row r="11852" spans="1:10" x14ac:dyDescent="0.25">
      <c r="A11852">
        <v>1276582</v>
      </c>
      <c r="B11852" t="s">
        <v>7296</v>
      </c>
      <c r="C11852" t="s">
        <v>31</v>
      </c>
      <c r="D11852" t="s">
        <v>9</v>
      </c>
      <c r="E11852" s="4">
        <v>0</v>
      </c>
      <c r="F11852" s="4">
        <v>0</v>
      </c>
      <c r="G11852" s="4">
        <v>0</v>
      </c>
      <c r="H11852" s="4">
        <v>0</v>
      </c>
      <c r="I11852" s="4">
        <v>0</v>
      </c>
      <c r="J11852" s="4">
        <v>0</v>
      </c>
    </row>
    <row r="11853" spans="1:10" x14ac:dyDescent="0.25">
      <c r="A11853">
        <v>1276582</v>
      </c>
      <c r="B11853" t="s">
        <v>7296</v>
      </c>
      <c r="C11853" t="s">
        <v>31</v>
      </c>
      <c r="D11853" t="s">
        <v>10</v>
      </c>
      <c r="E11853" s="4">
        <v>9</v>
      </c>
      <c r="F11853" s="4">
        <v>8.8000000000000007</v>
      </c>
      <c r="G11853" s="4">
        <v>7.9</v>
      </c>
      <c r="H11853" s="4">
        <v>7</v>
      </c>
      <c r="I11853" s="4">
        <v>7</v>
      </c>
      <c r="J11853" s="4">
        <v>7.2</v>
      </c>
    </row>
    <row r="11854" spans="1:10" x14ac:dyDescent="0.25">
      <c r="A11854">
        <v>1276950</v>
      </c>
      <c r="B11854" t="s">
        <v>7297</v>
      </c>
      <c r="C11854" t="s">
        <v>31</v>
      </c>
      <c r="D11854" t="s">
        <v>6</v>
      </c>
      <c r="E11854" s="4" t="s">
        <v>121</v>
      </c>
      <c r="F11854" s="4" t="s">
        <v>7</v>
      </c>
      <c r="G11854" s="4" t="s">
        <v>7</v>
      </c>
      <c r="H11854" s="4" t="s">
        <v>13</v>
      </c>
      <c r="I11854" s="4" t="s">
        <v>7</v>
      </c>
      <c r="J11854" s="4" t="s">
        <v>16</v>
      </c>
    </row>
    <row r="11855" spans="1:10" x14ac:dyDescent="0.25">
      <c r="A11855">
        <v>1276950</v>
      </c>
      <c r="B11855" t="s">
        <v>7297</v>
      </c>
      <c r="C11855" t="s">
        <v>31</v>
      </c>
      <c r="D11855" t="s">
        <v>8</v>
      </c>
      <c r="E11855" s="4">
        <v>33.9</v>
      </c>
      <c r="F11855" s="4">
        <v>29.6</v>
      </c>
      <c r="G11855" s="4">
        <v>30.3</v>
      </c>
      <c r="H11855" s="4">
        <v>26.3</v>
      </c>
      <c r="I11855" s="4">
        <v>27.4</v>
      </c>
      <c r="J11855" s="4">
        <v>21.6</v>
      </c>
    </row>
    <row r="11856" spans="1:10" x14ac:dyDescent="0.25">
      <c r="A11856">
        <v>1276950</v>
      </c>
      <c r="B11856" t="s">
        <v>7297</v>
      </c>
      <c r="C11856" t="s">
        <v>31</v>
      </c>
      <c r="D11856" t="s">
        <v>9</v>
      </c>
      <c r="E11856" s="4">
        <v>13</v>
      </c>
      <c r="F11856" s="4">
        <v>7.9</v>
      </c>
      <c r="G11856" s="4">
        <v>10.4</v>
      </c>
      <c r="H11856" s="4">
        <v>7.9</v>
      </c>
      <c r="I11856" s="4">
        <v>6.3</v>
      </c>
      <c r="J11856" s="4">
        <v>0</v>
      </c>
    </row>
    <row r="11857" spans="1:10" x14ac:dyDescent="0.25">
      <c r="A11857">
        <v>1276950</v>
      </c>
      <c r="B11857" t="s">
        <v>7297</v>
      </c>
      <c r="C11857" t="s">
        <v>31</v>
      </c>
      <c r="D11857" t="s">
        <v>10</v>
      </c>
      <c r="E11857" s="4">
        <v>20.9</v>
      </c>
      <c r="F11857" s="4">
        <v>21.7</v>
      </c>
      <c r="G11857" s="4">
        <v>20</v>
      </c>
      <c r="H11857" s="4">
        <v>18.3</v>
      </c>
      <c r="I11857" s="4">
        <v>21.2</v>
      </c>
      <c r="J11857" s="4">
        <v>21.6</v>
      </c>
    </row>
    <row r="11858" spans="1:10" x14ac:dyDescent="0.25">
      <c r="A11858">
        <v>1277075</v>
      </c>
      <c r="B11858" t="s">
        <v>7298</v>
      </c>
      <c r="C11858" t="s">
        <v>31</v>
      </c>
      <c r="D11858" t="s">
        <v>6</v>
      </c>
      <c r="E11858" s="4" t="s">
        <v>23</v>
      </c>
      <c r="F11858" s="4" t="s">
        <v>23</v>
      </c>
      <c r="G11858" s="4" t="s">
        <v>23</v>
      </c>
      <c r="H11858" s="4" t="s">
        <v>23</v>
      </c>
      <c r="I11858" s="4" t="s">
        <v>23</v>
      </c>
      <c r="J11858" s="4" t="s">
        <v>23</v>
      </c>
    </row>
    <row r="11859" spans="1:10" x14ac:dyDescent="0.25">
      <c r="A11859">
        <v>1277075</v>
      </c>
      <c r="B11859" t="s">
        <v>7298</v>
      </c>
      <c r="C11859" t="s">
        <v>31</v>
      </c>
      <c r="D11859" t="s">
        <v>8</v>
      </c>
      <c r="E11859" s="4">
        <v>14.8</v>
      </c>
      <c r="F11859" s="4">
        <v>15.2</v>
      </c>
      <c r="G11859" s="4">
        <v>14.3</v>
      </c>
      <c r="H11859" s="4">
        <v>12.6</v>
      </c>
      <c r="I11859" s="4">
        <v>13.5</v>
      </c>
      <c r="J11859" s="4">
        <v>13.9</v>
      </c>
    </row>
    <row r="11860" spans="1:10" x14ac:dyDescent="0.25">
      <c r="A11860">
        <v>1277075</v>
      </c>
      <c r="B11860" t="s">
        <v>7298</v>
      </c>
      <c r="C11860" t="s">
        <v>31</v>
      </c>
      <c r="D11860" t="s">
        <v>9</v>
      </c>
      <c r="E11860" s="4">
        <v>0.1</v>
      </c>
      <c r="F11860" s="4">
        <v>0</v>
      </c>
      <c r="G11860" s="4">
        <v>0</v>
      </c>
      <c r="H11860" s="4">
        <v>0</v>
      </c>
      <c r="I11860" s="4">
        <v>0</v>
      </c>
      <c r="J11860" s="4">
        <v>0</v>
      </c>
    </row>
    <row r="11861" spans="1:10" x14ac:dyDescent="0.25">
      <c r="A11861">
        <v>1277075</v>
      </c>
      <c r="B11861" t="s">
        <v>7298</v>
      </c>
      <c r="C11861" t="s">
        <v>31</v>
      </c>
      <c r="D11861" t="s">
        <v>10</v>
      </c>
      <c r="E11861" s="4">
        <v>14.7</v>
      </c>
      <c r="F11861" s="4">
        <v>15.2</v>
      </c>
      <c r="G11861" s="4">
        <v>14.3</v>
      </c>
      <c r="H11861" s="4">
        <v>12.6</v>
      </c>
      <c r="I11861" s="4">
        <v>13.5</v>
      </c>
      <c r="J11861" s="4">
        <v>13.9</v>
      </c>
    </row>
    <row r="11862" spans="1:10" x14ac:dyDescent="0.25">
      <c r="A11862">
        <v>1277100</v>
      </c>
      <c r="B11862" t="s">
        <v>7299</v>
      </c>
      <c r="C11862" t="s">
        <v>31</v>
      </c>
      <c r="D11862" t="s">
        <v>6</v>
      </c>
      <c r="E11862" s="4" t="s">
        <v>121</v>
      </c>
      <c r="F11862" s="4" t="s">
        <v>121</v>
      </c>
      <c r="G11862" s="4" t="s">
        <v>121</v>
      </c>
      <c r="H11862" s="4" t="s">
        <v>121</v>
      </c>
      <c r="I11862" s="4" t="s">
        <v>121</v>
      </c>
      <c r="J11862" s="4" t="s">
        <v>7</v>
      </c>
    </row>
    <row r="11863" spans="1:10" x14ac:dyDescent="0.25">
      <c r="A11863">
        <v>1277100</v>
      </c>
      <c r="B11863" t="s">
        <v>7299</v>
      </c>
      <c r="C11863" t="s">
        <v>31</v>
      </c>
      <c r="D11863" t="s">
        <v>8</v>
      </c>
      <c r="E11863" s="4">
        <v>45.5</v>
      </c>
      <c r="F11863" s="4">
        <v>46.3</v>
      </c>
      <c r="G11863" s="4">
        <v>42.3</v>
      </c>
      <c r="H11863" s="4">
        <v>41.5</v>
      </c>
      <c r="I11863" s="4">
        <v>42.7</v>
      </c>
      <c r="J11863" s="4">
        <v>28.7</v>
      </c>
    </row>
    <row r="11864" spans="1:10" x14ac:dyDescent="0.25">
      <c r="A11864">
        <v>1277100</v>
      </c>
      <c r="B11864" t="s">
        <v>7299</v>
      </c>
      <c r="C11864" t="s">
        <v>31</v>
      </c>
      <c r="D11864" t="s">
        <v>9</v>
      </c>
      <c r="E11864" s="4">
        <v>33.6</v>
      </c>
      <c r="F11864" s="4">
        <v>34.1</v>
      </c>
      <c r="G11864" s="4">
        <v>31.2</v>
      </c>
      <c r="H11864" s="4">
        <v>29.6</v>
      </c>
      <c r="I11864" s="4">
        <v>29.9</v>
      </c>
      <c r="J11864" s="4">
        <v>13.2</v>
      </c>
    </row>
    <row r="11865" spans="1:10" x14ac:dyDescent="0.25">
      <c r="A11865">
        <v>1277100</v>
      </c>
      <c r="B11865" t="s">
        <v>7299</v>
      </c>
      <c r="C11865" t="s">
        <v>31</v>
      </c>
      <c r="D11865" t="s">
        <v>10</v>
      </c>
      <c r="E11865" s="4">
        <v>11.9</v>
      </c>
      <c r="F11865" s="4">
        <v>12.3</v>
      </c>
      <c r="G11865" s="4">
        <v>11.1</v>
      </c>
      <c r="H11865" s="4">
        <v>11.8</v>
      </c>
      <c r="I11865" s="4">
        <v>12.8</v>
      </c>
      <c r="J11865" s="4">
        <v>15.5</v>
      </c>
    </row>
    <row r="11866" spans="1:10" x14ac:dyDescent="0.25">
      <c r="A11866">
        <v>1277137</v>
      </c>
      <c r="B11866" t="s">
        <v>7300</v>
      </c>
      <c r="C11866" t="s">
        <v>31</v>
      </c>
      <c r="D11866" t="s">
        <v>6</v>
      </c>
      <c r="E11866" s="4" t="s">
        <v>23</v>
      </c>
      <c r="F11866" s="4" t="s">
        <v>23</v>
      </c>
      <c r="G11866" s="4" t="s">
        <v>23</v>
      </c>
      <c r="H11866" s="4" t="s">
        <v>23</v>
      </c>
      <c r="I11866" s="4" t="s">
        <v>23</v>
      </c>
      <c r="J11866" s="4" t="s">
        <v>23</v>
      </c>
    </row>
    <row r="11867" spans="1:10" x14ac:dyDescent="0.25">
      <c r="A11867">
        <v>1277137</v>
      </c>
      <c r="B11867" t="s">
        <v>7300</v>
      </c>
      <c r="C11867" t="s">
        <v>31</v>
      </c>
      <c r="D11867" t="s">
        <v>8</v>
      </c>
      <c r="E11867" s="4">
        <v>7.3</v>
      </c>
      <c r="F11867" s="4">
        <v>7.6</v>
      </c>
      <c r="G11867" s="4">
        <v>7</v>
      </c>
      <c r="H11867" s="4">
        <v>7.7</v>
      </c>
      <c r="I11867" s="4">
        <v>6.3</v>
      </c>
      <c r="J11867" s="4">
        <v>6.5</v>
      </c>
    </row>
    <row r="11868" spans="1:10" x14ac:dyDescent="0.25">
      <c r="A11868">
        <v>1277137</v>
      </c>
      <c r="B11868" t="s">
        <v>7300</v>
      </c>
      <c r="C11868" t="s">
        <v>31</v>
      </c>
      <c r="D11868" t="s">
        <v>9</v>
      </c>
      <c r="E11868" s="4">
        <v>0</v>
      </c>
      <c r="F11868" s="4">
        <v>0</v>
      </c>
      <c r="G11868" s="4">
        <v>0</v>
      </c>
      <c r="H11868" s="4">
        <v>0</v>
      </c>
      <c r="I11868" s="4">
        <v>0</v>
      </c>
      <c r="J11868" s="4">
        <v>0</v>
      </c>
    </row>
    <row r="11869" spans="1:10" x14ac:dyDescent="0.25">
      <c r="A11869">
        <v>1277137</v>
      </c>
      <c r="B11869" t="s">
        <v>7300</v>
      </c>
      <c r="C11869" t="s">
        <v>31</v>
      </c>
      <c r="D11869" t="s">
        <v>10</v>
      </c>
      <c r="E11869" s="4">
        <v>7.3</v>
      </c>
      <c r="F11869" s="4">
        <v>7.6</v>
      </c>
      <c r="G11869" s="4">
        <v>7</v>
      </c>
      <c r="H11869" s="4">
        <v>7.7</v>
      </c>
      <c r="I11869" s="4">
        <v>6.3</v>
      </c>
      <c r="J11869" s="4">
        <v>6.5</v>
      </c>
    </row>
    <row r="11870" spans="1:10" x14ac:dyDescent="0.25">
      <c r="A11870">
        <v>1277275</v>
      </c>
      <c r="B11870" t="s">
        <v>7301</v>
      </c>
      <c r="C11870" t="s">
        <v>31</v>
      </c>
      <c r="D11870" t="s">
        <v>6</v>
      </c>
      <c r="E11870" s="4" t="s">
        <v>13</v>
      </c>
      <c r="F11870" s="4" t="s">
        <v>13</v>
      </c>
      <c r="G11870" s="4" t="s">
        <v>121</v>
      </c>
      <c r="H11870" s="4" t="s">
        <v>13</v>
      </c>
      <c r="I11870" s="4" t="s">
        <v>13</v>
      </c>
      <c r="J11870" s="4" t="s">
        <v>7</v>
      </c>
    </row>
    <row r="11871" spans="1:10" x14ac:dyDescent="0.25">
      <c r="A11871">
        <v>1277275</v>
      </c>
      <c r="B11871" t="s">
        <v>7301</v>
      </c>
      <c r="C11871" t="s">
        <v>31</v>
      </c>
      <c r="D11871" t="s">
        <v>8</v>
      </c>
      <c r="E11871" s="4">
        <v>22.9</v>
      </c>
      <c r="F11871" s="4">
        <v>25.5</v>
      </c>
      <c r="G11871" s="4">
        <v>32.5</v>
      </c>
      <c r="H11871" s="4">
        <v>25.4</v>
      </c>
      <c r="I11871" s="4">
        <v>24.4</v>
      </c>
      <c r="J11871" s="4">
        <v>26.6</v>
      </c>
    </row>
    <row r="11872" spans="1:10" x14ac:dyDescent="0.25">
      <c r="A11872">
        <v>1277275</v>
      </c>
      <c r="B11872" t="s">
        <v>7301</v>
      </c>
      <c r="C11872" t="s">
        <v>31</v>
      </c>
      <c r="D11872" t="s">
        <v>9</v>
      </c>
      <c r="E11872" s="4">
        <v>8.5</v>
      </c>
      <c r="F11872" s="4">
        <v>11.5</v>
      </c>
      <c r="G11872" s="4">
        <v>21.2</v>
      </c>
      <c r="H11872" s="4">
        <v>14.1</v>
      </c>
      <c r="I11872" s="4">
        <v>13.8</v>
      </c>
      <c r="J11872" s="4">
        <v>16.3</v>
      </c>
    </row>
    <row r="11873" spans="1:10" x14ac:dyDescent="0.25">
      <c r="A11873">
        <v>1277275</v>
      </c>
      <c r="B11873" t="s">
        <v>7301</v>
      </c>
      <c r="C11873" t="s">
        <v>31</v>
      </c>
      <c r="D11873" t="s">
        <v>10</v>
      </c>
      <c r="E11873" s="4">
        <v>14.5</v>
      </c>
      <c r="F11873" s="4">
        <v>14</v>
      </c>
      <c r="G11873" s="4">
        <v>11.3</v>
      </c>
      <c r="H11873" s="4">
        <v>11.3</v>
      </c>
      <c r="I11873" s="4">
        <v>10.7</v>
      </c>
      <c r="J11873" s="4">
        <v>10.3</v>
      </c>
    </row>
    <row r="11874" spans="1:10" x14ac:dyDescent="0.25">
      <c r="A11874">
        <v>1277467</v>
      </c>
      <c r="B11874" t="s">
        <v>7302</v>
      </c>
      <c r="C11874" t="s">
        <v>31</v>
      </c>
      <c r="D11874" t="s">
        <v>6</v>
      </c>
      <c r="E11874" s="4" t="s">
        <v>7</v>
      </c>
      <c r="F11874" s="4" t="s">
        <v>121</v>
      </c>
      <c r="G11874" s="4" t="s">
        <v>7</v>
      </c>
      <c r="H11874" s="4" t="s">
        <v>13</v>
      </c>
      <c r="I11874" s="4" t="s">
        <v>16</v>
      </c>
      <c r="J11874" s="4" t="s">
        <v>16</v>
      </c>
    </row>
    <row r="11875" spans="1:10" x14ac:dyDescent="0.25">
      <c r="A11875">
        <v>1277467</v>
      </c>
      <c r="B11875" t="s">
        <v>7302</v>
      </c>
      <c r="C11875" t="s">
        <v>31</v>
      </c>
      <c r="D11875" t="s">
        <v>8</v>
      </c>
      <c r="E11875" s="4">
        <v>27.7</v>
      </c>
      <c r="F11875" s="4">
        <v>34.799999999999997</v>
      </c>
      <c r="G11875" s="4">
        <v>27.4</v>
      </c>
      <c r="H11875" s="4">
        <v>24.9</v>
      </c>
      <c r="I11875" s="4">
        <v>16.899999999999999</v>
      </c>
      <c r="J11875" s="4">
        <v>17.899999999999999</v>
      </c>
    </row>
    <row r="11876" spans="1:10" x14ac:dyDescent="0.25">
      <c r="A11876">
        <v>1277467</v>
      </c>
      <c r="B11876" t="s">
        <v>7302</v>
      </c>
      <c r="C11876" t="s">
        <v>31</v>
      </c>
      <c r="D11876" t="s">
        <v>9</v>
      </c>
      <c r="E11876" s="4">
        <v>17.399999999999999</v>
      </c>
      <c r="F11876" s="4">
        <v>24</v>
      </c>
      <c r="G11876" s="4">
        <v>15.1</v>
      </c>
      <c r="H11876" s="4">
        <v>14.9</v>
      </c>
      <c r="I11876" s="4">
        <v>7.6</v>
      </c>
      <c r="J11876" s="4">
        <v>6</v>
      </c>
    </row>
    <row r="11877" spans="1:10" x14ac:dyDescent="0.25">
      <c r="A11877">
        <v>1277467</v>
      </c>
      <c r="B11877" t="s">
        <v>7302</v>
      </c>
      <c r="C11877" t="s">
        <v>31</v>
      </c>
      <c r="D11877" t="s">
        <v>10</v>
      </c>
      <c r="E11877" s="4">
        <v>10.4</v>
      </c>
      <c r="F11877" s="4">
        <v>10.8</v>
      </c>
      <c r="G11877" s="4">
        <v>12.3</v>
      </c>
      <c r="H11877" s="4">
        <v>9.9</v>
      </c>
      <c r="I11877" s="4">
        <v>9.3000000000000007</v>
      </c>
      <c r="J11877" s="4">
        <v>11.9</v>
      </c>
    </row>
    <row r="11878" spans="1:10" x14ac:dyDescent="0.25">
      <c r="A11878">
        <v>1277675</v>
      </c>
      <c r="B11878" t="s">
        <v>7303</v>
      </c>
      <c r="C11878" t="s">
        <v>31</v>
      </c>
      <c r="D11878" t="s">
        <v>6</v>
      </c>
      <c r="E11878" s="4" t="s">
        <v>23</v>
      </c>
      <c r="F11878" s="4" t="s">
        <v>23</v>
      </c>
      <c r="G11878" s="4" t="s">
        <v>23</v>
      </c>
      <c r="H11878" s="4" t="s">
        <v>23</v>
      </c>
      <c r="I11878" s="4" t="s">
        <v>23</v>
      </c>
      <c r="J11878" s="4" t="s">
        <v>23</v>
      </c>
    </row>
    <row r="11879" spans="1:10" x14ac:dyDescent="0.25">
      <c r="A11879">
        <v>1277675</v>
      </c>
      <c r="B11879" t="s">
        <v>7303</v>
      </c>
      <c r="C11879" t="s">
        <v>31</v>
      </c>
      <c r="D11879" t="s">
        <v>8</v>
      </c>
      <c r="E11879" s="4">
        <v>7.9</v>
      </c>
      <c r="F11879" s="4">
        <v>14.5</v>
      </c>
      <c r="G11879" s="4">
        <v>16.399999999999999</v>
      </c>
      <c r="H11879" s="4">
        <v>10.6</v>
      </c>
      <c r="I11879" s="4">
        <v>11.4</v>
      </c>
      <c r="J11879" s="4">
        <v>8</v>
      </c>
    </row>
    <row r="11880" spans="1:10" x14ac:dyDescent="0.25">
      <c r="A11880">
        <v>1277675</v>
      </c>
      <c r="B11880" t="s">
        <v>7303</v>
      </c>
      <c r="C11880" t="s">
        <v>31</v>
      </c>
      <c r="D11880" t="s">
        <v>9</v>
      </c>
      <c r="E11880" s="4">
        <v>0.4</v>
      </c>
      <c r="F11880" s="4">
        <v>8.5</v>
      </c>
      <c r="G11880" s="4">
        <v>10.4</v>
      </c>
      <c r="H11880" s="4">
        <v>4.2</v>
      </c>
      <c r="I11880" s="4">
        <v>5</v>
      </c>
      <c r="J11880" s="4">
        <v>0</v>
      </c>
    </row>
    <row r="11881" spans="1:10" x14ac:dyDescent="0.25">
      <c r="A11881">
        <v>1277675</v>
      </c>
      <c r="B11881" t="s">
        <v>7303</v>
      </c>
      <c r="C11881" t="s">
        <v>31</v>
      </c>
      <c r="D11881" t="s">
        <v>10</v>
      </c>
      <c r="E11881" s="4">
        <v>7.5</v>
      </c>
      <c r="F11881" s="4">
        <v>5.9</v>
      </c>
      <c r="G11881" s="4">
        <v>6</v>
      </c>
      <c r="H11881" s="4">
        <v>6.3</v>
      </c>
      <c r="I11881" s="4">
        <v>6.4</v>
      </c>
      <c r="J11881" s="4">
        <v>8</v>
      </c>
    </row>
    <row r="11882" spans="1:10" x14ac:dyDescent="0.25">
      <c r="A11882">
        <v>1277735</v>
      </c>
      <c r="B11882" t="s">
        <v>7304</v>
      </c>
      <c r="C11882" t="s">
        <v>31</v>
      </c>
      <c r="D11882" t="s">
        <v>6</v>
      </c>
      <c r="E11882" s="4" t="s">
        <v>23</v>
      </c>
      <c r="F11882" s="4" t="s">
        <v>23</v>
      </c>
      <c r="G11882" s="4" t="s">
        <v>23</v>
      </c>
      <c r="H11882" s="4" t="s">
        <v>23</v>
      </c>
      <c r="I11882" s="4" t="s">
        <v>23</v>
      </c>
      <c r="J11882" s="4" t="s">
        <v>23</v>
      </c>
    </row>
    <row r="11883" spans="1:10" x14ac:dyDescent="0.25">
      <c r="A11883">
        <v>1277735</v>
      </c>
      <c r="B11883" t="s">
        <v>7304</v>
      </c>
      <c r="C11883" t="s">
        <v>31</v>
      </c>
      <c r="D11883" t="s">
        <v>8</v>
      </c>
      <c r="E11883" s="4">
        <v>13.7</v>
      </c>
      <c r="F11883" s="4">
        <v>12.3</v>
      </c>
      <c r="G11883" s="4">
        <v>12.2</v>
      </c>
      <c r="H11883" s="4">
        <v>10</v>
      </c>
      <c r="I11883" s="4">
        <v>10.5</v>
      </c>
      <c r="J11883" s="4">
        <v>11.5</v>
      </c>
    </row>
    <row r="11884" spans="1:10" x14ac:dyDescent="0.25">
      <c r="A11884">
        <v>1277735</v>
      </c>
      <c r="B11884" t="s">
        <v>7304</v>
      </c>
      <c r="C11884" t="s">
        <v>31</v>
      </c>
      <c r="D11884" t="s">
        <v>9</v>
      </c>
      <c r="E11884" s="4">
        <v>0</v>
      </c>
      <c r="F11884" s="4">
        <v>0</v>
      </c>
      <c r="G11884" s="4">
        <v>0</v>
      </c>
      <c r="H11884" s="4">
        <v>0</v>
      </c>
      <c r="I11884" s="4">
        <v>0</v>
      </c>
      <c r="J11884" s="4">
        <v>0</v>
      </c>
    </row>
    <row r="11885" spans="1:10" x14ac:dyDescent="0.25">
      <c r="A11885">
        <v>1277735</v>
      </c>
      <c r="B11885" t="s">
        <v>7304</v>
      </c>
      <c r="C11885" t="s">
        <v>31</v>
      </c>
      <c r="D11885" t="s">
        <v>10</v>
      </c>
      <c r="E11885" s="4">
        <v>13.7</v>
      </c>
      <c r="F11885" s="4">
        <v>12.3</v>
      </c>
      <c r="G11885" s="4">
        <v>12.2</v>
      </c>
      <c r="H11885" s="4">
        <v>10</v>
      </c>
      <c r="I11885" s="4">
        <v>10.5</v>
      </c>
      <c r="J11885" s="4">
        <v>11.5</v>
      </c>
    </row>
    <row r="11886" spans="1:10" x14ac:dyDescent="0.25">
      <c r="A11886">
        <v>1277837</v>
      </c>
      <c r="B11886" t="s">
        <v>7305</v>
      </c>
      <c r="C11886" t="s">
        <v>31</v>
      </c>
      <c r="D11886" t="s">
        <v>6</v>
      </c>
      <c r="E11886" s="4" t="s">
        <v>23</v>
      </c>
      <c r="F11886" s="4" t="s">
        <v>16</v>
      </c>
      <c r="G11886" s="4" t="s">
        <v>16</v>
      </c>
      <c r="H11886" s="4" t="s">
        <v>16</v>
      </c>
      <c r="I11886" s="4" t="s">
        <v>23</v>
      </c>
      <c r="J11886" s="4" t="s">
        <v>23</v>
      </c>
    </row>
    <row r="11887" spans="1:10" x14ac:dyDescent="0.25">
      <c r="A11887">
        <v>1277837</v>
      </c>
      <c r="B11887" t="s">
        <v>7305</v>
      </c>
      <c r="C11887" t="s">
        <v>31</v>
      </c>
      <c r="D11887" t="s">
        <v>8</v>
      </c>
      <c r="E11887" s="4">
        <v>16.3</v>
      </c>
      <c r="F11887" s="4">
        <v>16.899999999999999</v>
      </c>
      <c r="G11887" s="4">
        <v>16.8</v>
      </c>
      <c r="H11887" s="4">
        <v>17.7</v>
      </c>
      <c r="I11887" s="4">
        <v>13.9</v>
      </c>
      <c r="J11887" s="4">
        <v>12.3</v>
      </c>
    </row>
    <row r="11888" spans="1:10" x14ac:dyDescent="0.25">
      <c r="A11888">
        <v>1277837</v>
      </c>
      <c r="B11888" t="s">
        <v>7305</v>
      </c>
      <c r="C11888" t="s">
        <v>31</v>
      </c>
      <c r="D11888" t="s">
        <v>9</v>
      </c>
      <c r="E11888" s="4">
        <v>0</v>
      </c>
      <c r="F11888" s="4">
        <v>0</v>
      </c>
      <c r="G11888" s="4">
        <v>1.6</v>
      </c>
      <c r="H11888" s="4">
        <v>4.7</v>
      </c>
      <c r="I11888" s="4">
        <v>0</v>
      </c>
      <c r="J11888" s="4">
        <v>0</v>
      </c>
    </row>
    <row r="11889" spans="1:10" x14ac:dyDescent="0.25">
      <c r="A11889">
        <v>1277837</v>
      </c>
      <c r="B11889" t="s">
        <v>7305</v>
      </c>
      <c r="C11889" t="s">
        <v>31</v>
      </c>
      <c r="D11889" t="s">
        <v>10</v>
      </c>
      <c r="E11889" s="4">
        <v>16.3</v>
      </c>
      <c r="F11889" s="4">
        <v>16.899999999999999</v>
      </c>
      <c r="G11889" s="4">
        <v>15.2</v>
      </c>
      <c r="H11889" s="4">
        <v>13</v>
      </c>
      <c r="I11889" s="4">
        <v>13.9</v>
      </c>
      <c r="J11889" s="4">
        <v>12.3</v>
      </c>
    </row>
    <row r="11890" spans="1:10" x14ac:dyDescent="0.25">
      <c r="A11890">
        <v>1277825</v>
      </c>
      <c r="B11890" t="s">
        <v>7306</v>
      </c>
      <c r="C11890" t="s">
        <v>31</v>
      </c>
      <c r="D11890" t="s">
        <v>6</v>
      </c>
      <c r="E11890" s="4" t="s">
        <v>121</v>
      </c>
      <c r="F11890" s="4" t="s">
        <v>121</v>
      </c>
      <c r="G11890" s="4" t="s">
        <v>121</v>
      </c>
      <c r="H11890" s="4" t="s">
        <v>7</v>
      </c>
      <c r="I11890" s="4" t="s">
        <v>13</v>
      </c>
      <c r="J11890" s="4" t="s">
        <v>13</v>
      </c>
    </row>
    <row r="11891" spans="1:10" x14ac:dyDescent="0.25">
      <c r="A11891">
        <v>1277825</v>
      </c>
      <c r="B11891" t="s">
        <v>7306</v>
      </c>
      <c r="C11891" t="s">
        <v>31</v>
      </c>
      <c r="D11891" t="s">
        <v>8</v>
      </c>
      <c r="E11891" s="4">
        <v>36.299999999999997</v>
      </c>
      <c r="F11891" s="4">
        <v>38.700000000000003</v>
      </c>
      <c r="G11891" s="4">
        <v>32.5</v>
      </c>
      <c r="H11891" s="4">
        <v>28.4</v>
      </c>
      <c r="I11891" s="4">
        <v>24</v>
      </c>
      <c r="J11891" s="4">
        <v>22.9</v>
      </c>
    </row>
    <row r="11892" spans="1:10" x14ac:dyDescent="0.25">
      <c r="A11892">
        <v>1277825</v>
      </c>
      <c r="B11892" t="s">
        <v>7306</v>
      </c>
      <c r="C11892" t="s">
        <v>31</v>
      </c>
      <c r="D11892" t="s">
        <v>9</v>
      </c>
      <c r="E11892" s="4">
        <v>20.399999999999999</v>
      </c>
      <c r="F11892" s="4">
        <v>22.1</v>
      </c>
      <c r="G11892" s="4">
        <v>16.5</v>
      </c>
      <c r="H11892" s="4">
        <v>15.1</v>
      </c>
      <c r="I11892" s="4">
        <v>9.3000000000000007</v>
      </c>
      <c r="J11892" s="4">
        <v>2.2000000000000002</v>
      </c>
    </row>
    <row r="11893" spans="1:10" x14ac:dyDescent="0.25">
      <c r="A11893">
        <v>1277825</v>
      </c>
      <c r="B11893" t="s">
        <v>7306</v>
      </c>
      <c r="C11893" t="s">
        <v>31</v>
      </c>
      <c r="D11893" t="s">
        <v>10</v>
      </c>
      <c r="E11893" s="4">
        <v>16</v>
      </c>
      <c r="F11893" s="4">
        <v>16.600000000000001</v>
      </c>
      <c r="G11893" s="4">
        <v>16</v>
      </c>
      <c r="H11893" s="4">
        <v>13.3</v>
      </c>
      <c r="I11893" s="4">
        <v>14.7</v>
      </c>
      <c r="J11893" s="4">
        <v>20.7</v>
      </c>
    </row>
    <row r="11894" spans="1:10" x14ac:dyDescent="0.25">
      <c r="A11894">
        <v>1277862</v>
      </c>
      <c r="B11894" t="s">
        <v>7307</v>
      </c>
      <c r="C11894" t="s">
        <v>31</v>
      </c>
      <c r="D11894" t="s">
        <v>6</v>
      </c>
      <c r="E11894" s="4" t="s">
        <v>121</v>
      </c>
      <c r="F11894" s="4" t="s">
        <v>121</v>
      </c>
      <c r="G11894" s="4" t="s">
        <v>121</v>
      </c>
      <c r="H11894" s="4" t="s">
        <v>7</v>
      </c>
      <c r="I11894" s="4" t="s">
        <v>121</v>
      </c>
      <c r="J11894" s="4" t="s">
        <v>121</v>
      </c>
    </row>
    <row r="11895" spans="1:10" x14ac:dyDescent="0.25">
      <c r="A11895">
        <v>1277862</v>
      </c>
      <c r="B11895" t="s">
        <v>7307</v>
      </c>
      <c r="C11895" t="s">
        <v>31</v>
      </c>
      <c r="D11895" t="s">
        <v>8</v>
      </c>
      <c r="E11895" s="4">
        <v>36.700000000000003</v>
      </c>
      <c r="F11895" s="4">
        <v>37</v>
      </c>
      <c r="G11895" s="4">
        <v>40.4</v>
      </c>
      <c r="H11895" s="4">
        <v>31.8</v>
      </c>
      <c r="I11895" s="4">
        <v>38.5</v>
      </c>
      <c r="J11895" s="4">
        <v>34.200000000000003</v>
      </c>
    </row>
    <row r="11896" spans="1:10" x14ac:dyDescent="0.25">
      <c r="A11896">
        <v>1277862</v>
      </c>
      <c r="B11896" t="s">
        <v>7307</v>
      </c>
      <c r="C11896" t="s">
        <v>31</v>
      </c>
      <c r="D11896" t="s">
        <v>9</v>
      </c>
      <c r="E11896" s="4">
        <v>17.899999999999999</v>
      </c>
      <c r="F11896" s="4">
        <v>17.8</v>
      </c>
      <c r="G11896" s="4">
        <v>24.3</v>
      </c>
      <c r="H11896" s="4">
        <v>16.899999999999999</v>
      </c>
      <c r="I11896" s="4">
        <v>24.5</v>
      </c>
      <c r="J11896" s="4">
        <v>18.899999999999999</v>
      </c>
    </row>
    <row r="11897" spans="1:10" x14ac:dyDescent="0.25">
      <c r="A11897">
        <v>1277862</v>
      </c>
      <c r="B11897" t="s">
        <v>7307</v>
      </c>
      <c r="C11897" t="s">
        <v>31</v>
      </c>
      <c r="D11897" t="s">
        <v>10</v>
      </c>
      <c r="E11897" s="4">
        <v>18.8</v>
      </c>
      <c r="F11897" s="4">
        <v>19.2</v>
      </c>
      <c r="G11897" s="4">
        <v>16.100000000000001</v>
      </c>
      <c r="H11897" s="4">
        <v>14.9</v>
      </c>
      <c r="I11897" s="4">
        <v>14.1</v>
      </c>
      <c r="J11897" s="4">
        <v>15.3</v>
      </c>
    </row>
    <row r="11898" spans="1:10" x14ac:dyDescent="0.25">
      <c r="A11898">
        <v>1278000</v>
      </c>
      <c r="B11898" t="s">
        <v>7308</v>
      </c>
      <c r="C11898" t="s">
        <v>31</v>
      </c>
      <c r="D11898" t="s">
        <v>6</v>
      </c>
      <c r="E11898" s="4" t="s">
        <v>13</v>
      </c>
      <c r="F11898" s="4" t="s">
        <v>13</v>
      </c>
      <c r="G11898" s="4" t="s">
        <v>13</v>
      </c>
      <c r="H11898" s="4" t="s">
        <v>23</v>
      </c>
      <c r="I11898" s="4" t="s">
        <v>23</v>
      </c>
      <c r="J11898" s="4" t="s">
        <v>23</v>
      </c>
    </row>
    <row r="11899" spans="1:10" x14ac:dyDescent="0.25">
      <c r="A11899">
        <v>1278000</v>
      </c>
      <c r="B11899" t="s">
        <v>7308</v>
      </c>
      <c r="C11899" t="s">
        <v>31</v>
      </c>
      <c r="D11899" t="s">
        <v>8</v>
      </c>
      <c r="E11899" s="4">
        <v>23.7</v>
      </c>
      <c r="F11899" s="4">
        <v>24.8</v>
      </c>
      <c r="G11899" s="4">
        <v>23.3</v>
      </c>
      <c r="H11899" s="4">
        <v>13.1</v>
      </c>
      <c r="I11899" s="4">
        <v>14.7</v>
      </c>
      <c r="J11899" s="4">
        <v>16.2</v>
      </c>
    </row>
    <row r="11900" spans="1:10" x14ac:dyDescent="0.25">
      <c r="A11900">
        <v>1278000</v>
      </c>
      <c r="B11900" t="s">
        <v>7308</v>
      </c>
      <c r="C11900" t="s">
        <v>31</v>
      </c>
      <c r="D11900" t="s">
        <v>9</v>
      </c>
      <c r="E11900" s="4">
        <v>12.7</v>
      </c>
      <c r="F11900" s="4">
        <v>16.100000000000001</v>
      </c>
      <c r="G11900" s="4">
        <v>14.3</v>
      </c>
      <c r="H11900" s="4">
        <v>3</v>
      </c>
      <c r="I11900" s="4">
        <v>5.6</v>
      </c>
      <c r="J11900" s="4">
        <v>7</v>
      </c>
    </row>
    <row r="11901" spans="1:10" x14ac:dyDescent="0.25">
      <c r="A11901">
        <v>1278000</v>
      </c>
      <c r="B11901" t="s">
        <v>7308</v>
      </c>
      <c r="C11901" t="s">
        <v>31</v>
      </c>
      <c r="D11901" t="s">
        <v>10</v>
      </c>
      <c r="E11901" s="4">
        <v>11</v>
      </c>
      <c r="F11901" s="4">
        <v>8.6999999999999993</v>
      </c>
      <c r="G11901" s="4">
        <v>9</v>
      </c>
      <c r="H11901" s="4">
        <v>10.1</v>
      </c>
      <c r="I11901" s="4">
        <v>9.1999999999999993</v>
      </c>
      <c r="J11901" s="4">
        <v>9.1999999999999993</v>
      </c>
    </row>
    <row r="11902" spans="1:10" x14ac:dyDescent="0.25">
      <c r="A11902">
        <v>1278025</v>
      </c>
      <c r="B11902" t="s">
        <v>7309</v>
      </c>
      <c r="C11902" t="s">
        <v>31</v>
      </c>
      <c r="D11902" t="s">
        <v>6</v>
      </c>
      <c r="E11902" s="4" t="s">
        <v>13</v>
      </c>
      <c r="F11902" s="4" t="s">
        <v>13</v>
      </c>
      <c r="G11902" s="4" t="s">
        <v>16</v>
      </c>
      <c r="H11902" s="4" t="s">
        <v>16</v>
      </c>
      <c r="I11902" s="4" t="s">
        <v>23</v>
      </c>
      <c r="J11902" s="4" t="s">
        <v>23</v>
      </c>
    </row>
    <row r="11903" spans="1:10" x14ac:dyDescent="0.25">
      <c r="A11903">
        <v>1278025</v>
      </c>
      <c r="B11903" t="s">
        <v>7309</v>
      </c>
      <c r="C11903" t="s">
        <v>31</v>
      </c>
      <c r="D11903" t="s">
        <v>8</v>
      </c>
      <c r="E11903" s="4">
        <v>24.5</v>
      </c>
      <c r="F11903" s="4">
        <v>26.1</v>
      </c>
      <c r="G11903" s="4">
        <v>21.2</v>
      </c>
      <c r="H11903" s="4">
        <v>18</v>
      </c>
      <c r="I11903" s="4">
        <v>15.9</v>
      </c>
      <c r="J11903" s="4">
        <v>14</v>
      </c>
    </row>
    <row r="11904" spans="1:10" x14ac:dyDescent="0.25">
      <c r="A11904">
        <v>1278025</v>
      </c>
      <c r="B11904" t="s">
        <v>7309</v>
      </c>
      <c r="C11904" t="s">
        <v>31</v>
      </c>
      <c r="D11904" t="s">
        <v>9</v>
      </c>
      <c r="E11904" s="4">
        <v>9.8000000000000007</v>
      </c>
      <c r="F11904" s="4">
        <v>9.8000000000000007</v>
      </c>
      <c r="G11904" s="4">
        <v>7</v>
      </c>
      <c r="H11904" s="4">
        <v>5.5</v>
      </c>
      <c r="I11904" s="4">
        <v>2.6</v>
      </c>
      <c r="J11904" s="4">
        <v>0</v>
      </c>
    </row>
    <row r="11905" spans="1:10" x14ac:dyDescent="0.25">
      <c r="A11905">
        <v>1278025</v>
      </c>
      <c r="B11905" t="s">
        <v>7309</v>
      </c>
      <c r="C11905" t="s">
        <v>31</v>
      </c>
      <c r="D11905" t="s">
        <v>10</v>
      </c>
      <c r="E11905" s="4">
        <v>14.7</v>
      </c>
      <c r="F11905" s="4">
        <v>16.3</v>
      </c>
      <c r="G11905" s="4">
        <v>14.2</v>
      </c>
      <c r="H11905" s="4">
        <v>12.5</v>
      </c>
      <c r="I11905" s="4">
        <v>13.3</v>
      </c>
      <c r="J11905" s="4">
        <v>14</v>
      </c>
    </row>
    <row r="11906" spans="1:10" x14ac:dyDescent="0.25">
      <c r="A11906">
        <v>1278050</v>
      </c>
      <c r="B11906" t="s">
        <v>7310</v>
      </c>
      <c r="C11906" t="s">
        <v>31</v>
      </c>
      <c r="D11906" t="s">
        <v>6</v>
      </c>
      <c r="E11906" s="4" t="s">
        <v>23</v>
      </c>
      <c r="F11906" s="4" t="s">
        <v>23</v>
      </c>
      <c r="G11906" s="4" t="s">
        <v>23</v>
      </c>
      <c r="H11906" s="4" t="s">
        <v>23</v>
      </c>
      <c r="I11906" s="4" t="s">
        <v>23</v>
      </c>
      <c r="J11906" s="4" t="s">
        <v>23</v>
      </c>
    </row>
    <row r="11907" spans="1:10" x14ac:dyDescent="0.25">
      <c r="A11907">
        <v>1278050</v>
      </c>
      <c r="B11907" t="s">
        <v>7310</v>
      </c>
      <c r="C11907" t="s">
        <v>31</v>
      </c>
      <c r="D11907" t="s">
        <v>8</v>
      </c>
      <c r="E11907" s="4">
        <v>9.1</v>
      </c>
      <c r="F11907" s="4">
        <v>8.6</v>
      </c>
      <c r="G11907" s="4">
        <v>7.6</v>
      </c>
      <c r="H11907" s="4">
        <v>7.5</v>
      </c>
      <c r="I11907" s="4">
        <v>7.4</v>
      </c>
      <c r="J11907" s="4">
        <v>6.8</v>
      </c>
    </row>
    <row r="11908" spans="1:10" x14ac:dyDescent="0.25">
      <c r="A11908">
        <v>1278050</v>
      </c>
      <c r="B11908" t="s">
        <v>7310</v>
      </c>
      <c r="C11908" t="s">
        <v>31</v>
      </c>
      <c r="D11908" t="s">
        <v>9</v>
      </c>
      <c r="E11908" s="4">
        <v>0</v>
      </c>
      <c r="F11908" s="4">
        <v>0</v>
      </c>
      <c r="G11908" s="4">
        <v>0</v>
      </c>
      <c r="H11908" s="4">
        <v>0</v>
      </c>
      <c r="I11908" s="4">
        <v>0</v>
      </c>
      <c r="J11908" s="4">
        <v>0</v>
      </c>
    </row>
    <row r="11909" spans="1:10" x14ac:dyDescent="0.25">
      <c r="A11909">
        <v>1278050</v>
      </c>
      <c r="B11909" t="s">
        <v>7310</v>
      </c>
      <c r="C11909" t="s">
        <v>31</v>
      </c>
      <c r="D11909" t="s">
        <v>10</v>
      </c>
      <c r="E11909" s="4">
        <v>9.1</v>
      </c>
      <c r="F11909" s="4">
        <v>8.6</v>
      </c>
      <c r="G11909" s="4">
        <v>7.6</v>
      </c>
      <c r="H11909" s="4">
        <v>7.5</v>
      </c>
      <c r="I11909" s="4">
        <v>7.4</v>
      </c>
      <c r="J11909" s="4">
        <v>6.8</v>
      </c>
    </row>
    <row r="11910" spans="1:10" x14ac:dyDescent="0.25">
      <c r="A11910">
        <v>1278225</v>
      </c>
      <c r="B11910" t="s">
        <v>7311</v>
      </c>
      <c r="C11910" t="s">
        <v>31</v>
      </c>
      <c r="D11910" t="s">
        <v>6</v>
      </c>
      <c r="E11910" s="4" t="s">
        <v>23</v>
      </c>
      <c r="F11910" s="4" t="s">
        <v>23</v>
      </c>
      <c r="G11910" s="4" t="s">
        <v>23</v>
      </c>
      <c r="H11910" s="4" t="s">
        <v>23</v>
      </c>
      <c r="I11910" s="4" t="s">
        <v>23</v>
      </c>
      <c r="J11910" s="4" t="s">
        <v>23</v>
      </c>
    </row>
    <row r="11911" spans="1:10" x14ac:dyDescent="0.25">
      <c r="A11911">
        <v>1278225</v>
      </c>
      <c r="B11911" t="s">
        <v>7311</v>
      </c>
      <c r="C11911" t="s">
        <v>31</v>
      </c>
      <c r="D11911" t="s">
        <v>8</v>
      </c>
      <c r="E11911" s="4">
        <v>7.9</v>
      </c>
      <c r="F11911" s="4">
        <v>8</v>
      </c>
      <c r="G11911" s="4">
        <v>8.1</v>
      </c>
      <c r="H11911" s="4">
        <v>7.2</v>
      </c>
      <c r="I11911" s="4">
        <v>7.4</v>
      </c>
      <c r="J11911" s="4">
        <v>7</v>
      </c>
    </row>
    <row r="11912" spans="1:10" x14ac:dyDescent="0.25">
      <c r="A11912">
        <v>1278225</v>
      </c>
      <c r="B11912" t="s">
        <v>7311</v>
      </c>
      <c r="C11912" t="s">
        <v>31</v>
      </c>
      <c r="D11912" t="s">
        <v>9</v>
      </c>
      <c r="E11912" s="4">
        <v>0</v>
      </c>
      <c r="F11912" s="4">
        <v>0</v>
      </c>
      <c r="G11912" s="4">
        <v>0</v>
      </c>
      <c r="H11912" s="4">
        <v>0</v>
      </c>
      <c r="I11912" s="4">
        <v>0</v>
      </c>
      <c r="J11912" s="4">
        <v>0</v>
      </c>
    </row>
    <row r="11913" spans="1:10" x14ac:dyDescent="0.25">
      <c r="A11913">
        <v>1278225</v>
      </c>
      <c r="B11913" t="s">
        <v>7311</v>
      </c>
      <c r="C11913" t="s">
        <v>31</v>
      </c>
      <c r="D11913" t="s">
        <v>10</v>
      </c>
      <c r="E11913" s="4">
        <v>7.9</v>
      </c>
      <c r="F11913" s="4">
        <v>8</v>
      </c>
      <c r="G11913" s="4">
        <v>8.1</v>
      </c>
      <c r="H11913" s="4">
        <v>7.2</v>
      </c>
      <c r="I11913" s="4">
        <v>7.4</v>
      </c>
      <c r="J11913" s="4">
        <v>7</v>
      </c>
    </row>
    <row r="11914" spans="1:10" x14ac:dyDescent="0.25">
      <c r="A11914">
        <v>1278250</v>
      </c>
      <c r="B11914" t="s">
        <v>7312</v>
      </c>
      <c r="C11914" t="s">
        <v>31</v>
      </c>
      <c r="D11914" t="s">
        <v>6</v>
      </c>
      <c r="E11914" s="4" t="s">
        <v>16</v>
      </c>
      <c r="F11914" s="4" t="s">
        <v>16</v>
      </c>
      <c r="G11914" s="4" t="s">
        <v>23</v>
      </c>
      <c r="H11914" s="4" t="s">
        <v>23</v>
      </c>
      <c r="I11914" s="4" t="s">
        <v>23</v>
      </c>
      <c r="J11914" s="4" t="s">
        <v>23</v>
      </c>
    </row>
    <row r="11915" spans="1:10" x14ac:dyDescent="0.25">
      <c r="A11915">
        <v>1278250</v>
      </c>
      <c r="B11915" t="s">
        <v>7312</v>
      </c>
      <c r="C11915" t="s">
        <v>31</v>
      </c>
      <c r="D11915" t="s">
        <v>8</v>
      </c>
      <c r="E11915" s="4">
        <v>17.3</v>
      </c>
      <c r="F11915" s="4">
        <v>17.399999999999999</v>
      </c>
      <c r="G11915" s="4">
        <v>13.9</v>
      </c>
      <c r="H11915" s="4">
        <v>10.199999999999999</v>
      </c>
      <c r="I11915" s="4">
        <v>10.4</v>
      </c>
      <c r="J11915" s="4">
        <v>10.8</v>
      </c>
    </row>
    <row r="11916" spans="1:10" x14ac:dyDescent="0.25">
      <c r="A11916">
        <v>1278250</v>
      </c>
      <c r="B11916" t="s">
        <v>7312</v>
      </c>
      <c r="C11916" t="s">
        <v>31</v>
      </c>
      <c r="D11916" t="s">
        <v>9</v>
      </c>
      <c r="E11916" s="4">
        <v>5.9</v>
      </c>
      <c r="F11916" s="4">
        <v>6.4</v>
      </c>
      <c r="G11916" s="4">
        <v>3.5</v>
      </c>
      <c r="H11916" s="4">
        <v>0</v>
      </c>
      <c r="I11916" s="4">
        <v>0</v>
      </c>
      <c r="J11916" s="4">
        <v>0</v>
      </c>
    </row>
    <row r="11917" spans="1:10" x14ac:dyDescent="0.25">
      <c r="A11917">
        <v>1278250</v>
      </c>
      <c r="B11917" t="s">
        <v>7312</v>
      </c>
      <c r="C11917" t="s">
        <v>31</v>
      </c>
      <c r="D11917" t="s">
        <v>10</v>
      </c>
      <c r="E11917" s="4">
        <v>11.5</v>
      </c>
      <c r="F11917" s="4">
        <v>11</v>
      </c>
      <c r="G11917" s="4">
        <v>10.4</v>
      </c>
      <c r="H11917" s="4">
        <v>10.199999999999999</v>
      </c>
      <c r="I11917" s="4">
        <v>10.4</v>
      </c>
      <c r="J11917" s="4">
        <v>10.8</v>
      </c>
    </row>
    <row r="11918" spans="1:10" x14ac:dyDescent="0.25">
      <c r="A11918">
        <v>1278275</v>
      </c>
      <c r="B11918" t="s">
        <v>7313</v>
      </c>
      <c r="C11918" t="s">
        <v>31</v>
      </c>
      <c r="D11918" t="s">
        <v>6</v>
      </c>
      <c r="E11918" s="4" t="s">
        <v>16</v>
      </c>
      <c r="F11918" s="4" t="s">
        <v>13</v>
      </c>
      <c r="G11918" s="4" t="s">
        <v>13</v>
      </c>
      <c r="H11918" s="4" t="s">
        <v>13</v>
      </c>
      <c r="I11918" s="4" t="s">
        <v>7</v>
      </c>
      <c r="J11918" s="4" t="s">
        <v>16</v>
      </c>
    </row>
    <row r="11919" spans="1:10" x14ac:dyDescent="0.25">
      <c r="A11919">
        <v>1278275</v>
      </c>
      <c r="B11919" t="s">
        <v>7313</v>
      </c>
      <c r="C11919" t="s">
        <v>31</v>
      </c>
      <c r="D11919" t="s">
        <v>8</v>
      </c>
      <c r="E11919" s="4">
        <v>20.100000000000001</v>
      </c>
      <c r="F11919" s="4">
        <v>22.4</v>
      </c>
      <c r="G11919" s="4">
        <v>26.2</v>
      </c>
      <c r="H11919" s="4">
        <v>25.1</v>
      </c>
      <c r="I11919" s="4">
        <v>27.6</v>
      </c>
      <c r="J11919" s="4">
        <v>20.3</v>
      </c>
    </row>
    <row r="11920" spans="1:10" x14ac:dyDescent="0.25">
      <c r="A11920">
        <v>1278275</v>
      </c>
      <c r="B11920" t="s">
        <v>7313</v>
      </c>
      <c r="C11920" t="s">
        <v>31</v>
      </c>
      <c r="D11920" t="s">
        <v>9</v>
      </c>
      <c r="E11920" s="4">
        <v>1</v>
      </c>
      <c r="F11920" s="4">
        <v>3.4</v>
      </c>
      <c r="G11920" s="4">
        <v>10.7</v>
      </c>
      <c r="H11920" s="4">
        <v>11.2</v>
      </c>
      <c r="I11920" s="4">
        <v>13.3</v>
      </c>
      <c r="J11920" s="4">
        <v>3.3</v>
      </c>
    </row>
    <row r="11921" spans="1:10" x14ac:dyDescent="0.25">
      <c r="A11921">
        <v>1278275</v>
      </c>
      <c r="B11921" t="s">
        <v>7313</v>
      </c>
      <c r="C11921" t="s">
        <v>31</v>
      </c>
      <c r="D11921" t="s">
        <v>10</v>
      </c>
      <c r="E11921" s="4">
        <v>19.100000000000001</v>
      </c>
      <c r="F11921" s="4">
        <v>18.899999999999999</v>
      </c>
      <c r="G11921" s="4">
        <v>15.6</v>
      </c>
      <c r="H11921" s="4">
        <v>13.9</v>
      </c>
      <c r="I11921" s="4">
        <v>14.3</v>
      </c>
      <c r="J11921" s="4">
        <v>16.899999999999999</v>
      </c>
    </row>
    <row r="11922" spans="1:10" x14ac:dyDescent="0.25">
      <c r="A11922">
        <v>1278300</v>
      </c>
      <c r="B11922" t="s">
        <v>7314</v>
      </c>
      <c r="C11922" t="s">
        <v>31</v>
      </c>
      <c r="D11922" t="s">
        <v>6</v>
      </c>
      <c r="E11922" s="4" t="s">
        <v>23</v>
      </c>
      <c r="F11922" s="4" t="s">
        <v>16</v>
      </c>
      <c r="G11922" s="4" t="s">
        <v>23</v>
      </c>
      <c r="H11922" s="4" t="s">
        <v>23</v>
      </c>
      <c r="I11922" s="4" t="s">
        <v>23</v>
      </c>
      <c r="J11922" s="4" t="s">
        <v>23</v>
      </c>
    </row>
    <row r="11923" spans="1:10" x14ac:dyDescent="0.25">
      <c r="A11923">
        <v>1278300</v>
      </c>
      <c r="B11923" t="s">
        <v>7314</v>
      </c>
      <c r="C11923" t="s">
        <v>31</v>
      </c>
      <c r="D11923" t="s">
        <v>8</v>
      </c>
      <c r="E11923" s="4">
        <v>12.8</v>
      </c>
      <c r="F11923" s="4">
        <v>17.399999999999999</v>
      </c>
      <c r="G11923" s="4">
        <v>16.5</v>
      </c>
      <c r="H11923" s="4">
        <v>10.6</v>
      </c>
      <c r="I11923" s="4">
        <v>11.1</v>
      </c>
      <c r="J11923" s="4">
        <v>11.8</v>
      </c>
    </row>
    <row r="11924" spans="1:10" x14ac:dyDescent="0.25">
      <c r="A11924">
        <v>1278300</v>
      </c>
      <c r="B11924" t="s">
        <v>7314</v>
      </c>
      <c r="C11924" t="s">
        <v>31</v>
      </c>
      <c r="D11924" t="s">
        <v>9</v>
      </c>
      <c r="E11924" s="4">
        <v>2.6</v>
      </c>
      <c r="F11924" s="4">
        <v>8.3000000000000007</v>
      </c>
      <c r="G11924" s="4">
        <v>8.6</v>
      </c>
      <c r="H11924" s="4">
        <v>2.7</v>
      </c>
      <c r="I11924" s="4">
        <v>3.7</v>
      </c>
      <c r="J11924" s="4">
        <v>3.7</v>
      </c>
    </row>
    <row r="11925" spans="1:10" x14ac:dyDescent="0.25">
      <c r="A11925">
        <v>1278300</v>
      </c>
      <c r="B11925" t="s">
        <v>7314</v>
      </c>
      <c r="C11925" t="s">
        <v>31</v>
      </c>
      <c r="D11925" t="s">
        <v>10</v>
      </c>
      <c r="E11925" s="4">
        <v>10.199999999999999</v>
      </c>
      <c r="F11925" s="4">
        <v>9</v>
      </c>
      <c r="G11925" s="4">
        <v>7.9</v>
      </c>
      <c r="H11925" s="4">
        <v>7.8</v>
      </c>
      <c r="I11925" s="4">
        <v>7.4</v>
      </c>
      <c r="J11925" s="4">
        <v>8.1</v>
      </c>
    </row>
    <row r="11926" spans="1:10" x14ac:dyDescent="0.25">
      <c r="A11926">
        <v>1278325</v>
      </c>
      <c r="B11926" t="s">
        <v>7315</v>
      </c>
      <c r="C11926" t="s">
        <v>31</v>
      </c>
      <c r="D11926" t="s">
        <v>6</v>
      </c>
      <c r="E11926" s="4" t="s">
        <v>23</v>
      </c>
      <c r="F11926" s="4" t="s">
        <v>23</v>
      </c>
      <c r="G11926" s="4" t="s">
        <v>23</v>
      </c>
      <c r="H11926" s="4" t="s">
        <v>23</v>
      </c>
      <c r="I11926" s="4" t="s">
        <v>23</v>
      </c>
      <c r="J11926" s="4" t="s">
        <v>23</v>
      </c>
    </row>
    <row r="11927" spans="1:10" x14ac:dyDescent="0.25">
      <c r="A11927">
        <v>1278325</v>
      </c>
      <c r="B11927" t="s">
        <v>7315</v>
      </c>
      <c r="C11927" t="s">
        <v>31</v>
      </c>
      <c r="D11927" t="s">
        <v>8</v>
      </c>
      <c r="E11927" s="4">
        <v>12.4</v>
      </c>
      <c r="F11927" s="4">
        <v>12.6</v>
      </c>
      <c r="G11927" s="4">
        <v>14.1</v>
      </c>
      <c r="H11927" s="4">
        <v>12.6</v>
      </c>
      <c r="I11927" s="4">
        <v>13.2</v>
      </c>
      <c r="J11927" s="4">
        <v>11.1</v>
      </c>
    </row>
    <row r="11928" spans="1:10" x14ac:dyDescent="0.25">
      <c r="A11928">
        <v>1278325</v>
      </c>
      <c r="B11928" t="s">
        <v>7315</v>
      </c>
      <c r="C11928" t="s">
        <v>31</v>
      </c>
      <c r="D11928" t="s">
        <v>9</v>
      </c>
      <c r="E11928" s="4">
        <v>0.2</v>
      </c>
      <c r="F11928" s="4">
        <v>0.9</v>
      </c>
      <c r="G11928" s="4">
        <v>4.4000000000000004</v>
      </c>
      <c r="H11928" s="4">
        <v>3.5</v>
      </c>
      <c r="I11928" s="4">
        <v>4.2</v>
      </c>
      <c r="J11928" s="4">
        <v>1.6</v>
      </c>
    </row>
    <row r="11929" spans="1:10" x14ac:dyDescent="0.25">
      <c r="A11929">
        <v>1278325</v>
      </c>
      <c r="B11929" t="s">
        <v>7315</v>
      </c>
      <c r="C11929" t="s">
        <v>31</v>
      </c>
      <c r="D11929" t="s">
        <v>10</v>
      </c>
      <c r="E11929" s="4">
        <v>12.2</v>
      </c>
      <c r="F11929" s="4">
        <v>11.7</v>
      </c>
      <c r="G11929" s="4">
        <v>9.6999999999999993</v>
      </c>
      <c r="H11929" s="4">
        <v>9.1</v>
      </c>
      <c r="I11929" s="4">
        <v>9</v>
      </c>
      <c r="J11929" s="4">
        <v>9.5</v>
      </c>
    </row>
    <row r="11930" spans="1:10" x14ac:dyDescent="0.25">
      <c r="A11930">
        <v>1278500</v>
      </c>
      <c r="B11930" t="s">
        <v>7316</v>
      </c>
      <c r="C11930" t="s">
        <v>31</v>
      </c>
      <c r="D11930" t="s">
        <v>6</v>
      </c>
      <c r="E11930" s="4" t="s">
        <v>16</v>
      </c>
      <c r="F11930" s="4" t="s">
        <v>13</v>
      </c>
      <c r="G11930" s="4" t="s">
        <v>13</v>
      </c>
      <c r="H11930" s="4" t="s">
        <v>16</v>
      </c>
      <c r="I11930" s="4" t="s">
        <v>23</v>
      </c>
      <c r="J11930" s="4" t="s">
        <v>23</v>
      </c>
    </row>
    <row r="11931" spans="1:10" x14ac:dyDescent="0.25">
      <c r="A11931">
        <v>1278500</v>
      </c>
      <c r="B11931" t="s">
        <v>7316</v>
      </c>
      <c r="C11931" t="s">
        <v>31</v>
      </c>
      <c r="D11931" t="s">
        <v>8</v>
      </c>
      <c r="E11931" s="4">
        <v>20.5</v>
      </c>
      <c r="F11931" s="4">
        <v>23.1</v>
      </c>
      <c r="G11931" s="4">
        <v>21.7</v>
      </c>
      <c r="H11931" s="4">
        <v>16.600000000000001</v>
      </c>
      <c r="I11931" s="4">
        <v>16.399999999999999</v>
      </c>
      <c r="J11931" s="4">
        <v>10.6</v>
      </c>
    </row>
    <row r="11932" spans="1:10" x14ac:dyDescent="0.25">
      <c r="A11932">
        <v>1278500</v>
      </c>
      <c r="B11932" t="s">
        <v>7316</v>
      </c>
      <c r="C11932" t="s">
        <v>31</v>
      </c>
      <c r="D11932" t="s">
        <v>9</v>
      </c>
      <c r="E11932" s="4">
        <v>9.4</v>
      </c>
      <c r="F11932" s="4">
        <v>12.4</v>
      </c>
      <c r="G11932" s="4">
        <v>12.8</v>
      </c>
      <c r="H11932" s="4">
        <v>9.5</v>
      </c>
      <c r="I11932" s="4">
        <v>8</v>
      </c>
      <c r="J11932" s="4">
        <v>0</v>
      </c>
    </row>
    <row r="11933" spans="1:10" x14ac:dyDescent="0.25">
      <c r="A11933">
        <v>1278500</v>
      </c>
      <c r="B11933" t="s">
        <v>7316</v>
      </c>
      <c r="C11933" t="s">
        <v>31</v>
      </c>
      <c r="D11933" t="s">
        <v>10</v>
      </c>
      <c r="E11933" s="4">
        <v>11.1</v>
      </c>
      <c r="F11933" s="4">
        <v>10.6</v>
      </c>
      <c r="G11933" s="4">
        <v>8.9</v>
      </c>
      <c r="H11933" s="4">
        <v>7.1</v>
      </c>
      <c r="I11933" s="4">
        <v>8.4</v>
      </c>
      <c r="J11933" s="4">
        <v>10.6</v>
      </c>
    </row>
    <row r="11934" spans="1:10" x14ac:dyDescent="0.25">
      <c r="A11934">
        <v>1278700</v>
      </c>
      <c r="B11934" t="s">
        <v>6181</v>
      </c>
      <c r="C11934" t="s">
        <v>31</v>
      </c>
      <c r="D11934" t="s">
        <v>6</v>
      </c>
      <c r="E11934" s="4" t="s">
        <v>7</v>
      </c>
      <c r="F11934" s="4" t="s">
        <v>7</v>
      </c>
      <c r="G11934" s="4" t="s">
        <v>7</v>
      </c>
      <c r="H11934" s="4" t="s">
        <v>7</v>
      </c>
      <c r="I11934" s="4" t="s">
        <v>7</v>
      </c>
      <c r="J11934" s="4" t="s">
        <v>7</v>
      </c>
    </row>
    <row r="11935" spans="1:10" x14ac:dyDescent="0.25">
      <c r="A11935">
        <v>1278700</v>
      </c>
      <c r="B11935" t="s">
        <v>6181</v>
      </c>
      <c r="C11935" t="s">
        <v>31</v>
      </c>
      <c r="D11935" t="s">
        <v>8</v>
      </c>
      <c r="E11935" s="4">
        <v>31.2</v>
      </c>
      <c r="F11935" s="4">
        <v>27.2</v>
      </c>
      <c r="G11935" s="4">
        <v>29.1</v>
      </c>
      <c r="H11935" s="4">
        <v>27</v>
      </c>
      <c r="I11935" s="4">
        <v>27.4</v>
      </c>
      <c r="J11935" s="4">
        <v>29.6</v>
      </c>
    </row>
    <row r="11936" spans="1:10" x14ac:dyDescent="0.25">
      <c r="A11936">
        <v>1278700</v>
      </c>
      <c r="B11936" t="s">
        <v>6181</v>
      </c>
      <c r="C11936" t="s">
        <v>31</v>
      </c>
      <c r="D11936" t="s">
        <v>9</v>
      </c>
      <c r="E11936" s="4">
        <v>10.7</v>
      </c>
      <c r="F11936" s="4">
        <v>7</v>
      </c>
      <c r="G11936" s="4">
        <v>12.2</v>
      </c>
      <c r="H11936" s="4">
        <v>10.8</v>
      </c>
      <c r="I11936" s="4">
        <v>9.4</v>
      </c>
      <c r="J11936" s="4">
        <v>10.9</v>
      </c>
    </row>
    <row r="11937" spans="1:10" x14ac:dyDescent="0.25">
      <c r="A11937">
        <v>1278700</v>
      </c>
      <c r="B11937" t="s">
        <v>6181</v>
      </c>
      <c r="C11937" t="s">
        <v>31</v>
      </c>
      <c r="D11937" t="s">
        <v>10</v>
      </c>
      <c r="E11937" s="4">
        <v>20.5</v>
      </c>
      <c r="F11937" s="4">
        <v>20.100000000000001</v>
      </c>
      <c r="G11937" s="4">
        <v>16.899999999999999</v>
      </c>
      <c r="H11937" s="4">
        <v>16.2</v>
      </c>
      <c r="I11937" s="4">
        <v>18</v>
      </c>
      <c r="J11937" s="4">
        <v>18.7</v>
      </c>
    </row>
    <row r="11938" spans="1:10" x14ac:dyDescent="0.25">
      <c r="A11938">
        <v>1278740</v>
      </c>
      <c r="B11938" t="s">
        <v>7317</v>
      </c>
      <c r="C11938" t="s">
        <v>31</v>
      </c>
      <c r="D11938" t="s">
        <v>6</v>
      </c>
      <c r="E11938" s="4" t="s">
        <v>23</v>
      </c>
      <c r="F11938" s="4" t="s">
        <v>23</v>
      </c>
      <c r="G11938" s="4" t="s">
        <v>23</v>
      </c>
      <c r="H11938" s="4" t="s">
        <v>23</v>
      </c>
      <c r="I11938" s="4" t="s">
        <v>23</v>
      </c>
      <c r="J11938" s="4" t="s">
        <v>23</v>
      </c>
    </row>
    <row r="11939" spans="1:10" x14ac:dyDescent="0.25">
      <c r="A11939">
        <v>1278740</v>
      </c>
      <c r="B11939" t="s">
        <v>7317</v>
      </c>
      <c r="C11939" t="s">
        <v>31</v>
      </c>
      <c r="D11939" t="s">
        <v>8</v>
      </c>
      <c r="E11939" s="4">
        <v>9.3000000000000007</v>
      </c>
      <c r="F11939" s="4">
        <v>8.6</v>
      </c>
      <c r="G11939" s="4">
        <v>10.3</v>
      </c>
      <c r="H11939" s="4">
        <v>7</v>
      </c>
      <c r="I11939" s="4">
        <v>7.3</v>
      </c>
      <c r="J11939" s="4">
        <v>9</v>
      </c>
    </row>
    <row r="11940" spans="1:10" x14ac:dyDescent="0.25">
      <c r="A11940">
        <v>1278740</v>
      </c>
      <c r="B11940" t="s">
        <v>7317</v>
      </c>
      <c r="C11940" t="s">
        <v>31</v>
      </c>
      <c r="D11940" t="s">
        <v>9</v>
      </c>
      <c r="E11940" s="4">
        <v>0</v>
      </c>
      <c r="F11940" s="4">
        <v>0</v>
      </c>
      <c r="G11940" s="4">
        <v>2.6</v>
      </c>
      <c r="H11940" s="4">
        <v>0</v>
      </c>
      <c r="I11940" s="4">
        <v>0</v>
      </c>
      <c r="J11940" s="4">
        <v>0</v>
      </c>
    </row>
    <row r="11941" spans="1:10" x14ac:dyDescent="0.25">
      <c r="A11941">
        <v>1278740</v>
      </c>
      <c r="B11941" t="s">
        <v>7317</v>
      </c>
      <c r="C11941" t="s">
        <v>31</v>
      </c>
      <c r="D11941" t="s">
        <v>10</v>
      </c>
      <c r="E11941" s="4">
        <v>9.3000000000000007</v>
      </c>
      <c r="F11941" s="4">
        <v>8.6</v>
      </c>
      <c r="G11941" s="4">
        <v>7.7</v>
      </c>
      <c r="H11941" s="4">
        <v>7</v>
      </c>
      <c r="I11941" s="4">
        <v>7.3</v>
      </c>
      <c r="J11941" s="4">
        <v>9</v>
      </c>
    </row>
    <row r="11942" spans="1:10" x14ac:dyDescent="0.25">
      <c r="A11942">
        <v>1278800</v>
      </c>
      <c r="B11942" t="s">
        <v>7318</v>
      </c>
      <c r="C11942" t="s">
        <v>31</v>
      </c>
      <c r="D11942" t="s">
        <v>6</v>
      </c>
      <c r="E11942" s="4" t="s">
        <v>23</v>
      </c>
      <c r="F11942" s="4" t="s">
        <v>23</v>
      </c>
      <c r="G11942" s="4" t="s">
        <v>16</v>
      </c>
      <c r="H11942" s="4" t="s">
        <v>16</v>
      </c>
      <c r="I11942" s="4" t="s">
        <v>13</v>
      </c>
      <c r="J11942" s="4" t="s">
        <v>13</v>
      </c>
    </row>
    <row r="11943" spans="1:10" x14ac:dyDescent="0.25">
      <c r="A11943">
        <v>1278800</v>
      </c>
      <c r="B11943" t="s">
        <v>7318</v>
      </c>
      <c r="C11943" t="s">
        <v>31</v>
      </c>
      <c r="D11943" t="s">
        <v>8</v>
      </c>
      <c r="E11943" s="4">
        <v>16</v>
      </c>
      <c r="F11943" s="4">
        <v>15.2</v>
      </c>
      <c r="G11943" s="4">
        <v>21.2</v>
      </c>
      <c r="H11943" s="4">
        <v>17.8</v>
      </c>
      <c r="I11943" s="4">
        <v>22.4</v>
      </c>
      <c r="J11943" s="4">
        <v>22.4</v>
      </c>
    </row>
    <row r="11944" spans="1:10" x14ac:dyDescent="0.25">
      <c r="A11944">
        <v>1278800</v>
      </c>
      <c r="B11944" t="s">
        <v>7318</v>
      </c>
      <c r="C11944" t="s">
        <v>31</v>
      </c>
      <c r="D11944" t="s">
        <v>9</v>
      </c>
      <c r="E11944" s="4">
        <v>0</v>
      </c>
      <c r="F11944" s="4">
        <v>0</v>
      </c>
      <c r="G11944" s="4">
        <v>8.4</v>
      </c>
      <c r="H11944" s="4">
        <v>5.0999999999999996</v>
      </c>
      <c r="I11944" s="4">
        <v>9.3000000000000007</v>
      </c>
      <c r="J11944" s="4">
        <v>8.6</v>
      </c>
    </row>
    <row r="11945" spans="1:10" x14ac:dyDescent="0.25">
      <c r="A11945">
        <v>1278800</v>
      </c>
      <c r="B11945" t="s">
        <v>7318</v>
      </c>
      <c r="C11945" t="s">
        <v>31</v>
      </c>
      <c r="D11945" t="s">
        <v>10</v>
      </c>
      <c r="E11945" s="4">
        <v>16</v>
      </c>
      <c r="F11945" s="4">
        <v>15.2</v>
      </c>
      <c r="G11945" s="4">
        <v>12.8</v>
      </c>
      <c r="H11945" s="4">
        <v>12.7</v>
      </c>
      <c r="I11945" s="4">
        <v>13.1</v>
      </c>
      <c r="J11945" s="4">
        <v>13.8</v>
      </c>
    </row>
    <row r="11946" spans="1:10" x14ac:dyDescent="0.25">
      <c r="A11946">
        <v>1278900</v>
      </c>
      <c r="B11946" t="s">
        <v>7319</v>
      </c>
      <c r="C11946" t="s">
        <v>31</v>
      </c>
      <c r="D11946" t="s">
        <v>6</v>
      </c>
      <c r="E11946" s="4" t="s">
        <v>23</v>
      </c>
      <c r="F11946" s="4" t="s">
        <v>23</v>
      </c>
      <c r="G11946" s="4" t="s">
        <v>23</v>
      </c>
      <c r="H11946" s="4" t="s">
        <v>23</v>
      </c>
      <c r="I11946" s="4" t="s">
        <v>23</v>
      </c>
      <c r="J11946" s="4" t="s">
        <v>16</v>
      </c>
    </row>
    <row r="11947" spans="1:10" x14ac:dyDescent="0.25">
      <c r="A11947">
        <v>1278900</v>
      </c>
      <c r="B11947" t="s">
        <v>7319</v>
      </c>
      <c r="C11947" t="s">
        <v>31</v>
      </c>
      <c r="D11947" t="s">
        <v>8</v>
      </c>
      <c r="E11947" s="4">
        <v>6</v>
      </c>
      <c r="F11947" s="4">
        <v>5.8</v>
      </c>
      <c r="G11947" s="4">
        <v>11.4</v>
      </c>
      <c r="H11947" s="4">
        <v>6.9</v>
      </c>
      <c r="I11947" s="4">
        <v>7.2</v>
      </c>
      <c r="J11947" s="4">
        <v>17.600000000000001</v>
      </c>
    </row>
    <row r="11948" spans="1:10" x14ac:dyDescent="0.25">
      <c r="A11948">
        <v>1278900</v>
      </c>
      <c r="B11948" t="s">
        <v>7319</v>
      </c>
      <c r="C11948" t="s">
        <v>31</v>
      </c>
      <c r="D11948" t="s">
        <v>9</v>
      </c>
      <c r="E11948" s="4">
        <v>0</v>
      </c>
      <c r="F11948" s="4">
        <v>0</v>
      </c>
      <c r="G11948" s="4">
        <v>6.3</v>
      </c>
      <c r="H11948" s="4">
        <v>0.9</v>
      </c>
      <c r="I11948" s="4">
        <v>0.7</v>
      </c>
      <c r="J11948" s="4">
        <v>9.1</v>
      </c>
    </row>
    <row r="11949" spans="1:10" x14ac:dyDescent="0.25">
      <c r="A11949">
        <v>1278900</v>
      </c>
      <c r="B11949" t="s">
        <v>7319</v>
      </c>
      <c r="C11949" t="s">
        <v>31</v>
      </c>
      <c r="D11949" t="s">
        <v>10</v>
      </c>
      <c r="E11949" s="4">
        <v>6</v>
      </c>
      <c r="F11949" s="4">
        <v>5.8</v>
      </c>
      <c r="G11949" s="4">
        <v>5</v>
      </c>
      <c r="H11949" s="4">
        <v>6</v>
      </c>
      <c r="I11949" s="4">
        <v>6.5</v>
      </c>
      <c r="J11949" s="4">
        <v>8.5</v>
      </c>
    </row>
    <row r="11950" spans="1:10" x14ac:dyDescent="0.25">
      <c r="A11950">
        <v>1279175</v>
      </c>
      <c r="B11950" t="s">
        <v>7320</v>
      </c>
      <c r="C11950" t="s">
        <v>31</v>
      </c>
      <c r="D11950" t="s">
        <v>6</v>
      </c>
      <c r="E11950" s="4" t="s">
        <v>23</v>
      </c>
      <c r="F11950" s="4" t="s">
        <v>23</v>
      </c>
      <c r="G11950" s="4" t="s">
        <v>23</v>
      </c>
      <c r="H11950" s="4" t="s">
        <v>23</v>
      </c>
      <c r="I11950" s="4" t="s">
        <v>23</v>
      </c>
      <c r="J11950" s="4" t="s">
        <v>23</v>
      </c>
    </row>
    <row r="11951" spans="1:10" x14ac:dyDescent="0.25">
      <c r="A11951">
        <v>1279175</v>
      </c>
      <c r="B11951" t="s">
        <v>7320</v>
      </c>
      <c r="C11951" t="s">
        <v>31</v>
      </c>
      <c r="D11951" t="s">
        <v>8</v>
      </c>
      <c r="E11951" s="4">
        <v>15.8</v>
      </c>
      <c r="F11951" s="4">
        <v>14.9</v>
      </c>
      <c r="G11951" s="4">
        <v>13.8</v>
      </c>
      <c r="H11951" s="4">
        <v>11.8</v>
      </c>
      <c r="I11951" s="4">
        <v>11.1</v>
      </c>
      <c r="J11951" s="4">
        <v>11.1</v>
      </c>
    </row>
    <row r="11952" spans="1:10" x14ac:dyDescent="0.25">
      <c r="A11952">
        <v>1279175</v>
      </c>
      <c r="B11952" t="s">
        <v>7320</v>
      </c>
      <c r="C11952" t="s">
        <v>31</v>
      </c>
      <c r="D11952" t="s">
        <v>9</v>
      </c>
      <c r="E11952" s="4">
        <v>0</v>
      </c>
      <c r="F11952" s="4">
        <v>0</v>
      </c>
      <c r="G11952" s="4">
        <v>0</v>
      </c>
      <c r="H11952" s="4">
        <v>0</v>
      </c>
      <c r="I11952" s="4">
        <v>0</v>
      </c>
      <c r="J11952" s="4">
        <v>0</v>
      </c>
    </row>
    <row r="11953" spans="1:10" x14ac:dyDescent="0.25">
      <c r="A11953">
        <v>1279175</v>
      </c>
      <c r="B11953" t="s">
        <v>7320</v>
      </c>
      <c r="C11953" t="s">
        <v>31</v>
      </c>
      <c r="D11953" t="s">
        <v>10</v>
      </c>
      <c r="E11953" s="4">
        <v>15.8</v>
      </c>
      <c r="F11953" s="4">
        <v>14.9</v>
      </c>
      <c r="G11953" s="4">
        <v>13.8</v>
      </c>
      <c r="H11953" s="4">
        <v>11.8</v>
      </c>
      <c r="I11953" s="4">
        <v>11.1</v>
      </c>
      <c r="J11953" s="4">
        <v>11.1</v>
      </c>
    </row>
    <row r="11954" spans="1:10" x14ac:dyDescent="0.25">
      <c r="A11954">
        <v>1279200</v>
      </c>
      <c r="B11954" t="s">
        <v>7321</v>
      </c>
      <c r="C11954" t="s">
        <v>31</v>
      </c>
      <c r="D11954" t="s">
        <v>6</v>
      </c>
      <c r="E11954" s="4" t="s">
        <v>23</v>
      </c>
      <c r="F11954" s="4" t="s">
        <v>13</v>
      </c>
      <c r="G11954" s="4" t="s">
        <v>16</v>
      </c>
      <c r="H11954" s="4" t="s">
        <v>23</v>
      </c>
      <c r="I11954" s="4" t="s">
        <v>23</v>
      </c>
      <c r="J11954" s="4" t="s">
        <v>23</v>
      </c>
    </row>
    <row r="11955" spans="1:10" x14ac:dyDescent="0.25">
      <c r="A11955">
        <v>1279200</v>
      </c>
      <c r="B11955" t="s">
        <v>7321</v>
      </c>
      <c r="C11955" t="s">
        <v>31</v>
      </c>
      <c r="D11955" t="s">
        <v>8</v>
      </c>
      <c r="E11955" s="4">
        <v>12.7</v>
      </c>
      <c r="F11955" s="4">
        <v>21.9</v>
      </c>
      <c r="G11955" s="4">
        <v>16.8</v>
      </c>
      <c r="H11955" s="4">
        <v>11.1</v>
      </c>
      <c r="I11955" s="4">
        <v>11.4</v>
      </c>
      <c r="J11955" s="4">
        <v>11.3</v>
      </c>
    </row>
    <row r="11956" spans="1:10" x14ac:dyDescent="0.25">
      <c r="A11956">
        <v>1279200</v>
      </c>
      <c r="B11956" t="s">
        <v>7321</v>
      </c>
      <c r="C11956" t="s">
        <v>31</v>
      </c>
      <c r="D11956" t="s">
        <v>9</v>
      </c>
      <c r="E11956" s="4">
        <v>0</v>
      </c>
      <c r="F11956" s="4">
        <v>11.4</v>
      </c>
      <c r="G11956" s="4">
        <v>5.6</v>
      </c>
      <c r="H11956" s="4">
        <v>0.3</v>
      </c>
      <c r="I11956" s="4">
        <v>0</v>
      </c>
      <c r="J11956" s="4">
        <v>0</v>
      </c>
    </row>
    <row r="11957" spans="1:10" x14ac:dyDescent="0.25">
      <c r="A11957">
        <v>1279200</v>
      </c>
      <c r="B11957" t="s">
        <v>7321</v>
      </c>
      <c r="C11957" t="s">
        <v>31</v>
      </c>
      <c r="D11957" t="s">
        <v>10</v>
      </c>
      <c r="E11957" s="4">
        <v>12.7</v>
      </c>
      <c r="F11957" s="4">
        <v>10.5</v>
      </c>
      <c r="G11957" s="4">
        <v>11.2</v>
      </c>
      <c r="H11957" s="4">
        <v>10.9</v>
      </c>
      <c r="I11957" s="4">
        <v>11.4</v>
      </c>
      <c r="J11957" s="4">
        <v>11.3</v>
      </c>
    </row>
    <row r="11958" spans="1:10" x14ac:dyDescent="0.25">
      <c r="A11958">
        <v>1279231</v>
      </c>
      <c r="B11958" t="s">
        <v>7322</v>
      </c>
      <c r="C11958" t="s">
        <v>31</v>
      </c>
      <c r="D11958" t="s">
        <v>6</v>
      </c>
      <c r="E11958" s="4" t="s">
        <v>13</v>
      </c>
      <c r="F11958" s="4" t="s">
        <v>121</v>
      </c>
      <c r="G11958" s="4" t="s">
        <v>121</v>
      </c>
      <c r="H11958" s="4" t="s">
        <v>121</v>
      </c>
      <c r="I11958" s="4" t="s">
        <v>121</v>
      </c>
      <c r="J11958" s="4" t="s">
        <v>121</v>
      </c>
    </row>
    <row r="11959" spans="1:10" x14ac:dyDescent="0.25">
      <c r="A11959">
        <v>1279231</v>
      </c>
      <c r="B11959" t="s">
        <v>7322</v>
      </c>
      <c r="C11959" t="s">
        <v>31</v>
      </c>
      <c r="D11959" t="s">
        <v>8</v>
      </c>
      <c r="E11959" s="4">
        <v>26.3</v>
      </c>
      <c r="F11959" s="4">
        <v>36.799999999999997</v>
      </c>
      <c r="G11959" s="4">
        <v>45.6</v>
      </c>
      <c r="H11959" s="4">
        <v>35.6</v>
      </c>
      <c r="I11959" s="4">
        <v>37.5</v>
      </c>
      <c r="J11959" s="4">
        <v>39.200000000000003</v>
      </c>
    </row>
    <row r="11960" spans="1:10" x14ac:dyDescent="0.25">
      <c r="A11960">
        <v>1279231</v>
      </c>
      <c r="B11960" t="s">
        <v>7322</v>
      </c>
      <c r="C11960" t="s">
        <v>31</v>
      </c>
      <c r="D11960" t="s">
        <v>9</v>
      </c>
      <c r="E11960" s="4">
        <v>11.1</v>
      </c>
      <c r="F11960" s="4">
        <v>23.2</v>
      </c>
      <c r="G11960" s="4">
        <v>35.700000000000003</v>
      </c>
      <c r="H11960" s="4">
        <v>24.3</v>
      </c>
      <c r="I11960" s="4">
        <v>25</v>
      </c>
      <c r="J11960" s="4">
        <v>27.2</v>
      </c>
    </row>
    <row r="11961" spans="1:10" x14ac:dyDescent="0.25">
      <c r="A11961">
        <v>1279231</v>
      </c>
      <c r="B11961" t="s">
        <v>7322</v>
      </c>
      <c r="C11961" t="s">
        <v>31</v>
      </c>
      <c r="D11961" t="s">
        <v>10</v>
      </c>
      <c r="E11961" s="4">
        <v>15.2</v>
      </c>
      <c r="F11961" s="4">
        <v>13.6</v>
      </c>
      <c r="G11961" s="4">
        <v>9.9</v>
      </c>
      <c r="H11961" s="4">
        <v>11.2</v>
      </c>
      <c r="I11961" s="4">
        <v>12.5</v>
      </c>
      <c r="J11961" s="4">
        <v>12.1</v>
      </c>
    </row>
    <row r="11962" spans="1:10" x14ac:dyDescent="0.25">
      <c r="A11962">
        <v>1279237</v>
      </c>
      <c r="B11962" t="s">
        <v>7323</v>
      </c>
      <c r="C11962" t="s">
        <v>31</v>
      </c>
      <c r="D11962" t="s">
        <v>6</v>
      </c>
      <c r="E11962" s="4" t="s">
        <v>7</v>
      </c>
      <c r="F11962" s="4" t="s">
        <v>7</v>
      </c>
      <c r="G11962" s="4" t="s">
        <v>121</v>
      </c>
      <c r="H11962" s="4" t="s">
        <v>13</v>
      </c>
      <c r="I11962" s="4" t="s">
        <v>16</v>
      </c>
      <c r="J11962" s="4" t="s">
        <v>16</v>
      </c>
    </row>
    <row r="11963" spans="1:10" x14ac:dyDescent="0.25">
      <c r="A11963">
        <v>1279237</v>
      </c>
      <c r="B11963" t="s">
        <v>7323</v>
      </c>
      <c r="C11963" t="s">
        <v>31</v>
      </c>
      <c r="D11963" t="s">
        <v>8</v>
      </c>
      <c r="E11963" s="4">
        <v>27.2</v>
      </c>
      <c r="F11963" s="4">
        <v>31.9</v>
      </c>
      <c r="G11963" s="4">
        <v>33.4</v>
      </c>
      <c r="H11963" s="4">
        <v>23.6</v>
      </c>
      <c r="I11963" s="4">
        <v>21.3</v>
      </c>
      <c r="J11963" s="4">
        <v>20.100000000000001</v>
      </c>
    </row>
    <row r="11964" spans="1:10" x14ac:dyDescent="0.25">
      <c r="A11964">
        <v>1279237</v>
      </c>
      <c r="B11964" t="s">
        <v>7323</v>
      </c>
      <c r="C11964" t="s">
        <v>31</v>
      </c>
      <c r="D11964" t="s">
        <v>9</v>
      </c>
      <c r="E11964" s="4">
        <v>10.1</v>
      </c>
      <c r="F11964" s="4">
        <v>16.100000000000001</v>
      </c>
      <c r="G11964" s="4">
        <v>19.8</v>
      </c>
      <c r="H11964" s="4">
        <v>10.199999999999999</v>
      </c>
      <c r="I11964" s="4">
        <v>6</v>
      </c>
      <c r="J11964" s="4">
        <v>5.7</v>
      </c>
    </row>
    <row r="11965" spans="1:10" x14ac:dyDescent="0.25">
      <c r="A11965">
        <v>1279237</v>
      </c>
      <c r="B11965" t="s">
        <v>7323</v>
      </c>
      <c r="C11965" t="s">
        <v>31</v>
      </c>
      <c r="D11965" t="s">
        <v>10</v>
      </c>
      <c r="E11965" s="4">
        <v>17.100000000000001</v>
      </c>
      <c r="F11965" s="4">
        <v>15.8</v>
      </c>
      <c r="G11965" s="4">
        <v>13.7</v>
      </c>
      <c r="H11965" s="4">
        <v>13.3</v>
      </c>
      <c r="I11965" s="4">
        <v>15.3</v>
      </c>
      <c r="J11965" s="4">
        <v>14.4</v>
      </c>
    </row>
    <row r="11966" spans="1:10" x14ac:dyDescent="0.25">
      <c r="A11966">
        <v>1279243</v>
      </c>
      <c r="B11966" t="s">
        <v>7324</v>
      </c>
      <c r="C11966" t="s">
        <v>31</v>
      </c>
      <c r="D11966" t="s">
        <v>6</v>
      </c>
      <c r="E11966" s="4" t="s">
        <v>13</v>
      </c>
      <c r="F11966" s="4" t="s">
        <v>7</v>
      </c>
      <c r="G11966" s="4" t="s">
        <v>121</v>
      </c>
      <c r="H11966" s="4" t="s">
        <v>7</v>
      </c>
      <c r="I11966" s="4" t="s">
        <v>121</v>
      </c>
      <c r="J11966" s="4" t="s">
        <v>7</v>
      </c>
    </row>
    <row r="11967" spans="1:10" x14ac:dyDescent="0.25">
      <c r="A11967">
        <v>1279243</v>
      </c>
      <c r="B11967" t="s">
        <v>7324</v>
      </c>
      <c r="C11967" t="s">
        <v>31</v>
      </c>
      <c r="D11967" t="s">
        <v>8</v>
      </c>
      <c r="E11967" s="4">
        <v>23.3</v>
      </c>
      <c r="F11967" s="4">
        <v>26.5</v>
      </c>
      <c r="G11967" s="4">
        <v>38.200000000000003</v>
      </c>
      <c r="H11967" s="4">
        <v>32</v>
      </c>
      <c r="I11967" s="4">
        <v>34</v>
      </c>
      <c r="J11967" s="4">
        <v>31.6</v>
      </c>
    </row>
    <row r="11968" spans="1:10" x14ac:dyDescent="0.25">
      <c r="A11968">
        <v>1279243</v>
      </c>
      <c r="B11968" t="s">
        <v>7324</v>
      </c>
      <c r="C11968" t="s">
        <v>31</v>
      </c>
      <c r="D11968" t="s">
        <v>9</v>
      </c>
      <c r="E11968" s="4">
        <v>8.1999999999999993</v>
      </c>
      <c r="F11968" s="4">
        <v>12.4</v>
      </c>
      <c r="G11968" s="4">
        <v>27.1</v>
      </c>
      <c r="H11968" s="4">
        <v>20.2</v>
      </c>
      <c r="I11968" s="4">
        <v>22.2</v>
      </c>
      <c r="J11968" s="4">
        <v>18.8</v>
      </c>
    </row>
    <row r="11969" spans="1:10" x14ac:dyDescent="0.25">
      <c r="A11969">
        <v>1279243</v>
      </c>
      <c r="B11969" t="s">
        <v>7324</v>
      </c>
      <c r="C11969" t="s">
        <v>31</v>
      </c>
      <c r="D11969" t="s">
        <v>10</v>
      </c>
      <c r="E11969" s="4">
        <v>15.1</v>
      </c>
      <c r="F11969" s="4">
        <v>14.1</v>
      </c>
      <c r="G11969" s="4">
        <v>11.1</v>
      </c>
      <c r="H11969" s="4">
        <v>11.8</v>
      </c>
      <c r="I11969" s="4">
        <v>11.8</v>
      </c>
      <c r="J11969" s="4">
        <v>12.8</v>
      </c>
    </row>
    <row r="11970" spans="1:10" x14ac:dyDescent="0.25">
      <c r="A11970">
        <v>1279225</v>
      </c>
      <c r="B11970" t="s">
        <v>7325</v>
      </c>
      <c r="C11970" t="s">
        <v>31</v>
      </c>
      <c r="D11970" t="s">
        <v>6</v>
      </c>
      <c r="E11970" s="4" t="s">
        <v>13</v>
      </c>
      <c r="F11970" s="4" t="s">
        <v>7</v>
      </c>
      <c r="G11970" s="4" t="s">
        <v>7</v>
      </c>
      <c r="H11970" s="4" t="s">
        <v>7</v>
      </c>
      <c r="I11970" s="4" t="s">
        <v>7</v>
      </c>
      <c r="J11970" s="4" t="s">
        <v>7</v>
      </c>
    </row>
    <row r="11971" spans="1:10" x14ac:dyDescent="0.25">
      <c r="A11971">
        <v>1279225</v>
      </c>
      <c r="B11971" t="s">
        <v>7325</v>
      </c>
      <c r="C11971" t="s">
        <v>31</v>
      </c>
      <c r="D11971" t="s">
        <v>8</v>
      </c>
      <c r="E11971" s="4">
        <v>22.4</v>
      </c>
      <c r="F11971" s="4">
        <v>28.7</v>
      </c>
      <c r="G11971" s="4">
        <v>29.9</v>
      </c>
      <c r="H11971" s="4">
        <v>26.8</v>
      </c>
      <c r="I11971" s="4">
        <v>29.5</v>
      </c>
      <c r="J11971" s="4">
        <v>27.7</v>
      </c>
    </row>
    <row r="11972" spans="1:10" x14ac:dyDescent="0.25">
      <c r="A11972">
        <v>1279225</v>
      </c>
      <c r="B11972" t="s">
        <v>7325</v>
      </c>
      <c r="C11972" t="s">
        <v>31</v>
      </c>
      <c r="D11972" t="s">
        <v>9</v>
      </c>
      <c r="E11972" s="4">
        <v>4.7</v>
      </c>
      <c r="F11972" s="4">
        <v>12.4</v>
      </c>
      <c r="G11972" s="4">
        <v>15.3</v>
      </c>
      <c r="H11972" s="4">
        <v>13</v>
      </c>
      <c r="I11972" s="4">
        <v>15.4</v>
      </c>
      <c r="J11972" s="4">
        <v>13.4</v>
      </c>
    </row>
    <row r="11973" spans="1:10" x14ac:dyDescent="0.25">
      <c r="A11973">
        <v>1279225</v>
      </c>
      <c r="B11973" t="s">
        <v>7325</v>
      </c>
      <c r="C11973" t="s">
        <v>31</v>
      </c>
      <c r="D11973" t="s">
        <v>10</v>
      </c>
      <c r="E11973" s="4">
        <v>17.7</v>
      </c>
      <c r="F11973" s="4">
        <v>16.3</v>
      </c>
      <c r="G11973" s="4">
        <v>14.6</v>
      </c>
      <c r="H11973" s="4">
        <v>13.8</v>
      </c>
      <c r="I11973" s="4">
        <v>14</v>
      </c>
      <c r="J11973" s="4">
        <v>14.2</v>
      </c>
    </row>
    <row r="11974" spans="1:10" x14ac:dyDescent="0.25">
      <c r="A11974">
        <v>1279250</v>
      </c>
      <c r="B11974" t="s">
        <v>7326</v>
      </c>
      <c r="C11974" t="s">
        <v>31</v>
      </c>
      <c r="D11974" t="s">
        <v>6</v>
      </c>
      <c r="E11974" s="4" t="s">
        <v>121</v>
      </c>
      <c r="F11974" s="4" t="s">
        <v>121</v>
      </c>
      <c r="G11974" s="4" t="s">
        <v>121</v>
      </c>
      <c r="H11974" s="4" t="s">
        <v>121</v>
      </c>
      <c r="I11974" s="4" t="s">
        <v>7</v>
      </c>
      <c r="J11974" s="4" t="s">
        <v>7</v>
      </c>
    </row>
    <row r="11975" spans="1:10" x14ac:dyDescent="0.25">
      <c r="A11975">
        <v>1279250</v>
      </c>
      <c r="B11975" t="s">
        <v>7326</v>
      </c>
      <c r="C11975" t="s">
        <v>31</v>
      </c>
      <c r="D11975" t="s">
        <v>8</v>
      </c>
      <c r="E11975" s="4">
        <v>40.4</v>
      </c>
      <c r="F11975" s="4">
        <v>42.1</v>
      </c>
      <c r="G11975" s="4">
        <v>44.3</v>
      </c>
      <c r="H11975" s="4">
        <v>33.299999999999997</v>
      </c>
      <c r="I11975" s="4">
        <v>29.5</v>
      </c>
      <c r="J11975" s="4">
        <v>30.9</v>
      </c>
    </row>
    <row r="11976" spans="1:10" x14ac:dyDescent="0.25">
      <c r="A11976">
        <v>1279250</v>
      </c>
      <c r="B11976" t="s">
        <v>7326</v>
      </c>
      <c r="C11976" t="s">
        <v>31</v>
      </c>
      <c r="D11976" t="s">
        <v>9</v>
      </c>
      <c r="E11976" s="4">
        <v>26.4</v>
      </c>
      <c r="F11976" s="4">
        <v>27</v>
      </c>
      <c r="G11976" s="4">
        <v>31.5</v>
      </c>
      <c r="H11976" s="4">
        <v>18.600000000000001</v>
      </c>
      <c r="I11976" s="4">
        <v>15.4</v>
      </c>
      <c r="J11976" s="4">
        <v>13.8</v>
      </c>
    </row>
    <row r="11977" spans="1:10" x14ac:dyDescent="0.25">
      <c r="A11977">
        <v>1279250</v>
      </c>
      <c r="B11977" t="s">
        <v>7326</v>
      </c>
      <c r="C11977" t="s">
        <v>31</v>
      </c>
      <c r="D11977" t="s">
        <v>10</v>
      </c>
      <c r="E11977" s="4">
        <v>14</v>
      </c>
      <c r="F11977" s="4">
        <v>15.1</v>
      </c>
      <c r="G11977" s="4">
        <v>12.8</v>
      </c>
      <c r="H11977" s="4">
        <v>14.7</v>
      </c>
      <c r="I11977" s="4">
        <v>14.1</v>
      </c>
      <c r="J11977" s="4">
        <v>17.100000000000001</v>
      </c>
    </row>
    <row r="11978" spans="1:10" x14ac:dyDescent="0.25">
      <c r="A11978">
        <v>1300184</v>
      </c>
      <c r="B11978" t="s">
        <v>4504</v>
      </c>
      <c r="C11978" t="s">
        <v>33</v>
      </c>
      <c r="D11978" t="s">
        <v>6</v>
      </c>
      <c r="E11978" s="4" t="s">
        <v>121</v>
      </c>
      <c r="F11978" s="4" t="s">
        <v>121</v>
      </c>
      <c r="G11978" s="4" t="s">
        <v>121</v>
      </c>
      <c r="H11978" s="4" t="s">
        <v>121</v>
      </c>
      <c r="I11978" s="4" t="s">
        <v>121</v>
      </c>
      <c r="J11978" s="4" t="s">
        <v>121</v>
      </c>
    </row>
    <row r="11979" spans="1:10" x14ac:dyDescent="0.25">
      <c r="A11979">
        <v>1300184</v>
      </c>
      <c r="B11979" t="s">
        <v>4504</v>
      </c>
      <c r="C11979" t="s">
        <v>33</v>
      </c>
      <c r="D11979" t="s">
        <v>8</v>
      </c>
      <c r="E11979" s="4">
        <v>66</v>
      </c>
      <c r="F11979" s="4">
        <v>65.099999999999994</v>
      </c>
      <c r="G11979" s="4">
        <v>62.8</v>
      </c>
      <c r="H11979" s="4">
        <v>64.7</v>
      </c>
      <c r="I11979" s="4">
        <v>67.3</v>
      </c>
      <c r="J11979" s="4">
        <v>65.7</v>
      </c>
    </row>
    <row r="11980" spans="1:10" x14ac:dyDescent="0.25">
      <c r="A11980">
        <v>1300184</v>
      </c>
      <c r="B11980" t="s">
        <v>4504</v>
      </c>
      <c r="C11980" t="s">
        <v>33</v>
      </c>
      <c r="D11980" t="s">
        <v>9</v>
      </c>
      <c r="E11980" s="4">
        <v>50.9</v>
      </c>
      <c r="F11980" s="4">
        <v>50.7</v>
      </c>
      <c r="G11980" s="4">
        <v>48.1</v>
      </c>
      <c r="H11980" s="4">
        <v>52.5</v>
      </c>
      <c r="I11980" s="4">
        <v>54.7</v>
      </c>
      <c r="J11980" s="4">
        <v>52.1</v>
      </c>
    </row>
    <row r="11981" spans="1:10" x14ac:dyDescent="0.25">
      <c r="A11981">
        <v>1300184</v>
      </c>
      <c r="B11981" t="s">
        <v>4504</v>
      </c>
      <c r="C11981" t="s">
        <v>33</v>
      </c>
      <c r="D11981" t="s">
        <v>10</v>
      </c>
      <c r="E11981" s="4">
        <v>15.1</v>
      </c>
      <c r="F11981" s="4">
        <v>14.4</v>
      </c>
      <c r="G11981" s="4">
        <v>14.7</v>
      </c>
      <c r="H11981" s="4">
        <v>12.2</v>
      </c>
      <c r="I11981" s="4">
        <v>12.6</v>
      </c>
      <c r="J11981" s="4">
        <v>13.5</v>
      </c>
    </row>
    <row r="11982" spans="1:10" x14ac:dyDescent="0.25">
      <c r="A11982">
        <v>1300408</v>
      </c>
      <c r="B11982" t="s">
        <v>7327</v>
      </c>
      <c r="C11982" t="s">
        <v>33</v>
      </c>
      <c r="D11982" t="s">
        <v>6</v>
      </c>
      <c r="E11982" s="4" t="s">
        <v>23</v>
      </c>
      <c r="F11982" s="4" t="s">
        <v>23</v>
      </c>
      <c r="G11982" s="4" t="s">
        <v>23</v>
      </c>
      <c r="H11982" s="4" t="s">
        <v>23</v>
      </c>
      <c r="I11982" s="4" t="s">
        <v>23</v>
      </c>
      <c r="J11982" s="4" t="s">
        <v>23</v>
      </c>
    </row>
    <row r="11983" spans="1:10" x14ac:dyDescent="0.25">
      <c r="A11983">
        <v>1300408</v>
      </c>
      <c r="B11983" t="s">
        <v>7327</v>
      </c>
      <c r="C11983" t="s">
        <v>33</v>
      </c>
      <c r="D11983" t="s">
        <v>8</v>
      </c>
      <c r="E11983" s="4">
        <v>15.7</v>
      </c>
      <c r="F11983" s="4">
        <v>14.9</v>
      </c>
      <c r="G11983" s="4">
        <v>12.8</v>
      </c>
      <c r="H11983" s="4">
        <v>12.3</v>
      </c>
      <c r="I11983" s="4">
        <v>12.6</v>
      </c>
      <c r="J11983" s="4">
        <v>13.5</v>
      </c>
    </row>
    <row r="11984" spans="1:10" x14ac:dyDescent="0.25">
      <c r="A11984">
        <v>1300408</v>
      </c>
      <c r="B11984" t="s">
        <v>7327</v>
      </c>
      <c r="C11984" t="s">
        <v>33</v>
      </c>
      <c r="D11984" t="s">
        <v>9</v>
      </c>
      <c r="E11984" s="4">
        <v>0</v>
      </c>
      <c r="F11984" s="4">
        <v>0</v>
      </c>
      <c r="G11984" s="4">
        <v>0</v>
      </c>
      <c r="H11984" s="4">
        <v>0</v>
      </c>
      <c r="I11984" s="4">
        <v>0</v>
      </c>
      <c r="J11984" s="4">
        <v>0</v>
      </c>
    </row>
    <row r="11985" spans="1:10" x14ac:dyDescent="0.25">
      <c r="A11985">
        <v>1300408</v>
      </c>
      <c r="B11985" t="s">
        <v>7327</v>
      </c>
      <c r="C11985" t="s">
        <v>33</v>
      </c>
      <c r="D11985" t="s">
        <v>10</v>
      </c>
      <c r="E11985" s="4">
        <v>15.7</v>
      </c>
      <c r="F11985" s="4">
        <v>14.9</v>
      </c>
      <c r="G11985" s="4">
        <v>12.8</v>
      </c>
      <c r="H11985" s="4">
        <v>12.3</v>
      </c>
      <c r="I11985" s="4">
        <v>12.6</v>
      </c>
      <c r="J11985" s="4">
        <v>13.5</v>
      </c>
    </row>
    <row r="11986" spans="1:10" x14ac:dyDescent="0.25">
      <c r="A11986">
        <v>1300436</v>
      </c>
      <c r="B11986" t="s">
        <v>7328</v>
      </c>
      <c r="C11986" t="s">
        <v>33</v>
      </c>
      <c r="D11986" t="s">
        <v>6</v>
      </c>
      <c r="E11986" s="4" t="s">
        <v>7</v>
      </c>
      <c r="F11986" s="4" t="s">
        <v>7</v>
      </c>
      <c r="G11986" s="4" t="s">
        <v>7</v>
      </c>
      <c r="H11986" s="4" t="s">
        <v>16</v>
      </c>
      <c r="I11986" s="4" t="s">
        <v>23</v>
      </c>
      <c r="J11986" s="4" t="s">
        <v>16</v>
      </c>
    </row>
    <row r="11987" spans="1:10" x14ac:dyDescent="0.25">
      <c r="A11987">
        <v>1300436</v>
      </c>
      <c r="B11987" t="s">
        <v>7328</v>
      </c>
      <c r="C11987" t="s">
        <v>33</v>
      </c>
      <c r="D11987" t="s">
        <v>8</v>
      </c>
      <c r="E11987" s="4">
        <v>28.5</v>
      </c>
      <c r="F11987" s="4">
        <v>29.2</v>
      </c>
      <c r="G11987" s="4">
        <v>30</v>
      </c>
      <c r="H11987" s="4">
        <v>17.3</v>
      </c>
      <c r="I11987" s="4">
        <v>15.2</v>
      </c>
      <c r="J11987" s="4">
        <v>18.399999999999999</v>
      </c>
    </row>
    <row r="11988" spans="1:10" x14ac:dyDescent="0.25">
      <c r="A11988">
        <v>1300436</v>
      </c>
      <c r="B11988" t="s">
        <v>7328</v>
      </c>
      <c r="C11988" t="s">
        <v>33</v>
      </c>
      <c r="D11988" t="s">
        <v>9</v>
      </c>
      <c r="E11988" s="4">
        <v>8.1</v>
      </c>
      <c r="F11988" s="4">
        <v>9.4</v>
      </c>
      <c r="G11988" s="4">
        <v>11.7</v>
      </c>
      <c r="H11988" s="4">
        <v>0</v>
      </c>
      <c r="I11988" s="4">
        <v>0</v>
      </c>
      <c r="J11988" s="4">
        <v>0</v>
      </c>
    </row>
    <row r="11989" spans="1:10" x14ac:dyDescent="0.25">
      <c r="A11989">
        <v>1300436</v>
      </c>
      <c r="B11989" t="s">
        <v>7328</v>
      </c>
      <c r="C11989" t="s">
        <v>33</v>
      </c>
      <c r="D11989" t="s">
        <v>10</v>
      </c>
      <c r="E11989" s="4">
        <v>20.399999999999999</v>
      </c>
      <c r="F11989" s="4">
        <v>19.8</v>
      </c>
      <c r="G11989" s="4">
        <v>18.3</v>
      </c>
      <c r="H11989" s="4">
        <v>17.3</v>
      </c>
      <c r="I11989" s="4">
        <v>15.2</v>
      </c>
      <c r="J11989" s="4">
        <v>18.399999999999999</v>
      </c>
    </row>
    <row r="11990" spans="1:10" x14ac:dyDescent="0.25">
      <c r="A11990">
        <v>1300576</v>
      </c>
      <c r="B11990" t="s">
        <v>7329</v>
      </c>
      <c r="C11990" t="s">
        <v>33</v>
      </c>
      <c r="D11990" t="s">
        <v>6</v>
      </c>
      <c r="E11990" s="4" t="s">
        <v>121</v>
      </c>
      <c r="F11990" s="4" t="s">
        <v>121</v>
      </c>
      <c r="G11990" s="4" t="s">
        <v>121</v>
      </c>
      <c r="H11990" s="4" t="s">
        <v>121</v>
      </c>
      <c r="I11990" s="4" t="s">
        <v>121</v>
      </c>
      <c r="J11990" s="4" t="s">
        <v>121</v>
      </c>
    </row>
    <row r="11991" spans="1:10" x14ac:dyDescent="0.25">
      <c r="A11991">
        <v>1300576</v>
      </c>
      <c r="B11991" t="s">
        <v>7329</v>
      </c>
      <c r="C11991" t="s">
        <v>33</v>
      </c>
      <c r="D11991" t="s">
        <v>8</v>
      </c>
      <c r="E11991" s="4">
        <v>38</v>
      </c>
      <c r="F11991" s="4">
        <v>38.6</v>
      </c>
      <c r="G11991" s="4">
        <v>38.1</v>
      </c>
      <c r="H11991" s="4">
        <v>33.299999999999997</v>
      </c>
      <c r="I11991" s="4">
        <v>33.4</v>
      </c>
      <c r="J11991" s="4">
        <v>34.6</v>
      </c>
    </row>
    <row r="11992" spans="1:10" x14ac:dyDescent="0.25">
      <c r="A11992">
        <v>1300576</v>
      </c>
      <c r="B11992" t="s">
        <v>7329</v>
      </c>
      <c r="C11992" t="s">
        <v>33</v>
      </c>
      <c r="D11992" t="s">
        <v>9</v>
      </c>
      <c r="E11992" s="4">
        <v>14</v>
      </c>
      <c r="F11992" s="4">
        <v>15.7</v>
      </c>
      <c r="G11992" s="4">
        <v>16.8</v>
      </c>
      <c r="H11992" s="4">
        <v>11</v>
      </c>
      <c r="I11992" s="4">
        <v>12.3</v>
      </c>
      <c r="J11992" s="4">
        <v>15.3</v>
      </c>
    </row>
    <row r="11993" spans="1:10" x14ac:dyDescent="0.25">
      <c r="A11993">
        <v>1300576</v>
      </c>
      <c r="B11993" t="s">
        <v>7329</v>
      </c>
      <c r="C11993" t="s">
        <v>33</v>
      </c>
      <c r="D11993" t="s">
        <v>10</v>
      </c>
      <c r="E11993" s="4">
        <v>24</v>
      </c>
      <c r="F11993" s="4">
        <v>22.9</v>
      </c>
      <c r="G11993" s="4">
        <v>21.3</v>
      </c>
      <c r="H11993" s="4">
        <v>22.3</v>
      </c>
      <c r="I11993" s="4">
        <v>21.1</v>
      </c>
      <c r="J11993" s="4">
        <v>19.399999999999999</v>
      </c>
    </row>
    <row r="11994" spans="1:10" x14ac:dyDescent="0.25">
      <c r="A11994">
        <v>1300996</v>
      </c>
      <c r="B11994" t="s">
        <v>7330</v>
      </c>
      <c r="C11994" t="s">
        <v>33</v>
      </c>
      <c r="D11994" t="s">
        <v>6</v>
      </c>
      <c r="E11994" s="4" t="s">
        <v>121</v>
      </c>
      <c r="F11994" s="4" t="s">
        <v>121</v>
      </c>
      <c r="G11994" s="4" t="s">
        <v>121</v>
      </c>
      <c r="H11994" s="4" t="s">
        <v>121</v>
      </c>
      <c r="I11994" s="4" t="s">
        <v>121</v>
      </c>
      <c r="J11994" s="4" t="s">
        <v>16900</v>
      </c>
    </row>
    <row r="11995" spans="1:10" x14ac:dyDescent="0.25">
      <c r="A11995">
        <v>1300996</v>
      </c>
      <c r="B11995" t="s">
        <v>7330</v>
      </c>
      <c r="C11995" t="s">
        <v>33</v>
      </c>
      <c r="D11995" t="s">
        <v>8</v>
      </c>
      <c r="E11995" s="4">
        <v>72.599999999999994</v>
      </c>
      <c r="F11995" s="4">
        <v>72</v>
      </c>
      <c r="G11995" s="4">
        <v>70.8</v>
      </c>
      <c r="H11995" s="4">
        <v>59.5</v>
      </c>
      <c r="I11995" s="4">
        <v>66.2</v>
      </c>
      <c r="J11995" s="4" t="s">
        <v>16900</v>
      </c>
    </row>
    <row r="11996" spans="1:10" x14ac:dyDescent="0.25">
      <c r="A11996">
        <v>1300996</v>
      </c>
      <c r="B11996" t="s">
        <v>7330</v>
      </c>
      <c r="C11996" t="s">
        <v>33</v>
      </c>
      <c r="D11996" t="s">
        <v>9</v>
      </c>
      <c r="E11996" s="4">
        <v>60</v>
      </c>
      <c r="F11996" s="4">
        <v>60.3</v>
      </c>
      <c r="G11996" s="4">
        <v>58.8</v>
      </c>
      <c r="H11996" s="4">
        <v>44</v>
      </c>
      <c r="I11996" s="4">
        <v>52.2</v>
      </c>
      <c r="J11996" s="4" t="s">
        <v>16900</v>
      </c>
    </row>
    <row r="11997" spans="1:10" x14ac:dyDescent="0.25">
      <c r="A11997">
        <v>1300996</v>
      </c>
      <c r="B11997" t="s">
        <v>7330</v>
      </c>
      <c r="C11997" t="s">
        <v>33</v>
      </c>
      <c r="D11997" t="s">
        <v>10</v>
      </c>
      <c r="E11997" s="4">
        <v>12.6</v>
      </c>
      <c r="F11997" s="4">
        <v>11.7</v>
      </c>
      <c r="G11997" s="4">
        <v>12</v>
      </c>
      <c r="H11997" s="4">
        <v>15.6</v>
      </c>
      <c r="I11997" s="4">
        <v>14</v>
      </c>
      <c r="J11997" s="4" t="s">
        <v>16900</v>
      </c>
    </row>
    <row r="11998" spans="1:10" x14ac:dyDescent="0.25">
      <c r="A11998">
        <v>1301052</v>
      </c>
      <c r="B11998" t="s">
        <v>5176</v>
      </c>
      <c r="C11998" t="s">
        <v>33</v>
      </c>
      <c r="D11998" t="s">
        <v>6</v>
      </c>
      <c r="E11998" s="4" t="s">
        <v>121</v>
      </c>
      <c r="F11998" s="4" t="s">
        <v>121</v>
      </c>
      <c r="G11998" s="4" t="s">
        <v>121</v>
      </c>
      <c r="H11998" s="4" t="s">
        <v>121</v>
      </c>
      <c r="I11998" s="4" t="s">
        <v>121</v>
      </c>
      <c r="J11998" s="4" t="s">
        <v>121</v>
      </c>
    </row>
    <row r="11999" spans="1:10" x14ac:dyDescent="0.25">
      <c r="A11999">
        <v>1301052</v>
      </c>
      <c r="B11999" t="s">
        <v>5176</v>
      </c>
      <c r="C11999" t="s">
        <v>33</v>
      </c>
      <c r="D11999" t="s">
        <v>8</v>
      </c>
      <c r="E11999" s="4">
        <v>39.9</v>
      </c>
      <c r="F11999" s="4">
        <v>41.9</v>
      </c>
      <c r="G11999" s="4">
        <v>40.5</v>
      </c>
      <c r="H11999" s="4">
        <v>37.9</v>
      </c>
      <c r="I11999" s="4">
        <v>36.700000000000003</v>
      </c>
      <c r="J11999" s="4">
        <v>35.4</v>
      </c>
    </row>
    <row r="12000" spans="1:10" x14ac:dyDescent="0.25">
      <c r="A12000">
        <v>1301052</v>
      </c>
      <c r="B12000" t="s">
        <v>5176</v>
      </c>
      <c r="C12000" t="s">
        <v>33</v>
      </c>
      <c r="D12000" t="s">
        <v>9</v>
      </c>
      <c r="E12000" s="4">
        <v>13.1</v>
      </c>
      <c r="F12000" s="4">
        <v>16</v>
      </c>
      <c r="G12000" s="4">
        <v>15.9</v>
      </c>
      <c r="H12000" s="4">
        <v>14</v>
      </c>
      <c r="I12000" s="4">
        <v>11.4</v>
      </c>
      <c r="J12000" s="4">
        <v>9.5</v>
      </c>
    </row>
    <row r="12001" spans="1:10" x14ac:dyDescent="0.25">
      <c r="A12001">
        <v>1301052</v>
      </c>
      <c r="B12001" t="s">
        <v>5176</v>
      </c>
      <c r="C12001" t="s">
        <v>33</v>
      </c>
      <c r="D12001" t="s">
        <v>10</v>
      </c>
      <c r="E12001" s="4">
        <v>26.8</v>
      </c>
      <c r="F12001" s="4">
        <v>25.9</v>
      </c>
      <c r="G12001" s="4">
        <v>24.5</v>
      </c>
      <c r="H12001" s="4">
        <v>23.9</v>
      </c>
      <c r="I12001" s="4">
        <v>25.3</v>
      </c>
      <c r="J12001" s="4">
        <v>25.9</v>
      </c>
    </row>
    <row r="12002" spans="1:10" x14ac:dyDescent="0.25">
      <c r="A12002">
        <v>1301612</v>
      </c>
      <c r="B12002" t="s">
        <v>4799</v>
      </c>
      <c r="C12002" t="s">
        <v>33</v>
      </c>
      <c r="D12002" t="s">
        <v>6</v>
      </c>
      <c r="E12002" s="4" t="s">
        <v>121</v>
      </c>
      <c r="F12002" s="4" t="s">
        <v>121</v>
      </c>
      <c r="G12002" s="4" t="s">
        <v>121</v>
      </c>
      <c r="H12002" s="4" t="s">
        <v>7</v>
      </c>
      <c r="I12002" s="4" t="s">
        <v>7</v>
      </c>
      <c r="J12002" s="4" t="s">
        <v>7</v>
      </c>
    </row>
    <row r="12003" spans="1:10" x14ac:dyDescent="0.25">
      <c r="A12003">
        <v>1301612</v>
      </c>
      <c r="B12003" t="s">
        <v>4799</v>
      </c>
      <c r="C12003" t="s">
        <v>33</v>
      </c>
      <c r="D12003" t="s">
        <v>8</v>
      </c>
      <c r="E12003" s="4">
        <v>35.5</v>
      </c>
      <c r="F12003" s="4">
        <v>35.1</v>
      </c>
      <c r="G12003" s="4">
        <v>34.4</v>
      </c>
      <c r="H12003" s="4">
        <v>31.6</v>
      </c>
      <c r="I12003" s="4">
        <v>30.9</v>
      </c>
      <c r="J12003" s="4">
        <v>28.8</v>
      </c>
    </row>
    <row r="12004" spans="1:10" x14ac:dyDescent="0.25">
      <c r="A12004">
        <v>1301612</v>
      </c>
      <c r="B12004" t="s">
        <v>4799</v>
      </c>
      <c r="C12004" t="s">
        <v>33</v>
      </c>
      <c r="D12004" t="s">
        <v>9</v>
      </c>
      <c r="E12004" s="4">
        <v>9.6</v>
      </c>
      <c r="F12004" s="4">
        <v>10.199999999999999</v>
      </c>
      <c r="G12004" s="4">
        <v>8.9</v>
      </c>
      <c r="H12004" s="4">
        <v>8.1999999999999993</v>
      </c>
      <c r="I12004" s="4">
        <v>7.8</v>
      </c>
      <c r="J12004" s="4">
        <v>6.8</v>
      </c>
    </row>
    <row r="12005" spans="1:10" x14ac:dyDescent="0.25">
      <c r="A12005">
        <v>1301612</v>
      </c>
      <c r="B12005" t="s">
        <v>4799</v>
      </c>
      <c r="C12005" t="s">
        <v>33</v>
      </c>
      <c r="D12005" t="s">
        <v>10</v>
      </c>
      <c r="E12005" s="4">
        <v>25.9</v>
      </c>
      <c r="F12005" s="4">
        <v>24.8</v>
      </c>
      <c r="G12005" s="4">
        <v>25.4</v>
      </c>
      <c r="H12005" s="4">
        <v>23.3</v>
      </c>
      <c r="I12005" s="4">
        <v>23.1</v>
      </c>
      <c r="J12005" s="4">
        <v>22</v>
      </c>
    </row>
    <row r="12006" spans="1:10" x14ac:dyDescent="0.25">
      <c r="A12006">
        <v>1301696</v>
      </c>
      <c r="B12006" t="s">
        <v>7331</v>
      </c>
      <c r="C12006" t="s">
        <v>33</v>
      </c>
      <c r="D12006" t="s">
        <v>6</v>
      </c>
      <c r="E12006" s="4" t="s">
        <v>23</v>
      </c>
      <c r="F12006" s="4" t="s">
        <v>23</v>
      </c>
      <c r="G12006" s="4" t="s">
        <v>23</v>
      </c>
      <c r="H12006" s="4" t="s">
        <v>23</v>
      </c>
      <c r="I12006" s="4" t="s">
        <v>23</v>
      </c>
      <c r="J12006" s="4" t="s">
        <v>23</v>
      </c>
    </row>
    <row r="12007" spans="1:10" x14ac:dyDescent="0.25">
      <c r="A12007">
        <v>1301696</v>
      </c>
      <c r="B12007" t="s">
        <v>7331</v>
      </c>
      <c r="C12007" t="s">
        <v>33</v>
      </c>
      <c r="D12007" t="s">
        <v>8</v>
      </c>
      <c r="E12007" s="4">
        <v>8.3000000000000007</v>
      </c>
      <c r="F12007" s="4">
        <v>8.1999999999999993</v>
      </c>
      <c r="G12007" s="4">
        <v>7.5</v>
      </c>
      <c r="H12007" s="4">
        <v>7.1</v>
      </c>
      <c r="I12007" s="4">
        <v>6.8</v>
      </c>
      <c r="J12007" s="4">
        <v>6.7</v>
      </c>
    </row>
    <row r="12008" spans="1:10" x14ac:dyDescent="0.25">
      <c r="A12008">
        <v>1301696</v>
      </c>
      <c r="B12008" t="s">
        <v>7331</v>
      </c>
      <c r="C12008" t="s">
        <v>33</v>
      </c>
      <c r="D12008" t="s">
        <v>9</v>
      </c>
      <c r="E12008" s="4">
        <v>0</v>
      </c>
      <c r="F12008" s="4">
        <v>0</v>
      </c>
      <c r="G12008" s="4">
        <v>0</v>
      </c>
      <c r="H12008" s="4">
        <v>0</v>
      </c>
      <c r="I12008" s="4">
        <v>0</v>
      </c>
      <c r="J12008" s="4">
        <v>0</v>
      </c>
    </row>
    <row r="12009" spans="1:10" x14ac:dyDescent="0.25">
      <c r="A12009">
        <v>1301696</v>
      </c>
      <c r="B12009" t="s">
        <v>7331</v>
      </c>
      <c r="C12009" t="s">
        <v>33</v>
      </c>
      <c r="D12009" t="s">
        <v>10</v>
      </c>
      <c r="E12009" s="4">
        <v>8.3000000000000007</v>
      </c>
      <c r="F12009" s="4">
        <v>8.1999999999999993</v>
      </c>
      <c r="G12009" s="4">
        <v>7.5</v>
      </c>
      <c r="H12009" s="4">
        <v>7.1</v>
      </c>
      <c r="I12009" s="4">
        <v>6.8</v>
      </c>
      <c r="J12009" s="4">
        <v>6.7</v>
      </c>
    </row>
    <row r="12010" spans="1:10" x14ac:dyDescent="0.25">
      <c r="A12010">
        <v>1301948</v>
      </c>
      <c r="B12010" t="s">
        <v>7332</v>
      </c>
      <c r="C12010" t="s">
        <v>33</v>
      </c>
      <c r="D12010" t="s">
        <v>6</v>
      </c>
      <c r="E12010" s="4" t="s">
        <v>121</v>
      </c>
      <c r="F12010" s="4" t="s">
        <v>16900</v>
      </c>
      <c r="G12010" s="4" t="s">
        <v>16900</v>
      </c>
      <c r="H12010" s="4" t="s">
        <v>16900</v>
      </c>
      <c r="I12010" s="4" t="s">
        <v>16900</v>
      </c>
      <c r="J12010" s="4" t="s">
        <v>16900</v>
      </c>
    </row>
    <row r="12011" spans="1:10" x14ac:dyDescent="0.25">
      <c r="A12011">
        <v>1301948</v>
      </c>
      <c r="B12011" t="s">
        <v>7332</v>
      </c>
      <c r="C12011" t="s">
        <v>33</v>
      </c>
      <c r="D12011" t="s">
        <v>8</v>
      </c>
      <c r="E12011" s="4">
        <v>49.7</v>
      </c>
      <c r="F12011" s="4" t="s">
        <v>16900</v>
      </c>
      <c r="G12011" s="4" t="s">
        <v>16900</v>
      </c>
      <c r="H12011" s="4" t="s">
        <v>16900</v>
      </c>
      <c r="I12011" s="4" t="s">
        <v>16900</v>
      </c>
      <c r="J12011" s="4" t="s">
        <v>16900</v>
      </c>
    </row>
    <row r="12012" spans="1:10" x14ac:dyDescent="0.25">
      <c r="A12012">
        <v>1301948</v>
      </c>
      <c r="B12012" t="s">
        <v>7332</v>
      </c>
      <c r="C12012" t="s">
        <v>33</v>
      </c>
      <c r="D12012" t="s">
        <v>9</v>
      </c>
      <c r="E12012" s="4">
        <v>38.1</v>
      </c>
      <c r="F12012" s="4" t="s">
        <v>16900</v>
      </c>
      <c r="G12012" s="4" t="s">
        <v>16900</v>
      </c>
      <c r="H12012" s="4" t="s">
        <v>16900</v>
      </c>
      <c r="I12012" s="4" t="s">
        <v>16900</v>
      </c>
      <c r="J12012" s="4" t="s">
        <v>16900</v>
      </c>
    </row>
    <row r="12013" spans="1:10" x14ac:dyDescent="0.25">
      <c r="A12013">
        <v>1301948</v>
      </c>
      <c r="B12013" t="s">
        <v>7332</v>
      </c>
      <c r="C12013" t="s">
        <v>33</v>
      </c>
      <c r="D12013" t="s">
        <v>10</v>
      </c>
      <c r="E12013" s="4">
        <v>11.6</v>
      </c>
      <c r="F12013" s="4" t="s">
        <v>16900</v>
      </c>
      <c r="G12013" s="4" t="s">
        <v>16900</v>
      </c>
      <c r="H12013" s="4" t="s">
        <v>16900</v>
      </c>
      <c r="I12013" s="4" t="s">
        <v>16900</v>
      </c>
      <c r="J12013" s="4" t="s">
        <v>16900</v>
      </c>
    </row>
    <row r="12014" spans="1:10" x14ac:dyDescent="0.25">
      <c r="A12014">
        <v>1302116</v>
      </c>
      <c r="B12014" t="s">
        <v>7333</v>
      </c>
      <c r="C12014" t="s">
        <v>33</v>
      </c>
      <c r="D12014" t="s">
        <v>6</v>
      </c>
      <c r="E12014" s="4" t="s">
        <v>121</v>
      </c>
      <c r="F12014" s="4" t="s">
        <v>121</v>
      </c>
      <c r="G12014" s="4" t="s">
        <v>121</v>
      </c>
      <c r="H12014" s="4" t="s">
        <v>121</v>
      </c>
      <c r="I12014" s="4" t="s">
        <v>121</v>
      </c>
      <c r="J12014" s="4" t="s">
        <v>121</v>
      </c>
    </row>
    <row r="12015" spans="1:10" x14ac:dyDescent="0.25">
      <c r="A12015">
        <v>1302116</v>
      </c>
      <c r="B12015" t="s">
        <v>7333</v>
      </c>
      <c r="C12015" t="s">
        <v>33</v>
      </c>
      <c r="D12015" t="s">
        <v>8</v>
      </c>
      <c r="E12015" s="4">
        <v>36</v>
      </c>
      <c r="F12015" s="4">
        <v>37.4</v>
      </c>
      <c r="G12015" s="4">
        <v>38.5</v>
      </c>
      <c r="H12015" s="4">
        <v>36.5</v>
      </c>
      <c r="I12015" s="4">
        <v>34.799999999999997</v>
      </c>
      <c r="J12015" s="4">
        <v>35.799999999999997</v>
      </c>
    </row>
    <row r="12016" spans="1:10" x14ac:dyDescent="0.25">
      <c r="A12016">
        <v>1302116</v>
      </c>
      <c r="B12016" t="s">
        <v>7333</v>
      </c>
      <c r="C12016" t="s">
        <v>33</v>
      </c>
      <c r="D12016" t="s">
        <v>9</v>
      </c>
      <c r="E12016" s="4">
        <v>10.3</v>
      </c>
      <c r="F12016" s="4">
        <v>11.9</v>
      </c>
      <c r="G12016" s="4">
        <v>14</v>
      </c>
      <c r="H12016" s="4">
        <v>14.4</v>
      </c>
      <c r="I12016" s="4">
        <v>11.2</v>
      </c>
      <c r="J12016" s="4">
        <v>12.4</v>
      </c>
    </row>
    <row r="12017" spans="1:10" x14ac:dyDescent="0.25">
      <c r="A12017">
        <v>1302116</v>
      </c>
      <c r="B12017" t="s">
        <v>7333</v>
      </c>
      <c r="C12017" t="s">
        <v>33</v>
      </c>
      <c r="D12017" t="s">
        <v>10</v>
      </c>
      <c r="E12017" s="4">
        <v>25.7</v>
      </c>
      <c r="F12017" s="4">
        <v>25.4</v>
      </c>
      <c r="G12017" s="4">
        <v>24.4</v>
      </c>
      <c r="H12017" s="4">
        <v>22.1</v>
      </c>
      <c r="I12017" s="4">
        <v>23.5</v>
      </c>
      <c r="J12017" s="4">
        <v>23.4</v>
      </c>
    </row>
    <row r="12018" spans="1:10" x14ac:dyDescent="0.25">
      <c r="A12018">
        <v>1302592</v>
      </c>
      <c r="B12018" t="s">
        <v>7334</v>
      </c>
      <c r="C12018" t="s">
        <v>33</v>
      </c>
      <c r="D12018" t="s">
        <v>6</v>
      </c>
      <c r="E12018" s="4" t="s">
        <v>7</v>
      </c>
      <c r="F12018" s="4" t="s">
        <v>16900</v>
      </c>
      <c r="G12018" s="4" t="s">
        <v>7</v>
      </c>
      <c r="H12018" s="4" t="s">
        <v>16900</v>
      </c>
      <c r="I12018" s="4" t="s">
        <v>16900</v>
      </c>
      <c r="J12018" s="4" t="s">
        <v>13</v>
      </c>
    </row>
    <row r="12019" spans="1:10" x14ac:dyDescent="0.25">
      <c r="A12019">
        <v>1302592</v>
      </c>
      <c r="B12019" t="s">
        <v>7334</v>
      </c>
      <c r="C12019" t="s">
        <v>33</v>
      </c>
      <c r="D12019" t="s">
        <v>8</v>
      </c>
      <c r="E12019" s="4">
        <v>31.9</v>
      </c>
      <c r="F12019" s="4" t="s">
        <v>16900</v>
      </c>
      <c r="G12019" s="4">
        <v>29.9</v>
      </c>
      <c r="H12019" s="4" t="s">
        <v>16900</v>
      </c>
      <c r="I12019" s="4" t="s">
        <v>16900</v>
      </c>
      <c r="J12019" s="4">
        <v>22.8</v>
      </c>
    </row>
    <row r="12020" spans="1:10" x14ac:dyDescent="0.25">
      <c r="A12020">
        <v>1302592</v>
      </c>
      <c r="B12020" t="s">
        <v>7334</v>
      </c>
      <c r="C12020" t="s">
        <v>33</v>
      </c>
      <c r="D12020" t="s">
        <v>9</v>
      </c>
      <c r="E12020" s="4">
        <v>6.7</v>
      </c>
      <c r="F12020" s="4" t="s">
        <v>16900</v>
      </c>
      <c r="G12020" s="4">
        <v>7.8</v>
      </c>
      <c r="H12020" s="4" t="s">
        <v>16900</v>
      </c>
      <c r="I12020" s="4" t="s">
        <v>16900</v>
      </c>
      <c r="J12020" s="4">
        <v>0</v>
      </c>
    </row>
    <row r="12021" spans="1:10" x14ac:dyDescent="0.25">
      <c r="A12021">
        <v>1302592</v>
      </c>
      <c r="B12021" t="s">
        <v>7334</v>
      </c>
      <c r="C12021" t="s">
        <v>33</v>
      </c>
      <c r="D12021" t="s">
        <v>10</v>
      </c>
      <c r="E12021" s="4">
        <v>25.2</v>
      </c>
      <c r="F12021" s="4" t="s">
        <v>16900</v>
      </c>
      <c r="G12021" s="4">
        <v>22.1</v>
      </c>
      <c r="H12021" s="4" t="s">
        <v>16900</v>
      </c>
      <c r="I12021" s="4" t="s">
        <v>16900</v>
      </c>
      <c r="J12021" s="4">
        <v>22.8</v>
      </c>
    </row>
    <row r="12022" spans="1:10" x14ac:dyDescent="0.25">
      <c r="A12022">
        <v>1302648</v>
      </c>
      <c r="B12022" t="s">
        <v>7335</v>
      </c>
      <c r="C12022" t="s">
        <v>33</v>
      </c>
      <c r="D12022" t="s">
        <v>6</v>
      </c>
      <c r="E12022" s="4" t="s">
        <v>13</v>
      </c>
      <c r="F12022" s="4" t="s">
        <v>13</v>
      </c>
      <c r="G12022" s="4" t="s">
        <v>7</v>
      </c>
      <c r="H12022" s="4" t="s">
        <v>7</v>
      </c>
      <c r="I12022" s="4" t="s">
        <v>13</v>
      </c>
      <c r="J12022" s="4" t="s">
        <v>16</v>
      </c>
    </row>
    <row r="12023" spans="1:10" x14ac:dyDescent="0.25">
      <c r="A12023">
        <v>1302648</v>
      </c>
      <c r="B12023" t="s">
        <v>7335</v>
      </c>
      <c r="C12023" t="s">
        <v>33</v>
      </c>
      <c r="D12023" t="s">
        <v>8</v>
      </c>
      <c r="E12023" s="4">
        <v>25.7</v>
      </c>
      <c r="F12023" s="4">
        <v>22.2</v>
      </c>
      <c r="G12023" s="4">
        <v>31.7</v>
      </c>
      <c r="H12023" s="4">
        <v>29.5</v>
      </c>
      <c r="I12023" s="4">
        <v>23.9</v>
      </c>
      <c r="J12023" s="4">
        <v>21.4</v>
      </c>
    </row>
    <row r="12024" spans="1:10" x14ac:dyDescent="0.25">
      <c r="A12024">
        <v>1302648</v>
      </c>
      <c r="B12024" t="s">
        <v>7335</v>
      </c>
      <c r="C12024" t="s">
        <v>33</v>
      </c>
      <c r="D12024" t="s">
        <v>9</v>
      </c>
      <c r="E12024" s="4">
        <v>8.1999999999999993</v>
      </c>
      <c r="F12024" s="4">
        <v>4.5</v>
      </c>
      <c r="G12024" s="4">
        <v>18.100000000000001</v>
      </c>
      <c r="H12024" s="4">
        <v>16.3</v>
      </c>
      <c r="I12024" s="4">
        <v>9.6999999999999993</v>
      </c>
      <c r="J12024" s="4">
        <v>7.1</v>
      </c>
    </row>
    <row r="12025" spans="1:10" x14ac:dyDescent="0.25">
      <c r="A12025">
        <v>1302648</v>
      </c>
      <c r="B12025" t="s">
        <v>7335</v>
      </c>
      <c r="C12025" t="s">
        <v>33</v>
      </c>
      <c r="D12025" t="s">
        <v>10</v>
      </c>
      <c r="E12025" s="4">
        <v>17.600000000000001</v>
      </c>
      <c r="F12025" s="4">
        <v>17.7</v>
      </c>
      <c r="G12025" s="4">
        <v>13.6</v>
      </c>
      <c r="H12025" s="4">
        <v>13.2</v>
      </c>
      <c r="I12025" s="4">
        <v>14.2</v>
      </c>
      <c r="J12025" s="4">
        <v>14.3</v>
      </c>
    </row>
    <row r="12026" spans="1:10" x14ac:dyDescent="0.25">
      <c r="A12026">
        <v>1303236</v>
      </c>
      <c r="B12026" t="s">
        <v>7336</v>
      </c>
      <c r="C12026" t="s">
        <v>33</v>
      </c>
      <c r="D12026" t="s">
        <v>6</v>
      </c>
      <c r="E12026" s="4" t="s">
        <v>7</v>
      </c>
      <c r="F12026" s="4" t="s">
        <v>7</v>
      </c>
      <c r="G12026" s="4" t="s">
        <v>7</v>
      </c>
      <c r="H12026" s="4" t="s">
        <v>121</v>
      </c>
      <c r="I12026" s="4" t="s">
        <v>121</v>
      </c>
      <c r="J12026" s="4" t="s">
        <v>7</v>
      </c>
    </row>
    <row r="12027" spans="1:10" x14ac:dyDescent="0.25">
      <c r="A12027">
        <v>1303236</v>
      </c>
      <c r="B12027" t="s">
        <v>7336</v>
      </c>
      <c r="C12027" t="s">
        <v>33</v>
      </c>
      <c r="D12027" t="s">
        <v>8</v>
      </c>
      <c r="E12027" s="4">
        <v>30.3</v>
      </c>
      <c r="F12027" s="4">
        <v>28.7</v>
      </c>
      <c r="G12027" s="4">
        <v>26.6</v>
      </c>
      <c r="H12027" s="4">
        <v>36</v>
      </c>
      <c r="I12027" s="4">
        <v>33.200000000000003</v>
      </c>
      <c r="J12027" s="4">
        <v>30.8</v>
      </c>
    </row>
    <row r="12028" spans="1:10" x14ac:dyDescent="0.25">
      <c r="A12028">
        <v>1303236</v>
      </c>
      <c r="B12028" t="s">
        <v>7336</v>
      </c>
      <c r="C12028" t="s">
        <v>33</v>
      </c>
      <c r="D12028" t="s">
        <v>9</v>
      </c>
      <c r="E12028" s="4">
        <v>2.2999999999999998</v>
      </c>
      <c r="F12028" s="4">
        <v>0.5</v>
      </c>
      <c r="G12028" s="4">
        <v>0</v>
      </c>
      <c r="H12028" s="4">
        <v>11.8</v>
      </c>
      <c r="I12028" s="4">
        <v>7.8</v>
      </c>
      <c r="J12028" s="4">
        <v>3.9</v>
      </c>
    </row>
    <row r="12029" spans="1:10" x14ac:dyDescent="0.25">
      <c r="A12029">
        <v>1303236</v>
      </c>
      <c r="B12029" t="s">
        <v>7336</v>
      </c>
      <c r="C12029" t="s">
        <v>33</v>
      </c>
      <c r="D12029" t="s">
        <v>10</v>
      </c>
      <c r="E12029" s="4">
        <v>28</v>
      </c>
      <c r="F12029" s="4">
        <v>28.2</v>
      </c>
      <c r="G12029" s="4">
        <v>26.6</v>
      </c>
      <c r="H12029" s="4">
        <v>24.2</v>
      </c>
      <c r="I12029" s="4">
        <v>25.4</v>
      </c>
      <c r="J12029" s="4">
        <v>26.9</v>
      </c>
    </row>
    <row r="12030" spans="1:10" x14ac:dyDescent="0.25">
      <c r="A12030">
        <v>1303440</v>
      </c>
      <c r="B12030" t="s">
        <v>7337</v>
      </c>
      <c r="C12030" t="s">
        <v>33</v>
      </c>
      <c r="D12030" t="s">
        <v>6</v>
      </c>
      <c r="E12030" s="4" t="s">
        <v>121</v>
      </c>
      <c r="F12030" s="4" t="s">
        <v>121</v>
      </c>
      <c r="G12030" s="4" t="s">
        <v>121</v>
      </c>
      <c r="H12030" s="4" t="s">
        <v>121</v>
      </c>
      <c r="I12030" s="4" t="s">
        <v>121</v>
      </c>
      <c r="J12030" s="4" t="s">
        <v>121</v>
      </c>
    </row>
    <row r="12031" spans="1:10" x14ac:dyDescent="0.25">
      <c r="A12031">
        <v>1303440</v>
      </c>
      <c r="B12031" t="s">
        <v>7337</v>
      </c>
      <c r="C12031" t="s">
        <v>33</v>
      </c>
      <c r="D12031" t="s">
        <v>8</v>
      </c>
      <c r="E12031" s="4">
        <v>40.9</v>
      </c>
      <c r="F12031" s="4">
        <v>41.5</v>
      </c>
      <c r="G12031" s="4">
        <v>41.2</v>
      </c>
      <c r="H12031" s="4">
        <v>40.299999999999997</v>
      </c>
      <c r="I12031" s="4">
        <v>40.4</v>
      </c>
      <c r="J12031" s="4">
        <v>39.4</v>
      </c>
    </row>
    <row r="12032" spans="1:10" x14ac:dyDescent="0.25">
      <c r="A12032">
        <v>1303440</v>
      </c>
      <c r="B12032" t="s">
        <v>7337</v>
      </c>
      <c r="C12032" t="s">
        <v>33</v>
      </c>
      <c r="D12032" t="s">
        <v>9</v>
      </c>
      <c r="E12032" s="4">
        <v>27.1</v>
      </c>
      <c r="F12032" s="4">
        <v>28</v>
      </c>
      <c r="G12032" s="4">
        <v>29</v>
      </c>
      <c r="H12032" s="4">
        <v>28.5</v>
      </c>
      <c r="I12032" s="4">
        <v>28.6</v>
      </c>
      <c r="J12032" s="4">
        <v>27.1</v>
      </c>
    </row>
    <row r="12033" spans="1:10" x14ac:dyDescent="0.25">
      <c r="A12033">
        <v>1303440</v>
      </c>
      <c r="B12033" t="s">
        <v>7337</v>
      </c>
      <c r="C12033" t="s">
        <v>33</v>
      </c>
      <c r="D12033" t="s">
        <v>10</v>
      </c>
      <c r="E12033" s="4">
        <v>13.8</v>
      </c>
      <c r="F12033" s="4">
        <v>13.5</v>
      </c>
      <c r="G12033" s="4">
        <v>12.2</v>
      </c>
      <c r="H12033" s="4">
        <v>11.8</v>
      </c>
      <c r="I12033" s="4">
        <v>11.8</v>
      </c>
      <c r="J12033" s="4">
        <v>12.3</v>
      </c>
    </row>
    <row r="12034" spans="1:10" x14ac:dyDescent="0.25">
      <c r="A12034">
        <v>1304000</v>
      </c>
      <c r="B12034" t="s">
        <v>7338</v>
      </c>
      <c r="C12034" t="s">
        <v>33</v>
      </c>
      <c r="D12034" t="s">
        <v>6</v>
      </c>
      <c r="E12034" s="4" t="s">
        <v>7</v>
      </c>
      <c r="F12034" s="4" t="s">
        <v>7</v>
      </c>
      <c r="G12034" s="4" t="s">
        <v>7</v>
      </c>
      <c r="H12034" s="4" t="s">
        <v>13</v>
      </c>
      <c r="I12034" s="4" t="s">
        <v>13</v>
      </c>
      <c r="J12034" s="4" t="s">
        <v>13</v>
      </c>
    </row>
    <row r="12035" spans="1:10" x14ac:dyDescent="0.25">
      <c r="A12035">
        <v>1304000</v>
      </c>
      <c r="B12035" t="s">
        <v>7338</v>
      </c>
      <c r="C12035" t="s">
        <v>33</v>
      </c>
      <c r="D12035" t="s">
        <v>8</v>
      </c>
      <c r="E12035" s="4">
        <v>28.7</v>
      </c>
      <c r="F12035" s="4">
        <v>28.7</v>
      </c>
      <c r="G12035" s="4">
        <v>28.6</v>
      </c>
      <c r="H12035" s="4">
        <v>26.2</v>
      </c>
      <c r="I12035" s="4">
        <v>25.7</v>
      </c>
      <c r="J12035" s="4">
        <v>25.6</v>
      </c>
    </row>
    <row r="12036" spans="1:10" x14ac:dyDescent="0.25">
      <c r="A12036">
        <v>1304000</v>
      </c>
      <c r="B12036" t="s">
        <v>7338</v>
      </c>
      <c r="C12036" t="s">
        <v>33</v>
      </c>
      <c r="D12036" t="s">
        <v>9</v>
      </c>
      <c r="E12036" s="4">
        <v>12.3</v>
      </c>
      <c r="F12036" s="4">
        <v>12.8</v>
      </c>
      <c r="G12036" s="4">
        <v>14.2</v>
      </c>
      <c r="H12036" s="4">
        <v>11.9</v>
      </c>
      <c r="I12036" s="4">
        <v>10.9</v>
      </c>
      <c r="J12036" s="4">
        <v>10</v>
      </c>
    </row>
    <row r="12037" spans="1:10" x14ac:dyDescent="0.25">
      <c r="A12037">
        <v>1304000</v>
      </c>
      <c r="B12037" t="s">
        <v>7338</v>
      </c>
      <c r="C12037" t="s">
        <v>33</v>
      </c>
      <c r="D12037" t="s">
        <v>10</v>
      </c>
      <c r="E12037" s="4">
        <v>16.399999999999999</v>
      </c>
      <c r="F12037" s="4">
        <v>15.9</v>
      </c>
      <c r="G12037" s="4">
        <v>14.5</v>
      </c>
      <c r="H12037" s="4">
        <v>14.3</v>
      </c>
      <c r="I12037" s="4">
        <v>14.8</v>
      </c>
      <c r="J12037" s="4">
        <v>15.6</v>
      </c>
    </row>
    <row r="12038" spans="1:10" x14ac:dyDescent="0.25">
      <c r="A12038">
        <v>1304140</v>
      </c>
      <c r="B12038" t="s">
        <v>4521</v>
      </c>
      <c r="C12038" t="s">
        <v>33</v>
      </c>
      <c r="D12038" t="s">
        <v>6</v>
      </c>
      <c r="E12038" s="4" t="s">
        <v>13</v>
      </c>
      <c r="F12038" s="4" t="s">
        <v>13</v>
      </c>
      <c r="G12038" s="4" t="s">
        <v>7</v>
      </c>
      <c r="H12038" s="4" t="s">
        <v>13</v>
      </c>
      <c r="I12038" s="4" t="s">
        <v>13</v>
      </c>
      <c r="J12038" s="4" t="s">
        <v>23</v>
      </c>
    </row>
    <row r="12039" spans="1:10" x14ac:dyDescent="0.25">
      <c r="A12039">
        <v>1304140</v>
      </c>
      <c r="B12039" t="s">
        <v>4521</v>
      </c>
      <c r="C12039" t="s">
        <v>33</v>
      </c>
      <c r="D12039" t="s">
        <v>8</v>
      </c>
      <c r="E12039" s="4">
        <v>24.7</v>
      </c>
      <c r="F12039" s="4">
        <v>23.2</v>
      </c>
      <c r="G12039" s="4">
        <v>27.6</v>
      </c>
      <c r="H12039" s="4">
        <v>23</v>
      </c>
      <c r="I12039" s="4">
        <v>23.8</v>
      </c>
      <c r="J12039" s="4">
        <v>15.7</v>
      </c>
    </row>
    <row r="12040" spans="1:10" x14ac:dyDescent="0.25">
      <c r="A12040">
        <v>1304140</v>
      </c>
      <c r="B12040" t="s">
        <v>4521</v>
      </c>
      <c r="C12040" t="s">
        <v>33</v>
      </c>
      <c r="D12040" t="s">
        <v>9</v>
      </c>
      <c r="E12040" s="4">
        <v>7.8</v>
      </c>
      <c r="F12040" s="4">
        <v>7.3</v>
      </c>
      <c r="G12040" s="4">
        <v>13.4</v>
      </c>
      <c r="H12040" s="4">
        <v>8.6</v>
      </c>
      <c r="I12040" s="4">
        <v>10.3</v>
      </c>
      <c r="J12040" s="4">
        <v>0</v>
      </c>
    </row>
    <row r="12041" spans="1:10" x14ac:dyDescent="0.25">
      <c r="A12041">
        <v>1304140</v>
      </c>
      <c r="B12041" t="s">
        <v>4521</v>
      </c>
      <c r="C12041" t="s">
        <v>33</v>
      </c>
      <c r="D12041" t="s">
        <v>10</v>
      </c>
      <c r="E12041" s="4">
        <v>16.8</v>
      </c>
      <c r="F12041" s="4">
        <v>15.9</v>
      </c>
      <c r="G12041" s="4">
        <v>14.3</v>
      </c>
      <c r="H12041" s="4">
        <v>14.4</v>
      </c>
      <c r="I12041" s="4">
        <v>13.5</v>
      </c>
      <c r="J12041" s="4">
        <v>15.7</v>
      </c>
    </row>
    <row r="12042" spans="1:10" x14ac:dyDescent="0.25">
      <c r="A12042">
        <v>1304204</v>
      </c>
      <c r="B12042" t="s">
        <v>7339</v>
      </c>
      <c r="C12042" t="s">
        <v>33</v>
      </c>
      <c r="D12042" t="s">
        <v>6</v>
      </c>
      <c r="E12042" s="4" t="s">
        <v>121</v>
      </c>
      <c r="F12042" s="4" t="s">
        <v>121</v>
      </c>
      <c r="G12042" s="4" t="s">
        <v>121</v>
      </c>
      <c r="H12042" s="4" t="s">
        <v>7</v>
      </c>
      <c r="I12042" s="4" t="s">
        <v>121</v>
      </c>
      <c r="J12042" s="4" t="s">
        <v>121</v>
      </c>
    </row>
    <row r="12043" spans="1:10" x14ac:dyDescent="0.25">
      <c r="A12043">
        <v>1304204</v>
      </c>
      <c r="B12043" t="s">
        <v>7339</v>
      </c>
      <c r="C12043" t="s">
        <v>33</v>
      </c>
      <c r="D12043" t="s">
        <v>8</v>
      </c>
      <c r="E12043" s="4">
        <v>33.5</v>
      </c>
      <c r="F12043" s="4">
        <v>33.5</v>
      </c>
      <c r="G12043" s="4">
        <v>33</v>
      </c>
      <c r="H12043" s="4">
        <v>32.5</v>
      </c>
      <c r="I12043" s="4">
        <v>34</v>
      </c>
      <c r="J12043" s="4">
        <v>33.799999999999997</v>
      </c>
    </row>
    <row r="12044" spans="1:10" x14ac:dyDescent="0.25">
      <c r="A12044">
        <v>1304204</v>
      </c>
      <c r="B12044" t="s">
        <v>7339</v>
      </c>
      <c r="C12044" t="s">
        <v>33</v>
      </c>
      <c r="D12044" t="s">
        <v>9</v>
      </c>
      <c r="E12044" s="4">
        <v>9.9</v>
      </c>
      <c r="F12044" s="4">
        <v>10.6</v>
      </c>
      <c r="G12044" s="4">
        <v>11.8</v>
      </c>
      <c r="H12044" s="4">
        <v>12.4</v>
      </c>
      <c r="I12044" s="4">
        <v>13.9</v>
      </c>
      <c r="J12044" s="4">
        <v>13.2</v>
      </c>
    </row>
    <row r="12045" spans="1:10" x14ac:dyDescent="0.25">
      <c r="A12045">
        <v>1304204</v>
      </c>
      <c r="B12045" t="s">
        <v>7339</v>
      </c>
      <c r="C12045" t="s">
        <v>33</v>
      </c>
      <c r="D12045" t="s">
        <v>10</v>
      </c>
      <c r="E12045" s="4">
        <v>23.6</v>
      </c>
      <c r="F12045" s="4">
        <v>22.9</v>
      </c>
      <c r="G12045" s="4">
        <v>21.3</v>
      </c>
      <c r="H12045" s="4">
        <v>20.100000000000001</v>
      </c>
      <c r="I12045" s="4">
        <v>20.100000000000001</v>
      </c>
      <c r="J12045" s="4">
        <v>20.6</v>
      </c>
    </row>
    <row r="12046" spans="1:10" x14ac:dyDescent="0.25">
      <c r="A12046">
        <v>1304252</v>
      </c>
      <c r="B12046" t="s">
        <v>7340</v>
      </c>
      <c r="C12046" t="s">
        <v>33</v>
      </c>
      <c r="D12046" t="s">
        <v>6</v>
      </c>
      <c r="E12046" s="4" t="s">
        <v>13</v>
      </c>
      <c r="F12046" s="4" t="s">
        <v>13</v>
      </c>
      <c r="G12046" s="4" t="s">
        <v>13</v>
      </c>
      <c r="H12046" s="4" t="s">
        <v>16</v>
      </c>
      <c r="I12046" s="4" t="s">
        <v>16</v>
      </c>
      <c r="J12046" s="4" t="s">
        <v>13</v>
      </c>
    </row>
    <row r="12047" spans="1:10" x14ac:dyDescent="0.25">
      <c r="A12047">
        <v>1304252</v>
      </c>
      <c r="B12047" t="s">
        <v>7340</v>
      </c>
      <c r="C12047" t="s">
        <v>33</v>
      </c>
      <c r="D12047" t="s">
        <v>8</v>
      </c>
      <c r="E12047" s="4">
        <v>23.3</v>
      </c>
      <c r="F12047" s="4">
        <v>26.3</v>
      </c>
      <c r="G12047" s="4">
        <v>23.5</v>
      </c>
      <c r="H12047" s="4">
        <v>19.899999999999999</v>
      </c>
      <c r="I12047" s="4">
        <v>21.4</v>
      </c>
      <c r="J12047" s="4">
        <v>23.5</v>
      </c>
    </row>
    <row r="12048" spans="1:10" x14ac:dyDescent="0.25">
      <c r="A12048">
        <v>1304252</v>
      </c>
      <c r="B12048" t="s">
        <v>7340</v>
      </c>
      <c r="C12048" t="s">
        <v>33</v>
      </c>
      <c r="D12048" t="s">
        <v>9</v>
      </c>
      <c r="E12048" s="4">
        <v>0</v>
      </c>
      <c r="F12048" s="4">
        <v>4.0999999999999996</v>
      </c>
      <c r="G12048" s="4">
        <v>2.1</v>
      </c>
      <c r="H12048" s="4">
        <v>0</v>
      </c>
      <c r="I12048" s="4">
        <v>0.1</v>
      </c>
      <c r="J12048" s="4">
        <v>0</v>
      </c>
    </row>
    <row r="12049" spans="1:10" x14ac:dyDescent="0.25">
      <c r="A12049">
        <v>1304252</v>
      </c>
      <c r="B12049" t="s">
        <v>7340</v>
      </c>
      <c r="C12049" t="s">
        <v>33</v>
      </c>
      <c r="D12049" t="s">
        <v>10</v>
      </c>
      <c r="E12049" s="4">
        <v>23.3</v>
      </c>
      <c r="F12049" s="4">
        <v>22.3</v>
      </c>
      <c r="G12049" s="4">
        <v>21.4</v>
      </c>
      <c r="H12049" s="4">
        <v>19.899999999999999</v>
      </c>
      <c r="I12049" s="4">
        <v>21.4</v>
      </c>
      <c r="J12049" s="4">
        <v>23.5</v>
      </c>
    </row>
    <row r="12050" spans="1:10" x14ac:dyDescent="0.25">
      <c r="A12050">
        <v>1304644</v>
      </c>
      <c r="B12050" t="s">
        <v>7341</v>
      </c>
      <c r="C12050" t="s">
        <v>33</v>
      </c>
      <c r="D12050" t="s">
        <v>6</v>
      </c>
      <c r="E12050" s="4" t="s">
        <v>23</v>
      </c>
      <c r="F12050" s="4" t="s">
        <v>23</v>
      </c>
      <c r="G12050" s="4" t="s">
        <v>23</v>
      </c>
      <c r="H12050" s="4" t="s">
        <v>23</v>
      </c>
      <c r="I12050" s="4" t="s">
        <v>23</v>
      </c>
      <c r="J12050" s="4" t="s">
        <v>23</v>
      </c>
    </row>
    <row r="12051" spans="1:10" x14ac:dyDescent="0.25">
      <c r="A12051">
        <v>1304644</v>
      </c>
      <c r="B12051" t="s">
        <v>7341</v>
      </c>
      <c r="C12051" t="s">
        <v>33</v>
      </c>
      <c r="D12051" t="s">
        <v>8</v>
      </c>
      <c r="E12051" s="4">
        <v>13.5</v>
      </c>
      <c r="F12051" s="4">
        <v>14.1</v>
      </c>
      <c r="G12051" s="4">
        <v>12.2</v>
      </c>
      <c r="H12051" s="4">
        <v>10.9</v>
      </c>
      <c r="I12051" s="4">
        <v>13</v>
      </c>
      <c r="J12051" s="4">
        <v>10.5</v>
      </c>
    </row>
    <row r="12052" spans="1:10" x14ac:dyDescent="0.25">
      <c r="A12052">
        <v>1304644</v>
      </c>
      <c r="B12052" t="s">
        <v>7341</v>
      </c>
      <c r="C12052" t="s">
        <v>33</v>
      </c>
      <c r="D12052" t="s">
        <v>9</v>
      </c>
      <c r="E12052" s="4">
        <v>0</v>
      </c>
      <c r="F12052" s="4">
        <v>0</v>
      </c>
      <c r="G12052" s="4">
        <v>0</v>
      </c>
      <c r="H12052" s="4">
        <v>0</v>
      </c>
      <c r="I12052" s="4">
        <v>3.2</v>
      </c>
      <c r="J12052" s="4">
        <v>0</v>
      </c>
    </row>
    <row r="12053" spans="1:10" x14ac:dyDescent="0.25">
      <c r="A12053">
        <v>1304644</v>
      </c>
      <c r="B12053" t="s">
        <v>7341</v>
      </c>
      <c r="C12053" t="s">
        <v>33</v>
      </c>
      <c r="D12053" t="s">
        <v>10</v>
      </c>
      <c r="E12053" s="4">
        <v>13.5</v>
      </c>
      <c r="F12053" s="4">
        <v>14.1</v>
      </c>
      <c r="G12053" s="4">
        <v>12.2</v>
      </c>
      <c r="H12053" s="4">
        <v>10.9</v>
      </c>
      <c r="I12053" s="4">
        <v>9.8000000000000007</v>
      </c>
      <c r="J12053" s="4">
        <v>10.5</v>
      </c>
    </row>
    <row r="12054" spans="1:10" x14ac:dyDescent="0.25">
      <c r="A12054">
        <v>1304896</v>
      </c>
      <c r="B12054" t="s">
        <v>7342</v>
      </c>
      <c r="C12054" t="s">
        <v>33</v>
      </c>
      <c r="D12054" t="s">
        <v>6</v>
      </c>
      <c r="E12054" s="4" t="s">
        <v>7</v>
      </c>
      <c r="F12054" s="4" t="s">
        <v>7</v>
      </c>
      <c r="G12054" s="4" t="s">
        <v>7</v>
      </c>
      <c r="H12054" s="4" t="s">
        <v>121</v>
      </c>
      <c r="I12054" s="4" t="s">
        <v>121</v>
      </c>
      <c r="J12054" s="4" t="s">
        <v>121</v>
      </c>
    </row>
    <row r="12055" spans="1:10" x14ac:dyDescent="0.25">
      <c r="A12055">
        <v>1304896</v>
      </c>
      <c r="B12055" t="s">
        <v>7342</v>
      </c>
      <c r="C12055" t="s">
        <v>33</v>
      </c>
      <c r="D12055" t="s">
        <v>8</v>
      </c>
      <c r="E12055" s="4">
        <v>29.1</v>
      </c>
      <c r="F12055" s="4">
        <v>29.8</v>
      </c>
      <c r="G12055" s="4">
        <v>31.7</v>
      </c>
      <c r="H12055" s="4">
        <v>34.200000000000003</v>
      </c>
      <c r="I12055" s="4">
        <v>36</v>
      </c>
      <c r="J12055" s="4">
        <v>34.200000000000003</v>
      </c>
    </row>
    <row r="12056" spans="1:10" x14ac:dyDescent="0.25">
      <c r="A12056">
        <v>1304896</v>
      </c>
      <c r="B12056" t="s">
        <v>7342</v>
      </c>
      <c r="C12056" t="s">
        <v>33</v>
      </c>
      <c r="D12056" t="s">
        <v>9</v>
      </c>
      <c r="E12056" s="4">
        <v>0</v>
      </c>
      <c r="F12056" s="4">
        <v>2.4</v>
      </c>
      <c r="G12056" s="4">
        <v>7</v>
      </c>
      <c r="H12056" s="4">
        <v>12.4</v>
      </c>
      <c r="I12056" s="4">
        <v>11.8</v>
      </c>
      <c r="J12056" s="4">
        <v>8</v>
      </c>
    </row>
    <row r="12057" spans="1:10" x14ac:dyDescent="0.25">
      <c r="A12057">
        <v>1304896</v>
      </c>
      <c r="B12057" t="s">
        <v>7342</v>
      </c>
      <c r="C12057" t="s">
        <v>33</v>
      </c>
      <c r="D12057" t="s">
        <v>10</v>
      </c>
      <c r="E12057" s="4">
        <v>29.1</v>
      </c>
      <c r="F12057" s="4">
        <v>27.4</v>
      </c>
      <c r="G12057" s="4">
        <v>24.6</v>
      </c>
      <c r="H12057" s="4">
        <v>21.8</v>
      </c>
      <c r="I12057" s="4">
        <v>24.2</v>
      </c>
      <c r="J12057" s="4">
        <v>26.2</v>
      </c>
    </row>
    <row r="12058" spans="1:10" x14ac:dyDescent="0.25">
      <c r="A12058">
        <v>1304980</v>
      </c>
      <c r="B12058" t="s">
        <v>7343</v>
      </c>
      <c r="C12058" t="s">
        <v>33</v>
      </c>
      <c r="D12058" t="s">
        <v>6</v>
      </c>
      <c r="E12058" s="4" t="s">
        <v>121</v>
      </c>
      <c r="F12058" s="4" t="s">
        <v>7</v>
      </c>
      <c r="G12058" s="4" t="s">
        <v>121</v>
      </c>
      <c r="H12058" s="4" t="s">
        <v>121</v>
      </c>
      <c r="I12058" s="4" t="s">
        <v>121</v>
      </c>
      <c r="J12058" s="4" t="s">
        <v>121</v>
      </c>
    </row>
    <row r="12059" spans="1:10" x14ac:dyDescent="0.25">
      <c r="A12059">
        <v>1304980</v>
      </c>
      <c r="B12059" t="s">
        <v>7343</v>
      </c>
      <c r="C12059" t="s">
        <v>33</v>
      </c>
      <c r="D12059" t="s">
        <v>8</v>
      </c>
      <c r="E12059" s="4">
        <v>34.6</v>
      </c>
      <c r="F12059" s="4">
        <v>30.3</v>
      </c>
      <c r="G12059" s="4">
        <v>35.299999999999997</v>
      </c>
      <c r="H12059" s="4">
        <v>38.700000000000003</v>
      </c>
      <c r="I12059" s="4">
        <v>35</v>
      </c>
      <c r="J12059" s="4">
        <v>36.700000000000003</v>
      </c>
    </row>
    <row r="12060" spans="1:10" x14ac:dyDescent="0.25">
      <c r="A12060">
        <v>1304980</v>
      </c>
      <c r="B12060" t="s">
        <v>7343</v>
      </c>
      <c r="C12060" t="s">
        <v>33</v>
      </c>
      <c r="D12060" t="s">
        <v>9</v>
      </c>
      <c r="E12060" s="4">
        <v>16.899999999999999</v>
      </c>
      <c r="F12060" s="4">
        <v>12.3</v>
      </c>
      <c r="G12060" s="4">
        <v>18.2</v>
      </c>
      <c r="H12060" s="4">
        <v>24</v>
      </c>
      <c r="I12060" s="4">
        <v>20</v>
      </c>
      <c r="J12060" s="4">
        <v>20.9</v>
      </c>
    </row>
    <row r="12061" spans="1:10" x14ac:dyDescent="0.25">
      <c r="A12061">
        <v>1304980</v>
      </c>
      <c r="B12061" t="s">
        <v>7343</v>
      </c>
      <c r="C12061" t="s">
        <v>33</v>
      </c>
      <c r="D12061" t="s">
        <v>10</v>
      </c>
      <c r="E12061" s="4">
        <v>17.8</v>
      </c>
      <c r="F12061" s="4">
        <v>18</v>
      </c>
      <c r="G12061" s="4">
        <v>17.100000000000001</v>
      </c>
      <c r="H12061" s="4">
        <v>14.6</v>
      </c>
      <c r="I12061" s="4">
        <v>15</v>
      </c>
      <c r="J12061" s="4">
        <v>15.8</v>
      </c>
    </row>
    <row r="12062" spans="1:10" x14ac:dyDescent="0.25">
      <c r="A12062">
        <v>1305036</v>
      </c>
      <c r="B12062" t="s">
        <v>7344</v>
      </c>
      <c r="C12062" t="s">
        <v>33</v>
      </c>
      <c r="D12062" t="s">
        <v>6</v>
      </c>
      <c r="E12062" s="4" t="s">
        <v>23</v>
      </c>
      <c r="F12062" s="4" t="s">
        <v>23</v>
      </c>
      <c r="G12062" s="4" t="s">
        <v>23</v>
      </c>
      <c r="H12062" s="4" t="s">
        <v>23</v>
      </c>
      <c r="I12062" s="4" t="s">
        <v>23</v>
      </c>
      <c r="J12062" s="4" t="s">
        <v>23</v>
      </c>
    </row>
    <row r="12063" spans="1:10" x14ac:dyDescent="0.25">
      <c r="A12063">
        <v>1305036</v>
      </c>
      <c r="B12063" t="s">
        <v>7344</v>
      </c>
      <c r="C12063" t="s">
        <v>33</v>
      </c>
      <c r="D12063" t="s">
        <v>8</v>
      </c>
      <c r="E12063" s="4">
        <v>13</v>
      </c>
      <c r="F12063" s="4">
        <v>12.3</v>
      </c>
      <c r="G12063" s="4">
        <v>12</v>
      </c>
      <c r="H12063" s="4">
        <v>10.199999999999999</v>
      </c>
      <c r="I12063" s="4">
        <v>10.6</v>
      </c>
      <c r="J12063" s="4">
        <v>9.1</v>
      </c>
    </row>
    <row r="12064" spans="1:10" x14ac:dyDescent="0.25">
      <c r="A12064">
        <v>1305036</v>
      </c>
      <c r="B12064" t="s">
        <v>7344</v>
      </c>
      <c r="C12064" t="s">
        <v>33</v>
      </c>
      <c r="D12064" t="s">
        <v>9</v>
      </c>
      <c r="E12064" s="4">
        <v>0</v>
      </c>
      <c r="F12064" s="4">
        <v>0</v>
      </c>
      <c r="G12064" s="4">
        <v>0</v>
      </c>
      <c r="H12064" s="4">
        <v>0</v>
      </c>
      <c r="I12064" s="4">
        <v>0</v>
      </c>
      <c r="J12064" s="4">
        <v>0</v>
      </c>
    </row>
    <row r="12065" spans="1:10" x14ac:dyDescent="0.25">
      <c r="A12065">
        <v>1305036</v>
      </c>
      <c r="B12065" t="s">
        <v>7344</v>
      </c>
      <c r="C12065" t="s">
        <v>33</v>
      </c>
      <c r="D12065" t="s">
        <v>10</v>
      </c>
      <c r="E12065" s="4">
        <v>13</v>
      </c>
      <c r="F12065" s="4">
        <v>12.3</v>
      </c>
      <c r="G12065" s="4">
        <v>12</v>
      </c>
      <c r="H12065" s="4">
        <v>10.199999999999999</v>
      </c>
      <c r="I12065" s="4">
        <v>10.6</v>
      </c>
      <c r="J12065" s="4">
        <v>9.1</v>
      </c>
    </row>
    <row r="12066" spans="1:10" x14ac:dyDescent="0.25">
      <c r="A12066">
        <v>1305344</v>
      </c>
      <c r="B12066" t="s">
        <v>7345</v>
      </c>
      <c r="C12066" t="s">
        <v>33</v>
      </c>
      <c r="D12066" t="s">
        <v>6</v>
      </c>
      <c r="E12066" s="4" t="s">
        <v>121</v>
      </c>
      <c r="F12066" s="4" t="s">
        <v>121</v>
      </c>
      <c r="G12066" s="4" t="s">
        <v>121</v>
      </c>
      <c r="H12066" s="4" t="s">
        <v>121</v>
      </c>
      <c r="I12066" s="4" t="s">
        <v>121</v>
      </c>
      <c r="J12066" s="4" t="s">
        <v>121</v>
      </c>
    </row>
    <row r="12067" spans="1:10" x14ac:dyDescent="0.25">
      <c r="A12067">
        <v>1305344</v>
      </c>
      <c r="B12067" t="s">
        <v>7345</v>
      </c>
      <c r="C12067" t="s">
        <v>33</v>
      </c>
      <c r="D12067" t="s">
        <v>8</v>
      </c>
      <c r="E12067" s="4">
        <v>44.6</v>
      </c>
      <c r="F12067" s="4">
        <v>47.9</v>
      </c>
      <c r="G12067" s="4">
        <v>45.6</v>
      </c>
      <c r="H12067" s="4">
        <v>45</v>
      </c>
      <c r="I12067" s="4">
        <v>41.9</v>
      </c>
      <c r="J12067" s="4">
        <v>48.6</v>
      </c>
    </row>
    <row r="12068" spans="1:10" x14ac:dyDescent="0.25">
      <c r="A12068">
        <v>1305344</v>
      </c>
      <c r="B12068" t="s">
        <v>7345</v>
      </c>
      <c r="C12068" t="s">
        <v>33</v>
      </c>
      <c r="D12068" t="s">
        <v>9</v>
      </c>
      <c r="E12068" s="4">
        <v>24.3</v>
      </c>
      <c r="F12068" s="4">
        <v>28.7</v>
      </c>
      <c r="G12068" s="4">
        <v>28.4</v>
      </c>
      <c r="H12068" s="4">
        <v>28.9</v>
      </c>
      <c r="I12068" s="4">
        <v>25.5</v>
      </c>
      <c r="J12068" s="4">
        <v>30.6</v>
      </c>
    </row>
    <row r="12069" spans="1:10" x14ac:dyDescent="0.25">
      <c r="A12069">
        <v>1305344</v>
      </c>
      <c r="B12069" t="s">
        <v>7345</v>
      </c>
      <c r="C12069" t="s">
        <v>33</v>
      </c>
      <c r="D12069" t="s">
        <v>10</v>
      </c>
      <c r="E12069" s="4">
        <v>20.3</v>
      </c>
      <c r="F12069" s="4">
        <v>19.2</v>
      </c>
      <c r="G12069" s="4">
        <v>17.100000000000001</v>
      </c>
      <c r="H12069" s="4">
        <v>16</v>
      </c>
      <c r="I12069" s="4">
        <v>16.3</v>
      </c>
      <c r="J12069" s="4">
        <v>18</v>
      </c>
    </row>
    <row r="12070" spans="1:10" x14ac:dyDescent="0.25">
      <c r="A12070">
        <v>1306016</v>
      </c>
      <c r="B12070" t="s">
        <v>7346</v>
      </c>
      <c r="C12070" t="s">
        <v>33</v>
      </c>
      <c r="D12070" t="s">
        <v>6</v>
      </c>
      <c r="E12070" s="4" t="s">
        <v>7</v>
      </c>
      <c r="F12070" s="4" t="s">
        <v>7</v>
      </c>
      <c r="G12070" s="4" t="s">
        <v>13</v>
      </c>
      <c r="H12070" s="4" t="s">
        <v>13</v>
      </c>
      <c r="I12070" s="4" t="s">
        <v>7</v>
      </c>
      <c r="J12070" s="4" t="s">
        <v>13</v>
      </c>
    </row>
    <row r="12071" spans="1:10" x14ac:dyDescent="0.25">
      <c r="A12071">
        <v>1306016</v>
      </c>
      <c r="B12071" t="s">
        <v>7346</v>
      </c>
      <c r="C12071" t="s">
        <v>33</v>
      </c>
      <c r="D12071" t="s">
        <v>8</v>
      </c>
      <c r="E12071" s="4">
        <v>28.3</v>
      </c>
      <c r="F12071" s="4">
        <v>30.4</v>
      </c>
      <c r="G12071" s="4">
        <v>25.4</v>
      </c>
      <c r="H12071" s="4">
        <v>24.1</v>
      </c>
      <c r="I12071" s="4">
        <v>26.6</v>
      </c>
      <c r="J12071" s="4">
        <v>24.5</v>
      </c>
    </row>
    <row r="12072" spans="1:10" x14ac:dyDescent="0.25">
      <c r="A12072">
        <v>1306016</v>
      </c>
      <c r="B12072" t="s">
        <v>7346</v>
      </c>
      <c r="C12072" t="s">
        <v>33</v>
      </c>
      <c r="D12072" t="s">
        <v>9</v>
      </c>
      <c r="E12072" s="4">
        <v>2.7</v>
      </c>
      <c r="F12072" s="4">
        <v>4.5</v>
      </c>
      <c r="G12072" s="4">
        <v>0.6</v>
      </c>
      <c r="H12072" s="4">
        <v>0.6</v>
      </c>
      <c r="I12072" s="4">
        <v>4.9000000000000004</v>
      </c>
      <c r="J12072" s="4">
        <v>1.6</v>
      </c>
    </row>
    <row r="12073" spans="1:10" x14ac:dyDescent="0.25">
      <c r="A12073">
        <v>1306016</v>
      </c>
      <c r="B12073" t="s">
        <v>7346</v>
      </c>
      <c r="C12073" t="s">
        <v>33</v>
      </c>
      <c r="D12073" t="s">
        <v>10</v>
      </c>
      <c r="E12073" s="4">
        <v>25.6</v>
      </c>
      <c r="F12073" s="4">
        <v>25.9</v>
      </c>
      <c r="G12073" s="4">
        <v>24.8</v>
      </c>
      <c r="H12073" s="4">
        <v>23.5</v>
      </c>
      <c r="I12073" s="4">
        <v>21.7</v>
      </c>
      <c r="J12073" s="4">
        <v>22.9</v>
      </c>
    </row>
    <row r="12074" spans="1:10" x14ac:dyDescent="0.25">
      <c r="A12074">
        <v>1306884</v>
      </c>
      <c r="B12074" t="s">
        <v>7347</v>
      </c>
      <c r="C12074" t="s">
        <v>33</v>
      </c>
      <c r="D12074" t="s">
        <v>6</v>
      </c>
      <c r="E12074" s="4" t="s">
        <v>121</v>
      </c>
      <c r="F12074" s="4" t="s">
        <v>121</v>
      </c>
      <c r="G12074" s="4" t="s">
        <v>13</v>
      </c>
      <c r="H12074" s="4" t="s">
        <v>16</v>
      </c>
      <c r="I12074" s="4" t="s">
        <v>16</v>
      </c>
      <c r="J12074" s="4" t="s">
        <v>16</v>
      </c>
    </row>
    <row r="12075" spans="1:10" x14ac:dyDescent="0.25">
      <c r="A12075">
        <v>1306884</v>
      </c>
      <c r="B12075" t="s">
        <v>7347</v>
      </c>
      <c r="C12075" t="s">
        <v>33</v>
      </c>
      <c r="D12075" t="s">
        <v>8</v>
      </c>
      <c r="E12075" s="4">
        <v>36.299999999999997</v>
      </c>
      <c r="F12075" s="4">
        <v>34</v>
      </c>
      <c r="G12075" s="4">
        <v>25.7</v>
      </c>
      <c r="H12075" s="4">
        <v>21.1</v>
      </c>
      <c r="I12075" s="4">
        <v>20.6</v>
      </c>
      <c r="J12075" s="4">
        <v>20.8</v>
      </c>
    </row>
    <row r="12076" spans="1:10" x14ac:dyDescent="0.25">
      <c r="A12076">
        <v>1306884</v>
      </c>
      <c r="B12076" t="s">
        <v>7347</v>
      </c>
      <c r="C12076" t="s">
        <v>33</v>
      </c>
      <c r="D12076" t="s">
        <v>9</v>
      </c>
      <c r="E12076" s="4">
        <v>14</v>
      </c>
      <c r="F12076" s="4">
        <v>12.2</v>
      </c>
      <c r="G12076" s="4">
        <v>4.7</v>
      </c>
      <c r="H12076" s="4">
        <v>2.1</v>
      </c>
      <c r="I12076" s="4">
        <v>0.8</v>
      </c>
      <c r="J12076" s="4">
        <v>0</v>
      </c>
    </row>
    <row r="12077" spans="1:10" x14ac:dyDescent="0.25">
      <c r="A12077">
        <v>1306884</v>
      </c>
      <c r="B12077" t="s">
        <v>7347</v>
      </c>
      <c r="C12077" t="s">
        <v>33</v>
      </c>
      <c r="D12077" t="s">
        <v>10</v>
      </c>
      <c r="E12077" s="4">
        <v>22.3</v>
      </c>
      <c r="F12077" s="4">
        <v>21.8</v>
      </c>
      <c r="G12077" s="4">
        <v>21</v>
      </c>
      <c r="H12077" s="4">
        <v>19</v>
      </c>
      <c r="I12077" s="4">
        <v>19.8</v>
      </c>
      <c r="J12077" s="4">
        <v>20.8</v>
      </c>
    </row>
    <row r="12078" spans="1:10" x14ac:dyDescent="0.25">
      <c r="A12078">
        <v>1306968</v>
      </c>
      <c r="B12078" t="s">
        <v>7348</v>
      </c>
      <c r="C12078" t="s">
        <v>33</v>
      </c>
      <c r="D12078" t="s">
        <v>6</v>
      </c>
      <c r="E12078" s="4" t="s">
        <v>16900</v>
      </c>
      <c r="F12078" s="4" t="s">
        <v>16900</v>
      </c>
      <c r="G12078" s="4" t="s">
        <v>16900</v>
      </c>
      <c r="H12078" s="4" t="s">
        <v>16900</v>
      </c>
      <c r="I12078" s="4" t="s">
        <v>16900</v>
      </c>
      <c r="J12078" s="4" t="s">
        <v>7</v>
      </c>
    </row>
    <row r="12079" spans="1:10" x14ac:dyDescent="0.25">
      <c r="A12079">
        <v>1306968</v>
      </c>
      <c r="B12079" t="s">
        <v>7348</v>
      </c>
      <c r="C12079" t="s">
        <v>33</v>
      </c>
      <c r="D12079" t="s">
        <v>8</v>
      </c>
      <c r="E12079" s="4" t="s">
        <v>16900</v>
      </c>
      <c r="F12079" s="4" t="s">
        <v>16900</v>
      </c>
      <c r="G12079" s="4" t="s">
        <v>16900</v>
      </c>
      <c r="H12079" s="4" t="s">
        <v>16900</v>
      </c>
      <c r="I12079" s="4" t="s">
        <v>16900</v>
      </c>
      <c r="J12079" s="4">
        <v>26.8</v>
      </c>
    </row>
    <row r="12080" spans="1:10" x14ac:dyDescent="0.25">
      <c r="A12080">
        <v>1306968</v>
      </c>
      <c r="B12080" t="s">
        <v>7348</v>
      </c>
      <c r="C12080" t="s">
        <v>33</v>
      </c>
      <c r="D12080" t="s">
        <v>9</v>
      </c>
      <c r="E12080" s="4" t="s">
        <v>16900</v>
      </c>
      <c r="F12080" s="4" t="s">
        <v>16900</v>
      </c>
      <c r="G12080" s="4" t="s">
        <v>16900</v>
      </c>
      <c r="H12080" s="4" t="s">
        <v>16900</v>
      </c>
      <c r="I12080" s="4" t="s">
        <v>16900</v>
      </c>
      <c r="J12080" s="4">
        <v>12.6</v>
      </c>
    </row>
    <row r="12081" spans="1:10" x14ac:dyDescent="0.25">
      <c r="A12081">
        <v>1306968</v>
      </c>
      <c r="B12081" t="s">
        <v>7348</v>
      </c>
      <c r="C12081" t="s">
        <v>33</v>
      </c>
      <c r="D12081" t="s">
        <v>10</v>
      </c>
      <c r="E12081" s="4" t="s">
        <v>16900</v>
      </c>
      <c r="F12081" s="4" t="s">
        <v>16900</v>
      </c>
      <c r="G12081" s="4" t="s">
        <v>16900</v>
      </c>
      <c r="H12081" s="4" t="s">
        <v>16900</v>
      </c>
      <c r="I12081" s="4" t="s">
        <v>16900</v>
      </c>
      <c r="J12081" s="4">
        <v>14.2</v>
      </c>
    </row>
    <row r="12082" spans="1:10" x14ac:dyDescent="0.25">
      <c r="A12082">
        <v>1307248</v>
      </c>
      <c r="B12082" t="s">
        <v>7349</v>
      </c>
      <c r="C12082" t="s">
        <v>33</v>
      </c>
      <c r="D12082" t="s">
        <v>6</v>
      </c>
      <c r="E12082" s="4" t="s">
        <v>23</v>
      </c>
      <c r="F12082" s="4" t="s">
        <v>16</v>
      </c>
      <c r="G12082" s="4" t="s">
        <v>16</v>
      </c>
      <c r="H12082" s="4" t="s">
        <v>13</v>
      </c>
      <c r="I12082" s="4" t="s">
        <v>16</v>
      </c>
      <c r="J12082" s="4" t="s">
        <v>23</v>
      </c>
    </row>
    <row r="12083" spans="1:10" x14ac:dyDescent="0.25">
      <c r="A12083">
        <v>1307248</v>
      </c>
      <c r="B12083" t="s">
        <v>7349</v>
      </c>
      <c r="C12083" t="s">
        <v>33</v>
      </c>
      <c r="D12083" t="s">
        <v>8</v>
      </c>
      <c r="E12083" s="4">
        <v>15.4</v>
      </c>
      <c r="F12083" s="4">
        <v>21</v>
      </c>
      <c r="G12083" s="4">
        <v>19.8</v>
      </c>
      <c r="H12083" s="4">
        <v>23.4</v>
      </c>
      <c r="I12083" s="4">
        <v>19</v>
      </c>
      <c r="J12083" s="4">
        <v>15</v>
      </c>
    </row>
    <row r="12084" spans="1:10" x14ac:dyDescent="0.25">
      <c r="A12084">
        <v>1307248</v>
      </c>
      <c r="B12084" t="s">
        <v>7349</v>
      </c>
      <c r="C12084" t="s">
        <v>33</v>
      </c>
      <c r="D12084" t="s">
        <v>9</v>
      </c>
      <c r="E12084" s="4">
        <v>5.3</v>
      </c>
      <c r="F12084" s="4">
        <v>11.4</v>
      </c>
      <c r="G12084" s="4">
        <v>11</v>
      </c>
      <c r="H12084" s="4">
        <v>16.7</v>
      </c>
      <c r="I12084" s="4">
        <v>11</v>
      </c>
      <c r="J12084" s="4">
        <v>8.4</v>
      </c>
    </row>
    <row r="12085" spans="1:10" x14ac:dyDescent="0.25">
      <c r="A12085">
        <v>1307248</v>
      </c>
      <c r="B12085" t="s">
        <v>7349</v>
      </c>
      <c r="C12085" t="s">
        <v>33</v>
      </c>
      <c r="D12085" t="s">
        <v>10</v>
      </c>
      <c r="E12085" s="4">
        <v>10</v>
      </c>
      <c r="F12085" s="4">
        <v>9.5</v>
      </c>
      <c r="G12085" s="4">
        <v>8.8000000000000007</v>
      </c>
      <c r="H12085" s="4">
        <v>6.8</v>
      </c>
      <c r="I12085" s="4">
        <v>8</v>
      </c>
      <c r="J12085" s="4">
        <v>6.6</v>
      </c>
    </row>
    <row r="12086" spans="1:10" x14ac:dyDescent="0.25">
      <c r="A12086">
        <v>1307380</v>
      </c>
      <c r="B12086" t="s">
        <v>7350</v>
      </c>
      <c r="C12086" t="s">
        <v>33</v>
      </c>
      <c r="D12086" t="s">
        <v>6</v>
      </c>
      <c r="E12086" s="4" t="s">
        <v>16900</v>
      </c>
      <c r="F12086" s="4" t="s">
        <v>16900</v>
      </c>
      <c r="G12086" s="4" t="s">
        <v>16900</v>
      </c>
      <c r="H12086" s="4" t="s">
        <v>16900</v>
      </c>
      <c r="I12086" s="4" t="s">
        <v>16900</v>
      </c>
      <c r="J12086" s="4" t="s">
        <v>121</v>
      </c>
    </row>
    <row r="12087" spans="1:10" x14ac:dyDescent="0.25">
      <c r="A12087">
        <v>1307380</v>
      </c>
      <c r="B12087" t="s">
        <v>7350</v>
      </c>
      <c r="C12087" t="s">
        <v>33</v>
      </c>
      <c r="D12087" t="s">
        <v>8</v>
      </c>
      <c r="E12087" s="4" t="s">
        <v>16900</v>
      </c>
      <c r="F12087" s="4" t="s">
        <v>16900</v>
      </c>
      <c r="G12087" s="4" t="s">
        <v>16900</v>
      </c>
      <c r="H12087" s="4" t="s">
        <v>16900</v>
      </c>
      <c r="I12087" s="4" t="s">
        <v>16900</v>
      </c>
      <c r="J12087" s="4">
        <v>55.7</v>
      </c>
    </row>
    <row r="12088" spans="1:10" x14ac:dyDescent="0.25">
      <c r="A12088">
        <v>1307380</v>
      </c>
      <c r="B12088" t="s">
        <v>7350</v>
      </c>
      <c r="C12088" t="s">
        <v>33</v>
      </c>
      <c r="D12088" t="s">
        <v>9</v>
      </c>
      <c r="E12088" s="4" t="s">
        <v>16900</v>
      </c>
      <c r="F12088" s="4" t="s">
        <v>16900</v>
      </c>
      <c r="G12088" s="4" t="s">
        <v>16900</v>
      </c>
      <c r="H12088" s="4" t="s">
        <v>16900</v>
      </c>
      <c r="I12088" s="4" t="s">
        <v>16900</v>
      </c>
      <c r="J12088" s="4">
        <v>51.1</v>
      </c>
    </row>
    <row r="12089" spans="1:10" x14ac:dyDescent="0.25">
      <c r="A12089">
        <v>1307380</v>
      </c>
      <c r="B12089" t="s">
        <v>7350</v>
      </c>
      <c r="C12089" t="s">
        <v>33</v>
      </c>
      <c r="D12089" t="s">
        <v>10</v>
      </c>
      <c r="E12089" s="4" t="s">
        <v>16900</v>
      </c>
      <c r="F12089" s="4" t="s">
        <v>16900</v>
      </c>
      <c r="G12089" s="4" t="s">
        <v>16900</v>
      </c>
      <c r="H12089" s="4" t="s">
        <v>16900</v>
      </c>
      <c r="I12089" s="4" t="s">
        <v>16900</v>
      </c>
      <c r="J12089" s="4">
        <v>4.5999999999999996</v>
      </c>
    </row>
    <row r="12090" spans="1:10" x14ac:dyDescent="0.25">
      <c r="A12090">
        <v>1308284</v>
      </c>
      <c r="B12090" t="s">
        <v>7351</v>
      </c>
      <c r="C12090" t="s">
        <v>33</v>
      </c>
      <c r="D12090" t="s">
        <v>6</v>
      </c>
      <c r="E12090" s="4" t="s">
        <v>7</v>
      </c>
      <c r="F12090" s="4" t="s">
        <v>121</v>
      </c>
      <c r="G12090" s="4" t="s">
        <v>121</v>
      </c>
      <c r="H12090" s="4" t="s">
        <v>7</v>
      </c>
      <c r="I12090" s="4" t="s">
        <v>121</v>
      </c>
      <c r="J12090" s="4" t="s">
        <v>121</v>
      </c>
    </row>
    <row r="12091" spans="1:10" x14ac:dyDescent="0.25">
      <c r="A12091">
        <v>1308284</v>
      </c>
      <c r="B12091" t="s">
        <v>7351</v>
      </c>
      <c r="C12091" t="s">
        <v>33</v>
      </c>
      <c r="D12091" t="s">
        <v>8</v>
      </c>
      <c r="E12091" s="4">
        <v>30.1</v>
      </c>
      <c r="F12091" s="4">
        <v>32.6</v>
      </c>
      <c r="G12091" s="4">
        <v>34.799999999999997</v>
      </c>
      <c r="H12091" s="4">
        <v>32.200000000000003</v>
      </c>
      <c r="I12091" s="4">
        <v>33.5</v>
      </c>
      <c r="J12091" s="4">
        <v>33.1</v>
      </c>
    </row>
    <row r="12092" spans="1:10" x14ac:dyDescent="0.25">
      <c r="A12092">
        <v>1308284</v>
      </c>
      <c r="B12092" t="s">
        <v>7351</v>
      </c>
      <c r="C12092" t="s">
        <v>33</v>
      </c>
      <c r="D12092" t="s">
        <v>9</v>
      </c>
      <c r="E12092" s="4">
        <v>9</v>
      </c>
      <c r="F12092" s="4">
        <v>12.4</v>
      </c>
      <c r="G12092" s="4">
        <v>17</v>
      </c>
      <c r="H12092" s="4">
        <v>16.100000000000001</v>
      </c>
      <c r="I12092" s="4">
        <v>17.8</v>
      </c>
      <c r="J12092" s="4">
        <v>17.899999999999999</v>
      </c>
    </row>
    <row r="12093" spans="1:10" x14ac:dyDescent="0.25">
      <c r="A12093">
        <v>1308284</v>
      </c>
      <c r="B12093" t="s">
        <v>7351</v>
      </c>
      <c r="C12093" t="s">
        <v>33</v>
      </c>
      <c r="D12093" t="s">
        <v>10</v>
      </c>
      <c r="E12093" s="4">
        <v>21.1</v>
      </c>
      <c r="F12093" s="4">
        <v>20.2</v>
      </c>
      <c r="G12093" s="4">
        <v>17.8</v>
      </c>
      <c r="H12093" s="4">
        <v>16.100000000000001</v>
      </c>
      <c r="I12093" s="4">
        <v>15.8</v>
      </c>
      <c r="J12093" s="4">
        <v>15.2</v>
      </c>
    </row>
    <row r="12094" spans="1:10" x14ac:dyDescent="0.25">
      <c r="A12094">
        <v>1308536</v>
      </c>
      <c r="B12094" t="s">
        <v>7352</v>
      </c>
      <c r="C12094" t="s">
        <v>33</v>
      </c>
      <c r="D12094" t="s">
        <v>6</v>
      </c>
      <c r="E12094" s="4" t="s">
        <v>7</v>
      </c>
      <c r="F12094" s="4" t="s">
        <v>7</v>
      </c>
      <c r="G12094" s="4" t="s">
        <v>7</v>
      </c>
      <c r="H12094" s="4" t="s">
        <v>7</v>
      </c>
      <c r="I12094" s="4" t="s">
        <v>7</v>
      </c>
      <c r="J12094" s="4" t="s">
        <v>7</v>
      </c>
    </row>
    <row r="12095" spans="1:10" x14ac:dyDescent="0.25">
      <c r="A12095">
        <v>1308536</v>
      </c>
      <c r="B12095" t="s">
        <v>7352</v>
      </c>
      <c r="C12095" t="s">
        <v>33</v>
      </c>
      <c r="D12095" t="s">
        <v>8</v>
      </c>
      <c r="E12095" s="4">
        <v>31</v>
      </c>
      <c r="F12095" s="4">
        <v>29.6</v>
      </c>
      <c r="G12095" s="4">
        <v>29.7</v>
      </c>
      <c r="H12095" s="4">
        <v>27.7</v>
      </c>
      <c r="I12095" s="4">
        <v>28.6</v>
      </c>
      <c r="J12095" s="4">
        <v>28.8</v>
      </c>
    </row>
    <row r="12096" spans="1:10" x14ac:dyDescent="0.25">
      <c r="A12096">
        <v>1308536</v>
      </c>
      <c r="B12096" t="s">
        <v>7352</v>
      </c>
      <c r="C12096" t="s">
        <v>33</v>
      </c>
      <c r="D12096" t="s">
        <v>9</v>
      </c>
      <c r="E12096" s="4">
        <v>0</v>
      </c>
      <c r="F12096" s="4">
        <v>0</v>
      </c>
      <c r="G12096" s="4">
        <v>0</v>
      </c>
      <c r="H12096" s="4">
        <v>0</v>
      </c>
      <c r="I12096" s="4">
        <v>0</v>
      </c>
      <c r="J12096" s="4">
        <v>0</v>
      </c>
    </row>
    <row r="12097" spans="1:10" x14ac:dyDescent="0.25">
      <c r="A12097">
        <v>1308536</v>
      </c>
      <c r="B12097" t="s">
        <v>7352</v>
      </c>
      <c r="C12097" t="s">
        <v>33</v>
      </c>
      <c r="D12097" t="s">
        <v>10</v>
      </c>
      <c r="E12097" s="4">
        <v>31</v>
      </c>
      <c r="F12097" s="4">
        <v>29.6</v>
      </c>
      <c r="G12097" s="4">
        <v>29.7</v>
      </c>
      <c r="H12097" s="4">
        <v>27.7</v>
      </c>
      <c r="I12097" s="4">
        <v>28.6</v>
      </c>
      <c r="J12097" s="4">
        <v>28.8</v>
      </c>
    </row>
    <row r="12098" spans="1:10" x14ac:dyDescent="0.25">
      <c r="A12098">
        <v>1308844</v>
      </c>
      <c r="B12098" t="s">
        <v>7353</v>
      </c>
      <c r="C12098" t="s">
        <v>33</v>
      </c>
      <c r="D12098" t="s">
        <v>6</v>
      </c>
      <c r="E12098" s="4" t="s">
        <v>7</v>
      </c>
      <c r="F12098" s="4" t="s">
        <v>121</v>
      </c>
      <c r="G12098" s="4" t="s">
        <v>121</v>
      </c>
      <c r="H12098" s="4" t="s">
        <v>121</v>
      </c>
      <c r="I12098" s="4" t="s">
        <v>121</v>
      </c>
      <c r="J12098" s="4" t="s">
        <v>7</v>
      </c>
    </row>
    <row r="12099" spans="1:10" x14ac:dyDescent="0.25">
      <c r="A12099">
        <v>1308844</v>
      </c>
      <c r="B12099" t="s">
        <v>7353</v>
      </c>
      <c r="C12099" t="s">
        <v>33</v>
      </c>
      <c r="D12099" t="s">
        <v>8</v>
      </c>
      <c r="E12099" s="4">
        <v>29</v>
      </c>
      <c r="F12099" s="4">
        <v>37.6</v>
      </c>
      <c r="G12099" s="4">
        <v>36.5</v>
      </c>
      <c r="H12099" s="4">
        <v>34.299999999999997</v>
      </c>
      <c r="I12099" s="4">
        <v>34.799999999999997</v>
      </c>
      <c r="J12099" s="4">
        <v>29.8</v>
      </c>
    </row>
    <row r="12100" spans="1:10" x14ac:dyDescent="0.25">
      <c r="A12100">
        <v>1308844</v>
      </c>
      <c r="B12100" t="s">
        <v>7353</v>
      </c>
      <c r="C12100" t="s">
        <v>33</v>
      </c>
      <c r="D12100" t="s">
        <v>9</v>
      </c>
      <c r="E12100" s="4">
        <v>13.5</v>
      </c>
      <c r="F12100" s="4">
        <v>22.6</v>
      </c>
      <c r="G12100" s="4">
        <v>23.6</v>
      </c>
      <c r="H12100" s="4">
        <v>20.8</v>
      </c>
      <c r="I12100" s="4">
        <v>21.9</v>
      </c>
      <c r="J12100" s="4">
        <v>17.5</v>
      </c>
    </row>
    <row r="12101" spans="1:10" x14ac:dyDescent="0.25">
      <c r="A12101">
        <v>1308844</v>
      </c>
      <c r="B12101" t="s">
        <v>7353</v>
      </c>
      <c r="C12101" t="s">
        <v>33</v>
      </c>
      <c r="D12101" t="s">
        <v>10</v>
      </c>
      <c r="E12101" s="4">
        <v>15.5</v>
      </c>
      <c r="F12101" s="4">
        <v>15</v>
      </c>
      <c r="G12101" s="4">
        <v>12.9</v>
      </c>
      <c r="H12101" s="4">
        <v>13.5</v>
      </c>
      <c r="I12101" s="4">
        <v>12.8</v>
      </c>
      <c r="J12101" s="4">
        <v>12.3</v>
      </c>
    </row>
    <row r="12102" spans="1:10" x14ac:dyDescent="0.25">
      <c r="A12102">
        <v>1308928</v>
      </c>
      <c r="B12102" t="s">
        <v>7354</v>
      </c>
      <c r="C12102" t="s">
        <v>33</v>
      </c>
      <c r="D12102" t="s">
        <v>6</v>
      </c>
      <c r="E12102" s="4" t="s">
        <v>23</v>
      </c>
      <c r="F12102" s="4" t="s">
        <v>16</v>
      </c>
      <c r="G12102" s="4" t="s">
        <v>16</v>
      </c>
      <c r="H12102" s="4" t="s">
        <v>23</v>
      </c>
      <c r="I12102" s="4" t="s">
        <v>23</v>
      </c>
      <c r="J12102" s="4" t="s">
        <v>23</v>
      </c>
    </row>
    <row r="12103" spans="1:10" x14ac:dyDescent="0.25">
      <c r="A12103">
        <v>1308928</v>
      </c>
      <c r="B12103" t="s">
        <v>7354</v>
      </c>
      <c r="C12103" t="s">
        <v>33</v>
      </c>
      <c r="D12103" t="s">
        <v>8</v>
      </c>
      <c r="E12103" s="4">
        <v>14.5</v>
      </c>
      <c r="F12103" s="4">
        <v>17.8</v>
      </c>
      <c r="G12103" s="4">
        <v>17.600000000000001</v>
      </c>
      <c r="H12103" s="4">
        <v>13.7</v>
      </c>
      <c r="I12103" s="4">
        <v>10.7</v>
      </c>
      <c r="J12103" s="4">
        <v>11.8</v>
      </c>
    </row>
    <row r="12104" spans="1:10" x14ac:dyDescent="0.25">
      <c r="A12104">
        <v>1308928</v>
      </c>
      <c r="B12104" t="s">
        <v>7354</v>
      </c>
      <c r="C12104" t="s">
        <v>33</v>
      </c>
      <c r="D12104" t="s">
        <v>9</v>
      </c>
      <c r="E12104" s="4">
        <v>0</v>
      </c>
      <c r="F12104" s="4">
        <v>5.0999999999999996</v>
      </c>
      <c r="G12104" s="4">
        <v>5.7</v>
      </c>
      <c r="H12104" s="4">
        <v>2.6</v>
      </c>
      <c r="I12104" s="4">
        <v>0</v>
      </c>
      <c r="J12104" s="4">
        <v>0</v>
      </c>
    </row>
    <row r="12105" spans="1:10" x14ac:dyDescent="0.25">
      <c r="A12105">
        <v>1308928</v>
      </c>
      <c r="B12105" t="s">
        <v>7354</v>
      </c>
      <c r="C12105" t="s">
        <v>33</v>
      </c>
      <c r="D12105" t="s">
        <v>10</v>
      </c>
      <c r="E12105" s="4">
        <v>14.5</v>
      </c>
      <c r="F12105" s="4">
        <v>12.7</v>
      </c>
      <c r="G12105" s="4">
        <v>11.9</v>
      </c>
      <c r="H12105" s="4">
        <v>11</v>
      </c>
      <c r="I12105" s="4">
        <v>10.7</v>
      </c>
      <c r="J12105" s="4">
        <v>11.8</v>
      </c>
    </row>
    <row r="12106" spans="1:10" x14ac:dyDescent="0.25">
      <c r="A12106">
        <v>1309272</v>
      </c>
      <c r="B12106" t="s">
        <v>7355</v>
      </c>
      <c r="C12106" t="s">
        <v>33</v>
      </c>
      <c r="D12106" t="s">
        <v>6</v>
      </c>
      <c r="E12106" s="4" t="s">
        <v>7</v>
      </c>
      <c r="F12106" s="4" t="s">
        <v>7</v>
      </c>
      <c r="G12106" s="4" t="s">
        <v>7</v>
      </c>
      <c r="H12106" s="4" t="s">
        <v>7</v>
      </c>
      <c r="I12106" s="4" t="s">
        <v>7</v>
      </c>
      <c r="J12106" s="4" t="s">
        <v>121</v>
      </c>
    </row>
    <row r="12107" spans="1:10" x14ac:dyDescent="0.25">
      <c r="A12107">
        <v>1309272</v>
      </c>
      <c r="B12107" t="s">
        <v>7355</v>
      </c>
      <c r="C12107" t="s">
        <v>33</v>
      </c>
      <c r="D12107" t="s">
        <v>8</v>
      </c>
      <c r="E12107" s="4">
        <v>30.7</v>
      </c>
      <c r="F12107" s="4">
        <v>31.4</v>
      </c>
      <c r="G12107" s="4">
        <v>31.3</v>
      </c>
      <c r="H12107" s="4">
        <v>28.1</v>
      </c>
      <c r="I12107" s="4">
        <v>29.8</v>
      </c>
      <c r="J12107" s="4">
        <v>33.299999999999997</v>
      </c>
    </row>
    <row r="12108" spans="1:10" x14ac:dyDescent="0.25">
      <c r="A12108">
        <v>1309272</v>
      </c>
      <c r="B12108" t="s">
        <v>7355</v>
      </c>
      <c r="C12108" t="s">
        <v>33</v>
      </c>
      <c r="D12108" t="s">
        <v>9</v>
      </c>
      <c r="E12108" s="4">
        <v>0</v>
      </c>
      <c r="F12108" s="4">
        <v>0</v>
      </c>
      <c r="G12108" s="4">
        <v>5.5</v>
      </c>
      <c r="H12108" s="4">
        <v>1.7</v>
      </c>
      <c r="I12108" s="4">
        <v>4.7</v>
      </c>
      <c r="J12108" s="4">
        <v>0</v>
      </c>
    </row>
    <row r="12109" spans="1:10" x14ac:dyDescent="0.25">
      <c r="A12109">
        <v>1309272</v>
      </c>
      <c r="B12109" t="s">
        <v>7355</v>
      </c>
      <c r="C12109" t="s">
        <v>33</v>
      </c>
      <c r="D12109" t="s">
        <v>10</v>
      </c>
      <c r="E12109" s="4">
        <v>30.7</v>
      </c>
      <c r="F12109" s="4">
        <v>31.4</v>
      </c>
      <c r="G12109" s="4">
        <v>25.8</v>
      </c>
      <c r="H12109" s="4">
        <v>26.4</v>
      </c>
      <c r="I12109" s="4">
        <v>25.1</v>
      </c>
      <c r="J12109" s="4">
        <v>33.299999999999997</v>
      </c>
    </row>
    <row r="12110" spans="1:10" x14ac:dyDescent="0.25">
      <c r="A12110">
        <v>1309460</v>
      </c>
      <c r="B12110" t="s">
        <v>7356</v>
      </c>
      <c r="C12110" t="s">
        <v>33</v>
      </c>
      <c r="D12110" t="s">
        <v>6</v>
      </c>
      <c r="E12110" s="4" t="s">
        <v>16900</v>
      </c>
      <c r="F12110" s="4" t="s">
        <v>16900</v>
      </c>
      <c r="G12110" s="4" t="s">
        <v>16900</v>
      </c>
      <c r="H12110" s="4" t="s">
        <v>16900</v>
      </c>
      <c r="I12110" s="4" t="s">
        <v>121</v>
      </c>
      <c r="J12110" s="4" t="s">
        <v>16900</v>
      </c>
    </row>
    <row r="12111" spans="1:10" x14ac:dyDescent="0.25">
      <c r="A12111">
        <v>1309460</v>
      </c>
      <c r="B12111" t="s">
        <v>7356</v>
      </c>
      <c r="C12111" t="s">
        <v>33</v>
      </c>
      <c r="D12111" t="s">
        <v>8</v>
      </c>
      <c r="E12111" s="4" t="s">
        <v>16900</v>
      </c>
      <c r="F12111" s="4" t="s">
        <v>16900</v>
      </c>
      <c r="G12111" s="4" t="s">
        <v>16900</v>
      </c>
      <c r="H12111" s="4" t="s">
        <v>16900</v>
      </c>
      <c r="I12111" s="4">
        <v>39.1</v>
      </c>
      <c r="J12111" s="4" t="s">
        <v>16900</v>
      </c>
    </row>
    <row r="12112" spans="1:10" x14ac:dyDescent="0.25">
      <c r="A12112">
        <v>1309460</v>
      </c>
      <c r="B12112" t="s">
        <v>7356</v>
      </c>
      <c r="C12112" t="s">
        <v>33</v>
      </c>
      <c r="D12112" t="s">
        <v>9</v>
      </c>
      <c r="E12112" s="4" t="s">
        <v>16900</v>
      </c>
      <c r="F12112" s="4" t="s">
        <v>16900</v>
      </c>
      <c r="G12112" s="4" t="s">
        <v>16900</v>
      </c>
      <c r="H12112" s="4" t="s">
        <v>16900</v>
      </c>
      <c r="I12112" s="4">
        <v>27.7</v>
      </c>
      <c r="J12112" s="4" t="s">
        <v>16900</v>
      </c>
    </row>
    <row r="12113" spans="1:10" x14ac:dyDescent="0.25">
      <c r="A12113">
        <v>1309460</v>
      </c>
      <c r="B12113" t="s">
        <v>7356</v>
      </c>
      <c r="C12113" t="s">
        <v>33</v>
      </c>
      <c r="D12113" t="s">
        <v>10</v>
      </c>
      <c r="E12113" s="4" t="s">
        <v>16900</v>
      </c>
      <c r="F12113" s="4" t="s">
        <v>16900</v>
      </c>
      <c r="G12113" s="4" t="s">
        <v>16900</v>
      </c>
      <c r="H12113" s="4" t="s">
        <v>16900</v>
      </c>
      <c r="I12113" s="4">
        <v>11.4</v>
      </c>
      <c r="J12113" s="4" t="s">
        <v>16900</v>
      </c>
    </row>
    <row r="12114" spans="1:10" x14ac:dyDescent="0.25">
      <c r="A12114">
        <v>1309544</v>
      </c>
      <c r="B12114" t="s">
        <v>7357</v>
      </c>
      <c r="C12114" t="s">
        <v>33</v>
      </c>
      <c r="D12114" t="s">
        <v>6</v>
      </c>
      <c r="E12114" s="4" t="s">
        <v>13</v>
      </c>
      <c r="F12114" s="4" t="s">
        <v>7</v>
      </c>
      <c r="G12114" s="4" t="s">
        <v>7</v>
      </c>
      <c r="H12114" s="4" t="s">
        <v>16</v>
      </c>
      <c r="I12114" s="4" t="s">
        <v>16</v>
      </c>
      <c r="J12114" s="4" t="s">
        <v>16</v>
      </c>
    </row>
    <row r="12115" spans="1:10" x14ac:dyDescent="0.25">
      <c r="A12115">
        <v>1309544</v>
      </c>
      <c r="B12115" t="s">
        <v>7357</v>
      </c>
      <c r="C12115" t="s">
        <v>33</v>
      </c>
      <c r="D12115" t="s">
        <v>8</v>
      </c>
      <c r="E12115" s="4">
        <v>25.2</v>
      </c>
      <c r="F12115" s="4">
        <v>28</v>
      </c>
      <c r="G12115" s="4">
        <v>30.7</v>
      </c>
      <c r="H12115" s="4">
        <v>20.3</v>
      </c>
      <c r="I12115" s="4">
        <v>18.600000000000001</v>
      </c>
      <c r="J12115" s="4">
        <v>19.399999999999999</v>
      </c>
    </row>
    <row r="12116" spans="1:10" x14ac:dyDescent="0.25">
      <c r="A12116">
        <v>1309544</v>
      </c>
      <c r="B12116" t="s">
        <v>7357</v>
      </c>
      <c r="C12116" t="s">
        <v>33</v>
      </c>
      <c r="D12116" t="s">
        <v>9</v>
      </c>
      <c r="E12116" s="4">
        <v>7</v>
      </c>
      <c r="F12116" s="4">
        <v>10.1</v>
      </c>
      <c r="G12116" s="4">
        <v>14.9</v>
      </c>
      <c r="H12116" s="4">
        <v>2.2999999999999998</v>
      </c>
      <c r="I12116" s="4">
        <v>0</v>
      </c>
      <c r="J12116" s="4">
        <v>0</v>
      </c>
    </row>
    <row r="12117" spans="1:10" x14ac:dyDescent="0.25">
      <c r="A12117">
        <v>1309544</v>
      </c>
      <c r="B12117" t="s">
        <v>7357</v>
      </c>
      <c r="C12117" t="s">
        <v>33</v>
      </c>
      <c r="D12117" t="s">
        <v>10</v>
      </c>
      <c r="E12117" s="4">
        <v>18.2</v>
      </c>
      <c r="F12117" s="4">
        <v>17.899999999999999</v>
      </c>
      <c r="G12117" s="4">
        <v>15.8</v>
      </c>
      <c r="H12117" s="4">
        <v>18</v>
      </c>
      <c r="I12117" s="4">
        <v>18.600000000000001</v>
      </c>
      <c r="J12117" s="4">
        <v>19.399999999999999</v>
      </c>
    </row>
    <row r="12118" spans="1:10" x14ac:dyDescent="0.25">
      <c r="A12118">
        <v>1310076</v>
      </c>
      <c r="B12118" t="s">
        <v>7358</v>
      </c>
      <c r="C12118" t="s">
        <v>33</v>
      </c>
      <c r="D12118" t="s">
        <v>6</v>
      </c>
      <c r="E12118" s="4" t="s">
        <v>23</v>
      </c>
      <c r="F12118" s="4" t="s">
        <v>23</v>
      </c>
      <c r="G12118" s="4" t="s">
        <v>23</v>
      </c>
      <c r="H12118" s="4" t="s">
        <v>23</v>
      </c>
      <c r="I12118" s="4" t="s">
        <v>23</v>
      </c>
      <c r="J12118" s="4" t="s">
        <v>23</v>
      </c>
    </row>
    <row r="12119" spans="1:10" x14ac:dyDescent="0.25">
      <c r="A12119">
        <v>1310076</v>
      </c>
      <c r="B12119" t="s">
        <v>7358</v>
      </c>
      <c r="C12119" t="s">
        <v>33</v>
      </c>
      <c r="D12119" t="s">
        <v>8</v>
      </c>
      <c r="E12119" s="4">
        <v>13.8</v>
      </c>
      <c r="F12119" s="4">
        <v>14.7</v>
      </c>
      <c r="G12119" s="4">
        <v>10.4</v>
      </c>
      <c r="H12119" s="4">
        <v>10.3</v>
      </c>
      <c r="I12119" s="4">
        <v>10.199999999999999</v>
      </c>
      <c r="J12119" s="4">
        <v>9.9</v>
      </c>
    </row>
    <row r="12120" spans="1:10" x14ac:dyDescent="0.25">
      <c r="A12120">
        <v>1310076</v>
      </c>
      <c r="B12120" t="s">
        <v>7358</v>
      </c>
      <c r="C12120" t="s">
        <v>33</v>
      </c>
      <c r="D12120" t="s">
        <v>9</v>
      </c>
      <c r="E12120" s="4">
        <v>2.8</v>
      </c>
      <c r="F12120" s="4">
        <v>3.5</v>
      </c>
      <c r="G12120" s="4">
        <v>0</v>
      </c>
      <c r="H12120" s="4">
        <v>0</v>
      </c>
      <c r="I12120" s="4">
        <v>0.5</v>
      </c>
      <c r="J12120" s="4">
        <v>0</v>
      </c>
    </row>
    <row r="12121" spans="1:10" x14ac:dyDescent="0.25">
      <c r="A12121">
        <v>1310076</v>
      </c>
      <c r="B12121" t="s">
        <v>7358</v>
      </c>
      <c r="C12121" t="s">
        <v>33</v>
      </c>
      <c r="D12121" t="s">
        <v>10</v>
      </c>
      <c r="E12121" s="4">
        <v>11</v>
      </c>
      <c r="F12121" s="4">
        <v>11.2</v>
      </c>
      <c r="G12121" s="4">
        <v>10.4</v>
      </c>
      <c r="H12121" s="4">
        <v>10.3</v>
      </c>
      <c r="I12121" s="4">
        <v>9.6999999999999993</v>
      </c>
      <c r="J12121" s="4">
        <v>9.9</v>
      </c>
    </row>
    <row r="12122" spans="1:10" x14ac:dyDescent="0.25">
      <c r="A12122">
        <v>1310132</v>
      </c>
      <c r="B12122" t="s">
        <v>7359</v>
      </c>
      <c r="C12122" t="s">
        <v>33</v>
      </c>
      <c r="D12122" t="s">
        <v>6</v>
      </c>
      <c r="E12122" s="4" t="s">
        <v>13</v>
      </c>
      <c r="F12122" s="4" t="s">
        <v>13</v>
      </c>
      <c r="G12122" s="4" t="s">
        <v>7</v>
      </c>
      <c r="H12122" s="4" t="s">
        <v>7</v>
      </c>
      <c r="I12122" s="4" t="s">
        <v>7</v>
      </c>
      <c r="J12122" s="4" t="s">
        <v>16</v>
      </c>
    </row>
    <row r="12123" spans="1:10" x14ac:dyDescent="0.25">
      <c r="A12123">
        <v>1310132</v>
      </c>
      <c r="B12123" t="s">
        <v>7359</v>
      </c>
      <c r="C12123" t="s">
        <v>33</v>
      </c>
      <c r="D12123" t="s">
        <v>8</v>
      </c>
      <c r="E12123" s="4">
        <v>23.4</v>
      </c>
      <c r="F12123" s="4">
        <v>25.8</v>
      </c>
      <c r="G12123" s="4">
        <v>30</v>
      </c>
      <c r="H12123" s="4">
        <v>30</v>
      </c>
      <c r="I12123" s="4">
        <v>30.5</v>
      </c>
      <c r="J12123" s="4">
        <v>18.8</v>
      </c>
    </row>
    <row r="12124" spans="1:10" x14ac:dyDescent="0.25">
      <c r="A12124">
        <v>1310132</v>
      </c>
      <c r="B12124" t="s">
        <v>7359</v>
      </c>
      <c r="C12124" t="s">
        <v>33</v>
      </c>
      <c r="D12124" t="s">
        <v>9</v>
      </c>
      <c r="E12124" s="4">
        <v>3.2</v>
      </c>
      <c r="F12124" s="4">
        <v>7.2</v>
      </c>
      <c r="G12124" s="4">
        <v>12.5</v>
      </c>
      <c r="H12124" s="4">
        <v>14.2</v>
      </c>
      <c r="I12124" s="4">
        <v>14.5</v>
      </c>
      <c r="J12124" s="4">
        <v>1.6</v>
      </c>
    </row>
    <row r="12125" spans="1:10" x14ac:dyDescent="0.25">
      <c r="A12125">
        <v>1310132</v>
      </c>
      <c r="B12125" t="s">
        <v>7359</v>
      </c>
      <c r="C12125" t="s">
        <v>33</v>
      </c>
      <c r="D12125" t="s">
        <v>10</v>
      </c>
      <c r="E12125" s="4">
        <v>20.2</v>
      </c>
      <c r="F12125" s="4">
        <v>18.7</v>
      </c>
      <c r="G12125" s="4">
        <v>17.600000000000001</v>
      </c>
      <c r="H12125" s="4">
        <v>15.7</v>
      </c>
      <c r="I12125" s="4">
        <v>16</v>
      </c>
      <c r="J12125" s="4">
        <v>17.2</v>
      </c>
    </row>
    <row r="12126" spans="1:10" x14ac:dyDescent="0.25">
      <c r="A12126">
        <v>1310944</v>
      </c>
      <c r="B12126" t="s">
        <v>7360</v>
      </c>
      <c r="C12126" t="s">
        <v>33</v>
      </c>
      <c r="D12126" t="s">
        <v>6</v>
      </c>
      <c r="E12126" s="4" t="s">
        <v>16900</v>
      </c>
      <c r="F12126" s="4" t="s">
        <v>16900</v>
      </c>
      <c r="G12126" s="4" t="s">
        <v>16900</v>
      </c>
      <c r="H12126" s="4" t="s">
        <v>16900</v>
      </c>
      <c r="I12126" s="4" t="s">
        <v>16900</v>
      </c>
      <c r="J12126" s="4" t="s">
        <v>16</v>
      </c>
    </row>
    <row r="12127" spans="1:10" x14ac:dyDescent="0.25">
      <c r="A12127">
        <v>1310944</v>
      </c>
      <c r="B12127" t="s">
        <v>7360</v>
      </c>
      <c r="C12127" t="s">
        <v>33</v>
      </c>
      <c r="D12127" t="s">
        <v>8</v>
      </c>
      <c r="E12127" s="4" t="s">
        <v>16900</v>
      </c>
      <c r="F12127" s="4" t="s">
        <v>16900</v>
      </c>
      <c r="G12127" s="4" t="s">
        <v>16900</v>
      </c>
      <c r="H12127" s="4" t="s">
        <v>16900</v>
      </c>
      <c r="I12127" s="4" t="s">
        <v>16900</v>
      </c>
      <c r="J12127" s="4">
        <v>21.4</v>
      </c>
    </row>
    <row r="12128" spans="1:10" x14ac:dyDescent="0.25">
      <c r="A12128">
        <v>1310944</v>
      </c>
      <c r="B12128" t="s">
        <v>7360</v>
      </c>
      <c r="C12128" t="s">
        <v>33</v>
      </c>
      <c r="D12128" t="s">
        <v>9</v>
      </c>
      <c r="E12128" s="4" t="s">
        <v>16900</v>
      </c>
      <c r="F12128" s="4" t="s">
        <v>16900</v>
      </c>
      <c r="G12128" s="4" t="s">
        <v>16900</v>
      </c>
      <c r="H12128" s="4" t="s">
        <v>16900</v>
      </c>
      <c r="I12128" s="4" t="s">
        <v>16900</v>
      </c>
      <c r="J12128" s="4">
        <v>13.5</v>
      </c>
    </row>
    <row r="12129" spans="1:10" x14ac:dyDescent="0.25">
      <c r="A12129">
        <v>1310944</v>
      </c>
      <c r="B12129" t="s">
        <v>7360</v>
      </c>
      <c r="C12129" t="s">
        <v>33</v>
      </c>
      <c r="D12129" t="s">
        <v>10</v>
      </c>
      <c r="E12129" s="4" t="s">
        <v>16900</v>
      </c>
      <c r="F12129" s="4" t="s">
        <v>16900</v>
      </c>
      <c r="G12129" s="4" t="s">
        <v>16900</v>
      </c>
      <c r="H12129" s="4" t="s">
        <v>16900</v>
      </c>
      <c r="I12129" s="4" t="s">
        <v>16900</v>
      </c>
      <c r="J12129" s="4">
        <v>7.9</v>
      </c>
    </row>
    <row r="12130" spans="1:10" x14ac:dyDescent="0.25">
      <c r="A12130">
        <v>1311000</v>
      </c>
      <c r="B12130" t="s">
        <v>7361</v>
      </c>
      <c r="C12130" t="s">
        <v>33</v>
      </c>
      <c r="D12130" t="s">
        <v>6</v>
      </c>
      <c r="E12130" s="4" t="s">
        <v>121</v>
      </c>
      <c r="F12130" s="4" t="s">
        <v>7</v>
      </c>
      <c r="G12130" s="4" t="s">
        <v>121</v>
      </c>
      <c r="H12130" s="4" t="s">
        <v>7</v>
      </c>
      <c r="I12130" s="4" t="s">
        <v>7</v>
      </c>
      <c r="J12130" s="4" t="s">
        <v>23</v>
      </c>
    </row>
    <row r="12131" spans="1:10" x14ac:dyDescent="0.25">
      <c r="A12131">
        <v>1311000</v>
      </c>
      <c r="B12131" t="s">
        <v>7361</v>
      </c>
      <c r="C12131" t="s">
        <v>33</v>
      </c>
      <c r="D12131" t="s">
        <v>8</v>
      </c>
      <c r="E12131" s="4">
        <v>36</v>
      </c>
      <c r="F12131" s="4">
        <v>32.200000000000003</v>
      </c>
      <c r="G12131" s="4">
        <v>34.9</v>
      </c>
      <c r="H12131" s="4">
        <v>31.1</v>
      </c>
      <c r="I12131" s="4">
        <v>31.9</v>
      </c>
      <c r="J12131" s="4">
        <v>14.9</v>
      </c>
    </row>
    <row r="12132" spans="1:10" x14ac:dyDescent="0.25">
      <c r="A12132">
        <v>1311000</v>
      </c>
      <c r="B12132" t="s">
        <v>7361</v>
      </c>
      <c r="C12132" t="s">
        <v>33</v>
      </c>
      <c r="D12132" t="s">
        <v>9</v>
      </c>
      <c r="E12132" s="4">
        <v>19</v>
      </c>
      <c r="F12132" s="4">
        <v>17.7</v>
      </c>
      <c r="G12132" s="4">
        <v>22.2</v>
      </c>
      <c r="H12132" s="4">
        <v>18.3</v>
      </c>
      <c r="I12132" s="4">
        <v>20.2</v>
      </c>
      <c r="J12132" s="4">
        <v>0</v>
      </c>
    </row>
    <row r="12133" spans="1:10" x14ac:dyDescent="0.25">
      <c r="A12133">
        <v>1311000</v>
      </c>
      <c r="B12133" t="s">
        <v>7361</v>
      </c>
      <c r="C12133" t="s">
        <v>33</v>
      </c>
      <c r="D12133" t="s">
        <v>10</v>
      </c>
      <c r="E12133" s="4">
        <v>17</v>
      </c>
      <c r="F12133" s="4">
        <v>14.5</v>
      </c>
      <c r="G12133" s="4">
        <v>12.7</v>
      </c>
      <c r="H12133" s="4">
        <v>12.8</v>
      </c>
      <c r="I12133" s="4">
        <v>11.7</v>
      </c>
      <c r="J12133" s="4">
        <v>14.9</v>
      </c>
    </row>
    <row r="12134" spans="1:10" x14ac:dyDescent="0.25">
      <c r="A12134">
        <v>1311560</v>
      </c>
      <c r="B12134" t="s">
        <v>7362</v>
      </c>
      <c r="C12134" t="s">
        <v>33</v>
      </c>
      <c r="D12134" t="s">
        <v>6</v>
      </c>
      <c r="E12134" s="4" t="s">
        <v>121</v>
      </c>
      <c r="F12134" s="4" t="s">
        <v>121</v>
      </c>
      <c r="G12134" s="4" t="s">
        <v>121</v>
      </c>
      <c r="H12134" s="4" t="s">
        <v>121</v>
      </c>
      <c r="I12134" s="4" t="s">
        <v>121</v>
      </c>
      <c r="J12134" s="4" t="s">
        <v>121</v>
      </c>
    </row>
    <row r="12135" spans="1:10" x14ac:dyDescent="0.25">
      <c r="A12135">
        <v>1311560</v>
      </c>
      <c r="B12135" t="s">
        <v>7362</v>
      </c>
      <c r="C12135" t="s">
        <v>33</v>
      </c>
      <c r="D12135" t="s">
        <v>8</v>
      </c>
      <c r="E12135" s="4">
        <v>44.8</v>
      </c>
      <c r="F12135" s="4">
        <v>46.1</v>
      </c>
      <c r="G12135" s="4">
        <v>46.9</v>
      </c>
      <c r="H12135" s="4">
        <v>46.3</v>
      </c>
      <c r="I12135" s="4">
        <v>48.3</v>
      </c>
      <c r="J12135" s="4">
        <v>47.8</v>
      </c>
    </row>
    <row r="12136" spans="1:10" x14ac:dyDescent="0.25">
      <c r="A12136">
        <v>1311560</v>
      </c>
      <c r="B12136" t="s">
        <v>7362</v>
      </c>
      <c r="C12136" t="s">
        <v>33</v>
      </c>
      <c r="D12136" t="s">
        <v>9</v>
      </c>
      <c r="E12136" s="4">
        <v>21.5</v>
      </c>
      <c r="F12136" s="4">
        <v>23.1</v>
      </c>
      <c r="G12136" s="4">
        <v>25.7</v>
      </c>
      <c r="H12136" s="4">
        <v>26.3</v>
      </c>
      <c r="I12136" s="4">
        <v>30.6</v>
      </c>
      <c r="J12136" s="4">
        <v>29.7</v>
      </c>
    </row>
    <row r="12137" spans="1:10" x14ac:dyDescent="0.25">
      <c r="A12137">
        <v>1311560</v>
      </c>
      <c r="B12137" t="s">
        <v>7362</v>
      </c>
      <c r="C12137" t="s">
        <v>33</v>
      </c>
      <c r="D12137" t="s">
        <v>10</v>
      </c>
      <c r="E12137" s="4">
        <v>23.3</v>
      </c>
      <c r="F12137" s="4">
        <v>22.9</v>
      </c>
      <c r="G12137" s="4">
        <v>21.2</v>
      </c>
      <c r="H12137" s="4">
        <v>20</v>
      </c>
      <c r="I12137" s="4">
        <v>17.7</v>
      </c>
      <c r="J12137" s="4">
        <v>18</v>
      </c>
    </row>
    <row r="12138" spans="1:10" x14ac:dyDescent="0.25">
      <c r="A12138">
        <v>1311626</v>
      </c>
      <c r="B12138" t="s">
        <v>7363</v>
      </c>
      <c r="C12138" t="s">
        <v>33</v>
      </c>
      <c r="D12138" t="s">
        <v>6</v>
      </c>
      <c r="E12138" s="4" t="s">
        <v>16900</v>
      </c>
      <c r="F12138" s="4" t="s">
        <v>16900</v>
      </c>
      <c r="G12138" s="4" t="s">
        <v>16900</v>
      </c>
      <c r="H12138" s="4" t="s">
        <v>16900</v>
      </c>
      <c r="I12138" s="4" t="s">
        <v>16900</v>
      </c>
      <c r="J12138" s="4" t="s">
        <v>23</v>
      </c>
    </row>
    <row r="12139" spans="1:10" x14ac:dyDescent="0.25">
      <c r="A12139">
        <v>1311626</v>
      </c>
      <c r="B12139" t="s">
        <v>7363</v>
      </c>
      <c r="C12139" t="s">
        <v>33</v>
      </c>
      <c r="D12139" t="s">
        <v>8</v>
      </c>
      <c r="E12139" s="4" t="s">
        <v>16900</v>
      </c>
      <c r="F12139" s="4" t="s">
        <v>16900</v>
      </c>
      <c r="G12139" s="4" t="s">
        <v>16900</v>
      </c>
      <c r="H12139" s="4" t="s">
        <v>16900</v>
      </c>
      <c r="I12139" s="4" t="s">
        <v>16900</v>
      </c>
      <c r="J12139" s="4">
        <v>13.6</v>
      </c>
    </row>
    <row r="12140" spans="1:10" x14ac:dyDescent="0.25">
      <c r="A12140">
        <v>1311626</v>
      </c>
      <c r="B12140" t="s">
        <v>7363</v>
      </c>
      <c r="C12140" t="s">
        <v>33</v>
      </c>
      <c r="D12140" t="s">
        <v>9</v>
      </c>
      <c r="E12140" s="4" t="s">
        <v>16900</v>
      </c>
      <c r="F12140" s="4" t="s">
        <v>16900</v>
      </c>
      <c r="G12140" s="4" t="s">
        <v>16900</v>
      </c>
      <c r="H12140" s="4" t="s">
        <v>16900</v>
      </c>
      <c r="I12140" s="4" t="s">
        <v>16900</v>
      </c>
      <c r="J12140" s="4">
        <v>6.5</v>
      </c>
    </row>
    <row r="12141" spans="1:10" x14ac:dyDescent="0.25">
      <c r="A12141">
        <v>1311626</v>
      </c>
      <c r="B12141" t="s">
        <v>7363</v>
      </c>
      <c r="C12141" t="s">
        <v>33</v>
      </c>
      <c r="D12141" t="s">
        <v>10</v>
      </c>
      <c r="E12141" s="4" t="s">
        <v>16900</v>
      </c>
      <c r="F12141" s="4" t="s">
        <v>16900</v>
      </c>
      <c r="G12141" s="4" t="s">
        <v>16900</v>
      </c>
      <c r="H12141" s="4" t="s">
        <v>16900</v>
      </c>
      <c r="I12141" s="4" t="s">
        <v>16900</v>
      </c>
      <c r="J12141" s="4">
        <v>7.1</v>
      </c>
    </row>
    <row r="12142" spans="1:10" x14ac:dyDescent="0.25">
      <c r="A12142">
        <v>1311728</v>
      </c>
      <c r="B12142" t="s">
        <v>7364</v>
      </c>
      <c r="C12142" t="s">
        <v>33</v>
      </c>
      <c r="D12142" t="s">
        <v>6</v>
      </c>
      <c r="E12142" s="4" t="s">
        <v>121</v>
      </c>
      <c r="F12142" s="4" t="s">
        <v>121</v>
      </c>
      <c r="G12142" s="4" t="s">
        <v>121</v>
      </c>
      <c r="H12142" s="4" t="s">
        <v>121</v>
      </c>
      <c r="I12142" s="4" t="s">
        <v>121</v>
      </c>
      <c r="J12142" s="4" t="s">
        <v>121</v>
      </c>
    </row>
    <row r="12143" spans="1:10" x14ac:dyDescent="0.25">
      <c r="A12143">
        <v>1311728</v>
      </c>
      <c r="B12143" t="s">
        <v>7364</v>
      </c>
      <c r="C12143" t="s">
        <v>33</v>
      </c>
      <c r="D12143" t="s">
        <v>8</v>
      </c>
      <c r="E12143" s="4">
        <v>56.4</v>
      </c>
      <c r="F12143" s="4">
        <v>53.7</v>
      </c>
      <c r="G12143" s="4">
        <v>47.9</v>
      </c>
      <c r="H12143" s="4">
        <v>43.8</v>
      </c>
      <c r="I12143" s="4">
        <v>42.2</v>
      </c>
      <c r="J12143" s="4">
        <v>42.1</v>
      </c>
    </row>
    <row r="12144" spans="1:10" x14ac:dyDescent="0.25">
      <c r="A12144">
        <v>1311728</v>
      </c>
      <c r="B12144" t="s">
        <v>7364</v>
      </c>
      <c r="C12144" t="s">
        <v>33</v>
      </c>
      <c r="D12144" t="s">
        <v>9</v>
      </c>
      <c r="E12144" s="4">
        <v>41.4</v>
      </c>
      <c r="F12144" s="4">
        <v>36.299999999999997</v>
      </c>
      <c r="G12144" s="4">
        <v>32.1</v>
      </c>
      <c r="H12144" s="4">
        <v>28</v>
      </c>
      <c r="I12144" s="4">
        <v>23.7</v>
      </c>
      <c r="J12144" s="4">
        <v>23.6</v>
      </c>
    </row>
    <row r="12145" spans="1:10" x14ac:dyDescent="0.25">
      <c r="A12145">
        <v>1311728</v>
      </c>
      <c r="B12145" t="s">
        <v>7364</v>
      </c>
      <c r="C12145" t="s">
        <v>33</v>
      </c>
      <c r="D12145" t="s">
        <v>10</v>
      </c>
      <c r="E12145" s="4">
        <v>14.9</v>
      </c>
      <c r="F12145" s="4">
        <v>17.399999999999999</v>
      </c>
      <c r="G12145" s="4">
        <v>15.7</v>
      </c>
      <c r="H12145" s="4">
        <v>15.8</v>
      </c>
      <c r="I12145" s="4">
        <v>18.5</v>
      </c>
      <c r="J12145" s="4">
        <v>18.5</v>
      </c>
    </row>
    <row r="12146" spans="1:10" x14ac:dyDescent="0.25">
      <c r="A12146">
        <v>1311784</v>
      </c>
      <c r="B12146" t="s">
        <v>7365</v>
      </c>
      <c r="C12146" t="s">
        <v>33</v>
      </c>
      <c r="D12146" t="s">
        <v>6</v>
      </c>
      <c r="E12146" s="4" t="s">
        <v>16</v>
      </c>
      <c r="F12146" s="4" t="s">
        <v>16</v>
      </c>
      <c r="G12146" s="4" t="s">
        <v>23</v>
      </c>
      <c r="H12146" s="4" t="s">
        <v>23</v>
      </c>
      <c r="I12146" s="4" t="s">
        <v>23</v>
      </c>
      <c r="J12146" s="4" t="s">
        <v>23</v>
      </c>
    </row>
    <row r="12147" spans="1:10" x14ac:dyDescent="0.25">
      <c r="A12147">
        <v>1311784</v>
      </c>
      <c r="B12147" t="s">
        <v>7365</v>
      </c>
      <c r="C12147" t="s">
        <v>33</v>
      </c>
      <c r="D12147" t="s">
        <v>8</v>
      </c>
      <c r="E12147" s="4">
        <v>18.600000000000001</v>
      </c>
      <c r="F12147" s="4">
        <v>17.5</v>
      </c>
      <c r="G12147" s="4">
        <v>15</v>
      </c>
      <c r="H12147" s="4">
        <v>12.6</v>
      </c>
      <c r="I12147" s="4">
        <v>12</v>
      </c>
      <c r="J12147" s="4">
        <v>12.5</v>
      </c>
    </row>
    <row r="12148" spans="1:10" x14ac:dyDescent="0.25">
      <c r="A12148">
        <v>1311784</v>
      </c>
      <c r="B12148" t="s">
        <v>7365</v>
      </c>
      <c r="C12148" t="s">
        <v>33</v>
      </c>
      <c r="D12148" t="s">
        <v>9</v>
      </c>
      <c r="E12148" s="4">
        <v>2.6</v>
      </c>
      <c r="F12148" s="4">
        <v>2.2999999999999998</v>
      </c>
      <c r="G12148" s="4">
        <v>1.3</v>
      </c>
      <c r="H12148" s="4">
        <v>0</v>
      </c>
      <c r="I12148" s="4">
        <v>0</v>
      </c>
      <c r="J12148" s="4">
        <v>0</v>
      </c>
    </row>
    <row r="12149" spans="1:10" x14ac:dyDescent="0.25">
      <c r="A12149">
        <v>1311784</v>
      </c>
      <c r="B12149" t="s">
        <v>7365</v>
      </c>
      <c r="C12149" t="s">
        <v>33</v>
      </c>
      <c r="D12149" t="s">
        <v>10</v>
      </c>
      <c r="E12149" s="4">
        <v>16</v>
      </c>
      <c r="F12149" s="4">
        <v>15.2</v>
      </c>
      <c r="G12149" s="4">
        <v>13.7</v>
      </c>
      <c r="H12149" s="4">
        <v>12.6</v>
      </c>
      <c r="I12149" s="4">
        <v>12</v>
      </c>
      <c r="J12149" s="4">
        <v>12.5</v>
      </c>
    </row>
    <row r="12150" spans="1:10" x14ac:dyDescent="0.25">
      <c r="A12150">
        <v>1312120</v>
      </c>
      <c r="B12150" t="s">
        <v>7366</v>
      </c>
      <c r="C12150" t="s">
        <v>33</v>
      </c>
      <c r="D12150" t="s">
        <v>6</v>
      </c>
      <c r="E12150" s="4" t="s">
        <v>121</v>
      </c>
      <c r="F12150" s="4" t="s">
        <v>121</v>
      </c>
      <c r="G12150" s="4" t="s">
        <v>121</v>
      </c>
      <c r="H12150" s="4" t="s">
        <v>121</v>
      </c>
      <c r="I12150" s="4" t="s">
        <v>121</v>
      </c>
      <c r="J12150" s="4" t="s">
        <v>121</v>
      </c>
    </row>
    <row r="12151" spans="1:10" x14ac:dyDescent="0.25">
      <c r="A12151">
        <v>1312120</v>
      </c>
      <c r="B12151" t="s">
        <v>7366</v>
      </c>
      <c r="C12151" t="s">
        <v>33</v>
      </c>
      <c r="D12151" t="s">
        <v>8</v>
      </c>
      <c r="E12151" s="4">
        <v>39.5</v>
      </c>
      <c r="F12151" s="4">
        <v>39.1</v>
      </c>
      <c r="G12151" s="4">
        <v>45.5</v>
      </c>
      <c r="H12151" s="4">
        <v>42.8</v>
      </c>
      <c r="I12151" s="4">
        <v>41</v>
      </c>
      <c r="J12151" s="4">
        <v>44.4</v>
      </c>
    </row>
    <row r="12152" spans="1:10" x14ac:dyDescent="0.25">
      <c r="A12152">
        <v>1312120</v>
      </c>
      <c r="B12152" t="s">
        <v>7366</v>
      </c>
      <c r="C12152" t="s">
        <v>33</v>
      </c>
      <c r="D12152" t="s">
        <v>9</v>
      </c>
      <c r="E12152" s="4">
        <v>19.5</v>
      </c>
      <c r="F12152" s="4">
        <v>20.5</v>
      </c>
      <c r="G12152" s="4">
        <v>28.3</v>
      </c>
      <c r="H12152" s="4">
        <v>26.4</v>
      </c>
      <c r="I12152" s="4">
        <v>21.3</v>
      </c>
      <c r="J12152" s="4">
        <v>26</v>
      </c>
    </row>
    <row r="12153" spans="1:10" x14ac:dyDescent="0.25">
      <c r="A12153">
        <v>1312120</v>
      </c>
      <c r="B12153" t="s">
        <v>7366</v>
      </c>
      <c r="C12153" t="s">
        <v>33</v>
      </c>
      <c r="D12153" t="s">
        <v>10</v>
      </c>
      <c r="E12153" s="4">
        <v>20</v>
      </c>
      <c r="F12153" s="4">
        <v>18.600000000000001</v>
      </c>
      <c r="G12153" s="4">
        <v>17.2</v>
      </c>
      <c r="H12153" s="4">
        <v>16.399999999999999</v>
      </c>
      <c r="I12153" s="4">
        <v>19.7</v>
      </c>
      <c r="J12153" s="4">
        <v>18.399999999999999</v>
      </c>
    </row>
    <row r="12154" spans="1:10" x14ac:dyDescent="0.25">
      <c r="A12154">
        <v>1312260</v>
      </c>
      <c r="B12154" t="s">
        <v>7367</v>
      </c>
      <c r="C12154" t="s">
        <v>33</v>
      </c>
      <c r="D12154" t="s">
        <v>6</v>
      </c>
      <c r="E12154" s="4" t="s">
        <v>13</v>
      </c>
      <c r="F12154" s="4" t="s">
        <v>16</v>
      </c>
      <c r="G12154" s="4" t="s">
        <v>16</v>
      </c>
      <c r="H12154" s="4" t="s">
        <v>23</v>
      </c>
      <c r="I12154" s="4" t="s">
        <v>16</v>
      </c>
      <c r="J12154" s="4" t="s">
        <v>13</v>
      </c>
    </row>
    <row r="12155" spans="1:10" x14ac:dyDescent="0.25">
      <c r="A12155">
        <v>1312260</v>
      </c>
      <c r="B12155" t="s">
        <v>7367</v>
      </c>
      <c r="C12155" t="s">
        <v>33</v>
      </c>
      <c r="D12155" t="s">
        <v>8</v>
      </c>
      <c r="E12155" s="4">
        <v>21.9</v>
      </c>
      <c r="F12155" s="4">
        <v>20.100000000000001</v>
      </c>
      <c r="G12155" s="4">
        <v>19.3</v>
      </c>
      <c r="H12155" s="4">
        <v>14.9</v>
      </c>
      <c r="I12155" s="4">
        <v>21.3</v>
      </c>
      <c r="J12155" s="4">
        <v>23.1</v>
      </c>
    </row>
    <row r="12156" spans="1:10" x14ac:dyDescent="0.25">
      <c r="A12156">
        <v>1312260</v>
      </c>
      <c r="B12156" t="s">
        <v>7367</v>
      </c>
      <c r="C12156" t="s">
        <v>33</v>
      </c>
      <c r="D12156" t="s">
        <v>9</v>
      </c>
      <c r="E12156" s="4">
        <v>5.0999999999999996</v>
      </c>
      <c r="F12156" s="4">
        <v>4</v>
      </c>
      <c r="G12156" s="4">
        <v>3.9</v>
      </c>
      <c r="H12156" s="4">
        <v>0.1</v>
      </c>
      <c r="I12156" s="4">
        <v>6</v>
      </c>
      <c r="J12156" s="4">
        <v>8.1999999999999993</v>
      </c>
    </row>
    <row r="12157" spans="1:10" x14ac:dyDescent="0.25">
      <c r="A12157">
        <v>1312260</v>
      </c>
      <c r="B12157" t="s">
        <v>7367</v>
      </c>
      <c r="C12157" t="s">
        <v>33</v>
      </c>
      <c r="D12157" t="s">
        <v>10</v>
      </c>
      <c r="E12157" s="4">
        <v>16.8</v>
      </c>
      <c r="F12157" s="4">
        <v>16.2</v>
      </c>
      <c r="G12157" s="4">
        <v>15.4</v>
      </c>
      <c r="H12157" s="4">
        <v>14.8</v>
      </c>
      <c r="I12157" s="4">
        <v>15.2</v>
      </c>
      <c r="J12157" s="4">
        <v>15</v>
      </c>
    </row>
    <row r="12158" spans="1:10" x14ac:dyDescent="0.25">
      <c r="A12158">
        <v>1312400</v>
      </c>
      <c r="B12158" t="s">
        <v>7368</v>
      </c>
      <c r="C12158" t="s">
        <v>33</v>
      </c>
      <c r="D12158" t="s">
        <v>6</v>
      </c>
      <c r="E12158" s="4" t="s">
        <v>7</v>
      </c>
      <c r="F12158" s="4" t="s">
        <v>121</v>
      </c>
      <c r="G12158" s="4" t="s">
        <v>121</v>
      </c>
      <c r="H12158" s="4" t="s">
        <v>7</v>
      </c>
      <c r="I12158" s="4" t="s">
        <v>7</v>
      </c>
      <c r="J12158" s="4" t="s">
        <v>121</v>
      </c>
    </row>
    <row r="12159" spans="1:10" x14ac:dyDescent="0.25">
      <c r="A12159">
        <v>1312400</v>
      </c>
      <c r="B12159" t="s">
        <v>7368</v>
      </c>
      <c r="C12159" t="s">
        <v>33</v>
      </c>
      <c r="D12159" t="s">
        <v>8</v>
      </c>
      <c r="E12159" s="4">
        <v>31</v>
      </c>
      <c r="F12159" s="4">
        <v>33.299999999999997</v>
      </c>
      <c r="G12159" s="4">
        <v>33.700000000000003</v>
      </c>
      <c r="H12159" s="4">
        <v>32.1</v>
      </c>
      <c r="I12159" s="4">
        <v>31.6</v>
      </c>
      <c r="J12159" s="4">
        <v>33.6</v>
      </c>
    </row>
    <row r="12160" spans="1:10" x14ac:dyDescent="0.25">
      <c r="A12160">
        <v>1312400</v>
      </c>
      <c r="B12160" t="s">
        <v>7368</v>
      </c>
      <c r="C12160" t="s">
        <v>33</v>
      </c>
      <c r="D12160" t="s">
        <v>9</v>
      </c>
      <c r="E12160" s="4">
        <v>8.8000000000000007</v>
      </c>
      <c r="F12160" s="4">
        <v>12.1</v>
      </c>
      <c r="G12160" s="4">
        <v>14.1</v>
      </c>
      <c r="H12160" s="4">
        <v>13.6</v>
      </c>
      <c r="I12160" s="4">
        <v>14.1</v>
      </c>
      <c r="J12160" s="4">
        <v>15.3</v>
      </c>
    </row>
    <row r="12161" spans="1:10" x14ac:dyDescent="0.25">
      <c r="A12161">
        <v>1312400</v>
      </c>
      <c r="B12161" t="s">
        <v>7368</v>
      </c>
      <c r="C12161" t="s">
        <v>33</v>
      </c>
      <c r="D12161" t="s">
        <v>10</v>
      </c>
      <c r="E12161" s="4">
        <v>22.2</v>
      </c>
      <c r="F12161" s="4">
        <v>21.3</v>
      </c>
      <c r="G12161" s="4">
        <v>19.600000000000001</v>
      </c>
      <c r="H12161" s="4">
        <v>18.5</v>
      </c>
      <c r="I12161" s="4">
        <v>17.600000000000001</v>
      </c>
      <c r="J12161" s="4">
        <v>18.2</v>
      </c>
    </row>
    <row r="12162" spans="1:10" x14ac:dyDescent="0.25">
      <c r="A12162">
        <v>1312456</v>
      </c>
      <c r="B12162" t="s">
        <v>7369</v>
      </c>
      <c r="C12162" t="s">
        <v>33</v>
      </c>
      <c r="D12162" t="s">
        <v>6</v>
      </c>
      <c r="E12162" s="4" t="s">
        <v>7</v>
      </c>
      <c r="F12162" s="4" t="s">
        <v>121</v>
      </c>
      <c r="G12162" s="4" t="s">
        <v>7</v>
      </c>
      <c r="H12162" s="4" t="s">
        <v>13</v>
      </c>
      <c r="I12162" s="4" t="s">
        <v>7</v>
      </c>
      <c r="J12162" s="4" t="s">
        <v>13</v>
      </c>
    </row>
    <row r="12163" spans="1:10" x14ac:dyDescent="0.25">
      <c r="A12163">
        <v>1312456</v>
      </c>
      <c r="B12163" t="s">
        <v>7369</v>
      </c>
      <c r="C12163" t="s">
        <v>33</v>
      </c>
      <c r="D12163" t="s">
        <v>8</v>
      </c>
      <c r="E12163" s="4">
        <v>31.3</v>
      </c>
      <c r="F12163" s="4">
        <v>32.700000000000003</v>
      </c>
      <c r="G12163" s="4">
        <v>27.4</v>
      </c>
      <c r="H12163" s="4">
        <v>24.3</v>
      </c>
      <c r="I12163" s="4">
        <v>26.5</v>
      </c>
      <c r="J12163" s="4">
        <v>21.9</v>
      </c>
    </row>
    <row r="12164" spans="1:10" x14ac:dyDescent="0.25">
      <c r="A12164">
        <v>1312456</v>
      </c>
      <c r="B12164" t="s">
        <v>7369</v>
      </c>
      <c r="C12164" t="s">
        <v>33</v>
      </c>
      <c r="D12164" t="s">
        <v>9</v>
      </c>
      <c r="E12164" s="4">
        <v>12.4</v>
      </c>
      <c r="F12164" s="4">
        <v>14.6</v>
      </c>
      <c r="G12164" s="4">
        <v>11</v>
      </c>
      <c r="H12164" s="4">
        <v>8.5</v>
      </c>
      <c r="I12164" s="4">
        <v>10.3</v>
      </c>
      <c r="J12164" s="4">
        <v>4.5999999999999996</v>
      </c>
    </row>
    <row r="12165" spans="1:10" x14ac:dyDescent="0.25">
      <c r="A12165">
        <v>1312456</v>
      </c>
      <c r="B12165" t="s">
        <v>7369</v>
      </c>
      <c r="C12165" t="s">
        <v>33</v>
      </c>
      <c r="D12165" t="s">
        <v>10</v>
      </c>
      <c r="E12165" s="4">
        <v>18.899999999999999</v>
      </c>
      <c r="F12165" s="4">
        <v>18.100000000000001</v>
      </c>
      <c r="G12165" s="4">
        <v>16.3</v>
      </c>
      <c r="H12165" s="4">
        <v>15.9</v>
      </c>
      <c r="I12165" s="4">
        <v>16.100000000000001</v>
      </c>
      <c r="J12165" s="4">
        <v>17.3</v>
      </c>
    </row>
    <row r="12166" spans="1:10" x14ac:dyDescent="0.25">
      <c r="A12166">
        <v>1312624</v>
      </c>
      <c r="B12166" t="s">
        <v>7370</v>
      </c>
      <c r="C12166" t="s">
        <v>33</v>
      </c>
      <c r="D12166" t="s">
        <v>6</v>
      </c>
      <c r="E12166" s="4" t="s">
        <v>121</v>
      </c>
      <c r="F12166" s="4" t="s">
        <v>121</v>
      </c>
      <c r="G12166" s="4" t="s">
        <v>121</v>
      </c>
      <c r="H12166" s="4" t="s">
        <v>121</v>
      </c>
      <c r="I12166" s="4" t="s">
        <v>121</v>
      </c>
      <c r="J12166" s="4" t="s">
        <v>121</v>
      </c>
    </row>
    <row r="12167" spans="1:10" x14ac:dyDescent="0.25">
      <c r="A12167">
        <v>1312624</v>
      </c>
      <c r="B12167" t="s">
        <v>7370</v>
      </c>
      <c r="C12167" t="s">
        <v>33</v>
      </c>
      <c r="D12167" t="s">
        <v>8</v>
      </c>
      <c r="E12167" s="4">
        <v>49.6</v>
      </c>
      <c r="F12167" s="4">
        <v>49.6</v>
      </c>
      <c r="G12167" s="4">
        <v>46.8</v>
      </c>
      <c r="H12167" s="4">
        <v>47.6</v>
      </c>
      <c r="I12167" s="4">
        <v>49</v>
      </c>
      <c r="J12167" s="4">
        <v>42.6</v>
      </c>
    </row>
    <row r="12168" spans="1:10" x14ac:dyDescent="0.25">
      <c r="A12168">
        <v>1312624</v>
      </c>
      <c r="B12168" t="s">
        <v>7370</v>
      </c>
      <c r="C12168" t="s">
        <v>33</v>
      </c>
      <c r="D12168" t="s">
        <v>9</v>
      </c>
      <c r="E12168" s="4">
        <v>24.4</v>
      </c>
      <c r="F12168" s="4">
        <v>22.2</v>
      </c>
      <c r="G12168" s="4">
        <v>21.4</v>
      </c>
      <c r="H12168" s="4">
        <v>24.8</v>
      </c>
      <c r="I12168" s="4">
        <v>25.7</v>
      </c>
      <c r="J12168" s="4">
        <v>17.2</v>
      </c>
    </row>
    <row r="12169" spans="1:10" x14ac:dyDescent="0.25">
      <c r="A12169">
        <v>1312624</v>
      </c>
      <c r="B12169" t="s">
        <v>7370</v>
      </c>
      <c r="C12169" t="s">
        <v>33</v>
      </c>
      <c r="D12169" t="s">
        <v>10</v>
      </c>
      <c r="E12169" s="4">
        <v>25.2</v>
      </c>
      <c r="F12169" s="4">
        <v>27.5</v>
      </c>
      <c r="G12169" s="4">
        <v>25.4</v>
      </c>
      <c r="H12169" s="4">
        <v>22.9</v>
      </c>
      <c r="I12169" s="4">
        <v>23.3</v>
      </c>
      <c r="J12169" s="4">
        <v>25.4</v>
      </c>
    </row>
    <row r="12170" spans="1:10" x14ac:dyDescent="0.25">
      <c r="A12170">
        <v>1312834</v>
      </c>
      <c r="B12170" t="s">
        <v>7371</v>
      </c>
      <c r="C12170" t="s">
        <v>33</v>
      </c>
      <c r="D12170" t="s">
        <v>6</v>
      </c>
      <c r="E12170" s="4" t="s">
        <v>121</v>
      </c>
      <c r="F12170" s="4" t="s">
        <v>121</v>
      </c>
      <c r="G12170" s="4" t="s">
        <v>121</v>
      </c>
      <c r="H12170" s="4" t="s">
        <v>7</v>
      </c>
      <c r="I12170" s="4" t="s">
        <v>7</v>
      </c>
      <c r="J12170" s="4" t="s">
        <v>121</v>
      </c>
    </row>
    <row r="12171" spans="1:10" x14ac:dyDescent="0.25">
      <c r="A12171">
        <v>1312834</v>
      </c>
      <c r="B12171" t="s">
        <v>7371</v>
      </c>
      <c r="C12171" t="s">
        <v>33</v>
      </c>
      <c r="D12171" t="s">
        <v>8</v>
      </c>
      <c r="E12171" s="4">
        <v>35.9</v>
      </c>
      <c r="F12171" s="4">
        <v>38.5</v>
      </c>
      <c r="G12171" s="4">
        <v>34.5</v>
      </c>
      <c r="H12171" s="4">
        <v>29.1</v>
      </c>
      <c r="I12171" s="4">
        <v>30.2</v>
      </c>
      <c r="J12171" s="4">
        <v>33.1</v>
      </c>
    </row>
    <row r="12172" spans="1:10" x14ac:dyDescent="0.25">
      <c r="A12172">
        <v>1312834</v>
      </c>
      <c r="B12172" t="s">
        <v>7371</v>
      </c>
      <c r="C12172" t="s">
        <v>33</v>
      </c>
      <c r="D12172" t="s">
        <v>9</v>
      </c>
      <c r="E12172" s="4">
        <v>10.9</v>
      </c>
      <c r="F12172" s="4">
        <v>14</v>
      </c>
      <c r="G12172" s="4">
        <v>13.9</v>
      </c>
      <c r="H12172" s="4">
        <v>9.4</v>
      </c>
      <c r="I12172" s="4">
        <v>9.1</v>
      </c>
      <c r="J12172" s="4">
        <v>11.9</v>
      </c>
    </row>
    <row r="12173" spans="1:10" x14ac:dyDescent="0.25">
      <c r="A12173">
        <v>1312834</v>
      </c>
      <c r="B12173" t="s">
        <v>7371</v>
      </c>
      <c r="C12173" t="s">
        <v>33</v>
      </c>
      <c r="D12173" t="s">
        <v>10</v>
      </c>
      <c r="E12173" s="4">
        <v>25</v>
      </c>
      <c r="F12173" s="4">
        <v>24.5</v>
      </c>
      <c r="G12173" s="4">
        <v>20.6</v>
      </c>
      <c r="H12173" s="4">
        <v>19.7</v>
      </c>
      <c r="I12173" s="4">
        <v>21.1</v>
      </c>
      <c r="J12173" s="4">
        <v>21.2</v>
      </c>
    </row>
    <row r="12174" spans="1:10" x14ac:dyDescent="0.25">
      <c r="A12174">
        <v>1312988</v>
      </c>
      <c r="B12174" t="s">
        <v>7372</v>
      </c>
      <c r="C12174" t="s">
        <v>33</v>
      </c>
      <c r="D12174" t="s">
        <v>6</v>
      </c>
      <c r="E12174" s="4" t="s">
        <v>23</v>
      </c>
      <c r="F12174" s="4" t="s">
        <v>23</v>
      </c>
      <c r="G12174" s="4" t="s">
        <v>23</v>
      </c>
      <c r="H12174" s="4" t="s">
        <v>23</v>
      </c>
      <c r="I12174" s="4" t="s">
        <v>23</v>
      </c>
      <c r="J12174" s="4" t="s">
        <v>23</v>
      </c>
    </row>
    <row r="12175" spans="1:10" x14ac:dyDescent="0.25">
      <c r="A12175">
        <v>1312988</v>
      </c>
      <c r="B12175" t="s">
        <v>7372</v>
      </c>
      <c r="C12175" t="s">
        <v>33</v>
      </c>
      <c r="D12175" t="s">
        <v>8</v>
      </c>
      <c r="E12175" s="4">
        <v>15.3</v>
      </c>
      <c r="F12175" s="4">
        <v>14.3</v>
      </c>
      <c r="G12175" s="4">
        <v>13</v>
      </c>
      <c r="H12175" s="4">
        <v>12</v>
      </c>
      <c r="I12175" s="4">
        <v>11.9</v>
      </c>
      <c r="J12175" s="4">
        <v>12.5</v>
      </c>
    </row>
    <row r="12176" spans="1:10" x14ac:dyDescent="0.25">
      <c r="A12176">
        <v>1312988</v>
      </c>
      <c r="B12176" t="s">
        <v>7372</v>
      </c>
      <c r="C12176" t="s">
        <v>33</v>
      </c>
      <c r="D12176" t="s">
        <v>9</v>
      </c>
      <c r="E12176" s="4">
        <v>0</v>
      </c>
      <c r="F12176" s="4">
        <v>0</v>
      </c>
      <c r="G12176" s="4">
        <v>0</v>
      </c>
      <c r="H12176" s="4">
        <v>0</v>
      </c>
      <c r="I12176" s="4">
        <v>0</v>
      </c>
      <c r="J12176" s="4">
        <v>0</v>
      </c>
    </row>
    <row r="12177" spans="1:10" x14ac:dyDescent="0.25">
      <c r="A12177">
        <v>1312988</v>
      </c>
      <c r="B12177" t="s">
        <v>7372</v>
      </c>
      <c r="C12177" t="s">
        <v>33</v>
      </c>
      <c r="D12177" t="s">
        <v>10</v>
      </c>
      <c r="E12177" s="4">
        <v>15.3</v>
      </c>
      <c r="F12177" s="4">
        <v>14.3</v>
      </c>
      <c r="G12177" s="4">
        <v>13</v>
      </c>
      <c r="H12177" s="4">
        <v>12</v>
      </c>
      <c r="I12177" s="4">
        <v>11.9</v>
      </c>
      <c r="J12177" s="4">
        <v>12.5</v>
      </c>
    </row>
    <row r="12178" spans="1:10" x14ac:dyDescent="0.25">
      <c r="A12178">
        <v>1313492</v>
      </c>
      <c r="B12178" t="s">
        <v>7373</v>
      </c>
      <c r="C12178" t="s">
        <v>33</v>
      </c>
      <c r="D12178" t="s">
        <v>6</v>
      </c>
      <c r="E12178" s="4" t="s">
        <v>121</v>
      </c>
      <c r="F12178" s="4" t="s">
        <v>121</v>
      </c>
      <c r="G12178" s="4" t="s">
        <v>121</v>
      </c>
      <c r="H12178" s="4" t="s">
        <v>121</v>
      </c>
      <c r="I12178" s="4" t="s">
        <v>121</v>
      </c>
      <c r="J12178" s="4" t="s">
        <v>121</v>
      </c>
    </row>
    <row r="12179" spans="1:10" x14ac:dyDescent="0.25">
      <c r="A12179">
        <v>1313492</v>
      </c>
      <c r="B12179" t="s">
        <v>7373</v>
      </c>
      <c r="C12179" t="s">
        <v>33</v>
      </c>
      <c r="D12179" t="s">
        <v>8</v>
      </c>
      <c r="E12179" s="4">
        <v>40.700000000000003</v>
      </c>
      <c r="F12179" s="4">
        <v>41.2</v>
      </c>
      <c r="G12179" s="4">
        <v>40.4</v>
      </c>
      <c r="H12179" s="4">
        <v>36.5</v>
      </c>
      <c r="I12179" s="4">
        <v>35.6</v>
      </c>
      <c r="J12179" s="4">
        <v>36.1</v>
      </c>
    </row>
    <row r="12180" spans="1:10" x14ac:dyDescent="0.25">
      <c r="A12180">
        <v>1313492</v>
      </c>
      <c r="B12180" t="s">
        <v>7373</v>
      </c>
      <c r="C12180" t="s">
        <v>33</v>
      </c>
      <c r="D12180" t="s">
        <v>9</v>
      </c>
      <c r="E12180" s="4">
        <v>23.4</v>
      </c>
      <c r="F12180" s="4">
        <v>24.1</v>
      </c>
      <c r="G12180" s="4">
        <v>24</v>
      </c>
      <c r="H12180" s="4">
        <v>20.399999999999999</v>
      </c>
      <c r="I12180" s="4">
        <v>19.100000000000001</v>
      </c>
      <c r="J12180" s="4">
        <v>20.399999999999999</v>
      </c>
    </row>
    <row r="12181" spans="1:10" x14ac:dyDescent="0.25">
      <c r="A12181">
        <v>1313492</v>
      </c>
      <c r="B12181" t="s">
        <v>7373</v>
      </c>
      <c r="C12181" t="s">
        <v>33</v>
      </c>
      <c r="D12181" t="s">
        <v>10</v>
      </c>
      <c r="E12181" s="4">
        <v>17.399999999999999</v>
      </c>
      <c r="F12181" s="4">
        <v>17.100000000000001</v>
      </c>
      <c r="G12181" s="4">
        <v>16.399999999999999</v>
      </c>
      <c r="H12181" s="4">
        <v>16.100000000000001</v>
      </c>
      <c r="I12181" s="4">
        <v>16.399999999999999</v>
      </c>
      <c r="J12181" s="4">
        <v>15.7</v>
      </c>
    </row>
    <row r="12182" spans="1:10" x14ac:dyDescent="0.25">
      <c r="A12182">
        <v>1313688</v>
      </c>
      <c r="B12182" t="s">
        <v>7374</v>
      </c>
      <c r="C12182" t="s">
        <v>33</v>
      </c>
      <c r="D12182" t="s">
        <v>6</v>
      </c>
      <c r="E12182" s="4" t="s">
        <v>16</v>
      </c>
      <c r="F12182" s="4" t="s">
        <v>16</v>
      </c>
      <c r="G12182" s="4" t="s">
        <v>16</v>
      </c>
      <c r="H12182" s="4" t="s">
        <v>16</v>
      </c>
      <c r="I12182" s="4" t="s">
        <v>16</v>
      </c>
      <c r="J12182" s="4" t="s">
        <v>16</v>
      </c>
    </row>
    <row r="12183" spans="1:10" x14ac:dyDescent="0.25">
      <c r="A12183">
        <v>1313688</v>
      </c>
      <c r="B12183" t="s">
        <v>7374</v>
      </c>
      <c r="C12183" t="s">
        <v>33</v>
      </c>
      <c r="D12183" t="s">
        <v>8</v>
      </c>
      <c r="E12183" s="4">
        <v>21</v>
      </c>
      <c r="F12183" s="4">
        <v>20.8</v>
      </c>
      <c r="G12183" s="4">
        <v>18.5</v>
      </c>
      <c r="H12183" s="4">
        <v>16.8</v>
      </c>
      <c r="I12183" s="4">
        <v>17.2</v>
      </c>
      <c r="J12183" s="4">
        <v>18.5</v>
      </c>
    </row>
    <row r="12184" spans="1:10" x14ac:dyDescent="0.25">
      <c r="A12184">
        <v>1313688</v>
      </c>
      <c r="B12184" t="s">
        <v>7374</v>
      </c>
      <c r="C12184" t="s">
        <v>33</v>
      </c>
      <c r="D12184" t="s">
        <v>9</v>
      </c>
      <c r="E12184" s="4">
        <v>0</v>
      </c>
      <c r="F12184" s="4">
        <v>0</v>
      </c>
      <c r="G12184" s="4">
        <v>0</v>
      </c>
      <c r="H12184" s="4">
        <v>0</v>
      </c>
      <c r="I12184" s="4">
        <v>0.2</v>
      </c>
      <c r="J12184" s="4">
        <v>0</v>
      </c>
    </row>
    <row r="12185" spans="1:10" x14ac:dyDescent="0.25">
      <c r="A12185">
        <v>1313688</v>
      </c>
      <c r="B12185" t="s">
        <v>7374</v>
      </c>
      <c r="C12185" t="s">
        <v>33</v>
      </c>
      <c r="D12185" t="s">
        <v>10</v>
      </c>
      <c r="E12185" s="4">
        <v>21</v>
      </c>
      <c r="F12185" s="4">
        <v>20.8</v>
      </c>
      <c r="G12185" s="4">
        <v>18.5</v>
      </c>
      <c r="H12185" s="4">
        <v>16.8</v>
      </c>
      <c r="I12185" s="4">
        <v>17</v>
      </c>
      <c r="J12185" s="4">
        <v>18.5</v>
      </c>
    </row>
    <row r="12186" spans="1:10" x14ac:dyDescent="0.25">
      <c r="A12186">
        <v>1314024</v>
      </c>
      <c r="B12186" t="s">
        <v>7375</v>
      </c>
      <c r="C12186" t="s">
        <v>33</v>
      </c>
      <c r="D12186" t="s">
        <v>6</v>
      </c>
      <c r="E12186" s="4" t="s">
        <v>16900</v>
      </c>
      <c r="F12186" s="4" t="s">
        <v>16900</v>
      </c>
      <c r="G12186" s="4" t="s">
        <v>16900</v>
      </c>
      <c r="H12186" s="4" t="s">
        <v>16900</v>
      </c>
      <c r="I12186" s="4" t="s">
        <v>16900</v>
      </c>
      <c r="J12186" s="4" t="s">
        <v>16</v>
      </c>
    </row>
    <row r="12187" spans="1:10" x14ac:dyDescent="0.25">
      <c r="A12187">
        <v>1314024</v>
      </c>
      <c r="B12187" t="s">
        <v>7375</v>
      </c>
      <c r="C12187" t="s">
        <v>33</v>
      </c>
      <c r="D12187" t="s">
        <v>8</v>
      </c>
      <c r="E12187" s="4" t="s">
        <v>16900</v>
      </c>
      <c r="F12187" s="4" t="s">
        <v>16900</v>
      </c>
      <c r="G12187" s="4" t="s">
        <v>16900</v>
      </c>
      <c r="H12187" s="4" t="s">
        <v>16900</v>
      </c>
      <c r="I12187" s="4" t="s">
        <v>16900</v>
      </c>
      <c r="J12187" s="4">
        <v>20.399999999999999</v>
      </c>
    </row>
    <row r="12188" spans="1:10" x14ac:dyDescent="0.25">
      <c r="A12188">
        <v>1314024</v>
      </c>
      <c r="B12188" t="s">
        <v>7375</v>
      </c>
      <c r="C12188" t="s">
        <v>33</v>
      </c>
      <c r="D12188" t="s">
        <v>9</v>
      </c>
      <c r="E12188" s="4" t="s">
        <v>16900</v>
      </c>
      <c r="F12188" s="4" t="s">
        <v>16900</v>
      </c>
      <c r="G12188" s="4" t="s">
        <v>16900</v>
      </c>
      <c r="H12188" s="4" t="s">
        <v>16900</v>
      </c>
      <c r="I12188" s="4" t="s">
        <v>16900</v>
      </c>
      <c r="J12188" s="4">
        <v>13.8</v>
      </c>
    </row>
    <row r="12189" spans="1:10" x14ac:dyDescent="0.25">
      <c r="A12189">
        <v>1314024</v>
      </c>
      <c r="B12189" t="s">
        <v>7375</v>
      </c>
      <c r="C12189" t="s">
        <v>33</v>
      </c>
      <c r="D12189" t="s">
        <v>10</v>
      </c>
      <c r="E12189" s="4" t="s">
        <v>16900</v>
      </c>
      <c r="F12189" s="4" t="s">
        <v>16900</v>
      </c>
      <c r="G12189" s="4" t="s">
        <v>16900</v>
      </c>
      <c r="H12189" s="4" t="s">
        <v>16900</v>
      </c>
      <c r="I12189" s="4" t="s">
        <v>16900</v>
      </c>
      <c r="J12189" s="4">
        <v>6.6</v>
      </c>
    </row>
    <row r="12190" spans="1:10" x14ac:dyDescent="0.25">
      <c r="A12190">
        <v>1314500</v>
      </c>
      <c r="B12190" t="s">
        <v>7376</v>
      </c>
      <c r="C12190" t="s">
        <v>33</v>
      </c>
      <c r="D12190" t="s">
        <v>6</v>
      </c>
      <c r="E12190" s="4" t="s">
        <v>7</v>
      </c>
      <c r="F12190" s="4" t="s">
        <v>121</v>
      </c>
      <c r="G12190" s="4" t="s">
        <v>121</v>
      </c>
      <c r="H12190" s="4" t="s">
        <v>7</v>
      </c>
      <c r="I12190" s="4" t="s">
        <v>7</v>
      </c>
      <c r="J12190" s="4" t="s">
        <v>121</v>
      </c>
    </row>
    <row r="12191" spans="1:10" x14ac:dyDescent="0.25">
      <c r="A12191">
        <v>1314500</v>
      </c>
      <c r="B12191" t="s">
        <v>7376</v>
      </c>
      <c r="C12191" t="s">
        <v>33</v>
      </c>
      <c r="D12191" t="s">
        <v>8</v>
      </c>
      <c r="E12191" s="4">
        <v>30.2</v>
      </c>
      <c r="F12191" s="4">
        <v>33.4</v>
      </c>
      <c r="G12191" s="4">
        <v>33.200000000000003</v>
      </c>
      <c r="H12191" s="4">
        <v>30.9</v>
      </c>
      <c r="I12191" s="4">
        <v>30.7</v>
      </c>
      <c r="J12191" s="4">
        <v>33.700000000000003</v>
      </c>
    </row>
    <row r="12192" spans="1:10" x14ac:dyDescent="0.25">
      <c r="A12192">
        <v>1314500</v>
      </c>
      <c r="B12192" t="s">
        <v>7376</v>
      </c>
      <c r="C12192" t="s">
        <v>33</v>
      </c>
      <c r="D12192" t="s">
        <v>9</v>
      </c>
      <c r="E12192" s="4">
        <v>7.3</v>
      </c>
      <c r="F12192" s="4">
        <v>12.7</v>
      </c>
      <c r="G12192" s="4">
        <v>14.8</v>
      </c>
      <c r="H12192" s="4">
        <v>12.6</v>
      </c>
      <c r="I12192" s="4">
        <v>12.7</v>
      </c>
      <c r="J12192" s="4">
        <v>15.6</v>
      </c>
    </row>
    <row r="12193" spans="1:10" x14ac:dyDescent="0.25">
      <c r="A12193">
        <v>1314500</v>
      </c>
      <c r="B12193" t="s">
        <v>7376</v>
      </c>
      <c r="C12193" t="s">
        <v>33</v>
      </c>
      <c r="D12193" t="s">
        <v>10</v>
      </c>
      <c r="E12193" s="4">
        <v>22.9</v>
      </c>
      <c r="F12193" s="4">
        <v>20.8</v>
      </c>
      <c r="G12193" s="4">
        <v>18.399999999999999</v>
      </c>
      <c r="H12193" s="4">
        <v>18.2</v>
      </c>
      <c r="I12193" s="4">
        <v>18</v>
      </c>
      <c r="J12193" s="4">
        <v>18.100000000000001</v>
      </c>
    </row>
    <row r="12194" spans="1:10" x14ac:dyDescent="0.25">
      <c r="A12194">
        <v>1314920</v>
      </c>
      <c r="B12194" t="s">
        <v>7377</v>
      </c>
      <c r="C12194" t="s">
        <v>33</v>
      </c>
      <c r="D12194" t="s">
        <v>6</v>
      </c>
      <c r="E12194" s="4" t="s">
        <v>13</v>
      </c>
      <c r="F12194" s="4" t="s">
        <v>16</v>
      </c>
      <c r="G12194" s="4" t="s">
        <v>16</v>
      </c>
      <c r="H12194" s="4" t="s">
        <v>16</v>
      </c>
      <c r="I12194" s="4" t="s">
        <v>16</v>
      </c>
      <c r="J12194" s="4" t="s">
        <v>23</v>
      </c>
    </row>
    <row r="12195" spans="1:10" x14ac:dyDescent="0.25">
      <c r="A12195">
        <v>1314920</v>
      </c>
      <c r="B12195" t="s">
        <v>7377</v>
      </c>
      <c r="C12195" t="s">
        <v>33</v>
      </c>
      <c r="D12195" t="s">
        <v>8</v>
      </c>
      <c r="E12195" s="4">
        <v>25.5</v>
      </c>
      <c r="F12195" s="4">
        <v>21.2</v>
      </c>
      <c r="G12195" s="4">
        <v>19.7</v>
      </c>
      <c r="H12195" s="4">
        <v>18.2</v>
      </c>
      <c r="I12195" s="4">
        <v>17.100000000000001</v>
      </c>
      <c r="J12195" s="4">
        <v>13.6</v>
      </c>
    </row>
    <row r="12196" spans="1:10" x14ac:dyDescent="0.25">
      <c r="A12196">
        <v>1314920</v>
      </c>
      <c r="B12196" t="s">
        <v>7377</v>
      </c>
      <c r="C12196" t="s">
        <v>33</v>
      </c>
      <c r="D12196" t="s">
        <v>9</v>
      </c>
      <c r="E12196" s="4">
        <v>4.8</v>
      </c>
      <c r="F12196" s="4">
        <v>1.6</v>
      </c>
      <c r="G12196" s="4">
        <v>0</v>
      </c>
      <c r="H12196" s="4">
        <v>0</v>
      </c>
      <c r="I12196" s="4">
        <v>0</v>
      </c>
      <c r="J12196" s="4">
        <v>0</v>
      </c>
    </row>
    <row r="12197" spans="1:10" x14ac:dyDescent="0.25">
      <c r="A12197">
        <v>1314920</v>
      </c>
      <c r="B12197" t="s">
        <v>7377</v>
      </c>
      <c r="C12197" t="s">
        <v>33</v>
      </c>
      <c r="D12197" t="s">
        <v>10</v>
      </c>
      <c r="E12197" s="4">
        <v>20.7</v>
      </c>
      <c r="F12197" s="4">
        <v>19.600000000000001</v>
      </c>
      <c r="G12197" s="4">
        <v>19.7</v>
      </c>
      <c r="H12197" s="4">
        <v>18.2</v>
      </c>
      <c r="I12197" s="4">
        <v>17.100000000000001</v>
      </c>
      <c r="J12197" s="4">
        <v>13.6</v>
      </c>
    </row>
    <row r="12198" spans="1:10" x14ac:dyDescent="0.25">
      <c r="A12198">
        <v>1315172</v>
      </c>
      <c r="B12198" t="s">
        <v>7378</v>
      </c>
      <c r="C12198" t="s">
        <v>33</v>
      </c>
      <c r="D12198" t="s">
        <v>6</v>
      </c>
      <c r="E12198" s="4" t="s">
        <v>121</v>
      </c>
      <c r="F12198" s="4" t="s">
        <v>7</v>
      </c>
      <c r="G12198" s="4" t="s">
        <v>121</v>
      </c>
      <c r="H12198" s="4" t="s">
        <v>7</v>
      </c>
      <c r="I12198" s="4" t="s">
        <v>7</v>
      </c>
      <c r="J12198" s="4" t="s">
        <v>7</v>
      </c>
    </row>
    <row r="12199" spans="1:10" x14ac:dyDescent="0.25">
      <c r="A12199">
        <v>1315172</v>
      </c>
      <c r="B12199" t="s">
        <v>7378</v>
      </c>
      <c r="C12199" t="s">
        <v>33</v>
      </c>
      <c r="D12199" t="s">
        <v>8</v>
      </c>
      <c r="E12199" s="4">
        <v>34.6</v>
      </c>
      <c r="F12199" s="4">
        <v>31.1</v>
      </c>
      <c r="G12199" s="4">
        <v>34</v>
      </c>
      <c r="H12199" s="4">
        <v>31.7</v>
      </c>
      <c r="I12199" s="4">
        <v>30.4</v>
      </c>
      <c r="J12199" s="4">
        <v>30.6</v>
      </c>
    </row>
    <row r="12200" spans="1:10" x14ac:dyDescent="0.25">
      <c r="A12200">
        <v>1315172</v>
      </c>
      <c r="B12200" t="s">
        <v>7378</v>
      </c>
      <c r="C12200" t="s">
        <v>33</v>
      </c>
      <c r="D12200" t="s">
        <v>9</v>
      </c>
      <c r="E12200" s="4">
        <v>27.2</v>
      </c>
      <c r="F12200" s="4">
        <v>24.2</v>
      </c>
      <c r="G12200" s="4">
        <v>27.1</v>
      </c>
      <c r="H12200" s="4">
        <v>24.3</v>
      </c>
      <c r="I12200" s="4">
        <v>22.7</v>
      </c>
      <c r="J12200" s="4">
        <v>21.2</v>
      </c>
    </row>
    <row r="12201" spans="1:10" x14ac:dyDescent="0.25">
      <c r="A12201">
        <v>1315172</v>
      </c>
      <c r="B12201" t="s">
        <v>7378</v>
      </c>
      <c r="C12201" t="s">
        <v>33</v>
      </c>
      <c r="D12201" t="s">
        <v>10</v>
      </c>
      <c r="E12201" s="4">
        <v>7.4</v>
      </c>
      <c r="F12201" s="4">
        <v>7</v>
      </c>
      <c r="G12201" s="4">
        <v>6.9</v>
      </c>
      <c r="H12201" s="4">
        <v>7.4</v>
      </c>
      <c r="I12201" s="4">
        <v>7.6</v>
      </c>
      <c r="J12201" s="4">
        <v>9.4</v>
      </c>
    </row>
    <row r="12202" spans="1:10" x14ac:dyDescent="0.25">
      <c r="A12202">
        <v>1315508</v>
      </c>
      <c r="B12202" t="s">
        <v>7379</v>
      </c>
      <c r="C12202" t="s">
        <v>33</v>
      </c>
      <c r="D12202" t="s">
        <v>6</v>
      </c>
      <c r="E12202" s="4" t="s">
        <v>13</v>
      </c>
      <c r="F12202" s="4" t="s">
        <v>7</v>
      </c>
      <c r="G12202" s="4" t="s">
        <v>16</v>
      </c>
      <c r="H12202" s="4" t="s">
        <v>16</v>
      </c>
      <c r="I12202" s="4" t="s">
        <v>16</v>
      </c>
      <c r="J12202" s="4" t="s">
        <v>16</v>
      </c>
    </row>
    <row r="12203" spans="1:10" x14ac:dyDescent="0.25">
      <c r="A12203">
        <v>1315508</v>
      </c>
      <c r="B12203" t="s">
        <v>7379</v>
      </c>
      <c r="C12203" t="s">
        <v>33</v>
      </c>
      <c r="D12203" t="s">
        <v>8</v>
      </c>
      <c r="E12203" s="4">
        <v>25.4</v>
      </c>
      <c r="F12203" s="4">
        <v>28.4</v>
      </c>
      <c r="G12203" s="4">
        <v>19.100000000000001</v>
      </c>
      <c r="H12203" s="4">
        <v>20.2</v>
      </c>
      <c r="I12203" s="4">
        <v>19.7</v>
      </c>
      <c r="J12203" s="4">
        <v>17.8</v>
      </c>
    </row>
    <row r="12204" spans="1:10" x14ac:dyDescent="0.25">
      <c r="A12204">
        <v>1315508</v>
      </c>
      <c r="B12204" t="s">
        <v>7379</v>
      </c>
      <c r="C12204" t="s">
        <v>33</v>
      </c>
      <c r="D12204" t="s">
        <v>9</v>
      </c>
      <c r="E12204" s="4">
        <v>7.3</v>
      </c>
      <c r="F12204" s="4">
        <v>10.5</v>
      </c>
      <c r="G12204" s="4">
        <v>1.1000000000000001</v>
      </c>
      <c r="H12204" s="4">
        <v>3.1</v>
      </c>
      <c r="I12204" s="4">
        <v>0</v>
      </c>
      <c r="J12204" s="4">
        <v>0</v>
      </c>
    </row>
    <row r="12205" spans="1:10" x14ac:dyDescent="0.25">
      <c r="A12205">
        <v>1315508</v>
      </c>
      <c r="B12205" t="s">
        <v>7379</v>
      </c>
      <c r="C12205" t="s">
        <v>33</v>
      </c>
      <c r="D12205" t="s">
        <v>10</v>
      </c>
      <c r="E12205" s="4">
        <v>18.100000000000001</v>
      </c>
      <c r="F12205" s="4">
        <v>17.899999999999999</v>
      </c>
      <c r="G12205" s="4">
        <v>18</v>
      </c>
      <c r="H12205" s="4">
        <v>17.2</v>
      </c>
      <c r="I12205" s="4">
        <v>19.7</v>
      </c>
      <c r="J12205" s="4">
        <v>17.8</v>
      </c>
    </row>
    <row r="12206" spans="1:10" x14ac:dyDescent="0.25">
      <c r="A12206">
        <v>1315552</v>
      </c>
      <c r="B12206" t="s">
        <v>7380</v>
      </c>
      <c r="C12206" t="s">
        <v>33</v>
      </c>
      <c r="D12206" t="s">
        <v>6</v>
      </c>
      <c r="E12206" s="4" t="s">
        <v>13</v>
      </c>
      <c r="F12206" s="4" t="s">
        <v>16</v>
      </c>
      <c r="G12206" s="4" t="s">
        <v>16</v>
      </c>
      <c r="H12206" s="4" t="s">
        <v>16</v>
      </c>
      <c r="I12206" s="4" t="s">
        <v>16</v>
      </c>
      <c r="J12206" s="4" t="s">
        <v>23</v>
      </c>
    </row>
    <row r="12207" spans="1:10" x14ac:dyDescent="0.25">
      <c r="A12207">
        <v>1315552</v>
      </c>
      <c r="B12207" t="s">
        <v>7380</v>
      </c>
      <c r="C12207" t="s">
        <v>33</v>
      </c>
      <c r="D12207" t="s">
        <v>8</v>
      </c>
      <c r="E12207" s="4">
        <v>22.4</v>
      </c>
      <c r="F12207" s="4">
        <v>20.8</v>
      </c>
      <c r="G12207" s="4">
        <v>18.600000000000001</v>
      </c>
      <c r="H12207" s="4">
        <v>18.3</v>
      </c>
      <c r="I12207" s="4">
        <v>20.3</v>
      </c>
      <c r="J12207" s="4">
        <v>14.3</v>
      </c>
    </row>
    <row r="12208" spans="1:10" x14ac:dyDescent="0.25">
      <c r="A12208">
        <v>1315552</v>
      </c>
      <c r="B12208" t="s">
        <v>7380</v>
      </c>
      <c r="C12208" t="s">
        <v>33</v>
      </c>
      <c r="D12208" t="s">
        <v>9</v>
      </c>
      <c r="E12208" s="4">
        <v>0.3</v>
      </c>
      <c r="F12208" s="4">
        <v>0</v>
      </c>
      <c r="G12208" s="4">
        <v>0</v>
      </c>
      <c r="H12208" s="4">
        <v>0.8</v>
      </c>
      <c r="I12208" s="4">
        <v>2.7</v>
      </c>
      <c r="J12208" s="4">
        <v>0</v>
      </c>
    </row>
    <row r="12209" spans="1:10" x14ac:dyDescent="0.25">
      <c r="A12209">
        <v>1315552</v>
      </c>
      <c r="B12209" t="s">
        <v>7380</v>
      </c>
      <c r="C12209" t="s">
        <v>33</v>
      </c>
      <c r="D12209" t="s">
        <v>10</v>
      </c>
      <c r="E12209" s="4">
        <v>22.1</v>
      </c>
      <c r="F12209" s="4">
        <v>20.8</v>
      </c>
      <c r="G12209" s="4">
        <v>18.600000000000001</v>
      </c>
      <c r="H12209" s="4">
        <v>17.600000000000001</v>
      </c>
      <c r="I12209" s="4">
        <v>17.600000000000001</v>
      </c>
      <c r="J12209" s="4">
        <v>14.3</v>
      </c>
    </row>
    <row r="12210" spans="1:10" x14ac:dyDescent="0.25">
      <c r="A12210">
        <v>1315585</v>
      </c>
      <c r="B12210" t="s">
        <v>7381</v>
      </c>
      <c r="C12210" t="s">
        <v>33</v>
      </c>
      <c r="D12210" t="s">
        <v>6</v>
      </c>
      <c r="E12210" s="4" t="s">
        <v>7</v>
      </c>
      <c r="F12210" s="4" t="s">
        <v>7</v>
      </c>
      <c r="G12210" s="4" t="s">
        <v>121</v>
      </c>
      <c r="H12210" s="4" t="s">
        <v>7</v>
      </c>
      <c r="I12210" s="4" t="s">
        <v>7</v>
      </c>
      <c r="J12210" s="4" t="s">
        <v>7</v>
      </c>
    </row>
    <row r="12211" spans="1:10" x14ac:dyDescent="0.25">
      <c r="A12211">
        <v>1315585</v>
      </c>
      <c r="B12211" t="s">
        <v>7381</v>
      </c>
      <c r="C12211" t="s">
        <v>33</v>
      </c>
      <c r="D12211" t="s">
        <v>8</v>
      </c>
      <c r="E12211" s="4">
        <v>30.3</v>
      </c>
      <c r="F12211" s="4">
        <v>32.299999999999997</v>
      </c>
      <c r="G12211" s="4">
        <v>33.6</v>
      </c>
      <c r="H12211" s="4">
        <v>28.4</v>
      </c>
      <c r="I12211" s="4">
        <v>27.4</v>
      </c>
      <c r="J12211" s="4">
        <v>29.9</v>
      </c>
    </row>
    <row r="12212" spans="1:10" x14ac:dyDescent="0.25">
      <c r="A12212">
        <v>1315585</v>
      </c>
      <c r="B12212" t="s">
        <v>7381</v>
      </c>
      <c r="C12212" t="s">
        <v>33</v>
      </c>
      <c r="D12212" t="s">
        <v>9</v>
      </c>
      <c r="E12212" s="4">
        <v>12.5</v>
      </c>
      <c r="F12212" s="4">
        <v>12.6</v>
      </c>
      <c r="G12212" s="4">
        <v>15.9</v>
      </c>
      <c r="H12212" s="4">
        <v>13.1</v>
      </c>
      <c r="I12212" s="4">
        <v>11.1</v>
      </c>
      <c r="J12212" s="4">
        <v>12.6</v>
      </c>
    </row>
    <row r="12213" spans="1:10" x14ac:dyDescent="0.25">
      <c r="A12213">
        <v>1315585</v>
      </c>
      <c r="B12213" t="s">
        <v>7381</v>
      </c>
      <c r="C12213" t="s">
        <v>33</v>
      </c>
      <c r="D12213" t="s">
        <v>10</v>
      </c>
      <c r="E12213" s="4">
        <v>17.899999999999999</v>
      </c>
      <c r="F12213" s="4">
        <v>19.7</v>
      </c>
      <c r="G12213" s="4">
        <v>17.7</v>
      </c>
      <c r="H12213" s="4">
        <v>15.4</v>
      </c>
      <c r="I12213" s="4">
        <v>16.2</v>
      </c>
      <c r="J12213" s="4">
        <v>17.3</v>
      </c>
    </row>
    <row r="12214" spans="1:10" x14ac:dyDescent="0.25">
      <c r="A12214">
        <v>1315900</v>
      </c>
      <c r="B12214" t="s">
        <v>7382</v>
      </c>
      <c r="C12214" t="s">
        <v>33</v>
      </c>
      <c r="D12214" t="s">
        <v>6</v>
      </c>
      <c r="E12214" s="4" t="s">
        <v>121</v>
      </c>
      <c r="F12214" s="4" t="s">
        <v>121</v>
      </c>
      <c r="G12214" s="4" t="s">
        <v>121</v>
      </c>
      <c r="H12214" s="4" t="s">
        <v>121</v>
      </c>
      <c r="I12214" s="4" t="s">
        <v>121</v>
      </c>
      <c r="J12214" s="4" t="s">
        <v>16900</v>
      </c>
    </row>
    <row r="12215" spans="1:10" x14ac:dyDescent="0.25">
      <c r="A12215">
        <v>1315900</v>
      </c>
      <c r="B12215" t="s">
        <v>7382</v>
      </c>
      <c r="C12215" t="s">
        <v>33</v>
      </c>
      <c r="D12215" t="s">
        <v>8</v>
      </c>
      <c r="E12215" s="4">
        <v>71.7</v>
      </c>
      <c r="F12215" s="4">
        <v>72.900000000000006</v>
      </c>
      <c r="G12215" s="4">
        <v>74.900000000000006</v>
      </c>
      <c r="H12215" s="4">
        <v>71.900000000000006</v>
      </c>
      <c r="I12215" s="4">
        <v>64.7</v>
      </c>
      <c r="J12215" s="4" t="s">
        <v>16900</v>
      </c>
    </row>
    <row r="12216" spans="1:10" x14ac:dyDescent="0.25">
      <c r="A12216">
        <v>1315900</v>
      </c>
      <c r="B12216" t="s">
        <v>7382</v>
      </c>
      <c r="C12216" t="s">
        <v>33</v>
      </c>
      <c r="D12216" t="s">
        <v>9</v>
      </c>
      <c r="E12216" s="4">
        <v>62.1</v>
      </c>
      <c r="F12216" s="4">
        <v>65.3</v>
      </c>
      <c r="G12216" s="4">
        <v>65.8</v>
      </c>
      <c r="H12216" s="4">
        <v>64.3</v>
      </c>
      <c r="I12216" s="4">
        <v>55</v>
      </c>
      <c r="J12216" s="4" t="s">
        <v>16900</v>
      </c>
    </row>
    <row r="12217" spans="1:10" x14ac:dyDescent="0.25">
      <c r="A12217">
        <v>1315900</v>
      </c>
      <c r="B12217" t="s">
        <v>7382</v>
      </c>
      <c r="C12217" t="s">
        <v>33</v>
      </c>
      <c r="D12217" t="s">
        <v>10</v>
      </c>
      <c r="E12217" s="4">
        <v>9.6</v>
      </c>
      <c r="F12217" s="4">
        <v>7.6</v>
      </c>
      <c r="G12217" s="4">
        <v>9.1999999999999993</v>
      </c>
      <c r="H12217" s="4">
        <v>7.6</v>
      </c>
      <c r="I12217" s="4">
        <v>9.6999999999999993</v>
      </c>
      <c r="J12217" s="4" t="s">
        <v>16900</v>
      </c>
    </row>
    <row r="12218" spans="1:10" x14ac:dyDescent="0.25">
      <c r="A12218">
        <v>1315984</v>
      </c>
      <c r="B12218" t="s">
        <v>7383</v>
      </c>
      <c r="C12218" t="s">
        <v>33</v>
      </c>
      <c r="D12218" t="s">
        <v>6</v>
      </c>
      <c r="E12218" s="4" t="s">
        <v>16</v>
      </c>
      <c r="F12218" s="4" t="s">
        <v>16</v>
      </c>
      <c r="G12218" s="4" t="s">
        <v>13</v>
      </c>
      <c r="H12218" s="4" t="s">
        <v>13</v>
      </c>
      <c r="I12218" s="4" t="s">
        <v>13</v>
      </c>
      <c r="J12218" s="4" t="s">
        <v>16</v>
      </c>
    </row>
    <row r="12219" spans="1:10" x14ac:dyDescent="0.25">
      <c r="A12219">
        <v>1315984</v>
      </c>
      <c r="B12219" t="s">
        <v>7383</v>
      </c>
      <c r="C12219" t="s">
        <v>33</v>
      </c>
      <c r="D12219" t="s">
        <v>8</v>
      </c>
      <c r="E12219" s="4">
        <v>19.899999999999999</v>
      </c>
      <c r="F12219" s="4">
        <v>19.2</v>
      </c>
      <c r="G12219" s="4">
        <v>22.8</v>
      </c>
      <c r="H12219" s="4">
        <v>21.8</v>
      </c>
      <c r="I12219" s="4">
        <v>25</v>
      </c>
      <c r="J12219" s="4">
        <v>18.5</v>
      </c>
    </row>
    <row r="12220" spans="1:10" x14ac:dyDescent="0.25">
      <c r="A12220">
        <v>1315984</v>
      </c>
      <c r="B12220" t="s">
        <v>7383</v>
      </c>
      <c r="C12220" t="s">
        <v>33</v>
      </c>
      <c r="D12220" t="s">
        <v>9</v>
      </c>
      <c r="E12220" s="4">
        <v>0</v>
      </c>
      <c r="F12220" s="4">
        <v>0.5</v>
      </c>
      <c r="G12220" s="4">
        <v>7.7</v>
      </c>
      <c r="H12220" s="4">
        <v>8.1</v>
      </c>
      <c r="I12220" s="4">
        <v>11.1</v>
      </c>
      <c r="J12220" s="4">
        <v>6.4</v>
      </c>
    </row>
    <row r="12221" spans="1:10" x14ac:dyDescent="0.25">
      <c r="A12221">
        <v>1315984</v>
      </c>
      <c r="B12221" t="s">
        <v>7383</v>
      </c>
      <c r="C12221" t="s">
        <v>33</v>
      </c>
      <c r="D12221" t="s">
        <v>10</v>
      </c>
      <c r="E12221" s="4">
        <v>19.899999999999999</v>
      </c>
      <c r="F12221" s="4">
        <v>18.7</v>
      </c>
      <c r="G12221" s="4">
        <v>15.1</v>
      </c>
      <c r="H12221" s="4">
        <v>13.7</v>
      </c>
      <c r="I12221" s="4">
        <v>13.9</v>
      </c>
      <c r="J12221" s="4">
        <v>12.1</v>
      </c>
    </row>
    <row r="12222" spans="1:10" x14ac:dyDescent="0.25">
      <c r="A12222">
        <v>1316460</v>
      </c>
      <c r="B12222" t="s">
        <v>7384</v>
      </c>
      <c r="C12222" t="s">
        <v>33</v>
      </c>
      <c r="D12222" t="s">
        <v>6</v>
      </c>
      <c r="E12222" s="4" t="s">
        <v>121</v>
      </c>
      <c r="F12222" s="4" t="s">
        <v>121</v>
      </c>
      <c r="G12222" s="4" t="s">
        <v>121</v>
      </c>
      <c r="H12222" s="4" t="s">
        <v>121</v>
      </c>
      <c r="I12222" s="4" t="s">
        <v>121</v>
      </c>
      <c r="J12222" s="4" t="s">
        <v>121</v>
      </c>
    </row>
    <row r="12223" spans="1:10" x14ac:dyDescent="0.25">
      <c r="A12223">
        <v>1316460</v>
      </c>
      <c r="B12223" t="s">
        <v>7384</v>
      </c>
      <c r="C12223" t="s">
        <v>33</v>
      </c>
      <c r="D12223" t="s">
        <v>8</v>
      </c>
      <c r="E12223" s="4">
        <v>41.8</v>
      </c>
      <c r="F12223" s="4">
        <v>45.5</v>
      </c>
      <c r="G12223" s="4">
        <v>50.8</v>
      </c>
      <c r="H12223" s="4">
        <v>39.299999999999997</v>
      </c>
      <c r="I12223" s="4">
        <v>42.1</v>
      </c>
      <c r="J12223" s="4">
        <v>41.5</v>
      </c>
    </row>
    <row r="12224" spans="1:10" x14ac:dyDescent="0.25">
      <c r="A12224">
        <v>1316460</v>
      </c>
      <c r="B12224" t="s">
        <v>7384</v>
      </c>
      <c r="C12224" t="s">
        <v>33</v>
      </c>
      <c r="D12224" t="s">
        <v>9</v>
      </c>
      <c r="E12224" s="4">
        <v>33.5</v>
      </c>
      <c r="F12224" s="4">
        <v>35.700000000000003</v>
      </c>
      <c r="G12224" s="4">
        <v>41.6</v>
      </c>
      <c r="H12224" s="4">
        <v>28.6</v>
      </c>
      <c r="I12224" s="4">
        <v>34.1</v>
      </c>
      <c r="J12224" s="4">
        <v>32.799999999999997</v>
      </c>
    </row>
    <row r="12225" spans="1:10" x14ac:dyDescent="0.25">
      <c r="A12225">
        <v>1316460</v>
      </c>
      <c r="B12225" t="s">
        <v>7384</v>
      </c>
      <c r="C12225" t="s">
        <v>33</v>
      </c>
      <c r="D12225" t="s">
        <v>10</v>
      </c>
      <c r="E12225" s="4">
        <v>8.3000000000000007</v>
      </c>
      <c r="F12225" s="4">
        <v>9.6999999999999993</v>
      </c>
      <c r="G12225" s="4">
        <v>9.1999999999999993</v>
      </c>
      <c r="H12225" s="4">
        <v>10.7</v>
      </c>
      <c r="I12225" s="4">
        <v>7.9</v>
      </c>
      <c r="J12225" s="4">
        <v>8.6999999999999993</v>
      </c>
    </row>
    <row r="12226" spans="1:10" x14ac:dyDescent="0.25">
      <c r="A12226">
        <v>1316544</v>
      </c>
      <c r="B12226" t="s">
        <v>7385</v>
      </c>
      <c r="C12226" t="s">
        <v>33</v>
      </c>
      <c r="D12226" t="s">
        <v>6</v>
      </c>
      <c r="E12226" s="4" t="s">
        <v>121</v>
      </c>
      <c r="F12226" s="4" t="s">
        <v>7</v>
      </c>
      <c r="G12226" s="4" t="s">
        <v>13</v>
      </c>
      <c r="H12226" s="4" t="s">
        <v>121</v>
      </c>
      <c r="I12226" s="4" t="s">
        <v>121</v>
      </c>
      <c r="J12226" s="4" t="s">
        <v>7</v>
      </c>
    </row>
    <row r="12227" spans="1:10" x14ac:dyDescent="0.25">
      <c r="A12227">
        <v>1316544</v>
      </c>
      <c r="B12227" t="s">
        <v>7385</v>
      </c>
      <c r="C12227" t="s">
        <v>33</v>
      </c>
      <c r="D12227" t="s">
        <v>8</v>
      </c>
      <c r="E12227" s="4">
        <v>33.799999999999997</v>
      </c>
      <c r="F12227" s="4">
        <v>29.7</v>
      </c>
      <c r="G12227" s="4">
        <v>25.5</v>
      </c>
      <c r="H12227" s="4">
        <v>32.5</v>
      </c>
      <c r="I12227" s="4">
        <v>34.5</v>
      </c>
      <c r="J12227" s="4">
        <v>27.7</v>
      </c>
    </row>
    <row r="12228" spans="1:10" x14ac:dyDescent="0.25">
      <c r="A12228">
        <v>1316544</v>
      </c>
      <c r="B12228" t="s">
        <v>7385</v>
      </c>
      <c r="C12228" t="s">
        <v>33</v>
      </c>
      <c r="D12228" t="s">
        <v>9</v>
      </c>
      <c r="E12228" s="4">
        <v>14.9</v>
      </c>
      <c r="F12228" s="4">
        <v>8.4</v>
      </c>
      <c r="G12228" s="4">
        <v>4.9000000000000004</v>
      </c>
      <c r="H12228" s="4">
        <v>15.1</v>
      </c>
      <c r="I12228" s="4">
        <v>16.399999999999999</v>
      </c>
      <c r="J12228" s="4">
        <v>5.6</v>
      </c>
    </row>
    <row r="12229" spans="1:10" x14ac:dyDescent="0.25">
      <c r="A12229">
        <v>1316544</v>
      </c>
      <c r="B12229" t="s">
        <v>7385</v>
      </c>
      <c r="C12229" t="s">
        <v>33</v>
      </c>
      <c r="D12229" t="s">
        <v>10</v>
      </c>
      <c r="E12229" s="4">
        <v>18.899999999999999</v>
      </c>
      <c r="F12229" s="4">
        <v>21.2</v>
      </c>
      <c r="G12229" s="4">
        <v>20.6</v>
      </c>
      <c r="H12229" s="4">
        <v>17.5</v>
      </c>
      <c r="I12229" s="4">
        <v>18</v>
      </c>
      <c r="J12229" s="4">
        <v>22</v>
      </c>
    </row>
    <row r="12230" spans="1:10" x14ac:dyDescent="0.25">
      <c r="A12230">
        <v>1316600</v>
      </c>
      <c r="B12230" t="s">
        <v>7386</v>
      </c>
      <c r="C12230" t="s">
        <v>33</v>
      </c>
      <c r="D12230" t="s">
        <v>6</v>
      </c>
      <c r="E12230" s="4" t="s">
        <v>7</v>
      </c>
      <c r="F12230" s="4" t="s">
        <v>121</v>
      </c>
      <c r="G12230" s="4" t="s">
        <v>7</v>
      </c>
      <c r="H12230" s="4" t="s">
        <v>7</v>
      </c>
      <c r="I12230" s="4" t="s">
        <v>7</v>
      </c>
      <c r="J12230" s="4" t="s">
        <v>7</v>
      </c>
    </row>
    <row r="12231" spans="1:10" x14ac:dyDescent="0.25">
      <c r="A12231">
        <v>1316600</v>
      </c>
      <c r="B12231" t="s">
        <v>7386</v>
      </c>
      <c r="C12231" t="s">
        <v>33</v>
      </c>
      <c r="D12231" t="s">
        <v>8</v>
      </c>
      <c r="E12231" s="4">
        <v>29.7</v>
      </c>
      <c r="F12231" s="4">
        <v>32.700000000000003</v>
      </c>
      <c r="G12231" s="4">
        <v>29.8</v>
      </c>
      <c r="H12231" s="4">
        <v>29.8</v>
      </c>
      <c r="I12231" s="4">
        <v>30.6</v>
      </c>
      <c r="J12231" s="4">
        <v>31.1</v>
      </c>
    </row>
    <row r="12232" spans="1:10" x14ac:dyDescent="0.25">
      <c r="A12232">
        <v>1316600</v>
      </c>
      <c r="B12232" t="s">
        <v>7386</v>
      </c>
      <c r="C12232" t="s">
        <v>33</v>
      </c>
      <c r="D12232" t="s">
        <v>9</v>
      </c>
      <c r="E12232" s="4">
        <v>5.9</v>
      </c>
      <c r="F12232" s="4">
        <v>11.8</v>
      </c>
      <c r="G12232" s="4">
        <v>8.1999999999999993</v>
      </c>
      <c r="H12232" s="4">
        <v>7.3</v>
      </c>
      <c r="I12232" s="4">
        <v>9.6999999999999993</v>
      </c>
      <c r="J12232" s="4">
        <v>8.5</v>
      </c>
    </row>
    <row r="12233" spans="1:10" x14ac:dyDescent="0.25">
      <c r="A12233">
        <v>1316600</v>
      </c>
      <c r="B12233" t="s">
        <v>7386</v>
      </c>
      <c r="C12233" t="s">
        <v>33</v>
      </c>
      <c r="D12233" t="s">
        <v>10</v>
      </c>
      <c r="E12233" s="4">
        <v>23.8</v>
      </c>
      <c r="F12233" s="4">
        <v>21</v>
      </c>
      <c r="G12233" s="4">
        <v>21.6</v>
      </c>
      <c r="H12233" s="4">
        <v>22.5</v>
      </c>
      <c r="I12233" s="4">
        <v>20.9</v>
      </c>
      <c r="J12233" s="4">
        <v>22.6</v>
      </c>
    </row>
    <row r="12234" spans="1:10" x14ac:dyDescent="0.25">
      <c r="A12234">
        <v>1316656</v>
      </c>
      <c r="B12234" t="s">
        <v>5347</v>
      </c>
      <c r="C12234" t="s">
        <v>33</v>
      </c>
      <c r="D12234" t="s">
        <v>6</v>
      </c>
      <c r="E12234" s="4" t="s">
        <v>16</v>
      </c>
      <c r="F12234" s="4" t="s">
        <v>16</v>
      </c>
      <c r="G12234" s="4" t="s">
        <v>23</v>
      </c>
      <c r="H12234" s="4" t="s">
        <v>23</v>
      </c>
      <c r="I12234" s="4" t="s">
        <v>23</v>
      </c>
      <c r="J12234" s="4" t="s">
        <v>23</v>
      </c>
    </row>
    <row r="12235" spans="1:10" x14ac:dyDescent="0.25">
      <c r="A12235">
        <v>1316656</v>
      </c>
      <c r="B12235" t="s">
        <v>5347</v>
      </c>
      <c r="C12235" t="s">
        <v>33</v>
      </c>
      <c r="D12235" t="s">
        <v>8</v>
      </c>
      <c r="E12235" s="4">
        <v>17.2</v>
      </c>
      <c r="F12235" s="4">
        <v>16.7</v>
      </c>
      <c r="G12235" s="4">
        <v>16.5</v>
      </c>
      <c r="H12235" s="4">
        <v>14.8</v>
      </c>
      <c r="I12235" s="4">
        <v>13.6</v>
      </c>
      <c r="J12235" s="4">
        <v>14.7</v>
      </c>
    </row>
    <row r="12236" spans="1:10" x14ac:dyDescent="0.25">
      <c r="A12236">
        <v>1316656</v>
      </c>
      <c r="B12236" t="s">
        <v>5347</v>
      </c>
      <c r="C12236" t="s">
        <v>33</v>
      </c>
      <c r="D12236" t="s">
        <v>9</v>
      </c>
      <c r="E12236" s="4">
        <v>0</v>
      </c>
      <c r="F12236" s="4">
        <v>0</v>
      </c>
      <c r="G12236" s="4">
        <v>0</v>
      </c>
      <c r="H12236" s="4">
        <v>0</v>
      </c>
      <c r="I12236" s="4">
        <v>0</v>
      </c>
      <c r="J12236" s="4">
        <v>0</v>
      </c>
    </row>
    <row r="12237" spans="1:10" x14ac:dyDescent="0.25">
      <c r="A12237">
        <v>1316656</v>
      </c>
      <c r="B12237" t="s">
        <v>5347</v>
      </c>
      <c r="C12237" t="s">
        <v>33</v>
      </c>
      <c r="D12237" t="s">
        <v>10</v>
      </c>
      <c r="E12237" s="4">
        <v>17.2</v>
      </c>
      <c r="F12237" s="4">
        <v>16.7</v>
      </c>
      <c r="G12237" s="4">
        <v>16.5</v>
      </c>
      <c r="H12237" s="4">
        <v>14.8</v>
      </c>
      <c r="I12237" s="4">
        <v>13.6</v>
      </c>
      <c r="J12237" s="4">
        <v>14.7</v>
      </c>
    </row>
    <row r="12238" spans="1:10" x14ac:dyDescent="0.25">
      <c r="A12238">
        <v>1316824</v>
      </c>
      <c r="B12238" t="s">
        <v>7387</v>
      </c>
      <c r="C12238" t="s">
        <v>33</v>
      </c>
      <c r="D12238" t="s">
        <v>6</v>
      </c>
      <c r="E12238" s="4" t="s">
        <v>13</v>
      </c>
      <c r="F12238" s="4" t="s">
        <v>7</v>
      </c>
      <c r="G12238" s="4" t="s">
        <v>121</v>
      </c>
      <c r="H12238" s="4" t="s">
        <v>7</v>
      </c>
      <c r="I12238" s="4" t="s">
        <v>16</v>
      </c>
      <c r="J12238" s="4" t="s">
        <v>23</v>
      </c>
    </row>
    <row r="12239" spans="1:10" x14ac:dyDescent="0.25">
      <c r="A12239">
        <v>1316824</v>
      </c>
      <c r="B12239" t="s">
        <v>7387</v>
      </c>
      <c r="C12239" t="s">
        <v>33</v>
      </c>
      <c r="D12239" t="s">
        <v>8</v>
      </c>
      <c r="E12239" s="4">
        <v>25.2</v>
      </c>
      <c r="F12239" s="4">
        <v>31.1</v>
      </c>
      <c r="G12239" s="4">
        <v>36.1</v>
      </c>
      <c r="H12239" s="4">
        <v>29.3</v>
      </c>
      <c r="I12239" s="4">
        <v>20.8</v>
      </c>
      <c r="J12239" s="4">
        <v>14.2</v>
      </c>
    </row>
    <row r="12240" spans="1:10" x14ac:dyDescent="0.25">
      <c r="A12240">
        <v>1316824</v>
      </c>
      <c r="B12240" t="s">
        <v>7387</v>
      </c>
      <c r="C12240" t="s">
        <v>33</v>
      </c>
      <c r="D12240" t="s">
        <v>9</v>
      </c>
      <c r="E12240" s="4">
        <v>7.7</v>
      </c>
      <c r="F12240" s="4">
        <v>17.100000000000001</v>
      </c>
      <c r="G12240" s="4">
        <v>23.3</v>
      </c>
      <c r="H12240" s="4">
        <v>16.899999999999999</v>
      </c>
      <c r="I12240" s="4">
        <v>7.2</v>
      </c>
      <c r="J12240" s="4">
        <v>0</v>
      </c>
    </row>
    <row r="12241" spans="1:10" x14ac:dyDescent="0.25">
      <c r="A12241">
        <v>1316824</v>
      </c>
      <c r="B12241" t="s">
        <v>7387</v>
      </c>
      <c r="C12241" t="s">
        <v>33</v>
      </c>
      <c r="D12241" t="s">
        <v>10</v>
      </c>
      <c r="E12241" s="4">
        <v>17.5</v>
      </c>
      <c r="F12241" s="4">
        <v>14.1</v>
      </c>
      <c r="G12241" s="4">
        <v>12.8</v>
      </c>
      <c r="H12241" s="4">
        <v>12.4</v>
      </c>
      <c r="I12241" s="4">
        <v>13.6</v>
      </c>
      <c r="J12241" s="4">
        <v>14.2</v>
      </c>
    </row>
    <row r="12242" spans="1:10" x14ac:dyDescent="0.25">
      <c r="A12242">
        <v>1317328</v>
      </c>
      <c r="B12242" t="s">
        <v>7388</v>
      </c>
      <c r="C12242" t="s">
        <v>33</v>
      </c>
      <c r="D12242" t="s">
        <v>6</v>
      </c>
      <c r="E12242" s="4" t="s">
        <v>121</v>
      </c>
      <c r="F12242" s="4" t="s">
        <v>121</v>
      </c>
      <c r="G12242" s="4" t="s">
        <v>121</v>
      </c>
      <c r="H12242" s="4" t="s">
        <v>121</v>
      </c>
      <c r="I12242" s="4" t="s">
        <v>121</v>
      </c>
      <c r="J12242" s="4" t="s">
        <v>121</v>
      </c>
    </row>
    <row r="12243" spans="1:10" x14ac:dyDescent="0.25">
      <c r="A12243">
        <v>1317328</v>
      </c>
      <c r="B12243" t="s">
        <v>7388</v>
      </c>
      <c r="C12243" t="s">
        <v>33</v>
      </c>
      <c r="D12243" t="s">
        <v>8</v>
      </c>
      <c r="E12243" s="4">
        <v>39.1</v>
      </c>
      <c r="F12243" s="4">
        <v>36.1</v>
      </c>
      <c r="G12243" s="4">
        <v>37.4</v>
      </c>
      <c r="H12243" s="4">
        <v>35.5</v>
      </c>
      <c r="I12243" s="4">
        <v>37.9</v>
      </c>
      <c r="J12243" s="4">
        <v>45.6</v>
      </c>
    </row>
    <row r="12244" spans="1:10" x14ac:dyDescent="0.25">
      <c r="A12244">
        <v>1317328</v>
      </c>
      <c r="B12244" t="s">
        <v>7388</v>
      </c>
      <c r="C12244" t="s">
        <v>33</v>
      </c>
      <c r="D12244" t="s">
        <v>9</v>
      </c>
      <c r="E12244" s="4">
        <v>19.399999999999999</v>
      </c>
      <c r="F12244" s="4">
        <v>16.399999999999999</v>
      </c>
      <c r="G12244" s="4">
        <v>19.2</v>
      </c>
      <c r="H12244" s="4">
        <v>19.7</v>
      </c>
      <c r="I12244" s="4">
        <v>20.3</v>
      </c>
      <c r="J12244" s="4">
        <v>28.5</v>
      </c>
    </row>
    <row r="12245" spans="1:10" x14ac:dyDescent="0.25">
      <c r="A12245">
        <v>1317328</v>
      </c>
      <c r="B12245" t="s">
        <v>7388</v>
      </c>
      <c r="C12245" t="s">
        <v>33</v>
      </c>
      <c r="D12245" t="s">
        <v>10</v>
      </c>
      <c r="E12245" s="4">
        <v>19.7</v>
      </c>
      <c r="F12245" s="4">
        <v>19.7</v>
      </c>
      <c r="G12245" s="4">
        <v>18.3</v>
      </c>
      <c r="H12245" s="4">
        <v>15.8</v>
      </c>
      <c r="I12245" s="4">
        <v>17.5</v>
      </c>
      <c r="J12245" s="4">
        <v>17.100000000000001</v>
      </c>
    </row>
    <row r="12246" spans="1:10" x14ac:dyDescent="0.25">
      <c r="A12246">
        <v>1317776</v>
      </c>
      <c r="B12246" t="s">
        <v>7389</v>
      </c>
      <c r="C12246" t="s">
        <v>33</v>
      </c>
      <c r="D12246" t="s">
        <v>6</v>
      </c>
      <c r="E12246" s="4" t="s">
        <v>121</v>
      </c>
      <c r="F12246" s="4" t="s">
        <v>121</v>
      </c>
      <c r="G12246" s="4" t="s">
        <v>7</v>
      </c>
      <c r="H12246" s="4" t="s">
        <v>7</v>
      </c>
      <c r="I12246" s="4" t="s">
        <v>7</v>
      </c>
      <c r="J12246" s="4" t="s">
        <v>7</v>
      </c>
    </row>
    <row r="12247" spans="1:10" x14ac:dyDescent="0.25">
      <c r="A12247">
        <v>1317776</v>
      </c>
      <c r="B12247" t="s">
        <v>7389</v>
      </c>
      <c r="C12247" t="s">
        <v>33</v>
      </c>
      <c r="D12247" t="s">
        <v>8</v>
      </c>
      <c r="E12247" s="4">
        <v>35.799999999999997</v>
      </c>
      <c r="F12247" s="4">
        <v>33.200000000000003</v>
      </c>
      <c r="G12247" s="4">
        <v>29.6</v>
      </c>
      <c r="H12247" s="4">
        <v>27.5</v>
      </c>
      <c r="I12247" s="4">
        <v>27.4</v>
      </c>
      <c r="J12247" s="4">
        <v>26.5</v>
      </c>
    </row>
    <row r="12248" spans="1:10" x14ac:dyDescent="0.25">
      <c r="A12248">
        <v>1317776</v>
      </c>
      <c r="B12248" t="s">
        <v>7389</v>
      </c>
      <c r="C12248" t="s">
        <v>33</v>
      </c>
      <c r="D12248" t="s">
        <v>9</v>
      </c>
      <c r="E12248" s="4">
        <v>7.9</v>
      </c>
      <c r="F12248" s="4">
        <v>3.2</v>
      </c>
      <c r="G12248" s="4">
        <v>1.4</v>
      </c>
      <c r="H12248" s="4">
        <v>0.7</v>
      </c>
      <c r="I12248" s="4">
        <v>0</v>
      </c>
      <c r="J12248" s="4">
        <v>0</v>
      </c>
    </row>
    <row r="12249" spans="1:10" x14ac:dyDescent="0.25">
      <c r="A12249">
        <v>1317776</v>
      </c>
      <c r="B12249" t="s">
        <v>7389</v>
      </c>
      <c r="C12249" t="s">
        <v>33</v>
      </c>
      <c r="D12249" t="s">
        <v>10</v>
      </c>
      <c r="E12249" s="4">
        <v>27.9</v>
      </c>
      <c r="F12249" s="4">
        <v>30</v>
      </c>
      <c r="G12249" s="4">
        <v>28.2</v>
      </c>
      <c r="H12249" s="4">
        <v>26.8</v>
      </c>
      <c r="I12249" s="4">
        <v>27.4</v>
      </c>
      <c r="J12249" s="4">
        <v>26.5</v>
      </c>
    </row>
    <row r="12250" spans="1:10" x14ac:dyDescent="0.25">
      <c r="A12250">
        <v>1318000</v>
      </c>
      <c r="B12250" t="s">
        <v>7390</v>
      </c>
      <c r="C12250" t="s">
        <v>33</v>
      </c>
      <c r="D12250" t="s">
        <v>6</v>
      </c>
      <c r="E12250" s="4" t="s">
        <v>7</v>
      </c>
      <c r="F12250" s="4" t="s">
        <v>7</v>
      </c>
      <c r="G12250" s="4" t="s">
        <v>7</v>
      </c>
      <c r="H12250" s="4" t="s">
        <v>7</v>
      </c>
      <c r="I12250" s="4" t="s">
        <v>7</v>
      </c>
      <c r="J12250" s="4" t="s">
        <v>7</v>
      </c>
    </row>
    <row r="12251" spans="1:10" x14ac:dyDescent="0.25">
      <c r="A12251">
        <v>1318000</v>
      </c>
      <c r="B12251" t="s">
        <v>7390</v>
      </c>
      <c r="C12251" t="s">
        <v>33</v>
      </c>
      <c r="D12251" t="s">
        <v>8</v>
      </c>
      <c r="E12251" s="4">
        <v>32</v>
      </c>
      <c r="F12251" s="4">
        <v>32</v>
      </c>
      <c r="G12251" s="4">
        <v>30.5</v>
      </c>
      <c r="H12251" s="4">
        <v>29.8</v>
      </c>
      <c r="I12251" s="4">
        <v>29.8</v>
      </c>
      <c r="J12251" s="4">
        <v>27.8</v>
      </c>
    </row>
    <row r="12252" spans="1:10" x14ac:dyDescent="0.25">
      <c r="A12252">
        <v>1318000</v>
      </c>
      <c r="B12252" t="s">
        <v>7390</v>
      </c>
      <c r="C12252" t="s">
        <v>33</v>
      </c>
      <c r="D12252" t="s">
        <v>9</v>
      </c>
      <c r="E12252" s="4">
        <v>0</v>
      </c>
      <c r="F12252" s="4">
        <v>0</v>
      </c>
      <c r="G12252" s="4">
        <v>0</v>
      </c>
      <c r="H12252" s="4">
        <v>1.8</v>
      </c>
      <c r="I12252" s="4">
        <v>3.2</v>
      </c>
      <c r="J12252" s="4">
        <v>0</v>
      </c>
    </row>
    <row r="12253" spans="1:10" x14ac:dyDescent="0.25">
      <c r="A12253">
        <v>1318000</v>
      </c>
      <c r="B12253" t="s">
        <v>7390</v>
      </c>
      <c r="C12253" t="s">
        <v>33</v>
      </c>
      <c r="D12253" t="s">
        <v>10</v>
      </c>
      <c r="E12253" s="4">
        <v>32</v>
      </c>
      <c r="F12253" s="4">
        <v>32</v>
      </c>
      <c r="G12253" s="4">
        <v>30.5</v>
      </c>
      <c r="H12253" s="4">
        <v>28</v>
      </c>
      <c r="I12253" s="4">
        <v>26.6</v>
      </c>
      <c r="J12253" s="4">
        <v>27.8</v>
      </c>
    </row>
    <row r="12254" spans="1:10" x14ac:dyDescent="0.25">
      <c r="A12254">
        <v>1319000</v>
      </c>
      <c r="B12254" t="s">
        <v>7391</v>
      </c>
      <c r="C12254" t="s">
        <v>33</v>
      </c>
      <c r="D12254" t="s">
        <v>6</v>
      </c>
      <c r="E12254" s="4" t="s">
        <v>7</v>
      </c>
      <c r="F12254" s="4" t="s">
        <v>7</v>
      </c>
      <c r="G12254" s="4" t="s">
        <v>7</v>
      </c>
      <c r="H12254" s="4" t="s">
        <v>7</v>
      </c>
      <c r="I12254" s="4" t="s">
        <v>7</v>
      </c>
      <c r="J12254" s="4" t="s">
        <v>7</v>
      </c>
    </row>
    <row r="12255" spans="1:10" x14ac:dyDescent="0.25">
      <c r="A12255">
        <v>1319000</v>
      </c>
      <c r="B12255" t="s">
        <v>7391</v>
      </c>
      <c r="C12255" t="s">
        <v>33</v>
      </c>
      <c r="D12255" t="s">
        <v>8</v>
      </c>
      <c r="E12255" s="4">
        <v>27.1</v>
      </c>
      <c r="F12255" s="4">
        <v>28.4</v>
      </c>
      <c r="G12255" s="4">
        <v>29.3</v>
      </c>
      <c r="H12255" s="4">
        <v>30.7</v>
      </c>
      <c r="I12255" s="4">
        <v>31.1</v>
      </c>
      <c r="J12255" s="4">
        <v>31</v>
      </c>
    </row>
    <row r="12256" spans="1:10" x14ac:dyDescent="0.25">
      <c r="A12256">
        <v>1319000</v>
      </c>
      <c r="B12256" t="s">
        <v>7391</v>
      </c>
      <c r="C12256" t="s">
        <v>33</v>
      </c>
      <c r="D12256" t="s">
        <v>9</v>
      </c>
      <c r="E12256" s="4">
        <v>4.7</v>
      </c>
      <c r="F12256" s="4">
        <v>6.4</v>
      </c>
      <c r="G12256" s="4">
        <v>9.1</v>
      </c>
      <c r="H12256" s="4">
        <v>12.4</v>
      </c>
      <c r="I12256" s="4">
        <v>12.5</v>
      </c>
      <c r="J12256" s="4">
        <v>12.2</v>
      </c>
    </row>
    <row r="12257" spans="1:10" x14ac:dyDescent="0.25">
      <c r="A12257">
        <v>1319000</v>
      </c>
      <c r="B12257" t="s">
        <v>7391</v>
      </c>
      <c r="C12257" t="s">
        <v>33</v>
      </c>
      <c r="D12257" t="s">
        <v>10</v>
      </c>
      <c r="E12257" s="4">
        <v>22.4</v>
      </c>
      <c r="F12257" s="4">
        <v>22</v>
      </c>
      <c r="G12257" s="4">
        <v>20.2</v>
      </c>
      <c r="H12257" s="4">
        <v>18.3</v>
      </c>
      <c r="I12257" s="4">
        <v>18.600000000000001</v>
      </c>
      <c r="J12257" s="4">
        <v>18.7</v>
      </c>
    </row>
    <row r="12258" spans="1:10" x14ac:dyDescent="0.25">
      <c r="A12258">
        <v>1319084</v>
      </c>
      <c r="B12258" t="s">
        <v>7392</v>
      </c>
      <c r="C12258" t="s">
        <v>33</v>
      </c>
      <c r="D12258" t="s">
        <v>6</v>
      </c>
      <c r="E12258" s="4" t="s">
        <v>16900</v>
      </c>
      <c r="F12258" s="4" t="s">
        <v>16900</v>
      </c>
      <c r="G12258" s="4" t="s">
        <v>121</v>
      </c>
      <c r="H12258" s="4" t="s">
        <v>121</v>
      </c>
      <c r="I12258" s="4" t="s">
        <v>7</v>
      </c>
      <c r="J12258" s="4" t="s">
        <v>7</v>
      </c>
    </row>
    <row r="12259" spans="1:10" x14ac:dyDescent="0.25">
      <c r="A12259">
        <v>1319084</v>
      </c>
      <c r="B12259" t="s">
        <v>7392</v>
      </c>
      <c r="C12259" t="s">
        <v>33</v>
      </c>
      <c r="D12259" t="s">
        <v>8</v>
      </c>
      <c r="E12259" s="4" t="s">
        <v>16900</v>
      </c>
      <c r="F12259" s="4" t="s">
        <v>16900</v>
      </c>
      <c r="G12259" s="4">
        <v>41.7</v>
      </c>
      <c r="H12259" s="4">
        <v>35.6</v>
      </c>
      <c r="I12259" s="4">
        <v>31</v>
      </c>
      <c r="J12259" s="4">
        <v>29.9</v>
      </c>
    </row>
    <row r="12260" spans="1:10" x14ac:dyDescent="0.25">
      <c r="A12260">
        <v>1319084</v>
      </c>
      <c r="B12260" t="s">
        <v>7392</v>
      </c>
      <c r="C12260" t="s">
        <v>33</v>
      </c>
      <c r="D12260" t="s">
        <v>9</v>
      </c>
      <c r="E12260" s="4" t="s">
        <v>16900</v>
      </c>
      <c r="F12260" s="4" t="s">
        <v>16900</v>
      </c>
      <c r="G12260" s="4">
        <v>27.6</v>
      </c>
      <c r="H12260" s="4">
        <v>21.5</v>
      </c>
      <c r="I12260" s="4">
        <v>15.9</v>
      </c>
      <c r="J12260" s="4">
        <v>13.8</v>
      </c>
    </row>
    <row r="12261" spans="1:10" x14ac:dyDescent="0.25">
      <c r="A12261">
        <v>1319084</v>
      </c>
      <c r="B12261" t="s">
        <v>7392</v>
      </c>
      <c r="C12261" t="s">
        <v>33</v>
      </c>
      <c r="D12261" t="s">
        <v>10</v>
      </c>
      <c r="E12261" s="4" t="s">
        <v>16900</v>
      </c>
      <c r="F12261" s="4" t="s">
        <v>16900</v>
      </c>
      <c r="G12261" s="4">
        <v>14.1</v>
      </c>
      <c r="H12261" s="4">
        <v>14.1</v>
      </c>
      <c r="I12261" s="4">
        <v>15.1</v>
      </c>
      <c r="J12261" s="4">
        <v>16.100000000000001</v>
      </c>
    </row>
    <row r="12262" spans="1:10" x14ac:dyDescent="0.25">
      <c r="A12262">
        <v>1319112</v>
      </c>
      <c r="B12262" t="s">
        <v>5363</v>
      </c>
      <c r="C12262" t="s">
        <v>33</v>
      </c>
      <c r="D12262" t="s">
        <v>6</v>
      </c>
      <c r="E12262" s="4" t="s">
        <v>13</v>
      </c>
      <c r="F12262" s="4" t="s">
        <v>13</v>
      </c>
      <c r="G12262" s="4" t="s">
        <v>7</v>
      </c>
      <c r="H12262" s="4" t="s">
        <v>16</v>
      </c>
      <c r="I12262" s="4" t="s">
        <v>13</v>
      </c>
      <c r="J12262" s="4" t="s">
        <v>16</v>
      </c>
    </row>
    <row r="12263" spans="1:10" x14ac:dyDescent="0.25">
      <c r="A12263">
        <v>1319112</v>
      </c>
      <c r="B12263" t="s">
        <v>5363</v>
      </c>
      <c r="C12263" t="s">
        <v>33</v>
      </c>
      <c r="D12263" t="s">
        <v>8</v>
      </c>
      <c r="E12263" s="4">
        <v>24.8</v>
      </c>
      <c r="F12263" s="4">
        <v>23.8</v>
      </c>
      <c r="G12263" s="4">
        <v>27.8</v>
      </c>
      <c r="H12263" s="4">
        <v>20.9</v>
      </c>
      <c r="I12263" s="4">
        <v>23.7</v>
      </c>
      <c r="J12263" s="4">
        <v>19.100000000000001</v>
      </c>
    </row>
    <row r="12264" spans="1:10" x14ac:dyDescent="0.25">
      <c r="A12264">
        <v>1319112</v>
      </c>
      <c r="B12264" t="s">
        <v>5363</v>
      </c>
      <c r="C12264" t="s">
        <v>33</v>
      </c>
      <c r="D12264" t="s">
        <v>9</v>
      </c>
      <c r="E12264" s="4">
        <v>4</v>
      </c>
      <c r="F12264" s="4">
        <v>2.4</v>
      </c>
      <c r="G12264" s="4">
        <v>10.6</v>
      </c>
      <c r="H12264" s="4">
        <v>4.7</v>
      </c>
      <c r="I12264" s="4">
        <v>8.9</v>
      </c>
      <c r="J12264" s="4">
        <v>4.0999999999999996</v>
      </c>
    </row>
    <row r="12265" spans="1:10" x14ac:dyDescent="0.25">
      <c r="A12265">
        <v>1319112</v>
      </c>
      <c r="B12265" t="s">
        <v>5363</v>
      </c>
      <c r="C12265" t="s">
        <v>33</v>
      </c>
      <c r="D12265" t="s">
        <v>10</v>
      </c>
      <c r="E12265" s="4">
        <v>20.9</v>
      </c>
      <c r="F12265" s="4">
        <v>21.3</v>
      </c>
      <c r="G12265" s="4">
        <v>17.2</v>
      </c>
      <c r="H12265" s="4">
        <v>16.100000000000001</v>
      </c>
      <c r="I12265" s="4">
        <v>14.8</v>
      </c>
      <c r="J12265" s="4">
        <v>15</v>
      </c>
    </row>
    <row r="12266" spans="1:10" x14ac:dyDescent="0.25">
      <c r="A12266">
        <v>1319280</v>
      </c>
      <c r="B12266" t="s">
        <v>7393</v>
      </c>
      <c r="C12266" t="s">
        <v>33</v>
      </c>
      <c r="D12266" t="s">
        <v>6</v>
      </c>
      <c r="E12266" s="4" t="s">
        <v>121</v>
      </c>
      <c r="F12266" s="4" t="s">
        <v>121</v>
      </c>
      <c r="G12266" s="4" t="s">
        <v>121</v>
      </c>
      <c r="H12266" s="4" t="s">
        <v>121</v>
      </c>
      <c r="I12266" s="4" t="s">
        <v>121</v>
      </c>
      <c r="J12266" s="4" t="s">
        <v>121</v>
      </c>
    </row>
    <row r="12267" spans="1:10" x14ac:dyDescent="0.25">
      <c r="A12267">
        <v>1319280</v>
      </c>
      <c r="B12267" t="s">
        <v>7393</v>
      </c>
      <c r="C12267" t="s">
        <v>33</v>
      </c>
      <c r="D12267" t="s">
        <v>8</v>
      </c>
      <c r="E12267" s="4">
        <v>32.799999999999997</v>
      </c>
      <c r="F12267" s="4">
        <v>38.799999999999997</v>
      </c>
      <c r="G12267" s="4">
        <v>36.700000000000003</v>
      </c>
      <c r="H12267" s="4">
        <v>34.9</v>
      </c>
      <c r="I12267" s="4">
        <v>35.799999999999997</v>
      </c>
      <c r="J12267" s="4">
        <v>35.9</v>
      </c>
    </row>
    <row r="12268" spans="1:10" x14ac:dyDescent="0.25">
      <c r="A12268">
        <v>1319280</v>
      </c>
      <c r="B12268" t="s">
        <v>7393</v>
      </c>
      <c r="C12268" t="s">
        <v>33</v>
      </c>
      <c r="D12268" t="s">
        <v>9</v>
      </c>
      <c r="E12268" s="4">
        <v>6</v>
      </c>
      <c r="F12268" s="4">
        <v>15.5</v>
      </c>
      <c r="G12268" s="4">
        <v>14</v>
      </c>
      <c r="H12268" s="4">
        <v>14</v>
      </c>
      <c r="I12268" s="4">
        <v>13.5</v>
      </c>
      <c r="J12268" s="4">
        <v>10.8</v>
      </c>
    </row>
    <row r="12269" spans="1:10" x14ac:dyDescent="0.25">
      <c r="A12269">
        <v>1319280</v>
      </c>
      <c r="B12269" t="s">
        <v>7393</v>
      </c>
      <c r="C12269" t="s">
        <v>33</v>
      </c>
      <c r="D12269" t="s">
        <v>10</v>
      </c>
      <c r="E12269" s="4">
        <v>26.8</v>
      </c>
      <c r="F12269" s="4">
        <v>23.3</v>
      </c>
      <c r="G12269" s="4">
        <v>22.7</v>
      </c>
      <c r="H12269" s="4">
        <v>20.9</v>
      </c>
      <c r="I12269" s="4">
        <v>22.3</v>
      </c>
      <c r="J12269" s="4">
        <v>25.1</v>
      </c>
    </row>
    <row r="12270" spans="1:10" x14ac:dyDescent="0.25">
      <c r="A12270">
        <v>1319336</v>
      </c>
      <c r="B12270" t="s">
        <v>7394</v>
      </c>
      <c r="C12270" t="s">
        <v>33</v>
      </c>
      <c r="D12270" t="s">
        <v>6</v>
      </c>
      <c r="E12270" s="4" t="s">
        <v>7</v>
      </c>
      <c r="F12270" s="4" t="s">
        <v>7</v>
      </c>
      <c r="G12270" s="4" t="s">
        <v>7</v>
      </c>
      <c r="H12270" s="4" t="s">
        <v>7</v>
      </c>
      <c r="I12270" s="4" t="s">
        <v>7</v>
      </c>
      <c r="J12270" s="4" t="s">
        <v>7</v>
      </c>
    </row>
    <row r="12271" spans="1:10" x14ac:dyDescent="0.25">
      <c r="A12271">
        <v>1319336</v>
      </c>
      <c r="B12271" t="s">
        <v>7394</v>
      </c>
      <c r="C12271" t="s">
        <v>33</v>
      </c>
      <c r="D12271" t="s">
        <v>8</v>
      </c>
      <c r="E12271" s="4">
        <v>28.4</v>
      </c>
      <c r="F12271" s="4">
        <v>31.3</v>
      </c>
      <c r="G12271" s="4">
        <v>31.9</v>
      </c>
      <c r="H12271" s="4">
        <v>31.3</v>
      </c>
      <c r="I12271" s="4">
        <v>29.8</v>
      </c>
      <c r="J12271" s="4">
        <v>32.1</v>
      </c>
    </row>
    <row r="12272" spans="1:10" x14ac:dyDescent="0.25">
      <c r="A12272">
        <v>1319336</v>
      </c>
      <c r="B12272" t="s">
        <v>7394</v>
      </c>
      <c r="C12272" t="s">
        <v>33</v>
      </c>
      <c r="D12272" t="s">
        <v>9</v>
      </c>
      <c r="E12272" s="4">
        <v>0</v>
      </c>
      <c r="F12272" s="4">
        <v>3.9</v>
      </c>
      <c r="G12272" s="4">
        <v>8.1999999999999993</v>
      </c>
      <c r="H12272" s="4">
        <v>10.7</v>
      </c>
      <c r="I12272" s="4">
        <v>8.3000000000000007</v>
      </c>
      <c r="J12272" s="4">
        <v>8</v>
      </c>
    </row>
    <row r="12273" spans="1:10" x14ac:dyDescent="0.25">
      <c r="A12273">
        <v>1319336</v>
      </c>
      <c r="B12273" t="s">
        <v>7394</v>
      </c>
      <c r="C12273" t="s">
        <v>33</v>
      </c>
      <c r="D12273" t="s">
        <v>10</v>
      </c>
      <c r="E12273" s="4">
        <v>28.4</v>
      </c>
      <c r="F12273" s="4">
        <v>27.4</v>
      </c>
      <c r="G12273" s="4">
        <v>23.7</v>
      </c>
      <c r="H12273" s="4">
        <v>20.7</v>
      </c>
      <c r="I12273" s="4">
        <v>21.5</v>
      </c>
      <c r="J12273" s="4">
        <v>24.1</v>
      </c>
    </row>
    <row r="12274" spans="1:10" x14ac:dyDescent="0.25">
      <c r="A12274">
        <v>1319616</v>
      </c>
      <c r="B12274" t="s">
        <v>7395</v>
      </c>
      <c r="C12274" t="s">
        <v>33</v>
      </c>
      <c r="D12274" t="s">
        <v>6</v>
      </c>
      <c r="E12274" s="4" t="s">
        <v>121</v>
      </c>
      <c r="F12274" s="4" t="s">
        <v>121</v>
      </c>
      <c r="G12274" s="4" t="s">
        <v>121</v>
      </c>
      <c r="H12274" s="4" t="s">
        <v>121</v>
      </c>
      <c r="I12274" s="4" t="s">
        <v>121</v>
      </c>
      <c r="J12274" s="4" t="s">
        <v>121</v>
      </c>
    </row>
    <row r="12275" spans="1:10" x14ac:dyDescent="0.25">
      <c r="A12275">
        <v>1319616</v>
      </c>
      <c r="B12275" t="s">
        <v>7395</v>
      </c>
      <c r="C12275" t="s">
        <v>33</v>
      </c>
      <c r="D12275" t="s">
        <v>8</v>
      </c>
      <c r="E12275" s="4">
        <v>40.299999999999997</v>
      </c>
      <c r="F12275" s="4">
        <v>40.700000000000003</v>
      </c>
      <c r="G12275" s="4">
        <v>40.200000000000003</v>
      </c>
      <c r="H12275" s="4">
        <v>35.200000000000003</v>
      </c>
      <c r="I12275" s="4">
        <v>34.299999999999997</v>
      </c>
      <c r="J12275" s="4">
        <v>33.200000000000003</v>
      </c>
    </row>
    <row r="12276" spans="1:10" x14ac:dyDescent="0.25">
      <c r="A12276">
        <v>1319616</v>
      </c>
      <c r="B12276" t="s">
        <v>7395</v>
      </c>
      <c r="C12276" t="s">
        <v>33</v>
      </c>
      <c r="D12276" t="s">
        <v>9</v>
      </c>
      <c r="E12276" s="4">
        <v>15.9</v>
      </c>
      <c r="F12276" s="4">
        <v>16</v>
      </c>
      <c r="G12276" s="4">
        <v>18.399999999999999</v>
      </c>
      <c r="H12276" s="4">
        <v>13.7</v>
      </c>
      <c r="I12276" s="4">
        <v>12.6</v>
      </c>
      <c r="J12276" s="4">
        <v>11.2</v>
      </c>
    </row>
    <row r="12277" spans="1:10" x14ac:dyDescent="0.25">
      <c r="A12277">
        <v>1319616</v>
      </c>
      <c r="B12277" t="s">
        <v>7395</v>
      </c>
      <c r="C12277" t="s">
        <v>33</v>
      </c>
      <c r="D12277" t="s">
        <v>10</v>
      </c>
      <c r="E12277" s="4">
        <v>24.4</v>
      </c>
      <c r="F12277" s="4">
        <v>24.8</v>
      </c>
      <c r="G12277" s="4">
        <v>21.8</v>
      </c>
      <c r="H12277" s="4">
        <v>21.5</v>
      </c>
      <c r="I12277" s="4">
        <v>21.7</v>
      </c>
      <c r="J12277" s="4">
        <v>22</v>
      </c>
    </row>
    <row r="12278" spans="1:10" x14ac:dyDescent="0.25">
      <c r="A12278">
        <v>1319728</v>
      </c>
      <c r="B12278" t="s">
        <v>7396</v>
      </c>
      <c r="C12278" t="s">
        <v>33</v>
      </c>
      <c r="D12278" t="s">
        <v>6</v>
      </c>
      <c r="E12278" s="4" t="s">
        <v>7</v>
      </c>
      <c r="F12278" s="4" t="s">
        <v>13</v>
      </c>
      <c r="G12278" s="4" t="s">
        <v>7</v>
      </c>
      <c r="H12278" s="4" t="s">
        <v>7</v>
      </c>
      <c r="I12278" s="4" t="s">
        <v>7</v>
      </c>
      <c r="J12278" s="4" t="s">
        <v>7</v>
      </c>
    </row>
    <row r="12279" spans="1:10" x14ac:dyDescent="0.25">
      <c r="A12279">
        <v>1319728</v>
      </c>
      <c r="B12279" t="s">
        <v>7396</v>
      </c>
      <c r="C12279" t="s">
        <v>33</v>
      </c>
      <c r="D12279" t="s">
        <v>8</v>
      </c>
      <c r="E12279" s="4">
        <v>27.4</v>
      </c>
      <c r="F12279" s="4">
        <v>26.2</v>
      </c>
      <c r="G12279" s="4">
        <v>29.7</v>
      </c>
      <c r="H12279" s="4">
        <v>32.299999999999997</v>
      </c>
      <c r="I12279" s="4">
        <v>27.1</v>
      </c>
      <c r="J12279" s="4">
        <v>27.6</v>
      </c>
    </row>
    <row r="12280" spans="1:10" x14ac:dyDescent="0.25">
      <c r="A12280">
        <v>1319728</v>
      </c>
      <c r="B12280" t="s">
        <v>7396</v>
      </c>
      <c r="C12280" t="s">
        <v>33</v>
      </c>
      <c r="D12280" t="s">
        <v>9</v>
      </c>
      <c r="E12280" s="4">
        <v>8.1</v>
      </c>
      <c r="F12280" s="4">
        <v>8.1999999999999993</v>
      </c>
      <c r="G12280" s="4">
        <v>12.1</v>
      </c>
      <c r="H12280" s="4">
        <v>17.399999999999999</v>
      </c>
      <c r="I12280" s="4">
        <v>10.8</v>
      </c>
      <c r="J12280" s="4">
        <v>9.5</v>
      </c>
    </row>
    <row r="12281" spans="1:10" x14ac:dyDescent="0.25">
      <c r="A12281">
        <v>1319728</v>
      </c>
      <c r="B12281" t="s">
        <v>7396</v>
      </c>
      <c r="C12281" t="s">
        <v>33</v>
      </c>
      <c r="D12281" t="s">
        <v>10</v>
      </c>
      <c r="E12281" s="4">
        <v>19.2</v>
      </c>
      <c r="F12281" s="4">
        <v>18</v>
      </c>
      <c r="G12281" s="4">
        <v>17.600000000000001</v>
      </c>
      <c r="H12281" s="4">
        <v>14.9</v>
      </c>
      <c r="I12281" s="4">
        <v>16.3</v>
      </c>
      <c r="J12281" s="4">
        <v>18.100000000000001</v>
      </c>
    </row>
    <row r="12282" spans="1:10" x14ac:dyDescent="0.25">
      <c r="A12282">
        <v>1319830</v>
      </c>
      <c r="B12282" t="s">
        <v>7397</v>
      </c>
      <c r="C12282" t="s">
        <v>33</v>
      </c>
      <c r="D12282" t="s">
        <v>6</v>
      </c>
      <c r="E12282" s="4" t="s">
        <v>7</v>
      </c>
      <c r="F12282" s="4" t="s">
        <v>7</v>
      </c>
      <c r="G12282" s="4" t="s">
        <v>121</v>
      </c>
      <c r="H12282" s="4" t="s">
        <v>121</v>
      </c>
      <c r="I12282" s="4" t="s">
        <v>121</v>
      </c>
      <c r="J12282" s="4" t="s">
        <v>121</v>
      </c>
    </row>
    <row r="12283" spans="1:10" x14ac:dyDescent="0.25">
      <c r="A12283">
        <v>1319830</v>
      </c>
      <c r="B12283" t="s">
        <v>7397</v>
      </c>
      <c r="C12283" t="s">
        <v>33</v>
      </c>
      <c r="D12283" t="s">
        <v>8</v>
      </c>
      <c r="E12283" s="4">
        <v>32.299999999999997</v>
      </c>
      <c r="F12283" s="4">
        <v>30.6</v>
      </c>
      <c r="G12283" s="4">
        <v>34.9</v>
      </c>
      <c r="H12283" s="4">
        <v>34.700000000000003</v>
      </c>
      <c r="I12283" s="4">
        <v>39.5</v>
      </c>
      <c r="J12283" s="4">
        <v>33.4</v>
      </c>
    </row>
    <row r="12284" spans="1:10" x14ac:dyDescent="0.25">
      <c r="A12284">
        <v>1319830</v>
      </c>
      <c r="B12284" t="s">
        <v>7397</v>
      </c>
      <c r="C12284" t="s">
        <v>33</v>
      </c>
      <c r="D12284" t="s">
        <v>9</v>
      </c>
      <c r="E12284" s="4">
        <v>8.4</v>
      </c>
      <c r="F12284" s="4">
        <v>5.8</v>
      </c>
      <c r="G12284" s="4">
        <v>14.2</v>
      </c>
      <c r="H12284" s="4">
        <v>12.4</v>
      </c>
      <c r="I12284" s="4">
        <v>19.5</v>
      </c>
      <c r="J12284" s="4">
        <v>13.5</v>
      </c>
    </row>
    <row r="12285" spans="1:10" x14ac:dyDescent="0.25">
      <c r="A12285">
        <v>1319830</v>
      </c>
      <c r="B12285" t="s">
        <v>7397</v>
      </c>
      <c r="C12285" t="s">
        <v>33</v>
      </c>
      <c r="D12285" t="s">
        <v>10</v>
      </c>
      <c r="E12285" s="4">
        <v>23.9</v>
      </c>
      <c r="F12285" s="4">
        <v>24.8</v>
      </c>
      <c r="G12285" s="4">
        <v>20.7</v>
      </c>
      <c r="H12285" s="4">
        <v>22.3</v>
      </c>
      <c r="I12285" s="4">
        <v>20</v>
      </c>
      <c r="J12285" s="4">
        <v>19.899999999999999</v>
      </c>
    </row>
    <row r="12286" spans="1:10" x14ac:dyDescent="0.25">
      <c r="A12286">
        <v>1320064</v>
      </c>
      <c r="B12286" t="s">
        <v>7398</v>
      </c>
      <c r="C12286" t="s">
        <v>33</v>
      </c>
      <c r="D12286" t="s">
        <v>6</v>
      </c>
      <c r="E12286" s="4" t="s">
        <v>7</v>
      </c>
      <c r="F12286" s="4" t="s">
        <v>7</v>
      </c>
      <c r="G12286" s="4" t="s">
        <v>13</v>
      </c>
      <c r="H12286" s="4" t="s">
        <v>13</v>
      </c>
      <c r="I12286" s="4" t="s">
        <v>7</v>
      </c>
      <c r="J12286" s="4" t="s">
        <v>13</v>
      </c>
    </row>
    <row r="12287" spans="1:10" x14ac:dyDescent="0.25">
      <c r="A12287">
        <v>1320064</v>
      </c>
      <c r="B12287" t="s">
        <v>7398</v>
      </c>
      <c r="C12287" t="s">
        <v>33</v>
      </c>
      <c r="D12287" t="s">
        <v>8</v>
      </c>
      <c r="E12287" s="4">
        <v>29.5</v>
      </c>
      <c r="F12287" s="4">
        <v>27.1</v>
      </c>
      <c r="G12287" s="4">
        <v>25.7</v>
      </c>
      <c r="H12287" s="4">
        <v>26.2</v>
      </c>
      <c r="I12287" s="4">
        <v>27.2</v>
      </c>
      <c r="J12287" s="4">
        <v>24.7</v>
      </c>
    </row>
    <row r="12288" spans="1:10" x14ac:dyDescent="0.25">
      <c r="A12288">
        <v>1320064</v>
      </c>
      <c r="B12288" t="s">
        <v>7398</v>
      </c>
      <c r="C12288" t="s">
        <v>33</v>
      </c>
      <c r="D12288" t="s">
        <v>9</v>
      </c>
      <c r="E12288" s="4">
        <v>2.6</v>
      </c>
      <c r="F12288" s="4">
        <v>0.7</v>
      </c>
      <c r="G12288" s="4">
        <v>1.4</v>
      </c>
      <c r="H12288" s="4">
        <v>5.2</v>
      </c>
      <c r="I12288" s="4">
        <v>5.5</v>
      </c>
      <c r="J12288" s="4">
        <v>0.9</v>
      </c>
    </row>
    <row r="12289" spans="1:10" x14ac:dyDescent="0.25">
      <c r="A12289">
        <v>1320064</v>
      </c>
      <c r="B12289" t="s">
        <v>7398</v>
      </c>
      <c r="C12289" t="s">
        <v>33</v>
      </c>
      <c r="D12289" t="s">
        <v>10</v>
      </c>
      <c r="E12289" s="4">
        <v>26.9</v>
      </c>
      <c r="F12289" s="4">
        <v>26.4</v>
      </c>
      <c r="G12289" s="4">
        <v>24.3</v>
      </c>
      <c r="H12289" s="4">
        <v>20.9</v>
      </c>
      <c r="I12289" s="4">
        <v>21.8</v>
      </c>
      <c r="J12289" s="4">
        <v>23.7</v>
      </c>
    </row>
    <row r="12290" spans="1:10" x14ac:dyDescent="0.25">
      <c r="A12290">
        <v>1320932</v>
      </c>
      <c r="B12290" t="s">
        <v>7399</v>
      </c>
      <c r="C12290" t="s">
        <v>33</v>
      </c>
      <c r="D12290" t="s">
        <v>6</v>
      </c>
      <c r="E12290" s="4" t="s">
        <v>16</v>
      </c>
      <c r="F12290" s="4" t="s">
        <v>16</v>
      </c>
      <c r="G12290" s="4" t="s">
        <v>16</v>
      </c>
      <c r="H12290" s="4" t="s">
        <v>23</v>
      </c>
      <c r="I12290" s="4" t="s">
        <v>23</v>
      </c>
      <c r="J12290" s="4" t="s">
        <v>16</v>
      </c>
    </row>
    <row r="12291" spans="1:10" x14ac:dyDescent="0.25">
      <c r="A12291">
        <v>1320932</v>
      </c>
      <c r="B12291" t="s">
        <v>7399</v>
      </c>
      <c r="C12291" t="s">
        <v>33</v>
      </c>
      <c r="D12291" t="s">
        <v>8</v>
      </c>
      <c r="E12291" s="4">
        <v>18.600000000000001</v>
      </c>
      <c r="F12291" s="4">
        <v>16.899999999999999</v>
      </c>
      <c r="G12291" s="4">
        <v>16.8</v>
      </c>
      <c r="H12291" s="4">
        <v>10.6</v>
      </c>
      <c r="I12291" s="4">
        <v>11.6</v>
      </c>
      <c r="J12291" s="4">
        <v>17.5</v>
      </c>
    </row>
    <row r="12292" spans="1:10" x14ac:dyDescent="0.25">
      <c r="A12292">
        <v>1320932</v>
      </c>
      <c r="B12292" t="s">
        <v>7399</v>
      </c>
      <c r="C12292" t="s">
        <v>33</v>
      </c>
      <c r="D12292" t="s">
        <v>9</v>
      </c>
      <c r="E12292" s="4">
        <v>6.1</v>
      </c>
      <c r="F12292" s="4">
        <v>4.4000000000000004</v>
      </c>
      <c r="G12292" s="4">
        <v>5.0999999999999996</v>
      </c>
      <c r="H12292" s="4">
        <v>0</v>
      </c>
      <c r="I12292" s="4">
        <v>1.7</v>
      </c>
      <c r="J12292" s="4">
        <v>7.6</v>
      </c>
    </row>
    <row r="12293" spans="1:10" x14ac:dyDescent="0.25">
      <c r="A12293">
        <v>1320932</v>
      </c>
      <c r="B12293" t="s">
        <v>7399</v>
      </c>
      <c r="C12293" t="s">
        <v>33</v>
      </c>
      <c r="D12293" t="s">
        <v>10</v>
      </c>
      <c r="E12293" s="4">
        <v>12.5</v>
      </c>
      <c r="F12293" s="4">
        <v>12.5</v>
      </c>
      <c r="G12293" s="4">
        <v>11.6</v>
      </c>
      <c r="H12293" s="4">
        <v>10.6</v>
      </c>
      <c r="I12293" s="4">
        <v>9.9</v>
      </c>
      <c r="J12293" s="4">
        <v>9.8000000000000007</v>
      </c>
    </row>
    <row r="12294" spans="1:10" x14ac:dyDescent="0.25">
      <c r="A12294">
        <v>1321017</v>
      </c>
      <c r="B12294" t="s">
        <v>7400</v>
      </c>
      <c r="C12294" t="s">
        <v>33</v>
      </c>
      <c r="D12294" t="s">
        <v>6</v>
      </c>
      <c r="E12294" s="4" t="s">
        <v>121</v>
      </c>
      <c r="F12294" s="4" t="s">
        <v>121</v>
      </c>
      <c r="G12294" s="4" t="s">
        <v>121</v>
      </c>
      <c r="H12294" s="4" t="s">
        <v>121</v>
      </c>
      <c r="I12294" s="4" t="s">
        <v>121</v>
      </c>
      <c r="J12294" s="4" t="s">
        <v>121</v>
      </c>
    </row>
    <row r="12295" spans="1:10" x14ac:dyDescent="0.25">
      <c r="A12295">
        <v>1321017</v>
      </c>
      <c r="B12295" t="s">
        <v>7400</v>
      </c>
      <c r="C12295" t="s">
        <v>33</v>
      </c>
      <c r="D12295" t="s">
        <v>8</v>
      </c>
      <c r="E12295" s="4">
        <v>47.9</v>
      </c>
      <c r="F12295" s="4">
        <v>50.7</v>
      </c>
      <c r="G12295" s="4">
        <v>53.7</v>
      </c>
      <c r="H12295" s="4">
        <v>52</v>
      </c>
      <c r="I12295" s="4">
        <v>51.5</v>
      </c>
      <c r="J12295" s="4">
        <v>47.6</v>
      </c>
    </row>
    <row r="12296" spans="1:10" x14ac:dyDescent="0.25">
      <c r="A12296">
        <v>1321017</v>
      </c>
      <c r="B12296" t="s">
        <v>7400</v>
      </c>
      <c r="C12296" t="s">
        <v>33</v>
      </c>
      <c r="D12296" t="s">
        <v>9</v>
      </c>
      <c r="E12296" s="4">
        <v>36.1</v>
      </c>
      <c r="F12296" s="4">
        <v>39.4</v>
      </c>
      <c r="G12296" s="4">
        <v>42</v>
      </c>
      <c r="H12296" s="4">
        <v>40.799999999999997</v>
      </c>
      <c r="I12296" s="4">
        <v>41.3</v>
      </c>
      <c r="J12296" s="4">
        <v>35.9</v>
      </c>
    </row>
    <row r="12297" spans="1:10" x14ac:dyDescent="0.25">
      <c r="A12297">
        <v>1321017</v>
      </c>
      <c r="B12297" t="s">
        <v>7400</v>
      </c>
      <c r="C12297" t="s">
        <v>33</v>
      </c>
      <c r="D12297" t="s">
        <v>10</v>
      </c>
      <c r="E12297" s="4">
        <v>11.8</v>
      </c>
      <c r="F12297" s="4">
        <v>11.3</v>
      </c>
      <c r="G12297" s="4">
        <v>11.7</v>
      </c>
      <c r="H12297" s="4">
        <v>11.2</v>
      </c>
      <c r="I12297" s="4">
        <v>10.199999999999999</v>
      </c>
      <c r="J12297" s="4">
        <v>11.7</v>
      </c>
    </row>
    <row r="12298" spans="1:10" x14ac:dyDescent="0.25">
      <c r="A12298">
        <v>1321072</v>
      </c>
      <c r="B12298" t="s">
        <v>7401</v>
      </c>
      <c r="C12298" t="s">
        <v>33</v>
      </c>
      <c r="D12298" t="s">
        <v>6</v>
      </c>
      <c r="E12298" s="4" t="s">
        <v>121</v>
      </c>
      <c r="F12298" s="4" t="s">
        <v>121</v>
      </c>
      <c r="G12298" s="4" t="s">
        <v>121</v>
      </c>
      <c r="H12298" s="4" t="s">
        <v>121</v>
      </c>
      <c r="I12298" s="4" t="s">
        <v>121</v>
      </c>
      <c r="J12298" s="4" t="s">
        <v>121</v>
      </c>
    </row>
    <row r="12299" spans="1:10" x14ac:dyDescent="0.25">
      <c r="A12299">
        <v>1321072</v>
      </c>
      <c r="B12299" t="s">
        <v>7401</v>
      </c>
      <c r="C12299" t="s">
        <v>33</v>
      </c>
      <c r="D12299" t="s">
        <v>8</v>
      </c>
      <c r="E12299" s="4">
        <v>38</v>
      </c>
      <c r="F12299" s="4">
        <v>42.2</v>
      </c>
      <c r="G12299" s="4">
        <v>40.700000000000003</v>
      </c>
      <c r="H12299" s="4">
        <v>35.200000000000003</v>
      </c>
      <c r="I12299" s="4">
        <v>37.9</v>
      </c>
      <c r="J12299" s="4">
        <v>36.1</v>
      </c>
    </row>
    <row r="12300" spans="1:10" x14ac:dyDescent="0.25">
      <c r="A12300">
        <v>1321072</v>
      </c>
      <c r="B12300" t="s">
        <v>7401</v>
      </c>
      <c r="C12300" t="s">
        <v>33</v>
      </c>
      <c r="D12300" t="s">
        <v>9</v>
      </c>
      <c r="E12300" s="4">
        <v>14.6</v>
      </c>
      <c r="F12300" s="4">
        <v>19.600000000000001</v>
      </c>
      <c r="G12300" s="4">
        <v>19.2</v>
      </c>
      <c r="H12300" s="4">
        <v>10.6</v>
      </c>
      <c r="I12300" s="4">
        <v>15.2</v>
      </c>
      <c r="J12300" s="4">
        <v>12.5</v>
      </c>
    </row>
    <row r="12301" spans="1:10" x14ac:dyDescent="0.25">
      <c r="A12301">
        <v>1321072</v>
      </c>
      <c r="B12301" t="s">
        <v>7401</v>
      </c>
      <c r="C12301" t="s">
        <v>33</v>
      </c>
      <c r="D12301" t="s">
        <v>10</v>
      </c>
      <c r="E12301" s="4">
        <v>23.5</v>
      </c>
      <c r="F12301" s="4">
        <v>22.6</v>
      </c>
      <c r="G12301" s="4">
        <v>21.5</v>
      </c>
      <c r="H12301" s="4">
        <v>24.6</v>
      </c>
      <c r="I12301" s="4">
        <v>22.7</v>
      </c>
      <c r="J12301" s="4">
        <v>23.6</v>
      </c>
    </row>
    <row r="12302" spans="1:10" x14ac:dyDescent="0.25">
      <c r="A12302">
        <v>1321184</v>
      </c>
      <c r="B12302" t="s">
        <v>7402</v>
      </c>
      <c r="C12302" t="s">
        <v>33</v>
      </c>
      <c r="D12302" t="s">
        <v>6</v>
      </c>
      <c r="E12302" s="4" t="s">
        <v>16</v>
      </c>
      <c r="F12302" s="4" t="s">
        <v>23</v>
      </c>
      <c r="G12302" s="4" t="s">
        <v>23</v>
      </c>
      <c r="H12302" s="4" t="s">
        <v>23</v>
      </c>
      <c r="I12302" s="4" t="s">
        <v>23</v>
      </c>
      <c r="J12302" s="4" t="s">
        <v>23</v>
      </c>
    </row>
    <row r="12303" spans="1:10" x14ac:dyDescent="0.25">
      <c r="A12303">
        <v>1321184</v>
      </c>
      <c r="B12303" t="s">
        <v>7402</v>
      </c>
      <c r="C12303" t="s">
        <v>33</v>
      </c>
      <c r="D12303" t="s">
        <v>8</v>
      </c>
      <c r="E12303" s="4">
        <v>17</v>
      </c>
      <c r="F12303" s="4">
        <v>14.6</v>
      </c>
      <c r="G12303" s="4">
        <v>12.9</v>
      </c>
      <c r="H12303" s="4">
        <v>12.6</v>
      </c>
      <c r="I12303" s="4">
        <v>12.5</v>
      </c>
      <c r="J12303" s="4">
        <v>15</v>
      </c>
    </row>
    <row r="12304" spans="1:10" x14ac:dyDescent="0.25">
      <c r="A12304">
        <v>1321184</v>
      </c>
      <c r="B12304" t="s">
        <v>7402</v>
      </c>
      <c r="C12304" t="s">
        <v>33</v>
      </c>
      <c r="D12304" t="s">
        <v>9</v>
      </c>
      <c r="E12304" s="4">
        <v>1.9</v>
      </c>
      <c r="F12304" s="4">
        <v>0</v>
      </c>
      <c r="G12304" s="4">
        <v>0</v>
      </c>
      <c r="H12304" s="4">
        <v>0</v>
      </c>
      <c r="I12304" s="4">
        <v>0</v>
      </c>
      <c r="J12304" s="4">
        <v>0</v>
      </c>
    </row>
    <row r="12305" spans="1:10" x14ac:dyDescent="0.25">
      <c r="A12305">
        <v>1321184</v>
      </c>
      <c r="B12305" t="s">
        <v>7402</v>
      </c>
      <c r="C12305" t="s">
        <v>33</v>
      </c>
      <c r="D12305" t="s">
        <v>10</v>
      </c>
      <c r="E12305" s="4">
        <v>15.1</v>
      </c>
      <c r="F12305" s="4">
        <v>14.6</v>
      </c>
      <c r="G12305" s="4">
        <v>12.9</v>
      </c>
      <c r="H12305" s="4">
        <v>12.6</v>
      </c>
      <c r="I12305" s="4">
        <v>12.5</v>
      </c>
      <c r="J12305" s="4">
        <v>15</v>
      </c>
    </row>
    <row r="12306" spans="1:10" x14ac:dyDescent="0.25">
      <c r="A12306">
        <v>1321240</v>
      </c>
      <c r="B12306" t="s">
        <v>7403</v>
      </c>
      <c r="C12306" t="s">
        <v>33</v>
      </c>
      <c r="D12306" t="s">
        <v>6</v>
      </c>
      <c r="E12306" s="4" t="s">
        <v>121</v>
      </c>
      <c r="F12306" s="4" t="s">
        <v>121</v>
      </c>
      <c r="G12306" s="4" t="s">
        <v>7</v>
      </c>
      <c r="H12306" s="4" t="s">
        <v>7</v>
      </c>
      <c r="I12306" s="4" t="s">
        <v>7</v>
      </c>
      <c r="J12306" s="4" t="s">
        <v>121</v>
      </c>
    </row>
    <row r="12307" spans="1:10" x14ac:dyDescent="0.25">
      <c r="A12307">
        <v>1321240</v>
      </c>
      <c r="B12307" t="s">
        <v>7403</v>
      </c>
      <c r="C12307" t="s">
        <v>33</v>
      </c>
      <c r="D12307" t="s">
        <v>8</v>
      </c>
      <c r="E12307" s="4">
        <v>33.799999999999997</v>
      </c>
      <c r="F12307" s="4">
        <v>32.6</v>
      </c>
      <c r="G12307" s="4">
        <v>32.200000000000003</v>
      </c>
      <c r="H12307" s="4">
        <v>32.1</v>
      </c>
      <c r="I12307" s="4">
        <v>30.1</v>
      </c>
      <c r="J12307" s="4">
        <v>40.6</v>
      </c>
    </row>
    <row r="12308" spans="1:10" x14ac:dyDescent="0.25">
      <c r="A12308">
        <v>1321240</v>
      </c>
      <c r="B12308" t="s">
        <v>7403</v>
      </c>
      <c r="C12308" t="s">
        <v>33</v>
      </c>
      <c r="D12308" t="s">
        <v>9</v>
      </c>
      <c r="E12308" s="4">
        <v>20</v>
      </c>
      <c r="F12308" s="4">
        <v>19.3</v>
      </c>
      <c r="G12308" s="4">
        <v>20.6</v>
      </c>
      <c r="H12308" s="4">
        <v>21.4</v>
      </c>
      <c r="I12308" s="4">
        <v>18.600000000000001</v>
      </c>
      <c r="J12308" s="4">
        <v>32.700000000000003</v>
      </c>
    </row>
    <row r="12309" spans="1:10" x14ac:dyDescent="0.25">
      <c r="A12309">
        <v>1321240</v>
      </c>
      <c r="B12309" t="s">
        <v>7403</v>
      </c>
      <c r="C12309" t="s">
        <v>33</v>
      </c>
      <c r="D12309" t="s">
        <v>10</v>
      </c>
      <c r="E12309" s="4">
        <v>13.8</v>
      </c>
      <c r="F12309" s="4">
        <v>13.3</v>
      </c>
      <c r="G12309" s="4">
        <v>11.6</v>
      </c>
      <c r="H12309" s="4">
        <v>10.7</v>
      </c>
      <c r="I12309" s="4">
        <v>11.5</v>
      </c>
      <c r="J12309" s="4">
        <v>7.8</v>
      </c>
    </row>
    <row r="12310" spans="1:10" x14ac:dyDescent="0.25">
      <c r="A12310">
        <v>1321324</v>
      </c>
      <c r="B12310" t="s">
        <v>7404</v>
      </c>
      <c r="C12310" t="s">
        <v>33</v>
      </c>
      <c r="D12310" t="s">
        <v>6</v>
      </c>
      <c r="E12310" s="4" t="s">
        <v>13</v>
      </c>
      <c r="F12310" s="4" t="s">
        <v>13</v>
      </c>
      <c r="G12310" s="4" t="s">
        <v>16</v>
      </c>
      <c r="H12310" s="4" t="s">
        <v>16</v>
      </c>
      <c r="I12310" s="4" t="s">
        <v>16</v>
      </c>
      <c r="J12310" s="4" t="s">
        <v>16</v>
      </c>
    </row>
    <row r="12311" spans="1:10" x14ac:dyDescent="0.25">
      <c r="A12311">
        <v>1321324</v>
      </c>
      <c r="B12311" t="s">
        <v>7404</v>
      </c>
      <c r="C12311" t="s">
        <v>33</v>
      </c>
      <c r="D12311" t="s">
        <v>8</v>
      </c>
      <c r="E12311" s="4">
        <v>22</v>
      </c>
      <c r="F12311" s="4">
        <v>22.4</v>
      </c>
      <c r="G12311" s="4">
        <v>19.100000000000001</v>
      </c>
      <c r="H12311" s="4">
        <v>18</v>
      </c>
      <c r="I12311" s="4">
        <v>19</v>
      </c>
      <c r="J12311" s="4">
        <v>20.6</v>
      </c>
    </row>
    <row r="12312" spans="1:10" x14ac:dyDescent="0.25">
      <c r="A12312">
        <v>1321324</v>
      </c>
      <c r="B12312" t="s">
        <v>7404</v>
      </c>
      <c r="C12312" t="s">
        <v>33</v>
      </c>
      <c r="D12312" t="s">
        <v>9</v>
      </c>
      <c r="E12312" s="4">
        <v>0</v>
      </c>
      <c r="F12312" s="4">
        <v>0</v>
      </c>
      <c r="G12312" s="4">
        <v>0</v>
      </c>
      <c r="H12312" s="4">
        <v>0</v>
      </c>
      <c r="I12312" s="4">
        <v>0</v>
      </c>
      <c r="J12312" s="4">
        <v>0</v>
      </c>
    </row>
    <row r="12313" spans="1:10" x14ac:dyDescent="0.25">
      <c r="A12313">
        <v>1321324</v>
      </c>
      <c r="B12313" t="s">
        <v>7404</v>
      </c>
      <c r="C12313" t="s">
        <v>33</v>
      </c>
      <c r="D12313" t="s">
        <v>10</v>
      </c>
      <c r="E12313" s="4">
        <v>22</v>
      </c>
      <c r="F12313" s="4">
        <v>22.4</v>
      </c>
      <c r="G12313" s="4">
        <v>19.100000000000001</v>
      </c>
      <c r="H12313" s="4">
        <v>18</v>
      </c>
      <c r="I12313" s="4">
        <v>19</v>
      </c>
      <c r="J12313" s="4">
        <v>20.6</v>
      </c>
    </row>
    <row r="12314" spans="1:10" x14ac:dyDescent="0.25">
      <c r="A12314">
        <v>1321380</v>
      </c>
      <c r="B12314" t="s">
        <v>7405</v>
      </c>
      <c r="C12314" t="s">
        <v>33</v>
      </c>
      <c r="D12314" t="s">
        <v>6</v>
      </c>
      <c r="E12314" s="4" t="s">
        <v>121</v>
      </c>
      <c r="F12314" s="4" t="s">
        <v>121</v>
      </c>
      <c r="G12314" s="4" t="s">
        <v>121</v>
      </c>
      <c r="H12314" s="4" t="s">
        <v>121</v>
      </c>
      <c r="I12314" s="4" t="s">
        <v>121</v>
      </c>
      <c r="J12314" s="4" t="s">
        <v>121</v>
      </c>
    </row>
    <row r="12315" spans="1:10" x14ac:dyDescent="0.25">
      <c r="A12315">
        <v>1321380</v>
      </c>
      <c r="B12315" t="s">
        <v>7405</v>
      </c>
      <c r="C12315" t="s">
        <v>33</v>
      </c>
      <c r="D12315" t="s">
        <v>8</v>
      </c>
      <c r="E12315" s="4">
        <v>36.6</v>
      </c>
      <c r="F12315" s="4">
        <v>36.9</v>
      </c>
      <c r="G12315" s="4">
        <v>36.6</v>
      </c>
      <c r="H12315" s="4">
        <v>35.200000000000003</v>
      </c>
      <c r="I12315" s="4">
        <v>35.299999999999997</v>
      </c>
      <c r="J12315" s="4">
        <v>33.4</v>
      </c>
    </row>
    <row r="12316" spans="1:10" x14ac:dyDescent="0.25">
      <c r="A12316">
        <v>1321380</v>
      </c>
      <c r="B12316" t="s">
        <v>7405</v>
      </c>
      <c r="C12316" t="s">
        <v>33</v>
      </c>
      <c r="D12316" t="s">
        <v>9</v>
      </c>
      <c r="E12316" s="4">
        <v>22.1</v>
      </c>
      <c r="F12316" s="4">
        <v>22.7</v>
      </c>
      <c r="G12316" s="4">
        <v>22.6</v>
      </c>
      <c r="H12316" s="4">
        <v>21.9</v>
      </c>
      <c r="I12316" s="4">
        <v>21.9</v>
      </c>
      <c r="J12316" s="4">
        <v>19.3</v>
      </c>
    </row>
    <row r="12317" spans="1:10" x14ac:dyDescent="0.25">
      <c r="A12317">
        <v>1321380</v>
      </c>
      <c r="B12317" t="s">
        <v>7405</v>
      </c>
      <c r="C12317" t="s">
        <v>33</v>
      </c>
      <c r="D12317" t="s">
        <v>10</v>
      </c>
      <c r="E12317" s="4">
        <v>14.4</v>
      </c>
      <c r="F12317" s="4">
        <v>14.2</v>
      </c>
      <c r="G12317" s="4">
        <v>14</v>
      </c>
      <c r="H12317" s="4">
        <v>13.3</v>
      </c>
      <c r="I12317" s="4">
        <v>13.3</v>
      </c>
      <c r="J12317" s="4">
        <v>14</v>
      </c>
    </row>
    <row r="12318" spans="1:10" x14ac:dyDescent="0.25">
      <c r="A12318">
        <v>1321716</v>
      </c>
      <c r="B12318" t="s">
        <v>7406</v>
      </c>
      <c r="C12318" t="s">
        <v>33</v>
      </c>
      <c r="D12318" t="s">
        <v>6</v>
      </c>
      <c r="E12318" s="4" t="s">
        <v>121</v>
      </c>
      <c r="F12318" s="4" t="s">
        <v>121</v>
      </c>
      <c r="G12318" s="4" t="s">
        <v>121</v>
      </c>
      <c r="H12318" s="4" t="s">
        <v>13</v>
      </c>
      <c r="I12318" s="4" t="s">
        <v>13</v>
      </c>
      <c r="J12318" s="4" t="s">
        <v>16</v>
      </c>
    </row>
    <row r="12319" spans="1:10" x14ac:dyDescent="0.25">
      <c r="A12319">
        <v>1321716</v>
      </c>
      <c r="B12319" t="s">
        <v>7406</v>
      </c>
      <c r="C12319" t="s">
        <v>33</v>
      </c>
      <c r="D12319" t="s">
        <v>8</v>
      </c>
      <c r="E12319" s="4">
        <v>34.200000000000003</v>
      </c>
      <c r="F12319" s="4">
        <v>33.4</v>
      </c>
      <c r="G12319" s="4">
        <v>35.299999999999997</v>
      </c>
      <c r="H12319" s="4">
        <v>21.8</v>
      </c>
      <c r="I12319" s="4">
        <v>21.8</v>
      </c>
      <c r="J12319" s="4">
        <v>19.600000000000001</v>
      </c>
    </row>
    <row r="12320" spans="1:10" x14ac:dyDescent="0.25">
      <c r="A12320">
        <v>1321716</v>
      </c>
      <c r="B12320" t="s">
        <v>7406</v>
      </c>
      <c r="C12320" t="s">
        <v>33</v>
      </c>
      <c r="D12320" t="s">
        <v>9</v>
      </c>
      <c r="E12320" s="4">
        <v>14.9</v>
      </c>
      <c r="F12320" s="4">
        <v>14.1</v>
      </c>
      <c r="G12320" s="4">
        <v>16</v>
      </c>
      <c r="H12320" s="4">
        <v>0</v>
      </c>
      <c r="I12320" s="4">
        <v>0</v>
      </c>
      <c r="J12320" s="4">
        <v>0</v>
      </c>
    </row>
    <row r="12321" spans="1:10" x14ac:dyDescent="0.25">
      <c r="A12321">
        <v>1321716</v>
      </c>
      <c r="B12321" t="s">
        <v>7406</v>
      </c>
      <c r="C12321" t="s">
        <v>33</v>
      </c>
      <c r="D12321" t="s">
        <v>10</v>
      </c>
      <c r="E12321" s="4">
        <v>19.3</v>
      </c>
      <c r="F12321" s="4">
        <v>19.3</v>
      </c>
      <c r="G12321" s="4">
        <v>19.399999999999999</v>
      </c>
      <c r="H12321" s="4">
        <v>21.8</v>
      </c>
      <c r="I12321" s="4">
        <v>21.8</v>
      </c>
      <c r="J12321" s="4">
        <v>19.600000000000001</v>
      </c>
    </row>
    <row r="12322" spans="1:10" x14ac:dyDescent="0.25">
      <c r="A12322">
        <v>1321800</v>
      </c>
      <c r="B12322" t="s">
        <v>7407</v>
      </c>
      <c r="C12322" t="s">
        <v>33</v>
      </c>
      <c r="D12322" t="s">
        <v>6</v>
      </c>
      <c r="E12322" s="4" t="s">
        <v>121</v>
      </c>
      <c r="F12322" s="4" t="s">
        <v>121</v>
      </c>
      <c r="G12322" s="4" t="s">
        <v>121</v>
      </c>
      <c r="H12322" s="4" t="s">
        <v>121</v>
      </c>
      <c r="I12322" s="4" t="s">
        <v>121</v>
      </c>
      <c r="J12322" s="4" t="s">
        <v>121</v>
      </c>
    </row>
    <row r="12323" spans="1:10" x14ac:dyDescent="0.25">
      <c r="A12323">
        <v>1321800</v>
      </c>
      <c r="B12323" t="s">
        <v>7407</v>
      </c>
      <c r="C12323" t="s">
        <v>33</v>
      </c>
      <c r="D12323" t="s">
        <v>8</v>
      </c>
      <c r="E12323" s="4">
        <v>60</v>
      </c>
      <c r="F12323" s="4">
        <v>58.6</v>
      </c>
      <c r="G12323" s="4">
        <v>62.3</v>
      </c>
      <c r="H12323" s="4">
        <v>58.9</v>
      </c>
      <c r="I12323" s="4">
        <v>58.6</v>
      </c>
      <c r="J12323" s="4">
        <v>59.5</v>
      </c>
    </row>
    <row r="12324" spans="1:10" x14ac:dyDescent="0.25">
      <c r="A12324">
        <v>1321800</v>
      </c>
      <c r="B12324" t="s">
        <v>7407</v>
      </c>
      <c r="C12324" t="s">
        <v>33</v>
      </c>
      <c r="D12324" t="s">
        <v>9</v>
      </c>
      <c r="E12324" s="4">
        <v>44.5</v>
      </c>
      <c r="F12324" s="4">
        <v>45.5</v>
      </c>
      <c r="G12324" s="4">
        <v>50.6</v>
      </c>
      <c r="H12324" s="4">
        <v>46.6</v>
      </c>
      <c r="I12324" s="4">
        <v>47.6</v>
      </c>
      <c r="J12324" s="4">
        <v>48.2</v>
      </c>
    </row>
    <row r="12325" spans="1:10" x14ac:dyDescent="0.25">
      <c r="A12325">
        <v>1321800</v>
      </c>
      <c r="B12325" t="s">
        <v>7407</v>
      </c>
      <c r="C12325" t="s">
        <v>33</v>
      </c>
      <c r="D12325" t="s">
        <v>10</v>
      </c>
      <c r="E12325" s="4">
        <v>15.5</v>
      </c>
      <c r="F12325" s="4">
        <v>13.1</v>
      </c>
      <c r="G12325" s="4">
        <v>11.7</v>
      </c>
      <c r="H12325" s="4">
        <v>12.3</v>
      </c>
      <c r="I12325" s="4">
        <v>11</v>
      </c>
      <c r="J12325" s="4">
        <v>11.4</v>
      </c>
    </row>
    <row r="12326" spans="1:10" x14ac:dyDescent="0.25">
      <c r="A12326">
        <v>1321912</v>
      </c>
      <c r="B12326" t="s">
        <v>7408</v>
      </c>
      <c r="C12326" t="s">
        <v>33</v>
      </c>
      <c r="D12326" t="s">
        <v>6</v>
      </c>
      <c r="E12326" s="4" t="s">
        <v>121</v>
      </c>
      <c r="F12326" s="4" t="s">
        <v>121</v>
      </c>
      <c r="G12326" s="4" t="s">
        <v>7</v>
      </c>
      <c r="H12326" s="4" t="s">
        <v>7</v>
      </c>
      <c r="I12326" s="4" t="s">
        <v>7</v>
      </c>
      <c r="J12326" s="4" t="s">
        <v>121</v>
      </c>
    </row>
    <row r="12327" spans="1:10" x14ac:dyDescent="0.25">
      <c r="A12327">
        <v>1321912</v>
      </c>
      <c r="B12327" t="s">
        <v>7408</v>
      </c>
      <c r="C12327" t="s">
        <v>33</v>
      </c>
      <c r="D12327" t="s">
        <v>8</v>
      </c>
      <c r="E12327" s="4">
        <v>35.5</v>
      </c>
      <c r="F12327" s="4">
        <v>34.4</v>
      </c>
      <c r="G12327" s="4">
        <v>32.5</v>
      </c>
      <c r="H12327" s="4">
        <v>29.1</v>
      </c>
      <c r="I12327" s="4">
        <v>30.6</v>
      </c>
      <c r="J12327" s="4">
        <v>33.6</v>
      </c>
    </row>
    <row r="12328" spans="1:10" x14ac:dyDescent="0.25">
      <c r="A12328">
        <v>1321912</v>
      </c>
      <c r="B12328" t="s">
        <v>7408</v>
      </c>
      <c r="C12328" t="s">
        <v>33</v>
      </c>
      <c r="D12328" t="s">
        <v>9</v>
      </c>
      <c r="E12328" s="4">
        <v>4.7</v>
      </c>
      <c r="F12328" s="4">
        <v>4.7</v>
      </c>
      <c r="G12328" s="4">
        <v>2.6</v>
      </c>
      <c r="H12328" s="4">
        <v>1.1000000000000001</v>
      </c>
      <c r="I12328" s="4">
        <v>4.3</v>
      </c>
      <c r="J12328" s="4">
        <v>7.6</v>
      </c>
    </row>
    <row r="12329" spans="1:10" x14ac:dyDescent="0.25">
      <c r="A12329">
        <v>1321912</v>
      </c>
      <c r="B12329" t="s">
        <v>7408</v>
      </c>
      <c r="C12329" t="s">
        <v>33</v>
      </c>
      <c r="D12329" t="s">
        <v>10</v>
      </c>
      <c r="E12329" s="4">
        <v>30.8</v>
      </c>
      <c r="F12329" s="4">
        <v>29.7</v>
      </c>
      <c r="G12329" s="4">
        <v>29.8</v>
      </c>
      <c r="H12329" s="4">
        <v>28</v>
      </c>
      <c r="I12329" s="4">
        <v>26.3</v>
      </c>
      <c r="J12329" s="4">
        <v>26</v>
      </c>
    </row>
    <row r="12330" spans="1:10" x14ac:dyDescent="0.25">
      <c r="A12330">
        <v>1321940</v>
      </c>
      <c r="B12330" t="s">
        <v>7409</v>
      </c>
      <c r="C12330" t="s">
        <v>33</v>
      </c>
      <c r="D12330" t="s">
        <v>6</v>
      </c>
      <c r="E12330" s="4" t="s">
        <v>7</v>
      </c>
      <c r="F12330" s="4" t="s">
        <v>121</v>
      </c>
      <c r="G12330" s="4" t="s">
        <v>7</v>
      </c>
      <c r="H12330" s="4" t="s">
        <v>7</v>
      </c>
      <c r="I12330" s="4" t="s">
        <v>7</v>
      </c>
      <c r="J12330" s="4" t="s">
        <v>23</v>
      </c>
    </row>
    <row r="12331" spans="1:10" x14ac:dyDescent="0.25">
      <c r="A12331">
        <v>1321940</v>
      </c>
      <c r="B12331" t="s">
        <v>7409</v>
      </c>
      <c r="C12331" t="s">
        <v>33</v>
      </c>
      <c r="D12331" t="s">
        <v>8</v>
      </c>
      <c r="E12331" s="4">
        <v>30.3</v>
      </c>
      <c r="F12331" s="4">
        <v>33.1</v>
      </c>
      <c r="G12331" s="4">
        <v>31.3</v>
      </c>
      <c r="H12331" s="4">
        <v>31.3</v>
      </c>
      <c r="I12331" s="4">
        <v>28.9</v>
      </c>
      <c r="J12331" s="4">
        <v>10.9</v>
      </c>
    </row>
    <row r="12332" spans="1:10" x14ac:dyDescent="0.25">
      <c r="A12332">
        <v>1321940</v>
      </c>
      <c r="B12332" t="s">
        <v>7409</v>
      </c>
      <c r="C12332" t="s">
        <v>33</v>
      </c>
      <c r="D12332" t="s">
        <v>9</v>
      </c>
      <c r="E12332" s="4">
        <v>19.7</v>
      </c>
      <c r="F12332" s="4">
        <v>24.1</v>
      </c>
      <c r="G12332" s="4">
        <v>22.8</v>
      </c>
      <c r="H12332" s="4">
        <v>23.2</v>
      </c>
      <c r="I12332" s="4">
        <v>20.3</v>
      </c>
      <c r="J12332" s="4">
        <v>0</v>
      </c>
    </row>
    <row r="12333" spans="1:10" x14ac:dyDescent="0.25">
      <c r="A12333">
        <v>1321940</v>
      </c>
      <c r="B12333" t="s">
        <v>7409</v>
      </c>
      <c r="C12333" t="s">
        <v>33</v>
      </c>
      <c r="D12333" t="s">
        <v>10</v>
      </c>
      <c r="E12333" s="4">
        <v>10.6</v>
      </c>
      <c r="F12333" s="4">
        <v>8.9</v>
      </c>
      <c r="G12333" s="4">
        <v>8.6</v>
      </c>
      <c r="H12333" s="4">
        <v>8.1</v>
      </c>
      <c r="I12333" s="4">
        <v>8.6</v>
      </c>
      <c r="J12333" s="4">
        <v>10.9</v>
      </c>
    </row>
    <row r="12334" spans="1:10" x14ac:dyDescent="0.25">
      <c r="A12334">
        <v>1322052</v>
      </c>
      <c r="B12334" t="s">
        <v>4575</v>
      </c>
      <c r="C12334" t="s">
        <v>33</v>
      </c>
      <c r="D12334" t="s">
        <v>6</v>
      </c>
      <c r="E12334" s="4" t="s">
        <v>23</v>
      </c>
      <c r="F12334" s="4" t="s">
        <v>23</v>
      </c>
      <c r="G12334" s="4" t="s">
        <v>23</v>
      </c>
      <c r="H12334" s="4" t="s">
        <v>23</v>
      </c>
      <c r="I12334" s="4" t="s">
        <v>23</v>
      </c>
      <c r="J12334" s="4" t="s">
        <v>23</v>
      </c>
    </row>
    <row r="12335" spans="1:10" x14ac:dyDescent="0.25">
      <c r="A12335">
        <v>1322052</v>
      </c>
      <c r="B12335" t="s">
        <v>4575</v>
      </c>
      <c r="C12335" t="s">
        <v>33</v>
      </c>
      <c r="D12335" t="s">
        <v>8</v>
      </c>
      <c r="E12335" s="4">
        <v>9.4</v>
      </c>
      <c r="F12335" s="4">
        <v>8.1999999999999993</v>
      </c>
      <c r="G12335" s="4">
        <v>7.7</v>
      </c>
      <c r="H12335" s="4">
        <v>7.5</v>
      </c>
      <c r="I12335" s="4">
        <v>7.2</v>
      </c>
      <c r="J12335" s="4">
        <v>7.7</v>
      </c>
    </row>
    <row r="12336" spans="1:10" x14ac:dyDescent="0.25">
      <c r="A12336">
        <v>1322052</v>
      </c>
      <c r="B12336" t="s">
        <v>4575</v>
      </c>
      <c r="C12336" t="s">
        <v>33</v>
      </c>
      <c r="D12336" t="s">
        <v>9</v>
      </c>
      <c r="E12336" s="4">
        <v>0</v>
      </c>
      <c r="F12336" s="4">
        <v>0</v>
      </c>
      <c r="G12336" s="4">
        <v>0</v>
      </c>
      <c r="H12336" s="4">
        <v>0</v>
      </c>
      <c r="I12336" s="4">
        <v>0</v>
      </c>
      <c r="J12336" s="4">
        <v>0</v>
      </c>
    </row>
    <row r="12337" spans="1:10" x14ac:dyDescent="0.25">
      <c r="A12337">
        <v>1322052</v>
      </c>
      <c r="B12337" t="s">
        <v>4575</v>
      </c>
      <c r="C12337" t="s">
        <v>33</v>
      </c>
      <c r="D12337" t="s">
        <v>10</v>
      </c>
      <c r="E12337" s="4">
        <v>9.4</v>
      </c>
      <c r="F12337" s="4">
        <v>8.1999999999999993</v>
      </c>
      <c r="G12337" s="4">
        <v>7.7</v>
      </c>
      <c r="H12337" s="4">
        <v>7.5</v>
      </c>
      <c r="I12337" s="4">
        <v>7.2</v>
      </c>
      <c r="J12337" s="4">
        <v>7.7</v>
      </c>
    </row>
    <row r="12338" spans="1:10" x14ac:dyDescent="0.25">
      <c r="A12338">
        <v>1322080</v>
      </c>
      <c r="B12338" t="s">
        <v>7410</v>
      </c>
      <c r="C12338" t="s">
        <v>33</v>
      </c>
      <c r="D12338" t="s">
        <v>6</v>
      </c>
      <c r="E12338" s="4" t="s">
        <v>13</v>
      </c>
      <c r="F12338" s="4" t="s">
        <v>13</v>
      </c>
      <c r="G12338" s="4" t="s">
        <v>13</v>
      </c>
      <c r="H12338" s="4" t="s">
        <v>13</v>
      </c>
      <c r="I12338" s="4" t="s">
        <v>13</v>
      </c>
      <c r="J12338" s="4" t="s">
        <v>13</v>
      </c>
    </row>
    <row r="12339" spans="1:10" x14ac:dyDescent="0.25">
      <c r="A12339">
        <v>1322080</v>
      </c>
      <c r="B12339" t="s">
        <v>7410</v>
      </c>
      <c r="C12339" t="s">
        <v>33</v>
      </c>
      <c r="D12339" t="s">
        <v>8</v>
      </c>
      <c r="E12339" s="4">
        <v>24.3</v>
      </c>
      <c r="F12339" s="4">
        <v>25.5</v>
      </c>
      <c r="G12339" s="4">
        <v>26.4</v>
      </c>
      <c r="H12339" s="4">
        <v>25.5</v>
      </c>
      <c r="I12339" s="4">
        <v>24.8</v>
      </c>
      <c r="J12339" s="4">
        <v>25</v>
      </c>
    </row>
    <row r="12340" spans="1:10" x14ac:dyDescent="0.25">
      <c r="A12340">
        <v>1322080</v>
      </c>
      <c r="B12340" t="s">
        <v>7410</v>
      </c>
      <c r="C12340" t="s">
        <v>33</v>
      </c>
      <c r="D12340" t="s">
        <v>9</v>
      </c>
      <c r="E12340" s="4">
        <v>1.8</v>
      </c>
      <c r="F12340" s="4">
        <v>1.5</v>
      </c>
      <c r="G12340" s="4">
        <v>2.2999999999999998</v>
      </c>
      <c r="H12340" s="4">
        <v>3.9</v>
      </c>
      <c r="I12340" s="4">
        <v>0</v>
      </c>
      <c r="J12340" s="4">
        <v>1.6</v>
      </c>
    </row>
    <row r="12341" spans="1:10" x14ac:dyDescent="0.25">
      <c r="A12341">
        <v>1322080</v>
      </c>
      <c r="B12341" t="s">
        <v>7410</v>
      </c>
      <c r="C12341" t="s">
        <v>33</v>
      </c>
      <c r="D12341" t="s">
        <v>10</v>
      </c>
      <c r="E12341" s="4">
        <v>22.5</v>
      </c>
      <c r="F12341" s="4">
        <v>24</v>
      </c>
      <c r="G12341" s="4">
        <v>24.1</v>
      </c>
      <c r="H12341" s="4">
        <v>21.5</v>
      </c>
      <c r="I12341" s="4">
        <v>24.8</v>
      </c>
      <c r="J12341" s="4">
        <v>23.3</v>
      </c>
    </row>
    <row r="12342" spans="1:10" x14ac:dyDescent="0.25">
      <c r="A12342">
        <v>1322304</v>
      </c>
      <c r="B12342" t="s">
        <v>7411</v>
      </c>
      <c r="C12342" t="s">
        <v>33</v>
      </c>
      <c r="D12342" t="s">
        <v>6</v>
      </c>
      <c r="E12342" s="4" t="s">
        <v>7</v>
      </c>
      <c r="F12342" s="4" t="s">
        <v>121</v>
      </c>
      <c r="G12342" s="4" t="s">
        <v>121</v>
      </c>
      <c r="H12342" s="4" t="s">
        <v>121</v>
      </c>
      <c r="I12342" s="4" t="s">
        <v>121</v>
      </c>
      <c r="J12342" s="4" t="s">
        <v>121</v>
      </c>
    </row>
    <row r="12343" spans="1:10" x14ac:dyDescent="0.25">
      <c r="A12343">
        <v>1322304</v>
      </c>
      <c r="B12343" t="s">
        <v>7411</v>
      </c>
      <c r="C12343" t="s">
        <v>33</v>
      </c>
      <c r="D12343" t="s">
        <v>8</v>
      </c>
      <c r="E12343" s="4">
        <v>30.9</v>
      </c>
      <c r="F12343" s="4">
        <v>33.6</v>
      </c>
      <c r="G12343" s="4">
        <v>36.799999999999997</v>
      </c>
      <c r="H12343" s="4">
        <v>37.200000000000003</v>
      </c>
      <c r="I12343" s="4">
        <v>32.799999999999997</v>
      </c>
      <c r="J12343" s="4">
        <v>33.9</v>
      </c>
    </row>
    <row r="12344" spans="1:10" x14ac:dyDescent="0.25">
      <c r="A12344">
        <v>1322304</v>
      </c>
      <c r="B12344" t="s">
        <v>7411</v>
      </c>
      <c r="C12344" t="s">
        <v>33</v>
      </c>
      <c r="D12344" t="s">
        <v>9</v>
      </c>
      <c r="E12344" s="4">
        <v>14.7</v>
      </c>
      <c r="F12344" s="4">
        <v>21.1</v>
      </c>
      <c r="G12344" s="4">
        <v>24</v>
      </c>
      <c r="H12344" s="4">
        <v>24.8</v>
      </c>
      <c r="I12344" s="4">
        <v>18.2</v>
      </c>
      <c r="J12344" s="4">
        <v>20.399999999999999</v>
      </c>
    </row>
    <row r="12345" spans="1:10" x14ac:dyDescent="0.25">
      <c r="A12345">
        <v>1322304</v>
      </c>
      <c r="B12345" t="s">
        <v>7411</v>
      </c>
      <c r="C12345" t="s">
        <v>33</v>
      </c>
      <c r="D12345" t="s">
        <v>10</v>
      </c>
      <c r="E12345" s="4">
        <v>16.2</v>
      </c>
      <c r="F12345" s="4">
        <v>12.5</v>
      </c>
      <c r="G12345" s="4">
        <v>12.9</v>
      </c>
      <c r="H12345" s="4">
        <v>12.3</v>
      </c>
      <c r="I12345" s="4">
        <v>14.6</v>
      </c>
      <c r="J12345" s="4">
        <v>13.5</v>
      </c>
    </row>
    <row r="12346" spans="1:10" x14ac:dyDescent="0.25">
      <c r="A12346">
        <v>1323200</v>
      </c>
      <c r="B12346" t="s">
        <v>7412</v>
      </c>
      <c r="C12346" t="s">
        <v>33</v>
      </c>
      <c r="D12346" t="s">
        <v>6</v>
      </c>
      <c r="E12346" s="4" t="s">
        <v>121</v>
      </c>
      <c r="F12346" s="4" t="s">
        <v>121</v>
      </c>
      <c r="G12346" s="4" t="s">
        <v>121</v>
      </c>
      <c r="H12346" s="4" t="s">
        <v>13</v>
      </c>
      <c r="I12346" s="4" t="s">
        <v>13</v>
      </c>
      <c r="J12346" s="4" t="s">
        <v>13</v>
      </c>
    </row>
    <row r="12347" spans="1:10" x14ac:dyDescent="0.25">
      <c r="A12347">
        <v>1323200</v>
      </c>
      <c r="B12347" t="s">
        <v>7412</v>
      </c>
      <c r="C12347" t="s">
        <v>33</v>
      </c>
      <c r="D12347" t="s">
        <v>8</v>
      </c>
      <c r="E12347" s="4">
        <v>35.5</v>
      </c>
      <c r="F12347" s="4">
        <v>36.799999999999997</v>
      </c>
      <c r="G12347" s="4">
        <v>32.9</v>
      </c>
      <c r="H12347" s="4">
        <v>24.7</v>
      </c>
      <c r="I12347" s="4">
        <v>22.7</v>
      </c>
      <c r="J12347" s="4">
        <v>23.7</v>
      </c>
    </row>
    <row r="12348" spans="1:10" x14ac:dyDescent="0.25">
      <c r="A12348">
        <v>1323200</v>
      </c>
      <c r="B12348" t="s">
        <v>7412</v>
      </c>
      <c r="C12348" t="s">
        <v>33</v>
      </c>
      <c r="D12348" t="s">
        <v>9</v>
      </c>
      <c r="E12348" s="4">
        <v>13.9</v>
      </c>
      <c r="F12348" s="4">
        <v>16</v>
      </c>
      <c r="G12348" s="4">
        <v>11.8</v>
      </c>
      <c r="H12348" s="4">
        <v>3.9</v>
      </c>
      <c r="I12348" s="4">
        <v>0</v>
      </c>
      <c r="J12348" s="4">
        <v>1.3</v>
      </c>
    </row>
    <row r="12349" spans="1:10" x14ac:dyDescent="0.25">
      <c r="A12349">
        <v>1323200</v>
      </c>
      <c r="B12349" t="s">
        <v>7412</v>
      </c>
      <c r="C12349" t="s">
        <v>33</v>
      </c>
      <c r="D12349" t="s">
        <v>10</v>
      </c>
      <c r="E12349" s="4">
        <v>21.7</v>
      </c>
      <c r="F12349" s="4">
        <v>20.8</v>
      </c>
      <c r="G12349" s="4">
        <v>21.1</v>
      </c>
      <c r="H12349" s="4">
        <v>20.8</v>
      </c>
      <c r="I12349" s="4">
        <v>22.7</v>
      </c>
      <c r="J12349" s="4">
        <v>22.4</v>
      </c>
    </row>
    <row r="12350" spans="1:10" x14ac:dyDescent="0.25">
      <c r="A12350">
        <v>1323368</v>
      </c>
      <c r="B12350" t="s">
        <v>7413</v>
      </c>
      <c r="C12350" t="s">
        <v>33</v>
      </c>
      <c r="D12350" t="s">
        <v>6</v>
      </c>
      <c r="E12350" s="4" t="s">
        <v>121</v>
      </c>
      <c r="F12350" s="4" t="s">
        <v>121</v>
      </c>
      <c r="G12350" s="4" t="s">
        <v>121</v>
      </c>
      <c r="H12350" s="4" t="s">
        <v>121</v>
      </c>
      <c r="I12350" s="4" t="s">
        <v>121</v>
      </c>
      <c r="J12350" s="4" t="s">
        <v>121</v>
      </c>
    </row>
    <row r="12351" spans="1:10" x14ac:dyDescent="0.25">
      <c r="A12351">
        <v>1323368</v>
      </c>
      <c r="B12351" t="s">
        <v>7413</v>
      </c>
      <c r="C12351" t="s">
        <v>33</v>
      </c>
      <c r="D12351" t="s">
        <v>8</v>
      </c>
      <c r="E12351" s="4">
        <v>44.3</v>
      </c>
      <c r="F12351" s="4">
        <v>40.700000000000003</v>
      </c>
      <c r="G12351" s="4">
        <v>49.5</v>
      </c>
      <c r="H12351" s="4">
        <v>41.3</v>
      </c>
      <c r="I12351" s="4">
        <v>43</v>
      </c>
      <c r="J12351" s="4">
        <v>44.5</v>
      </c>
    </row>
    <row r="12352" spans="1:10" x14ac:dyDescent="0.25">
      <c r="A12352">
        <v>1323368</v>
      </c>
      <c r="B12352" t="s">
        <v>7413</v>
      </c>
      <c r="C12352" t="s">
        <v>33</v>
      </c>
      <c r="D12352" t="s">
        <v>9</v>
      </c>
      <c r="E12352" s="4">
        <v>18.899999999999999</v>
      </c>
      <c r="F12352" s="4">
        <v>14</v>
      </c>
      <c r="G12352" s="4">
        <v>29.3</v>
      </c>
      <c r="H12352" s="4">
        <v>18.3</v>
      </c>
      <c r="I12352" s="4">
        <v>19.100000000000001</v>
      </c>
      <c r="J12352" s="4">
        <v>17.600000000000001</v>
      </c>
    </row>
    <row r="12353" spans="1:10" x14ac:dyDescent="0.25">
      <c r="A12353">
        <v>1323368</v>
      </c>
      <c r="B12353" t="s">
        <v>7413</v>
      </c>
      <c r="C12353" t="s">
        <v>33</v>
      </c>
      <c r="D12353" t="s">
        <v>10</v>
      </c>
      <c r="E12353" s="4">
        <v>25.4</v>
      </c>
      <c r="F12353" s="4">
        <v>26.8</v>
      </c>
      <c r="G12353" s="4">
        <v>20.2</v>
      </c>
      <c r="H12353" s="4">
        <v>23</v>
      </c>
      <c r="I12353" s="4">
        <v>23.9</v>
      </c>
      <c r="J12353" s="4">
        <v>26.9</v>
      </c>
    </row>
    <row r="12354" spans="1:10" x14ac:dyDescent="0.25">
      <c r="A12354">
        <v>1323536</v>
      </c>
      <c r="B12354" t="s">
        <v>7414</v>
      </c>
      <c r="C12354" t="s">
        <v>33</v>
      </c>
      <c r="D12354" t="s">
        <v>6</v>
      </c>
      <c r="E12354" s="4" t="s">
        <v>7</v>
      </c>
      <c r="F12354" s="4" t="s">
        <v>13</v>
      </c>
      <c r="G12354" s="4" t="s">
        <v>13</v>
      </c>
      <c r="H12354" s="4" t="s">
        <v>13</v>
      </c>
      <c r="I12354" s="4" t="s">
        <v>7</v>
      </c>
      <c r="J12354" s="4" t="s">
        <v>13</v>
      </c>
    </row>
    <row r="12355" spans="1:10" x14ac:dyDescent="0.25">
      <c r="A12355">
        <v>1323536</v>
      </c>
      <c r="B12355" t="s">
        <v>7414</v>
      </c>
      <c r="C12355" t="s">
        <v>33</v>
      </c>
      <c r="D12355" t="s">
        <v>8</v>
      </c>
      <c r="E12355" s="4">
        <v>26.9</v>
      </c>
      <c r="F12355" s="4">
        <v>24.5</v>
      </c>
      <c r="G12355" s="4">
        <v>23.5</v>
      </c>
      <c r="H12355" s="4">
        <v>24.2</v>
      </c>
      <c r="I12355" s="4">
        <v>26.9</v>
      </c>
      <c r="J12355" s="4">
        <v>25.3</v>
      </c>
    </row>
    <row r="12356" spans="1:10" x14ac:dyDescent="0.25">
      <c r="A12356">
        <v>1323536</v>
      </c>
      <c r="B12356" t="s">
        <v>7414</v>
      </c>
      <c r="C12356" t="s">
        <v>33</v>
      </c>
      <c r="D12356" t="s">
        <v>9</v>
      </c>
      <c r="E12356" s="4">
        <v>11.9</v>
      </c>
      <c r="F12356" s="4">
        <v>11.4</v>
      </c>
      <c r="G12356" s="4">
        <v>10.9</v>
      </c>
      <c r="H12356" s="4">
        <v>13.9</v>
      </c>
      <c r="I12356" s="4">
        <v>17.100000000000001</v>
      </c>
      <c r="J12356" s="4">
        <v>13.1</v>
      </c>
    </row>
    <row r="12357" spans="1:10" x14ac:dyDescent="0.25">
      <c r="A12357">
        <v>1323536</v>
      </c>
      <c r="B12357" t="s">
        <v>7414</v>
      </c>
      <c r="C12357" t="s">
        <v>33</v>
      </c>
      <c r="D12357" t="s">
        <v>10</v>
      </c>
      <c r="E12357" s="4">
        <v>15</v>
      </c>
      <c r="F12357" s="4">
        <v>13.1</v>
      </c>
      <c r="G12357" s="4">
        <v>12.6</v>
      </c>
      <c r="H12357" s="4">
        <v>10.3</v>
      </c>
      <c r="I12357" s="4">
        <v>9.6999999999999993</v>
      </c>
      <c r="J12357" s="4">
        <v>12.2</v>
      </c>
    </row>
    <row r="12358" spans="1:10" x14ac:dyDescent="0.25">
      <c r="A12358">
        <v>1323872</v>
      </c>
      <c r="B12358" t="s">
        <v>5021</v>
      </c>
      <c r="C12358" t="s">
        <v>33</v>
      </c>
      <c r="D12358" t="s">
        <v>6</v>
      </c>
      <c r="E12358" s="4" t="s">
        <v>121</v>
      </c>
      <c r="F12358" s="4" t="s">
        <v>121</v>
      </c>
      <c r="G12358" s="4" t="s">
        <v>121</v>
      </c>
      <c r="H12358" s="4" t="s">
        <v>121</v>
      </c>
      <c r="I12358" s="4" t="s">
        <v>121</v>
      </c>
      <c r="J12358" s="4" t="s">
        <v>121</v>
      </c>
    </row>
    <row r="12359" spans="1:10" x14ac:dyDescent="0.25">
      <c r="A12359">
        <v>1323872</v>
      </c>
      <c r="B12359" t="s">
        <v>5021</v>
      </c>
      <c r="C12359" t="s">
        <v>33</v>
      </c>
      <c r="D12359" t="s">
        <v>8</v>
      </c>
      <c r="E12359" s="4">
        <v>32.6</v>
      </c>
      <c r="F12359" s="4">
        <v>37.6</v>
      </c>
      <c r="G12359" s="4">
        <v>37.6</v>
      </c>
      <c r="H12359" s="4">
        <v>35.4</v>
      </c>
      <c r="I12359" s="4">
        <v>37.700000000000003</v>
      </c>
      <c r="J12359" s="4">
        <v>38.700000000000003</v>
      </c>
    </row>
    <row r="12360" spans="1:10" x14ac:dyDescent="0.25">
      <c r="A12360">
        <v>1323872</v>
      </c>
      <c r="B12360" t="s">
        <v>5021</v>
      </c>
      <c r="C12360" t="s">
        <v>33</v>
      </c>
      <c r="D12360" t="s">
        <v>9</v>
      </c>
      <c r="E12360" s="4">
        <v>4.5999999999999996</v>
      </c>
      <c r="F12360" s="4">
        <v>11.3</v>
      </c>
      <c r="G12360" s="4">
        <v>12.7</v>
      </c>
      <c r="H12360" s="4">
        <v>11.9</v>
      </c>
      <c r="I12360" s="4">
        <v>15.7</v>
      </c>
      <c r="J12360" s="4">
        <v>16</v>
      </c>
    </row>
    <row r="12361" spans="1:10" x14ac:dyDescent="0.25">
      <c r="A12361">
        <v>1323872</v>
      </c>
      <c r="B12361" t="s">
        <v>5021</v>
      </c>
      <c r="C12361" t="s">
        <v>33</v>
      </c>
      <c r="D12361" t="s">
        <v>10</v>
      </c>
      <c r="E12361" s="4">
        <v>28</v>
      </c>
      <c r="F12361" s="4">
        <v>26.3</v>
      </c>
      <c r="G12361" s="4">
        <v>24.8</v>
      </c>
      <c r="H12361" s="4">
        <v>23.5</v>
      </c>
      <c r="I12361" s="4">
        <v>22</v>
      </c>
      <c r="J12361" s="4">
        <v>22.6</v>
      </c>
    </row>
    <row r="12362" spans="1:10" x14ac:dyDescent="0.25">
      <c r="A12362">
        <v>1323900</v>
      </c>
      <c r="B12362" t="s">
        <v>7415</v>
      </c>
      <c r="C12362" t="s">
        <v>33</v>
      </c>
      <c r="D12362" t="s">
        <v>6</v>
      </c>
      <c r="E12362" s="4" t="s">
        <v>13</v>
      </c>
      <c r="F12362" s="4" t="s">
        <v>13</v>
      </c>
      <c r="G12362" s="4" t="s">
        <v>13</v>
      </c>
      <c r="H12362" s="4" t="s">
        <v>16</v>
      </c>
      <c r="I12362" s="4" t="s">
        <v>13</v>
      </c>
      <c r="J12362" s="4" t="s">
        <v>13</v>
      </c>
    </row>
    <row r="12363" spans="1:10" x14ac:dyDescent="0.25">
      <c r="A12363">
        <v>1323900</v>
      </c>
      <c r="B12363" t="s">
        <v>7415</v>
      </c>
      <c r="C12363" t="s">
        <v>33</v>
      </c>
      <c r="D12363" t="s">
        <v>8</v>
      </c>
      <c r="E12363" s="4">
        <v>24.9</v>
      </c>
      <c r="F12363" s="4">
        <v>25.3</v>
      </c>
      <c r="G12363" s="4">
        <v>23.2</v>
      </c>
      <c r="H12363" s="4">
        <v>21.2</v>
      </c>
      <c r="I12363" s="4">
        <v>22.1</v>
      </c>
      <c r="J12363" s="4">
        <v>23.8</v>
      </c>
    </row>
    <row r="12364" spans="1:10" x14ac:dyDescent="0.25">
      <c r="A12364">
        <v>1323900</v>
      </c>
      <c r="B12364" t="s">
        <v>7415</v>
      </c>
      <c r="C12364" t="s">
        <v>33</v>
      </c>
      <c r="D12364" t="s">
        <v>9</v>
      </c>
      <c r="E12364" s="4">
        <v>0</v>
      </c>
      <c r="F12364" s="4">
        <v>0</v>
      </c>
      <c r="G12364" s="4">
        <v>0</v>
      </c>
      <c r="H12364" s="4">
        <v>0</v>
      </c>
      <c r="I12364" s="4">
        <v>0</v>
      </c>
      <c r="J12364" s="4">
        <v>0</v>
      </c>
    </row>
    <row r="12365" spans="1:10" x14ac:dyDescent="0.25">
      <c r="A12365">
        <v>1323900</v>
      </c>
      <c r="B12365" t="s">
        <v>7415</v>
      </c>
      <c r="C12365" t="s">
        <v>33</v>
      </c>
      <c r="D12365" t="s">
        <v>10</v>
      </c>
      <c r="E12365" s="4">
        <v>24.9</v>
      </c>
      <c r="F12365" s="4">
        <v>25.3</v>
      </c>
      <c r="G12365" s="4">
        <v>23.2</v>
      </c>
      <c r="H12365" s="4">
        <v>21.2</v>
      </c>
      <c r="I12365" s="4">
        <v>22.1</v>
      </c>
      <c r="J12365" s="4">
        <v>23.8</v>
      </c>
    </row>
    <row r="12366" spans="1:10" x14ac:dyDescent="0.25">
      <c r="A12366">
        <v>1324264</v>
      </c>
      <c r="B12366" t="s">
        <v>7416</v>
      </c>
      <c r="C12366" t="s">
        <v>33</v>
      </c>
      <c r="D12366" t="s">
        <v>6</v>
      </c>
      <c r="E12366" s="4" t="s">
        <v>121</v>
      </c>
      <c r="F12366" s="4" t="s">
        <v>121</v>
      </c>
      <c r="G12366" s="4" t="s">
        <v>121</v>
      </c>
      <c r="H12366" s="4" t="s">
        <v>121</v>
      </c>
      <c r="I12366" s="4" t="s">
        <v>121</v>
      </c>
      <c r="J12366" s="4" t="s">
        <v>23</v>
      </c>
    </row>
    <row r="12367" spans="1:10" x14ac:dyDescent="0.25">
      <c r="A12367">
        <v>1324264</v>
      </c>
      <c r="B12367" t="s">
        <v>7416</v>
      </c>
      <c r="C12367" t="s">
        <v>33</v>
      </c>
      <c r="D12367" t="s">
        <v>8</v>
      </c>
      <c r="E12367" s="4">
        <v>38.700000000000003</v>
      </c>
      <c r="F12367" s="4">
        <v>39.6</v>
      </c>
      <c r="G12367" s="4">
        <v>42</v>
      </c>
      <c r="H12367" s="4">
        <v>42.3</v>
      </c>
      <c r="I12367" s="4">
        <v>36.6</v>
      </c>
      <c r="J12367" s="4">
        <v>13.1</v>
      </c>
    </row>
    <row r="12368" spans="1:10" x14ac:dyDescent="0.25">
      <c r="A12368">
        <v>1324264</v>
      </c>
      <c r="B12368" t="s">
        <v>7416</v>
      </c>
      <c r="C12368" t="s">
        <v>33</v>
      </c>
      <c r="D12368" t="s">
        <v>9</v>
      </c>
      <c r="E12368" s="4">
        <v>35.1</v>
      </c>
      <c r="F12368" s="4">
        <v>36.1</v>
      </c>
      <c r="G12368" s="4">
        <v>39</v>
      </c>
      <c r="H12368" s="4">
        <v>38.700000000000003</v>
      </c>
      <c r="I12368" s="4">
        <v>33.299999999999997</v>
      </c>
      <c r="J12368" s="4">
        <v>8.5</v>
      </c>
    </row>
    <row r="12369" spans="1:10" x14ac:dyDescent="0.25">
      <c r="A12369">
        <v>1324264</v>
      </c>
      <c r="B12369" t="s">
        <v>7416</v>
      </c>
      <c r="C12369" t="s">
        <v>33</v>
      </c>
      <c r="D12369" t="s">
        <v>10</v>
      </c>
      <c r="E12369" s="4">
        <v>3.6</v>
      </c>
      <c r="F12369" s="4">
        <v>3.5</v>
      </c>
      <c r="G12369" s="4">
        <v>3</v>
      </c>
      <c r="H12369" s="4">
        <v>3.6</v>
      </c>
      <c r="I12369" s="4">
        <v>3.3</v>
      </c>
      <c r="J12369" s="4">
        <v>4.5</v>
      </c>
    </row>
    <row r="12370" spans="1:10" x14ac:dyDescent="0.25">
      <c r="A12370">
        <v>1324376</v>
      </c>
      <c r="B12370" t="s">
        <v>5426</v>
      </c>
      <c r="C12370" t="s">
        <v>33</v>
      </c>
      <c r="D12370" t="s">
        <v>6</v>
      </c>
      <c r="E12370" s="4" t="s">
        <v>7</v>
      </c>
      <c r="F12370" s="4" t="s">
        <v>7</v>
      </c>
      <c r="G12370" s="4" t="s">
        <v>7</v>
      </c>
      <c r="H12370" s="4" t="s">
        <v>7</v>
      </c>
      <c r="I12370" s="4" t="s">
        <v>7</v>
      </c>
      <c r="J12370" s="4" t="s">
        <v>7</v>
      </c>
    </row>
    <row r="12371" spans="1:10" x14ac:dyDescent="0.25">
      <c r="A12371">
        <v>1324376</v>
      </c>
      <c r="B12371" t="s">
        <v>5426</v>
      </c>
      <c r="C12371" t="s">
        <v>33</v>
      </c>
      <c r="D12371" t="s">
        <v>8</v>
      </c>
      <c r="E12371" s="4">
        <v>29.3</v>
      </c>
      <c r="F12371" s="4">
        <v>30.2</v>
      </c>
      <c r="G12371" s="4">
        <v>29</v>
      </c>
      <c r="H12371" s="4">
        <v>27.2</v>
      </c>
      <c r="I12371" s="4">
        <v>27.3</v>
      </c>
      <c r="J12371" s="4">
        <v>26.4</v>
      </c>
    </row>
    <row r="12372" spans="1:10" x14ac:dyDescent="0.25">
      <c r="A12372">
        <v>1324376</v>
      </c>
      <c r="B12372" t="s">
        <v>5426</v>
      </c>
      <c r="C12372" t="s">
        <v>33</v>
      </c>
      <c r="D12372" t="s">
        <v>9</v>
      </c>
      <c r="E12372" s="4">
        <v>0</v>
      </c>
      <c r="F12372" s="4">
        <v>0.9</v>
      </c>
      <c r="G12372" s="4">
        <v>0</v>
      </c>
      <c r="H12372" s="4">
        <v>1.7</v>
      </c>
      <c r="I12372" s="4">
        <v>1.4</v>
      </c>
      <c r="J12372" s="4">
        <v>0.4</v>
      </c>
    </row>
    <row r="12373" spans="1:10" x14ac:dyDescent="0.25">
      <c r="A12373">
        <v>1324376</v>
      </c>
      <c r="B12373" t="s">
        <v>5426</v>
      </c>
      <c r="C12373" t="s">
        <v>33</v>
      </c>
      <c r="D12373" t="s">
        <v>10</v>
      </c>
      <c r="E12373" s="4">
        <v>29.3</v>
      </c>
      <c r="F12373" s="4">
        <v>29.3</v>
      </c>
      <c r="G12373" s="4">
        <v>29</v>
      </c>
      <c r="H12373" s="4">
        <v>25.5</v>
      </c>
      <c r="I12373" s="4">
        <v>25.9</v>
      </c>
      <c r="J12373" s="4">
        <v>26</v>
      </c>
    </row>
    <row r="12374" spans="1:10" x14ac:dyDescent="0.25">
      <c r="A12374">
        <v>1324600</v>
      </c>
      <c r="B12374" t="s">
        <v>7417</v>
      </c>
      <c r="C12374" t="s">
        <v>33</v>
      </c>
      <c r="D12374" t="s">
        <v>6</v>
      </c>
      <c r="E12374" s="4" t="s">
        <v>23</v>
      </c>
      <c r="F12374" s="4" t="s">
        <v>23</v>
      </c>
      <c r="G12374" s="4" t="s">
        <v>23</v>
      </c>
      <c r="H12374" s="4" t="s">
        <v>23</v>
      </c>
      <c r="I12374" s="4" t="s">
        <v>23</v>
      </c>
      <c r="J12374" s="4" t="s">
        <v>23</v>
      </c>
    </row>
    <row r="12375" spans="1:10" x14ac:dyDescent="0.25">
      <c r="A12375">
        <v>1324600</v>
      </c>
      <c r="B12375" t="s">
        <v>7417</v>
      </c>
      <c r="C12375" t="s">
        <v>33</v>
      </c>
      <c r="D12375" t="s">
        <v>8</v>
      </c>
      <c r="E12375" s="4">
        <v>14.3</v>
      </c>
      <c r="F12375" s="4">
        <v>13.2</v>
      </c>
      <c r="G12375" s="4">
        <v>11.9</v>
      </c>
      <c r="H12375" s="4">
        <v>14.5</v>
      </c>
      <c r="I12375" s="4">
        <v>15.6</v>
      </c>
      <c r="J12375" s="4">
        <v>12.2</v>
      </c>
    </row>
    <row r="12376" spans="1:10" x14ac:dyDescent="0.25">
      <c r="A12376">
        <v>1324600</v>
      </c>
      <c r="B12376" t="s">
        <v>7417</v>
      </c>
      <c r="C12376" t="s">
        <v>33</v>
      </c>
      <c r="D12376" t="s">
        <v>9</v>
      </c>
      <c r="E12376" s="4">
        <v>0.2</v>
      </c>
      <c r="F12376" s="4">
        <v>0</v>
      </c>
      <c r="G12376" s="4">
        <v>0</v>
      </c>
      <c r="H12376" s="4">
        <v>3.7</v>
      </c>
      <c r="I12376" s="4">
        <v>4.5</v>
      </c>
      <c r="J12376" s="4">
        <v>0</v>
      </c>
    </row>
    <row r="12377" spans="1:10" x14ac:dyDescent="0.25">
      <c r="A12377">
        <v>1324600</v>
      </c>
      <c r="B12377" t="s">
        <v>7417</v>
      </c>
      <c r="C12377" t="s">
        <v>33</v>
      </c>
      <c r="D12377" t="s">
        <v>10</v>
      </c>
      <c r="E12377" s="4">
        <v>14.1</v>
      </c>
      <c r="F12377" s="4">
        <v>13.2</v>
      </c>
      <c r="G12377" s="4">
        <v>11.9</v>
      </c>
      <c r="H12377" s="4">
        <v>10.8</v>
      </c>
      <c r="I12377" s="4">
        <v>11.1</v>
      </c>
      <c r="J12377" s="4">
        <v>12.2</v>
      </c>
    </row>
    <row r="12378" spans="1:10" x14ac:dyDescent="0.25">
      <c r="A12378">
        <v>1324768</v>
      </c>
      <c r="B12378" t="s">
        <v>7418</v>
      </c>
      <c r="C12378" t="s">
        <v>33</v>
      </c>
      <c r="D12378" t="s">
        <v>6</v>
      </c>
      <c r="E12378" s="4" t="s">
        <v>23</v>
      </c>
      <c r="F12378" s="4" t="s">
        <v>23</v>
      </c>
      <c r="G12378" s="4" t="s">
        <v>23</v>
      </c>
      <c r="H12378" s="4" t="s">
        <v>23</v>
      </c>
      <c r="I12378" s="4" t="s">
        <v>23</v>
      </c>
      <c r="J12378" s="4" t="s">
        <v>23</v>
      </c>
    </row>
    <row r="12379" spans="1:10" x14ac:dyDescent="0.25">
      <c r="A12379">
        <v>1324768</v>
      </c>
      <c r="B12379" t="s">
        <v>7418</v>
      </c>
      <c r="C12379" t="s">
        <v>33</v>
      </c>
      <c r="D12379" t="s">
        <v>8</v>
      </c>
      <c r="E12379" s="4">
        <v>9.6999999999999993</v>
      </c>
      <c r="F12379" s="4">
        <v>9</v>
      </c>
      <c r="G12379" s="4">
        <v>8.6</v>
      </c>
      <c r="H12379" s="4">
        <v>12</v>
      </c>
      <c r="I12379" s="4">
        <v>13</v>
      </c>
      <c r="J12379" s="4">
        <v>10.9</v>
      </c>
    </row>
    <row r="12380" spans="1:10" x14ac:dyDescent="0.25">
      <c r="A12380">
        <v>1324768</v>
      </c>
      <c r="B12380" t="s">
        <v>7418</v>
      </c>
      <c r="C12380" t="s">
        <v>33</v>
      </c>
      <c r="D12380" t="s">
        <v>9</v>
      </c>
      <c r="E12380" s="4">
        <v>0</v>
      </c>
      <c r="F12380" s="4">
        <v>0</v>
      </c>
      <c r="G12380" s="4">
        <v>0</v>
      </c>
      <c r="H12380" s="4">
        <v>3.7</v>
      </c>
      <c r="I12380" s="4">
        <v>4.4000000000000004</v>
      </c>
      <c r="J12380" s="4">
        <v>2</v>
      </c>
    </row>
    <row r="12381" spans="1:10" x14ac:dyDescent="0.25">
      <c r="A12381">
        <v>1324768</v>
      </c>
      <c r="B12381" t="s">
        <v>7418</v>
      </c>
      <c r="C12381" t="s">
        <v>33</v>
      </c>
      <c r="D12381" t="s">
        <v>10</v>
      </c>
      <c r="E12381" s="4">
        <v>9.6999999999999993</v>
      </c>
      <c r="F12381" s="4">
        <v>9</v>
      </c>
      <c r="G12381" s="4">
        <v>8.6</v>
      </c>
      <c r="H12381" s="4">
        <v>8.3000000000000007</v>
      </c>
      <c r="I12381" s="4">
        <v>8.6</v>
      </c>
      <c r="J12381" s="4">
        <v>8.9</v>
      </c>
    </row>
    <row r="12382" spans="1:10" x14ac:dyDescent="0.25">
      <c r="A12382">
        <v>1325300</v>
      </c>
      <c r="B12382" t="s">
        <v>7419</v>
      </c>
      <c r="C12382" t="s">
        <v>33</v>
      </c>
      <c r="D12382" t="s">
        <v>6</v>
      </c>
      <c r="E12382" s="4" t="s">
        <v>7</v>
      </c>
      <c r="F12382" s="4" t="s">
        <v>7</v>
      </c>
      <c r="G12382" s="4" t="s">
        <v>7</v>
      </c>
      <c r="H12382" s="4" t="s">
        <v>7</v>
      </c>
      <c r="I12382" s="4" t="s">
        <v>121</v>
      </c>
      <c r="J12382" s="4" t="s">
        <v>121</v>
      </c>
    </row>
    <row r="12383" spans="1:10" x14ac:dyDescent="0.25">
      <c r="A12383">
        <v>1325300</v>
      </c>
      <c r="B12383" t="s">
        <v>7419</v>
      </c>
      <c r="C12383" t="s">
        <v>33</v>
      </c>
      <c r="D12383" t="s">
        <v>8</v>
      </c>
      <c r="E12383" s="4">
        <v>29</v>
      </c>
      <c r="F12383" s="4">
        <v>30.8</v>
      </c>
      <c r="G12383" s="4">
        <v>29.9</v>
      </c>
      <c r="H12383" s="4">
        <v>27.8</v>
      </c>
      <c r="I12383" s="4">
        <v>35.700000000000003</v>
      </c>
      <c r="J12383" s="4">
        <v>51.6</v>
      </c>
    </row>
    <row r="12384" spans="1:10" x14ac:dyDescent="0.25">
      <c r="A12384">
        <v>1325300</v>
      </c>
      <c r="B12384" t="s">
        <v>7419</v>
      </c>
      <c r="C12384" t="s">
        <v>33</v>
      </c>
      <c r="D12384" t="s">
        <v>9</v>
      </c>
      <c r="E12384" s="4">
        <v>1.9</v>
      </c>
      <c r="F12384" s="4">
        <v>5.7</v>
      </c>
      <c r="G12384" s="4">
        <v>4</v>
      </c>
      <c r="H12384" s="4">
        <v>2.4</v>
      </c>
      <c r="I12384" s="4">
        <v>10.4</v>
      </c>
      <c r="J12384" s="4">
        <v>24.5</v>
      </c>
    </row>
    <row r="12385" spans="1:10" x14ac:dyDescent="0.25">
      <c r="A12385">
        <v>1325300</v>
      </c>
      <c r="B12385" t="s">
        <v>7419</v>
      </c>
      <c r="C12385" t="s">
        <v>33</v>
      </c>
      <c r="D12385" t="s">
        <v>10</v>
      </c>
      <c r="E12385" s="4">
        <v>27.1</v>
      </c>
      <c r="F12385" s="4">
        <v>25.2</v>
      </c>
      <c r="G12385" s="4">
        <v>26</v>
      </c>
      <c r="H12385" s="4">
        <v>25.4</v>
      </c>
      <c r="I12385" s="4">
        <v>25.4</v>
      </c>
      <c r="J12385" s="4">
        <v>27.1</v>
      </c>
    </row>
    <row r="12386" spans="1:10" x14ac:dyDescent="0.25">
      <c r="A12386">
        <v>1325440</v>
      </c>
      <c r="B12386" t="s">
        <v>7420</v>
      </c>
      <c r="C12386" t="s">
        <v>33</v>
      </c>
      <c r="D12386" t="s">
        <v>6</v>
      </c>
      <c r="E12386" s="4" t="s">
        <v>121</v>
      </c>
      <c r="F12386" s="4" t="s">
        <v>121</v>
      </c>
      <c r="G12386" s="4" t="s">
        <v>16900</v>
      </c>
      <c r="H12386" s="4" t="s">
        <v>16900</v>
      </c>
      <c r="I12386" s="4" t="s">
        <v>16900</v>
      </c>
      <c r="J12386" s="4" t="s">
        <v>16900</v>
      </c>
    </row>
    <row r="12387" spans="1:10" x14ac:dyDescent="0.25">
      <c r="A12387">
        <v>1325440</v>
      </c>
      <c r="B12387" t="s">
        <v>7420</v>
      </c>
      <c r="C12387" t="s">
        <v>33</v>
      </c>
      <c r="D12387" t="s">
        <v>8</v>
      </c>
      <c r="E12387" s="4">
        <v>41.6</v>
      </c>
      <c r="F12387" s="4">
        <v>45.5</v>
      </c>
      <c r="G12387" s="4" t="s">
        <v>16900</v>
      </c>
      <c r="H12387" s="4" t="s">
        <v>16900</v>
      </c>
      <c r="I12387" s="4" t="s">
        <v>16900</v>
      </c>
      <c r="J12387" s="4" t="s">
        <v>16900</v>
      </c>
    </row>
    <row r="12388" spans="1:10" x14ac:dyDescent="0.25">
      <c r="A12388">
        <v>1325440</v>
      </c>
      <c r="B12388" t="s">
        <v>7420</v>
      </c>
      <c r="C12388" t="s">
        <v>33</v>
      </c>
      <c r="D12388" t="s">
        <v>9</v>
      </c>
      <c r="E12388" s="4">
        <v>11</v>
      </c>
      <c r="F12388" s="4">
        <v>15.6</v>
      </c>
      <c r="G12388" s="4" t="s">
        <v>16900</v>
      </c>
      <c r="H12388" s="4" t="s">
        <v>16900</v>
      </c>
      <c r="I12388" s="4" t="s">
        <v>16900</v>
      </c>
      <c r="J12388" s="4" t="s">
        <v>16900</v>
      </c>
    </row>
    <row r="12389" spans="1:10" x14ac:dyDescent="0.25">
      <c r="A12389">
        <v>1325440</v>
      </c>
      <c r="B12389" t="s">
        <v>7420</v>
      </c>
      <c r="C12389" t="s">
        <v>33</v>
      </c>
      <c r="D12389" t="s">
        <v>10</v>
      </c>
      <c r="E12389" s="4">
        <v>30.7</v>
      </c>
      <c r="F12389" s="4">
        <v>29.9</v>
      </c>
      <c r="G12389" s="4" t="s">
        <v>16900</v>
      </c>
      <c r="H12389" s="4" t="s">
        <v>16900</v>
      </c>
      <c r="I12389" s="4" t="s">
        <v>16900</v>
      </c>
      <c r="J12389" s="4" t="s">
        <v>16900</v>
      </c>
    </row>
    <row r="12390" spans="1:10" x14ac:dyDescent="0.25">
      <c r="A12390">
        <v>1325692</v>
      </c>
      <c r="B12390" t="s">
        <v>7421</v>
      </c>
      <c r="C12390" t="s">
        <v>33</v>
      </c>
      <c r="D12390" t="s">
        <v>6</v>
      </c>
      <c r="E12390" s="4" t="s">
        <v>121</v>
      </c>
      <c r="F12390" s="4" t="s">
        <v>121</v>
      </c>
      <c r="G12390" s="4" t="s">
        <v>16900</v>
      </c>
      <c r="H12390" s="4" t="s">
        <v>16900</v>
      </c>
      <c r="I12390" s="4" t="s">
        <v>16900</v>
      </c>
      <c r="J12390" s="4" t="s">
        <v>16900</v>
      </c>
    </row>
    <row r="12391" spans="1:10" x14ac:dyDescent="0.25">
      <c r="A12391">
        <v>1325692</v>
      </c>
      <c r="B12391" t="s">
        <v>7421</v>
      </c>
      <c r="C12391" t="s">
        <v>33</v>
      </c>
      <c r="D12391" t="s">
        <v>8</v>
      </c>
      <c r="E12391" s="4">
        <v>43.8</v>
      </c>
      <c r="F12391" s="4">
        <v>40.5</v>
      </c>
      <c r="G12391" s="4" t="s">
        <v>16900</v>
      </c>
      <c r="H12391" s="4" t="s">
        <v>16900</v>
      </c>
      <c r="I12391" s="4" t="s">
        <v>16900</v>
      </c>
      <c r="J12391" s="4" t="s">
        <v>16900</v>
      </c>
    </row>
    <row r="12392" spans="1:10" x14ac:dyDescent="0.25">
      <c r="A12392">
        <v>1325692</v>
      </c>
      <c r="B12392" t="s">
        <v>7421</v>
      </c>
      <c r="C12392" t="s">
        <v>33</v>
      </c>
      <c r="D12392" t="s">
        <v>9</v>
      </c>
      <c r="E12392" s="4">
        <v>19.8</v>
      </c>
      <c r="F12392" s="4">
        <v>18.600000000000001</v>
      </c>
      <c r="G12392" s="4" t="s">
        <v>16900</v>
      </c>
      <c r="H12392" s="4" t="s">
        <v>16900</v>
      </c>
      <c r="I12392" s="4" t="s">
        <v>16900</v>
      </c>
      <c r="J12392" s="4" t="s">
        <v>16900</v>
      </c>
    </row>
    <row r="12393" spans="1:10" x14ac:dyDescent="0.25">
      <c r="A12393">
        <v>1325692</v>
      </c>
      <c r="B12393" t="s">
        <v>7421</v>
      </c>
      <c r="C12393" t="s">
        <v>33</v>
      </c>
      <c r="D12393" t="s">
        <v>10</v>
      </c>
      <c r="E12393" s="4">
        <v>24.1</v>
      </c>
      <c r="F12393" s="4">
        <v>21.9</v>
      </c>
      <c r="G12393" s="4" t="s">
        <v>16900</v>
      </c>
      <c r="H12393" s="4" t="s">
        <v>16900</v>
      </c>
      <c r="I12393" s="4" t="s">
        <v>16900</v>
      </c>
      <c r="J12393" s="4" t="s">
        <v>16900</v>
      </c>
    </row>
    <row r="12394" spans="1:10" x14ac:dyDescent="0.25">
      <c r="A12394">
        <v>1325720</v>
      </c>
      <c r="B12394" t="s">
        <v>7422</v>
      </c>
      <c r="C12394" t="s">
        <v>33</v>
      </c>
      <c r="D12394" t="s">
        <v>6</v>
      </c>
      <c r="E12394" s="4" t="s">
        <v>121</v>
      </c>
      <c r="F12394" s="4" t="s">
        <v>121</v>
      </c>
      <c r="G12394" s="4" t="s">
        <v>7</v>
      </c>
      <c r="H12394" s="4" t="s">
        <v>7</v>
      </c>
      <c r="I12394" s="4" t="s">
        <v>7</v>
      </c>
      <c r="J12394" s="4" t="s">
        <v>121</v>
      </c>
    </row>
    <row r="12395" spans="1:10" x14ac:dyDescent="0.25">
      <c r="A12395">
        <v>1325720</v>
      </c>
      <c r="B12395" t="s">
        <v>7422</v>
      </c>
      <c r="C12395" t="s">
        <v>33</v>
      </c>
      <c r="D12395" t="s">
        <v>8</v>
      </c>
      <c r="E12395" s="4">
        <v>35.9</v>
      </c>
      <c r="F12395" s="4">
        <v>33.4</v>
      </c>
      <c r="G12395" s="4">
        <v>28.7</v>
      </c>
      <c r="H12395" s="4">
        <v>30.7</v>
      </c>
      <c r="I12395" s="4">
        <v>32.299999999999997</v>
      </c>
      <c r="J12395" s="4">
        <v>34.200000000000003</v>
      </c>
    </row>
    <row r="12396" spans="1:10" x14ac:dyDescent="0.25">
      <c r="A12396">
        <v>1325720</v>
      </c>
      <c r="B12396" t="s">
        <v>7422</v>
      </c>
      <c r="C12396" t="s">
        <v>33</v>
      </c>
      <c r="D12396" t="s">
        <v>9</v>
      </c>
      <c r="E12396" s="4">
        <v>9.8000000000000007</v>
      </c>
      <c r="F12396" s="4">
        <v>7.2</v>
      </c>
      <c r="G12396" s="4">
        <v>3.6</v>
      </c>
      <c r="H12396" s="4">
        <v>9.1999999999999993</v>
      </c>
      <c r="I12396" s="4">
        <v>9.5</v>
      </c>
      <c r="J12396" s="4">
        <v>10.7</v>
      </c>
    </row>
    <row r="12397" spans="1:10" x14ac:dyDescent="0.25">
      <c r="A12397">
        <v>1325720</v>
      </c>
      <c r="B12397" t="s">
        <v>7422</v>
      </c>
      <c r="C12397" t="s">
        <v>33</v>
      </c>
      <c r="D12397" t="s">
        <v>10</v>
      </c>
      <c r="E12397" s="4">
        <v>26.1</v>
      </c>
      <c r="F12397" s="4">
        <v>26.2</v>
      </c>
      <c r="G12397" s="4">
        <v>25</v>
      </c>
      <c r="H12397" s="4">
        <v>21.5</v>
      </c>
      <c r="I12397" s="4">
        <v>22.7</v>
      </c>
      <c r="J12397" s="4">
        <v>23.4</v>
      </c>
    </row>
    <row r="12398" spans="1:10" x14ac:dyDescent="0.25">
      <c r="A12398">
        <v>1325552</v>
      </c>
      <c r="B12398" t="s">
        <v>7423</v>
      </c>
      <c r="C12398" t="s">
        <v>33</v>
      </c>
      <c r="D12398" t="s">
        <v>6</v>
      </c>
      <c r="E12398" s="4" t="s">
        <v>121</v>
      </c>
      <c r="F12398" s="4" t="s">
        <v>121</v>
      </c>
      <c r="G12398" s="4" t="s">
        <v>121</v>
      </c>
      <c r="H12398" s="4" t="s">
        <v>7</v>
      </c>
      <c r="I12398" s="4" t="s">
        <v>121</v>
      </c>
      <c r="J12398" s="4" t="s">
        <v>121</v>
      </c>
    </row>
    <row r="12399" spans="1:10" x14ac:dyDescent="0.25">
      <c r="A12399">
        <v>1325552</v>
      </c>
      <c r="B12399" t="s">
        <v>7423</v>
      </c>
      <c r="C12399" t="s">
        <v>33</v>
      </c>
      <c r="D12399" t="s">
        <v>8</v>
      </c>
      <c r="E12399" s="4">
        <v>36.6</v>
      </c>
      <c r="F12399" s="4">
        <v>36.5</v>
      </c>
      <c r="G12399" s="4">
        <v>36.4</v>
      </c>
      <c r="H12399" s="4">
        <v>32.1</v>
      </c>
      <c r="I12399" s="4">
        <v>37.1</v>
      </c>
      <c r="J12399" s="4">
        <v>41.3</v>
      </c>
    </row>
    <row r="12400" spans="1:10" x14ac:dyDescent="0.25">
      <c r="A12400">
        <v>1325552</v>
      </c>
      <c r="B12400" t="s">
        <v>7423</v>
      </c>
      <c r="C12400" t="s">
        <v>33</v>
      </c>
      <c r="D12400" t="s">
        <v>9</v>
      </c>
      <c r="E12400" s="4">
        <v>12.6</v>
      </c>
      <c r="F12400" s="4">
        <v>12.2</v>
      </c>
      <c r="G12400" s="4">
        <v>14</v>
      </c>
      <c r="H12400" s="4">
        <v>10.4</v>
      </c>
      <c r="I12400" s="4">
        <v>17.5</v>
      </c>
      <c r="J12400" s="4">
        <v>24.7</v>
      </c>
    </row>
    <row r="12401" spans="1:10" x14ac:dyDescent="0.25">
      <c r="A12401">
        <v>1325552</v>
      </c>
      <c r="B12401" t="s">
        <v>7423</v>
      </c>
      <c r="C12401" t="s">
        <v>33</v>
      </c>
      <c r="D12401" t="s">
        <v>10</v>
      </c>
      <c r="E12401" s="4">
        <v>24</v>
      </c>
      <c r="F12401" s="4">
        <v>24.3</v>
      </c>
      <c r="G12401" s="4">
        <v>22.4</v>
      </c>
      <c r="H12401" s="4">
        <v>21.8</v>
      </c>
      <c r="I12401" s="4">
        <v>19.600000000000001</v>
      </c>
      <c r="J12401" s="4">
        <v>16.600000000000001</v>
      </c>
    </row>
    <row r="12402" spans="1:10" x14ac:dyDescent="0.25">
      <c r="A12402">
        <v>1326084</v>
      </c>
      <c r="B12402" t="s">
        <v>7424</v>
      </c>
      <c r="C12402" t="s">
        <v>33</v>
      </c>
      <c r="D12402" t="s">
        <v>6</v>
      </c>
      <c r="E12402" s="4" t="s">
        <v>121</v>
      </c>
      <c r="F12402" s="4" t="s">
        <v>121</v>
      </c>
      <c r="G12402" s="4" t="s">
        <v>121</v>
      </c>
      <c r="H12402" s="4" t="s">
        <v>121</v>
      </c>
      <c r="I12402" s="4" t="s">
        <v>121</v>
      </c>
      <c r="J12402" s="4" t="s">
        <v>121</v>
      </c>
    </row>
    <row r="12403" spans="1:10" x14ac:dyDescent="0.25">
      <c r="A12403">
        <v>1326084</v>
      </c>
      <c r="B12403" t="s">
        <v>7424</v>
      </c>
      <c r="C12403" t="s">
        <v>33</v>
      </c>
      <c r="D12403" t="s">
        <v>8</v>
      </c>
      <c r="E12403" s="4">
        <v>42.8</v>
      </c>
      <c r="F12403" s="4">
        <v>44</v>
      </c>
      <c r="G12403" s="4">
        <v>48.7</v>
      </c>
      <c r="H12403" s="4">
        <v>42.2</v>
      </c>
      <c r="I12403" s="4">
        <v>49.1</v>
      </c>
      <c r="J12403" s="4">
        <v>48.8</v>
      </c>
    </row>
    <row r="12404" spans="1:10" x14ac:dyDescent="0.25">
      <c r="A12404">
        <v>1326084</v>
      </c>
      <c r="B12404" t="s">
        <v>7424</v>
      </c>
      <c r="C12404" t="s">
        <v>33</v>
      </c>
      <c r="D12404" t="s">
        <v>9</v>
      </c>
      <c r="E12404" s="4">
        <v>21</v>
      </c>
      <c r="F12404" s="4">
        <v>23.3</v>
      </c>
      <c r="G12404" s="4">
        <v>29.1</v>
      </c>
      <c r="H12404" s="4">
        <v>22.7</v>
      </c>
      <c r="I12404" s="4">
        <v>33.6</v>
      </c>
      <c r="J12404" s="4">
        <v>31.7</v>
      </c>
    </row>
    <row r="12405" spans="1:10" x14ac:dyDescent="0.25">
      <c r="A12405">
        <v>1326084</v>
      </c>
      <c r="B12405" t="s">
        <v>7424</v>
      </c>
      <c r="C12405" t="s">
        <v>33</v>
      </c>
      <c r="D12405" t="s">
        <v>10</v>
      </c>
      <c r="E12405" s="4">
        <v>21.8</v>
      </c>
      <c r="F12405" s="4">
        <v>20.7</v>
      </c>
      <c r="G12405" s="4">
        <v>19.5</v>
      </c>
      <c r="H12405" s="4">
        <v>19.5</v>
      </c>
      <c r="I12405" s="4">
        <v>15.6</v>
      </c>
      <c r="J12405" s="4">
        <v>17.100000000000001</v>
      </c>
    </row>
    <row r="12406" spans="1:10" x14ac:dyDescent="0.25">
      <c r="A12406">
        <v>1326156</v>
      </c>
      <c r="B12406" t="s">
        <v>7425</v>
      </c>
      <c r="C12406" t="s">
        <v>33</v>
      </c>
      <c r="D12406" t="s">
        <v>6</v>
      </c>
      <c r="E12406" s="4" t="s">
        <v>16900</v>
      </c>
      <c r="F12406" s="4" t="s">
        <v>16900</v>
      </c>
      <c r="G12406" s="4" t="s">
        <v>16900</v>
      </c>
      <c r="H12406" s="4" t="s">
        <v>16900</v>
      </c>
      <c r="I12406" s="4" t="s">
        <v>16900</v>
      </c>
      <c r="J12406" s="4" t="s">
        <v>121</v>
      </c>
    </row>
    <row r="12407" spans="1:10" x14ac:dyDescent="0.25">
      <c r="A12407">
        <v>1326156</v>
      </c>
      <c r="B12407" t="s">
        <v>7425</v>
      </c>
      <c r="C12407" t="s">
        <v>33</v>
      </c>
      <c r="D12407" t="s">
        <v>8</v>
      </c>
      <c r="E12407" s="4" t="s">
        <v>16900</v>
      </c>
      <c r="F12407" s="4" t="s">
        <v>16900</v>
      </c>
      <c r="G12407" s="4" t="s">
        <v>16900</v>
      </c>
      <c r="H12407" s="4" t="s">
        <v>16900</v>
      </c>
      <c r="I12407" s="4" t="s">
        <v>16900</v>
      </c>
      <c r="J12407" s="4">
        <v>43.7</v>
      </c>
    </row>
    <row r="12408" spans="1:10" x14ac:dyDescent="0.25">
      <c r="A12408">
        <v>1326156</v>
      </c>
      <c r="B12408" t="s">
        <v>7425</v>
      </c>
      <c r="C12408" t="s">
        <v>33</v>
      </c>
      <c r="D12408" t="s">
        <v>9</v>
      </c>
      <c r="E12408" s="4" t="s">
        <v>16900</v>
      </c>
      <c r="F12408" s="4" t="s">
        <v>16900</v>
      </c>
      <c r="G12408" s="4" t="s">
        <v>16900</v>
      </c>
      <c r="H12408" s="4" t="s">
        <v>16900</v>
      </c>
      <c r="I12408" s="4" t="s">
        <v>16900</v>
      </c>
      <c r="J12408" s="4">
        <v>28.4</v>
      </c>
    </row>
    <row r="12409" spans="1:10" x14ac:dyDescent="0.25">
      <c r="A12409">
        <v>1326156</v>
      </c>
      <c r="B12409" t="s">
        <v>7425</v>
      </c>
      <c r="C12409" t="s">
        <v>33</v>
      </c>
      <c r="D12409" t="s">
        <v>10</v>
      </c>
      <c r="E12409" s="4" t="s">
        <v>16900</v>
      </c>
      <c r="F12409" s="4" t="s">
        <v>16900</v>
      </c>
      <c r="G12409" s="4" t="s">
        <v>16900</v>
      </c>
      <c r="H12409" s="4" t="s">
        <v>16900</v>
      </c>
      <c r="I12409" s="4" t="s">
        <v>16900</v>
      </c>
      <c r="J12409" s="4">
        <v>15.2</v>
      </c>
    </row>
    <row r="12410" spans="1:10" x14ac:dyDescent="0.25">
      <c r="A12410">
        <v>1326616</v>
      </c>
      <c r="B12410" t="s">
        <v>7426</v>
      </c>
      <c r="C12410" t="s">
        <v>33</v>
      </c>
      <c r="D12410" t="s">
        <v>6</v>
      </c>
      <c r="E12410" s="4" t="s">
        <v>121</v>
      </c>
      <c r="F12410" s="4" t="s">
        <v>7</v>
      </c>
      <c r="G12410" s="4" t="s">
        <v>7</v>
      </c>
      <c r="H12410" s="4" t="s">
        <v>7</v>
      </c>
      <c r="I12410" s="4" t="s">
        <v>7</v>
      </c>
      <c r="J12410" s="4" t="s">
        <v>13</v>
      </c>
    </row>
    <row r="12411" spans="1:10" x14ac:dyDescent="0.25">
      <c r="A12411">
        <v>1326616</v>
      </c>
      <c r="B12411" t="s">
        <v>7426</v>
      </c>
      <c r="C12411" t="s">
        <v>33</v>
      </c>
      <c r="D12411" t="s">
        <v>8</v>
      </c>
      <c r="E12411" s="4">
        <v>34</v>
      </c>
      <c r="F12411" s="4">
        <v>30.7</v>
      </c>
      <c r="G12411" s="4">
        <v>30</v>
      </c>
      <c r="H12411" s="4">
        <v>29.1</v>
      </c>
      <c r="I12411" s="4">
        <v>29</v>
      </c>
      <c r="J12411" s="4">
        <v>26.1</v>
      </c>
    </row>
    <row r="12412" spans="1:10" x14ac:dyDescent="0.25">
      <c r="A12412">
        <v>1326616</v>
      </c>
      <c r="B12412" t="s">
        <v>7426</v>
      </c>
      <c r="C12412" t="s">
        <v>33</v>
      </c>
      <c r="D12412" t="s">
        <v>9</v>
      </c>
      <c r="E12412" s="4">
        <v>9.8000000000000007</v>
      </c>
      <c r="F12412" s="4">
        <v>3.5</v>
      </c>
      <c r="G12412" s="4">
        <v>5.8</v>
      </c>
      <c r="H12412" s="4">
        <v>8.3000000000000007</v>
      </c>
      <c r="I12412" s="4">
        <v>6.8</v>
      </c>
      <c r="J12412" s="4">
        <v>4.8</v>
      </c>
    </row>
    <row r="12413" spans="1:10" x14ac:dyDescent="0.25">
      <c r="A12413">
        <v>1326616</v>
      </c>
      <c r="B12413" t="s">
        <v>7426</v>
      </c>
      <c r="C12413" t="s">
        <v>33</v>
      </c>
      <c r="D12413" t="s">
        <v>10</v>
      </c>
      <c r="E12413" s="4">
        <v>24.2</v>
      </c>
      <c r="F12413" s="4">
        <v>27.2</v>
      </c>
      <c r="G12413" s="4">
        <v>24.2</v>
      </c>
      <c r="H12413" s="4">
        <v>20.8</v>
      </c>
      <c r="I12413" s="4">
        <v>22.3</v>
      </c>
      <c r="J12413" s="4">
        <v>21.3</v>
      </c>
    </row>
    <row r="12414" spans="1:10" x14ac:dyDescent="0.25">
      <c r="A12414">
        <v>1326980</v>
      </c>
      <c r="B12414" t="s">
        <v>7427</v>
      </c>
      <c r="C12414" t="s">
        <v>33</v>
      </c>
      <c r="D12414" t="s">
        <v>6</v>
      </c>
      <c r="E12414" s="4" t="s">
        <v>121</v>
      </c>
      <c r="F12414" s="4" t="s">
        <v>121</v>
      </c>
      <c r="G12414" s="4" t="s">
        <v>121</v>
      </c>
      <c r="H12414" s="4" t="s">
        <v>7</v>
      </c>
      <c r="I12414" s="4" t="s">
        <v>7</v>
      </c>
      <c r="J12414" s="4" t="s">
        <v>13</v>
      </c>
    </row>
    <row r="12415" spans="1:10" x14ac:dyDescent="0.25">
      <c r="A12415">
        <v>1326980</v>
      </c>
      <c r="B12415" t="s">
        <v>7427</v>
      </c>
      <c r="C12415" t="s">
        <v>33</v>
      </c>
      <c r="D12415" t="s">
        <v>8</v>
      </c>
      <c r="E12415" s="4">
        <v>44.8</v>
      </c>
      <c r="F12415" s="4">
        <v>47</v>
      </c>
      <c r="G12415" s="4">
        <v>45.5</v>
      </c>
      <c r="H12415" s="4">
        <v>32.200000000000003</v>
      </c>
      <c r="I12415" s="4">
        <v>29.6</v>
      </c>
      <c r="J12415" s="4">
        <v>24.1</v>
      </c>
    </row>
    <row r="12416" spans="1:10" x14ac:dyDescent="0.25">
      <c r="A12416">
        <v>1326980</v>
      </c>
      <c r="B12416" t="s">
        <v>7427</v>
      </c>
      <c r="C12416" t="s">
        <v>33</v>
      </c>
      <c r="D12416" t="s">
        <v>9</v>
      </c>
      <c r="E12416" s="4">
        <v>28.8</v>
      </c>
      <c r="F12416" s="4">
        <v>30.7</v>
      </c>
      <c r="G12416" s="4">
        <v>32.1</v>
      </c>
      <c r="H12416" s="4">
        <v>17.7</v>
      </c>
      <c r="I12416" s="4">
        <v>14.2</v>
      </c>
      <c r="J12416" s="4">
        <v>9.6</v>
      </c>
    </row>
    <row r="12417" spans="1:10" x14ac:dyDescent="0.25">
      <c r="A12417">
        <v>1326980</v>
      </c>
      <c r="B12417" t="s">
        <v>7427</v>
      </c>
      <c r="C12417" t="s">
        <v>33</v>
      </c>
      <c r="D12417" t="s">
        <v>10</v>
      </c>
      <c r="E12417" s="4">
        <v>16.100000000000001</v>
      </c>
      <c r="F12417" s="4">
        <v>16.3</v>
      </c>
      <c r="G12417" s="4">
        <v>13.4</v>
      </c>
      <c r="H12417" s="4">
        <v>14.5</v>
      </c>
      <c r="I12417" s="4">
        <v>15.3</v>
      </c>
      <c r="J12417" s="4">
        <v>14.4</v>
      </c>
    </row>
    <row r="12418" spans="1:10" x14ac:dyDescent="0.25">
      <c r="A12418">
        <v>1327092</v>
      </c>
      <c r="B12418" t="s">
        <v>7428</v>
      </c>
      <c r="C12418" t="s">
        <v>33</v>
      </c>
      <c r="D12418" t="s">
        <v>6</v>
      </c>
      <c r="E12418" s="4" t="s">
        <v>7</v>
      </c>
      <c r="F12418" s="4" t="s">
        <v>13</v>
      </c>
      <c r="G12418" s="4" t="s">
        <v>7</v>
      </c>
      <c r="H12418" s="4" t="s">
        <v>13</v>
      </c>
      <c r="I12418" s="4" t="s">
        <v>16</v>
      </c>
      <c r="J12418" s="4" t="s">
        <v>121</v>
      </c>
    </row>
    <row r="12419" spans="1:10" x14ac:dyDescent="0.25">
      <c r="A12419">
        <v>1327092</v>
      </c>
      <c r="B12419" t="s">
        <v>7428</v>
      </c>
      <c r="C12419" t="s">
        <v>33</v>
      </c>
      <c r="D12419" t="s">
        <v>8</v>
      </c>
      <c r="E12419" s="4">
        <v>30.6</v>
      </c>
      <c r="F12419" s="4">
        <v>26.2</v>
      </c>
      <c r="G12419" s="4">
        <v>28.8</v>
      </c>
      <c r="H12419" s="4">
        <v>25.9</v>
      </c>
      <c r="I12419" s="4">
        <v>20.7</v>
      </c>
      <c r="J12419" s="4">
        <v>34.200000000000003</v>
      </c>
    </row>
    <row r="12420" spans="1:10" x14ac:dyDescent="0.25">
      <c r="A12420">
        <v>1327092</v>
      </c>
      <c r="B12420" t="s">
        <v>7428</v>
      </c>
      <c r="C12420" t="s">
        <v>33</v>
      </c>
      <c r="D12420" t="s">
        <v>9</v>
      </c>
      <c r="E12420" s="4">
        <v>16.7</v>
      </c>
      <c r="F12420" s="4">
        <v>12.9</v>
      </c>
      <c r="G12420" s="4">
        <v>16.100000000000001</v>
      </c>
      <c r="H12420" s="4">
        <v>15</v>
      </c>
      <c r="I12420" s="4">
        <v>9.4</v>
      </c>
      <c r="J12420" s="4">
        <v>23.6</v>
      </c>
    </row>
    <row r="12421" spans="1:10" x14ac:dyDescent="0.25">
      <c r="A12421">
        <v>1327092</v>
      </c>
      <c r="B12421" t="s">
        <v>7428</v>
      </c>
      <c r="C12421" t="s">
        <v>33</v>
      </c>
      <c r="D12421" t="s">
        <v>10</v>
      </c>
      <c r="E12421" s="4">
        <v>13.9</v>
      </c>
      <c r="F12421" s="4">
        <v>13.2</v>
      </c>
      <c r="G12421" s="4">
        <v>12.8</v>
      </c>
      <c r="H12421" s="4">
        <v>10.9</v>
      </c>
      <c r="I12421" s="4">
        <v>11.3</v>
      </c>
      <c r="J12421" s="4">
        <v>10.6</v>
      </c>
    </row>
    <row r="12422" spans="1:10" x14ac:dyDescent="0.25">
      <c r="A12422">
        <v>1327344</v>
      </c>
      <c r="B12422" t="s">
        <v>7429</v>
      </c>
      <c r="C12422" t="s">
        <v>33</v>
      </c>
      <c r="D12422" t="s">
        <v>6</v>
      </c>
      <c r="E12422" s="4" t="s">
        <v>121</v>
      </c>
      <c r="F12422" s="4" t="s">
        <v>121</v>
      </c>
      <c r="G12422" s="4" t="s">
        <v>7</v>
      </c>
      <c r="H12422" s="4" t="s">
        <v>7</v>
      </c>
      <c r="I12422" s="4" t="s">
        <v>13</v>
      </c>
      <c r="J12422" s="4" t="s">
        <v>13</v>
      </c>
    </row>
    <row r="12423" spans="1:10" x14ac:dyDescent="0.25">
      <c r="A12423">
        <v>1327344</v>
      </c>
      <c r="B12423" t="s">
        <v>7429</v>
      </c>
      <c r="C12423" t="s">
        <v>33</v>
      </c>
      <c r="D12423" t="s">
        <v>8</v>
      </c>
      <c r="E12423" s="4">
        <v>33</v>
      </c>
      <c r="F12423" s="4">
        <v>34.700000000000003</v>
      </c>
      <c r="G12423" s="4">
        <v>30.1</v>
      </c>
      <c r="H12423" s="4">
        <v>30.9</v>
      </c>
      <c r="I12423" s="4">
        <v>22.1</v>
      </c>
      <c r="J12423" s="4">
        <v>24.2</v>
      </c>
    </row>
    <row r="12424" spans="1:10" x14ac:dyDescent="0.25">
      <c r="A12424">
        <v>1327344</v>
      </c>
      <c r="B12424" t="s">
        <v>7429</v>
      </c>
      <c r="C12424" t="s">
        <v>33</v>
      </c>
      <c r="D12424" t="s">
        <v>9</v>
      </c>
      <c r="E12424" s="4">
        <v>14.4</v>
      </c>
      <c r="F12424" s="4">
        <v>17.600000000000001</v>
      </c>
      <c r="G12424" s="4">
        <v>14.2</v>
      </c>
      <c r="H12424" s="4">
        <v>17.600000000000001</v>
      </c>
      <c r="I12424" s="4">
        <v>7.9</v>
      </c>
      <c r="J12424" s="4">
        <v>8.6</v>
      </c>
    </row>
    <row r="12425" spans="1:10" x14ac:dyDescent="0.25">
      <c r="A12425">
        <v>1327344</v>
      </c>
      <c r="B12425" t="s">
        <v>7429</v>
      </c>
      <c r="C12425" t="s">
        <v>33</v>
      </c>
      <c r="D12425" t="s">
        <v>10</v>
      </c>
      <c r="E12425" s="4">
        <v>18.5</v>
      </c>
      <c r="F12425" s="4">
        <v>17</v>
      </c>
      <c r="G12425" s="4">
        <v>15.9</v>
      </c>
      <c r="H12425" s="4">
        <v>13.2</v>
      </c>
      <c r="I12425" s="4">
        <v>14.2</v>
      </c>
      <c r="J12425" s="4">
        <v>15.5</v>
      </c>
    </row>
    <row r="12426" spans="1:10" x14ac:dyDescent="0.25">
      <c r="A12426">
        <v>1327596</v>
      </c>
      <c r="B12426" t="s">
        <v>7430</v>
      </c>
      <c r="C12426" t="s">
        <v>33</v>
      </c>
      <c r="D12426" t="s">
        <v>6</v>
      </c>
      <c r="E12426" s="4" t="s">
        <v>16900</v>
      </c>
      <c r="F12426" s="4" t="s">
        <v>121</v>
      </c>
      <c r="G12426" s="4" t="s">
        <v>121</v>
      </c>
      <c r="H12426" s="4" t="s">
        <v>16900</v>
      </c>
      <c r="I12426" s="4" t="s">
        <v>16900</v>
      </c>
      <c r="J12426" s="4" t="s">
        <v>16900</v>
      </c>
    </row>
    <row r="12427" spans="1:10" x14ac:dyDescent="0.25">
      <c r="A12427">
        <v>1327596</v>
      </c>
      <c r="B12427" t="s">
        <v>7430</v>
      </c>
      <c r="C12427" t="s">
        <v>33</v>
      </c>
      <c r="D12427" t="s">
        <v>8</v>
      </c>
      <c r="E12427" s="4" t="s">
        <v>16900</v>
      </c>
      <c r="F12427" s="4">
        <v>48.8</v>
      </c>
      <c r="G12427" s="4">
        <v>45.1</v>
      </c>
      <c r="H12427" s="4" t="s">
        <v>16900</v>
      </c>
      <c r="I12427" s="4" t="s">
        <v>16900</v>
      </c>
      <c r="J12427" s="4" t="s">
        <v>16900</v>
      </c>
    </row>
    <row r="12428" spans="1:10" x14ac:dyDescent="0.25">
      <c r="A12428">
        <v>1327596</v>
      </c>
      <c r="B12428" t="s">
        <v>7430</v>
      </c>
      <c r="C12428" t="s">
        <v>33</v>
      </c>
      <c r="D12428" t="s">
        <v>9</v>
      </c>
      <c r="E12428" s="4" t="s">
        <v>16900</v>
      </c>
      <c r="F12428" s="4">
        <v>34.200000000000003</v>
      </c>
      <c r="G12428" s="4">
        <v>30.5</v>
      </c>
      <c r="H12428" s="4" t="s">
        <v>16900</v>
      </c>
      <c r="I12428" s="4" t="s">
        <v>16900</v>
      </c>
      <c r="J12428" s="4" t="s">
        <v>16900</v>
      </c>
    </row>
    <row r="12429" spans="1:10" x14ac:dyDescent="0.25">
      <c r="A12429">
        <v>1327596</v>
      </c>
      <c r="B12429" t="s">
        <v>7430</v>
      </c>
      <c r="C12429" t="s">
        <v>33</v>
      </c>
      <c r="D12429" t="s">
        <v>10</v>
      </c>
      <c r="E12429" s="4" t="s">
        <v>16900</v>
      </c>
      <c r="F12429" s="4">
        <v>14.6</v>
      </c>
      <c r="G12429" s="4">
        <v>14.6</v>
      </c>
      <c r="H12429" s="4" t="s">
        <v>16900</v>
      </c>
      <c r="I12429" s="4" t="s">
        <v>16900</v>
      </c>
      <c r="J12429" s="4" t="s">
        <v>16900</v>
      </c>
    </row>
    <row r="12430" spans="1:10" x14ac:dyDescent="0.25">
      <c r="A12430">
        <v>1327988</v>
      </c>
      <c r="B12430" t="s">
        <v>7431</v>
      </c>
      <c r="C12430" t="s">
        <v>33</v>
      </c>
      <c r="D12430" t="s">
        <v>6</v>
      </c>
      <c r="E12430" s="4" t="s">
        <v>13</v>
      </c>
      <c r="F12430" s="4" t="s">
        <v>13</v>
      </c>
      <c r="G12430" s="4" t="s">
        <v>16</v>
      </c>
      <c r="H12430" s="4" t="s">
        <v>16</v>
      </c>
      <c r="I12430" s="4" t="s">
        <v>23</v>
      </c>
      <c r="J12430" s="4" t="s">
        <v>23</v>
      </c>
    </row>
    <row r="12431" spans="1:10" x14ac:dyDescent="0.25">
      <c r="A12431">
        <v>1327988</v>
      </c>
      <c r="B12431" t="s">
        <v>7431</v>
      </c>
      <c r="C12431" t="s">
        <v>33</v>
      </c>
      <c r="D12431" t="s">
        <v>8</v>
      </c>
      <c r="E12431" s="4">
        <v>23</v>
      </c>
      <c r="F12431" s="4">
        <v>21.7</v>
      </c>
      <c r="G12431" s="4">
        <v>19.7</v>
      </c>
      <c r="H12431" s="4">
        <v>17.899999999999999</v>
      </c>
      <c r="I12431" s="4">
        <v>14.9</v>
      </c>
      <c r="J12431" s="4">
        <v>14.8</v>
      </c>
    </row>
    <row r="12432" spans="1:10" x14ac:dyDescent="0.25">
      <c r="A12432">
        <v>1327988</v>
      </c>
      <c r="B12432" t="s">
        <v>7431</v>
      </c>
      <c r="C12432" t="s">
        <v>33</v>
      </c>
      <c r="D12432" t="s">
        <v>9</v>
      </c>
      <c r="E12432" s="4">
        <v>4.0999999999999996</v>
      </c>
      <c r="F12432" s="4">
        <v>3.1</v>
      </c>
      <c r="G12432" s="4">
        <v>3.3</v>
      </c>
      <c r="H12432" s="4">
        <v>2.8</v>
      </c>
      <c r="I12432" s="4">
        <v>0</v>
      </c>
      <c r="J12432" s="4">
        <v>0</v>
      </c>
    </row>
    <row r="12433" spans="1:10" x14ac:dyDescent="0.25">
      <c r="A12433">
        <v>1327988</v>
      </c>
      <c r="B12433" t="s">
        <v>7431</v>
      </c>
      <c r="C12433" t="s">
        <v>33</v>
      </c>
      <c r="D12433" t="s">
        <v>10</v>
      </c>
      <c r="E12433" s="4">
        <v>18.899999999999999</v>
      </c>
      <c r="F12433" s="4">
        <v>18.600000000000001</v>
      </c>
      <c r="G12433" s="4">
        <v>16.399999999999999</v>
      </c>
      <c r="H12433" s="4">
        <v>15.1</v>
      </c>
      <c r="I12433" s="4">
        <v>14.9</v>
      </c>
      <c r="J12433" s="4">
        <v>14.8</v>
      </c>
    </row>
    <row r="12434" spans="1:10" x14ac:dyDescent="0.25">
      <c r="A12434">
        <v>1328044</v>
      </c>
      <c r="B12434" t="s">
        <v>7432</v>
      </c>
      <c r="C12434" t="s">
        <v>33</v>
      </c>
      <c r="D12434" t="s">
        <v>6</v>
      </c>
      <c r="E12434" s="4" t="s">
        <v>23</v>
      </c>
      <c r="F12434" s="4" t="s">
        <v>23</v>
      </c>
      <c r="G12434" s="4" t="s">
        <v>16</v>
      </c>
      <c r="H12434" s="4" t="s">
        <v>23</v>
      </c>
      <c r="I12434" s="4" t="s">
        <v>23</v>
      </c>
      <c r="J12434" s="4" t="s">
        <v>23</v>
      </c>
    </row>
    <row r="12435" spans="1:10" x14ac:dyDescent="0.25">
      <c r="A12435">
        <v>1328044</v>
      </c>
      <c r="B12435" t="s">
        <v>7432</v>
      </c>
      <c r="C12435" t="s">
        <v>33</v>
      </c>
      <c r="D12435" t="s">
        <v>8</v>
      </c>
      <c r="E12435" s="4">
        <v>13.7</v>
      </c>
      <c r="F12435" s="4">
        <v>15.9</v>
      </c>
      <c r="G12435" s="4">
        <v>16.899999999999999</v>
      </c>
      <c r="H12435" s="4">
        <v>15.1</v>
      </c>
      <c r="I12435" s="4">
        <v>13.9</v>
      </c>
      <c r="J12435" s="4">
        <v>10.9</v>
      </c>
    </row>
    <row r="12436" spans="1:10" x14ac:dyDescent="0.25">
      <c r="A12436">
        <v>1328044</v>
      </c>
      <c r="B12436" t="s">
        <v>7432</v>
      </c>
      <c r="C12436" t="s">
        <v>33</v>
      </c>
      <c r="D12436" t="s">
        <v>9</v>
      </c>
      <c r="E12436" s="4">
        <v>4.5</v>
      </c>
      <c r="F12436" s="4">
        <v>6.5</v>
      </c>
      <c r="G12436" s="4">
        <v>7.8</v>
      </c>
      <c r="H12436" s="4">
        <v>6.7</v>
      </c>
      <c r="I12436" s="4">
        <v>5</v>
      </c>
      <c r="J12436" s="4">
        <v>2.1</v>
      </c>
    </row>
    <row r="12437" spans="1:10" x14ac:dyDescent="0.25">
      <c r="A12437">
        <v>1328044</v>
      </c>
      <c r="B12437" t="s">
        <v>7432</v>
      </c>
      <c r="C12437" t="s">
        <v>33</v>
      </c>
      <c r="D12437" t="s">
        <v>10</v>
      </c>
      <c r="E12437" s="4">
        <v>9.1999999999999993</v>
      </c>
      <c r="F12437" s="4">
        <v>9.4</v>
      </c>
      <c r="G12437" s="4">
        <v>9.1</v>
      </c>
      <c r="H12437" s="4">
        <v>8.5</v>
      </c>
      <c r="I12437" s="4">
        <v>8.9</v>
      </c>
      <c r="J12437" s="4">
        <v>8.6999999999999993</v>
      </c>
    </row>
    <row r="12438" spans="1:10" x14ac:dyDescent="0.25">
      <c r="A12438">
        <v>1328296</v>
      </c>
      <c r="B12438" t="s">
        <v>7433</v>
      </c>
      <c r="C12438" t="s">
        <v>33</v>
      </c>
      <c r="D12438" t="s">
        <v>6</v>
      </c>
      <c r="E12438" s="4" t="s">
        <v>121</v>
      </c>
      <c r="F12438" s="4" t="s">
        <v>121</v>
      </c>
      <c r="G12438" s="4" t="s">
        <v>121</v>
      </c>
      <c r="H12438" s="4" t="s">
        <v>121</v>
      </c>
      <c r="I12438" s="4" t="s">
        <v>121</v>
      </c>
      <c r="J12438" s="4" t="s">
        <v>121</v>
      </c>
    </row>
    <row r="12439" spans="1:10" x14ac:dyDescent="0.25">
      <c r="A12439">
        <v>1328296</v>
      </c>
      <c r="B12439" t="s">
        <v>7433</v>
      </c>
      <c r="C12439" t="s">
        <v>33</v>
      </c>
      <c r="D12439" t="s">
        <v>8</v>
      </c>
      <c r="E12439" s="4">
        <v>46.9</v>
      </c>
      <c r="F12439" s="4">
        <v>49.4</v>
      </c>
      <c r="G12439" s="4">
        <v>40.1</v>
      </c>
      <c r="H12439" s="4">
        <v>34.5</v>
      </c>
      <c r="I12439" s="4">
        <v>37.4</v>
      </c>
      <c r="J12439" s="4">
        <v>34.700000000000003</v>
      </c>
    </row>
    <row r="12440" spans="1:10" x14ac:dyDescent="0.25">
      <c r="A12440">
        <v>1328296</v>
      </c>
      <c r="B12440" t="s">
        <v>7433</v>
      </c>
      <c r="C12440" t="s">
        <v>33</v>
      </c>
      <c r="D12440" t="s">
        <v>9</v>
      </c>
      <c r="E12440" s="4">
        <v>16.100000000000001</v>
      </c>
      <c r="F12440" s="4">
        <v>20.5</v>
      </c>
      <c r="G12440" s="4">
        <v>3.4</v>
      </c>
      <c r="H12440" s="4">
        <v>0</v>
      </c>
      <c r="I12440" s="4">
        <v>0</v>
      </c>
      <c r="J12440" s="4">
        <v>0</v>
      </c>
    </row>
    <row r="12441" spans="1:10" x14ac:dyDescent="0.25">
      <c r="A12441">
        <v>1328296</v>
      </c>
      <c r="B12441" t="s">
        <v>7433</v>
      </c>
      <c r="C12441" t="s">
        <v>33</v>
      </c>
      <c r="D12441" t="s">
        <v>10</v>
      </c>
      <c r="E12441" s="4">
        <v>30.8</v>
      </c>
      <c r="F12441" s="4">
        <v>28.9</v>
      </c>
      <c r="G12441" s="4">
        <v>36.799999999999997</v>
      </c>
      <c r="H12441" s="4">
        <v>34.5</v>
      </c>
      <c r="I12441" s="4">
        <v>37.4</v>
      </c>
      <c r="J12441" s="4">
        <v>34.700000000000003</v>
      </c>
    </row>
    <row r="12442" spans="1:10" x14ac:dyDescent="0.25">
      <c r="A12442">
        <v>1328520</v>
      </c>
      <c r="B12442" t="s">
        <v>5479</v>
      </c>
      <c r="C12442" t="s">
        <v>33</v>
      </c>
      <c r="D12442" t="s">
        <v>6</v>
      </c>
      <c r="E12442" s="4" t="s">
        <v>121</v>
      </c>
      <c r="F12442" s="4" t="s">
        <v>121</v>
      </c>
      <c r="G12442" s="4" t="s">
        <v>121</v>
      </c>
      <c r="H12442" s="4" t="s">
        <v>121</v>
      </c>
      <c r="I12442" s="4" t="s">
        <v>121</v>
      </c>
      <c r="J12442" s="4" t="s">
        <v>121</v>
      </c>
    </row>
    <row r="12443" spans="1:10" x14ac:dyDescent="0.25">
      <c r="A12443">
        <v>1328520</v>
      </c>
      <c r="B12443" t="s">
        <v>5479</v>
      </c>
      <c r="C12443" t="s">
        <v>33</v>
      </c>
      <c r="D12443" t="s">
        <v>8</v>
      </c>
      <c r="E12443" s="4">
        <v>49.2</v>
      </c>
      <c r="F12443" s="4">
        <v>46.1</v>
      </c>
      <c r="G12443" s="4">
        <v>47.7</v>
      </c>
      <c r="H12443" s="4">
        <v>41.2</v>
      </c>
      <c r="I12443" s="4">
        <v>42.7</v>
      </c>
      <c r="J12443" s="4">
        <v>43.9</v>
      </c>
    </row>
    <row r="12444" spans="1:10" x14ac:dyDescent="0.25">
      <c r="A12444">
        <v>1328520</v>
      </c>
      <c r="B12444" t="s">
        <v>5479</v>
      </c>
      <c r="C12444" t="s">
        <v>33</v>
      </c>
      <c r="D12444" t="s">
        <v>9</v>
      </c>
      <c r="E12444" s="4">
        <v>31.7</v>
      </c>
      <c r="F12444" s="4">
        <v>30.6</v>
      </c>
      <c r="G12444" s="4">
        <v>33.6</v>
      </c>
      <c r="H12444" s="4">
        <v>28.6</v>
      </c>
      <c r="I12444" s="4">
        <v>31.2</v>
      </c>
      <c r="J12444" s="4">
        <v>30</v>
      </c>
    </row>
    <row r="12445" spans="1:10" x14ac:dyDescent="0.25">
      <c r="A12445">
        <v>1328520</v>
      </c>
      <c r="B12445" t="s">
        <v>5479</v>
      </c>
      <c r="C12445" t="s">
        <v>33</v>
      </c>
      <c r="D12445" t="s">
        <v>10</v>
      </c>
      <c r="E12445" s="4">
        <v>17.5</v>
      </c>
      <c r="F12445" s="4">
        <v>15.5</v>
      </c>
      <c r="G12445" s="4">
        <v>14.1</v>
      </c>
      <c r="H12445" s="4">
        <v>12.6</v>
      </c>
      <c r="I12445" s="4">
        <v>11.5</v>
      </c>
      <c r="J12445" s="4">
        <v>13.9</v>
      </c>
    </row>
    <row r="12446" spans="1:10" x14ac:dyDescent="0.25">
      <c r="A12446">
        <v>1328380</v>
      </c>
      <c r="B12446" t="s">
        <v>7434</v>
      </c>
      <c r="C12446" t="s">
        <v>33</v>
      </c>
      <c r="D12446" t="s">
        <v>6</v>
      </c>
      <c r="E12446" s="4" t="s">
        <v>7</v>
      </c>
      <c r="F12446" s="4" t="s">
        <v>7</v>
      </c>
      <c r="G12446" s="4" t="s">
        <v>13</v>
      </c>
      <c r="H12446" s="4" t="s">
        <v>13</v>
      </c>
      <c r="I12446" s="4" t="s">
        <v>13</v>
      </c>
      <c r="J12446" s="4" t="s">
        <v>13</v>
      </c>
    </row>
    <row r="12447" spans="1:10" x14ac:dyDescent="0.25">
      <c r="A12447">
        <v>1328380</v>
      </c>
      <c r="B12447" t="s">
        <v>7434</v>
      </c>
      <c r="C12447" t="s">
        <v>33</v>
      </c>
      <c r="D12447" t="s">
        <v>8</v>
      </c>
      <c r="E12447" s="4">
        <v>26.7</v>
      </c>
      <c r="F12447" s="4">
        <v>26.5</v>
      </c>
      <c r="G12447" s="4">
        <v>23.5</v>
      </c>
      <c r="H12447" s="4">
        <v>21.7</v>
      </c>
      <c r="I12447" s="4">
        <v>23.7</v>
      </c>
      <c r="J12447" s="4">
        <v>25.5</v>
      </c>
    </row>
    <row r="12448" spans="1:10" x14ac:dyDescent="0.25">
      <c r="A12448">
        <v>1328380</v>
      </c>
      <c r="B12448" t="s">
        <v>7434</v>
      </c>
      <c r="C12448" t="s">
        <v>33</v>
      </c>
      <c r="D12448" t="s">
        <v>9</v>
      </c>
      <c r="E12448" s="4">
        <v>0</v>
      </c>
      <c r="F12448" s="4">
        <v>0</v>
      </c>
      <c r="G12448" s="4">
        <v>0</v>
      </c>
      <c r="H12448" s="4">
        <v>0</v>
      </c>
      <c r="I12448" s="4">
        <v>0</v>
      </c>
      <c r="J12448" s="4">
        <v>0.3</v>
      </c>
    </row>
    <row r="12449" spans="1:10" x14ac:dyDescent="0.25">
      <c r="A12449">
        <v>1328380</v>
      </c>
      <c r="B12449" t="s">
        <v>7434</v>
      </c>
      <c r="C12449" t="s">
        <v>33</v>
      </c>
      <c r="D12449" t="s">
        <v>10</v>
      </c>
      <c r="E12449" s="4">
        <v>26.7</v>
      </c>
      <c r="F12449" s="4">
        <v>26.5</v>
      </c>
      <c r="G12449" s="4">
        <v>23.5</v>
      </c>
      <c r="H12449" s="4">
        <v>21.7</v>
      </c>
      <c r="I12449" s="4">
        <v>23.7</v>
      </c>
      <c r="J12449" s="4">
        <v>25.1</v>
      </c>
    </row>
    <row r="12450" spans="1:10" x14ac:dyDescent="0.25">
      <c r="A12450">
        <v>1328440</v>
      </c>
      <c r="B12450" t="s">
        <v>7435</v>
      </c>
      <c r="C12450" t="s">
        <v>33</v>
      </c>
      <c r="D12450" t="s">
        <v>6</v>
      </c>
      <c r="E12450" s="4" t="s">
        <v>16900</v>
      </c>
      <c r="F12450" s="4" t="s">
        <v>16900</v>
      </c>
      <c r="G12450" s="4" t="s">
        <v>16900</v>
      </c>
      <c r="H12450" s="4" t="s">
        <v>16900</v>
      </c>
      <c r="I12450" s="4" t="s">
        <v>16900</v>
      </c>
      <c r="J12450" s="4" t="s">
        <v>16</v>
      </c>
    </row>
    <row r="12451" spans="1:10" x14ac:dyDescent="0.25">
      <c r="A12451">
        <v>1328440</v>
      </c>
      <c r="B12451" t="s">
        <v>7435</v>
      </c>
      <c r="C12451" t="s">
        <v>33</v>
      </c>
      <c r="D12451" t="s">
        <v>8</v>
      </c>
      <c r="E12451" s="4" t="s">
        <v>16900</v>
      </c>
      <c r="F12451" s="4" t="s">
        <v>16900</v>
      </c>
      <c r="G12451" s="4" t="s">
        <v>16900</v>
      </c>
      <c r="H12451" s="4" t="s">
        <v>16900</v>
      </c>
      <c r="I12451" s="4" t="s">
        <v>16900</v>
      </c>
      <c r="J12451" s="4">
        <v>17.5</v>
      </c>
    </row>
    <row r="12452" spans="1:10" x14ac:dyDescent="0.25">
      <c r="A12452">
        <v>1328440</v>
      </c>
      <c r="B12452" t="s">
        <v>7435</v>
      </c>
      <c r="C12452" t="s">
        <v>33</v>
      </c>
      <c r="D12452" t="s">
        <v>9</v>
      </c>
      <c r="E12452" s="4" t="s">
        <v>16900</v>
      </c>
      <c r="F12452" s="4" t="s">
        <v>16900</v>
      </c>
      <c r="G12452" s="4" t="s">
        <v>16900</v>
      </c>
      <c r="H12452" s="4" t="s">
        <v>16900</v>
      </c>
      <c r="I12452" s="4" t="s">
        <v>16900</v>
      </c>
      <c r="J12452" s="4">
        <v>8</v>
      </c>
    </row>
    <row r="12453" spans="1:10" x14ac:dyDescent="0.25">
      <c r="A12453">
        <v>1328440</v>
      </c>
      <c r="B12453" t="s">
        <v>7435</v>
      </c>
      <c r="C12453" t="s">
        <v>33</v>
      </c>
      <c r="D12453" t="s">
        <v>10</v>
      </c>
      <c r="E12453" s="4" t="s">
        <v>16900</v>
      </c>
      <c r="F12453" s="4" t="s">
        <v>16900</v>
      </c>
      <c r="G12453" s="4" t="s">
        <v>16900</v>
      </c>
      <c r="H12453" s="4" t="s">
        <v>16900</v>
      </c>
      <c r="I12453" s="4" t="s">
        <v>16900</v>
      </c>
      <c r="J12453" s="4">
        <v>9.5</v>
      </c>
    </row>
    <row r="12454" spans="1:10" x14ac:dyDescent="0.25">
      <c r="A12454">
        <v>1328632</v>
      </c>
      <c r="B12454" t="s">
        <v>5484</v>
      </c>
      <c r="C12454" t="s">
        <v>33</v>
      </c>
      <c r="D12454" t="s">
        <v>6</v>
      </c>
      <c r="E12454" s="4" t="s">
        <v>7</v>
      </c>
      <c r="F12454" s="4" t="s">
        <v>7</v>
      </c>
      <c r="G12454" s="4" t="s">
        <v>7</v>
      </c>
      <c r="H12454" s="4" t="s">
        <v>13</v>
      </c>
      <c r="I12454" s="4" t="s">
        <v>13</v>
      </c>
      <c r="J12454" s="4" t="s">
        <v>13</v>
      </c>
    </row>
    <row r="12455" spans="1:10" x14ac:dyDescent="0.25">
      <c r="A12455">
        <v>1328632</v>
      </c>
      <c r="B12455" t="s">
        <v>5484</v>
      </c>
      <c r="C12455" t="s">
        <v>33</v>
      </c>
      <c r="D12455" t="s">
        <v>8</v>
      </c>
      <c r="E12455" s="4">
        <v>29.6</v>
      </c>
      <c r="F12455" s="4">
        <v>31.2</v>
      </c>
      <c r="G12455" s="4">
        <v>29.1</v>
      </c>
      <c r="H12455" s="4">
        <v>25.7</v>
      </c>
      <c r="I12455" s="4">
        <v>25.3</v>
      </c>
      <c r="J12455" s="4">
        <v>26</v>
      </c>
    </row>
    <row r="12456" spans="1:10" x14ac:dyDescent="0.25">
      <c r="A12456">
        <v>1328632</v>
      </c>
      <c r="B12456" t="s">
        <v>5484</v>
      </c>
      <c r="C12456" t="s">
        <v>33</v>
      </c>
      <c r="D12456" t="s">
        <v>9</v>
      </c>
      <c r="E12456" s="4">
        <v>9.4</v>
      </c>
      <c r="F12456" s="4">
        <v>11.1</v>
      </c>
      <c r="G12456" s="4">
        <v>9.6999999999999993</v>
      </c>
      <c r="H12456" s="4">
        <v>7.2</v>
      </c>
      <c r="I12456" s="4">
        <v>7.1</v>
      </c>
      <c r="J12456" s="4">
        <v>6.3</v>
      </c>
    </row>
    <row r="12457" spans="1:10" x14ac:dyDescent="0.25">
      <c r="A12457">
        <v>1328632</v>
      </c>
      <c r="B12457" t="s">
        <v>5484</v>
      </c>
      <c r="C12457" t="s">
        <v>33</v>
      </c>
      <c r="D12457" t="s">
        <v>10</v>
      </c>
      <c r="E12457" s="4">
        <v>20.2</v>
      </c>
      <c r="F12457" s="4">
        <v>20.100000000000001</v>
      </c>
      <c r="G12457" s="4">
        <v>19.399999999999999</v>
      </c>
      <c r="H12457" s="4">
        <v>18.5</v>
      </c>
      <c r="I12457" s="4">
        <v>18.100000000000001</v>
      </c>
      <c r="J12457" s="4">
        <v>19.7</v>
      </c>
    </row>
    <row r="12458" spans="1:10" x14ac:dyDescent="0.25">
      <c r="A12458">
        <v>1328968</v>
      </c>
      <c r="B12458" t="s">
        <v>4855</v>
      </c>
      <c r="C12458" t="s">
        <v>33</v>
      </c>
      <c r="D12458" t="s">
        <v>6</v>
      </c>
      <c r="E12458" s="4" t="s">
        <v>23</v>
      </c>
      <c r="F12458" s="4" t="s">
        <v>23</v>
      </c>
      <c r="G12458" s="4" t="s">
        <v>23</v>
      </c>
      <c r="H12458" s="4" t="s">
        <v>23</v>
      </c>
      <c r="I12458" s="4" t="s">
        <v>23</v>
      </c>
      <c r="J12458" s="4" t="s">
        <v>23</v>
      </c>
    </row>
    <row r="12459" spans="1:10" x14ac:dyDescent="0.25">
      <c r="A12459">
        <v>1328968</v>
      </c>
      <c r="B12459" t="s">
        <v>4855</v>
      </c>
      <c r="C12459" t="s">
        <v>33</v>
      </c>
      <c r="D12459" t="s">
        <v>8</v>
      </c>
      <c r="E12459" s="4">
        <v>13.6</v>
      </c>
      <c r="F12459" s="4">
        <v>14.2</v>
      </c>
      <c r="G12459" s="4">
        <v>13.1</v>
      </c>
      <c r="H12459" s="4">
        <v>12.4</v>
      </c>
      <c r="I12459" s="4">
        <v>12.8</v>
      </c>
      <c r="J12459" s="4">
        <v>13.4</v>
      </c>
    </row>
    <row r="12460" spans="1:10" x14ac:dyDescent="0.25">
      <c r="A12460">
        <v>1328968</v>
      </c>
      <c r="B12460" t="s">
        <v>4855</v>
      </c>
      <c r="C12460" t="s">
        <v>33</v>
      </c>
      <c r="D12460" t="s">
        <v>9</v>
      </c>
      <c r="E12460" s="4">
        <v>0</v>
      </c>
      <c r="F12460" s="4">
        <v>0</v>
      </c>
      <c r="G12460" s="4">
        <v>0</v>
      </c>
      <c r="H12460" s="4">
        <v>0</v>
      </c>
      <c r="I12460" s="4">
        <v>0</v>
      </c>
      <c r="J12460" s="4">
        <v>0</v>
      </c>
    </row>
    <row r="12461" spans="1:10" x14ac:dyDescent="0.25">
      <c r="A12461">
        <v>1328968</v>
      </c>
      <c r="B12461" t="s">
        <v>4855</v>
      </c>
      <c r="C12461" t="s">
        <v>33</v>
      </c>
      <c r="D12461" t="s">
        <v>10</v>
      </c>
      <c r="E12461" s="4">
        <v>13.6</v>
      </c>
      <c r="F12461" s="4">
        <v>14.2</v>
      </c>
      <c r="G12461" s="4">
        <v>13.1</v>
      </c>
      <c r="H12461" s="4">
        <v>12.4</v>
      </c>
      <c r="I12461" s="4">
        <v>12.8</v>
      </c>
      <c r="J12461" s="4">
        <v>13.4</v>
      </c>
    </row>
    <row r="12462" spans="1:10" x14ac:dyDescent="0.25">
      <c r="A12462">
        <v>1329528</v>
      </c>
      <c r="B12462" t="s">
        <v>7436</v>
      </c>
      <c r="C12462" t="s">
        <v>33</v>
      </c>
      <c r="D12462" t="s">
        <v>6</v>
      </c>
      <c r="E12462" s="4" t="s">
        <v>121</v>
      </c>
      <c r="F12462" s="4" t="s">
        <v>121</v>
      </c>
      <c r="G12462" s="4" t="s">
        <v>121</v>
      </c>
      <c r="H12462" s="4" t="s">
        <v>121</v>
      </c>
      <c r="I12462" s="4" t="s">
        <v>121</v>
      </c>
      <c r="J12462" s="4" t="s">
        <v>121</v>
      </c>
    </row>
    <row r="12463" spans="1:10" x14ac:dyDescent="0.25">
      <c r="A12463">
        <v>1329528</v>
      </c>
      <c r="B12463" t="s">
        <v>7436</v>
      </c>
      <c r="C12463" t="s">
        <v>33</v>
      </c>
      <c r="D12463" t="s">
        <v>8</v>
      </c>
      <c r="E12463" s="4">
        <v>37</v>
      </c>
      <c r="F12463" s="4">
        <v>35.200000000000003</v>
      </c>
      <c r="G12463" s="4">
        <v>34.9</v>
      </c>
      <c r="H12463" s="4">
        <v>34.200000000000003</v>
      </c>
      <c r="I12463" s="4">
        <v>36.6</v>
      </c>
      <c r="J12463" s="4">
        <v>36.200000000000003</v>
      </c>
    </row>
    <row r="12464" spans="1:10" x14ac:dyDescent="0.25">
      <c r="A12464">
        <v>1329528</v>
      </c>
      <c r="B12464" t="s">
        <v>7436</v>
      </c>
      <c r="C12464" t="s">
        <v>33</v>
      </c>
      <c r="D12464" t="s">
        <v>9</v>
      </c>
      <c r="E12464" s="4">
        <v>8.8000000000000007</v>
      </c>
      <c r="F12464" s="4">
        <v>5.2</v>
      </c>
      <c r="G12464" s="4">
        <v>5.2</v>
      </c>
      <c r="H12464" s="4">
        <v>7.3</v>
      </c>
      <c r="I12464" s="4">
        <v>10.5</v>
      </c>
      <c r="J12464" s="4">
        <v>12.1</v>
      </c>
    </row>
    <row r="12465" spans="1:10" x14ac:dyDescent="0.25">
      <c r="A12465">
        <v>1329528</v>
      </c>
      <c r="B12465" t="s">
        <v>7436</v>
      </c>
      <c r="C12465" t="s">
        <v>33</v>
      </c>
      <c r="D12465" t="s">
        <v>10</v>
      </c>
      <c r="E12465" s="4">
        <v>28.2</v>
      </c>
      <c r="F12465" s="4">
        <v>30</v>
      </c>
      <c r="G12465" s="4">
        <v>29.7</v>
      </c>
      <c r="H12465" s="4">
        <v>26.9</v>
      </c>
      <c r="I12465" s="4">
        <v>26.1</v>
      </c>
      <c r="J12465" s="4">
        <v>24.1</v>
      </c>
    </row>
    <row r="12466" spans="1:10" x14ac:dyDescent="0.25">
      <c r="A12466">
        <v>1330340</v>
      </c>
      <c r="B12466" t="s">
        <v>7437</v>
      </c>
      <c r="C12466" t="s">
        <v>33</v>
      </c>
      <c r="D12466" t="s">
        <v>6</v>
      </c>
      <c r="E12466" s="4" t="s">
        <v>16</v>
      </c>
      <c r="F12466" s="4" t="s">
        <v>23</v>
      </c>
      <c r="G12466" s="4" t="s">
        <v>23</v>
      </c>
      <c r="H12466" s="4" t="s">
        <v>23</v>
      </c>
      <c r="I12466" s="4" t="s">
        <v>23</v>
      </c>
      <c r="J12466" s="4" t="s">
        <v>23</v>
      </c>
    </row>
    <row r="12467" spans="1:10" x14ac:dyDescent="0.25">
      <c r="A12467">
        <v>1330340</v>
      </c>
      <c r="B12467" t="s">
        <v>7437</v>
      </c>
      <c r="C12467" t="s">
        <v>33</v>
      </c>
      <c r="D12467" t="s">
        <v>8</v>
      </c>
      <c r="E12467" s="4">
        <v>18.2</v>
      </c>
      <c r="F12467" s="4">
        <v>13.6</v>
      </c>
      <c r="G12467" s="4">
        <v>12.5</v>
      </c>
      <c r="H12467" s="4">
        <v>11.8</v>
      </c>
      <c r="I12467" s="4">
        <v>12.6</v>
      </c>
      <c r="J12467" s="4">
        <v>11.9</v>
      </c>
    </row>
    <row r="12468" spans="1:10" x14ac:dyDescent="0.25">
      <c r="A12468">
        <v>1330340</v>
      </c>
      <c r="B12468" t="s">
        <v>7437</v>
      </c>
      <c r="C12468" t="s">
        <v>33</v>
      </c>
      <c r="D12468" t="s">
        <v>9</v>
      </c>
      <c r="E12468" s="4">
        <v>5.9</v>
      </c>
      <c r="F12468" s="4">
        <v>0.4</v>
      </c>
      <c r="G12468" s="4">
        <v>0</v>
      </c>
      <c r="H12468" s="4">
        <v>0</v>
      </c>
      <c r="I12468" s="4">
        <v>0</v>
      </c>
      <c r="J12468" s="4">
        <v>0</v>
      </c>
    </row>
    <row r="12469" spans="1:10" x14ac:dyDescent="0.25">
      <c r="A12469">
        <v>1330340</v>
      </c>
      <c r="B12469" t="s">
        <v>7437</v>
      </c>
      <c r="C12469" t="s">
        <v>33</v>
      </c>
      <c r="D12469" t="s">
        <v>10</v>
      </c>
      <c r="E12469" s="4">
        <v>12.3</v>
      </c>
      <c r="F12469" s="4">
        <v>13.2</v>
      </c>
      <c r="G12469" s="4">
        <v>12.5</v>
      </c>
      <c r="H12469" s="4">
        <v>11.8</v>
      </c>
      <c r="I12469" s="4">
        <v>12.6</v>
      </c>
      <c r="J12469" s="4">
        <v>11.9</v>
      </c>
    </row>
    <row r="12470" spans="1:10" x14ac:dyDescent="0.25">
      <c r="A12470">
        <v>1330424</v>
      </c>
      <c r="B12470" t="s">
        <v>7438</v>
      </c>
      <c r="C12470" t="s">
        <v>33</v>
      </c>
      <c r="D12470" t="s">
        <v>6</v>
      </c>
      <c r="E12470" s="4" t="s">
        <v>121</v>
      </c>
      <c r="F12470" s="4" t="s">
        <v>121</v>
      </c>
      <c r="G12470" s="4" t="s">
        <v>121</v>
      </c>
      <c r="H12470" s="4" t="s">
        <v>121</v>
      </c>
      <c r="I12470" s="4" t="s">
        <v>121</v>
      </c>
      <c r="J12470" s="4" t="s">
        <v>121</v>
      </c>
    </row>
    <row r="12471" spans="1:10" x14ac:dyDescent="0.25">
      <c r="A12471">
        <v>1330424</v>
      </c>
      <c r="B12471" t="s">
        <v>7438</v>
      </c>
      <c r="C12471" t="s">
        <v>33</v>
      </c>
      <c r="D12471" t="s">
        <v>8</v>
      </c>
      <c r="E12471" s="4">
        <v>56.2</v>
      </c>
      <c r="F12471" s="4">
        <v>54.9</v>
      </c>
      <c r="G12471" s="4">
        <v>54.2</v>
      </c>
      <c r="H12471" s="4">
        <v>46.9</v>
      </c>
      <c r="I12471" s="4">
        <v>49.4</v>
      </c>
      <c r="J12471" s="4">
        <v>49.2</v>
      </c>
    </row>
    <row r="12472" spans="1:10" x14ac:dyDescent="0.25">
      <c r="A12472">
        <v>1330424</v>
      </c>
      <c r="B12472" t="s">
        <v>7438</v>
      </c>
      <c r="C12472" t="s">
        <v>33</v>
      </c>
      <c r="D12472" t="s">
        <v>9</v>
      </c>
      <c r="E12472" s="4">
        <v>40.5</v>
      </c>
      <c r="F12472" s="4">
        <v>39.4</v>
      </c>
      <c r="G12472" s="4">
        <v>38.700000000000003</v>
      </c>
      <c r="H12472" s="4">
        <v>30.6</v>
      </c>
      <c r="I12472" s="4">
        <v>33.799999999999997</v>
      </c>
      <c r="J12472" s="4">
        <v>32.4</v>
      </c>
    </row>
    <row r="12473" spans="1:10" x14ac:dyDescent="0.25">
      <c r="A12473">
        <v>1330424</v>
      </c>
      <c r="B12473" t="s">
        <v>7438</v>
      </c>
      <c r="C12473" t="s">
        <v>33</v>
      </c>
      <c r="D12473" t="s">
        <v>10</v>
      </c>
      <c r="E12473" s="4">
        <v>15.7</v>
      </c>
      <c r="F12473" s="4">
        <v>15.5</v>
      </c>
      <c r="G12473" s="4">
        <v>15.5</v>
      </c>
      <c r="H12473" s="4">
        <v>16.3</v>
      </c>
      <c r="I12473" s="4">
        <v>15.6</v>
      </c>
      <c r="J12473" s="4">
        <v>16.8</v>
      </c>
    </row>
    <row r="12474" spans="1:10" x14ac:dyDescent="0.25">
      <c r="A12474">
        <v>1330536</v>
      </c>
      <c r="B12474" t="s">
        <v>7439</v>
      </c>
      <c r="C12474" t="s">
        <v>33</v>
      </c>
      <c r="D12474" t="s">
        <v>6</v>
      </c>
      <c r="E12474" s="4" t="s">
        <v>121</v>
      </c>
      <c r="F12474" s="4" t="s">
        <v>121</v>
      </c>
      <c r="G12474" s="4" t="s">
        <v>121</v>
      </c>
      <c r="H12474" s="4" t="s">
        <v>121</v>
      </c>
      <c r="I12474" s="4" t="s">
        <v>121</v>
      </c>
      <c r="J12474" s="4" t="s">
        <v>121</v>
      </c>
    </row>
    <row r="12475" spans="1:10" x14ac:dyDescent="0.25">
      <c r="A12475">
        <v>1330536</v>
      </c>
      <c r="B12475" t="s">
        <v>7439</v>
      </c>
      <c r="C12475" t="s">
        <v>33</v>
      </c>
      <c r="D12475" t="s">
        <v>8</v>
      </c>
      <c r="E12475" s="4">
        <v>43.7</v>
      </c>
      <c r="F12475" s="4">
        <v>49.1</v>
      </c>
      <c r="G12475" s="4">
        <v>43.2</v>
      </c>
      <c r="H12475" s="4">
        <v>39.799999999999997</v>
      </c>
      <c r="I12475" s="4">
        <v>36.4</v>
      </c>
      <c r="J12475" s="4">
        <v>37.9</v>
      </c>
    </row>
    <row r="12476" spans="1:10" x14ac:dyDescent="0.25">
      <c r="A12476">
        <v>1330536</v>
      </c>
      <c r="B12476" t="s">
        <v>7439</v>
      </c>
      <c r="C12476" t="s">
        <v>33</v>
      </c>
      <c r="D12476" t="s">
        <v>9</v>
      </c>
      <c r="E12476" s="4">
        <v>21.2</v>
      </c>
      <c r="F12476" s="4">
        <v>27.5</v>
      </c>
      <c r="G12476" s="4">
        <v>22.3</v>
      </c>
      <c r="H12476" s="4">
        <v>19.399999999999999</v>
      </c>
      <c r="I12476" s="4">
        <v>16.399999999999999</v>
      </c>
      <c r="J12476" s="4">
        <v>17.399999999999999</v>
      </c>
    </row>
    <row r="12477" spans="1:10" x14ac:dyDescent="0.25">
      <c r="A12477">
        <v>1330536</v>
      </c>
      <c r="B12477" t="s">
        <v>7439</v>
      </c>
      <c r="C12477" t="s">
        <v>33</v>
      </c>
      <c r="D12477" t="s">
        <v>10</v>
      </c>
      <c r="E12477" s="4">
        <v>22.5</v>
      </c>
      <c r="F12477" s="4">
        <v>21.6</v>
      </c>
      <c r="G12477" s="4">
        <v>20.9</v>
      </c>
      <c r="H12477" s="4">
        <v>20.399999999999999</v>
      </c>
      <c r="I12477" s="4">
        <v>20</v>
      </c>
      <c r="J12477" s="4">
        <v>20.5</v>
      </c>
    </row>
    <row r="12478" spans="1:10" x14ac:dyDescent="0.25">
      <c r="A12478">
        <v>1330732</v>
      </c>
      <c r="B12478" t="s">
        <v>7440</v>
      </c>
      <c r="C12478" t="s">
        <v>33</v>
      </c>
      <c r="D12478" t="s">
        <v>6</v>
      </c>
      <c r="E12478" s="4" t="s">
        <v>7</v>
      </c>
      <c r="F12478" s="4" t="s">
        <v>7</v>
      </c>
      <c r="G12478" s="4" t="s">
        <v>7</v>
      </c>
      <c r="H12478" s="4" t="s">
        <v>13</v>
      </c>
      <c r="I12478" s="4" t="s">
        <v>7</v>
      </c>
      <c r="J12478" s="4" t="s">
        <v>7</v>
      </c>
    </row>
    <row r="12479" spans="1:10" x14ac:dyDescent="0.25">
      <c r="A12479">
        <v>1330732</v>
      </c>
      <c r="B12479" t="s">
        <v>7440</v>
      </c>
      <c r="C12479" t="s">
        <v>33</v>
      </c>
      <c r="D12479" t="s">
        <v>8</v>
      </c>
      <c r="E12479" s="4">
        <v>31.1</v>
      </c>
      <c r="F12479" s="4">
        <v>30.9</v>
      </c>
      <c r="G12479" s="4">
        <v>31</v>
      </c>
      <c r="H12479" s="4">
        <v>22.4</v>
      </c>
      <c r="I12479" s="4">
        <v>30.6</v>
      </c>
      <c r="J12479" s="4">
        <v>29.5</v>
      </c>
    </row>
    <row r="12480" spans="1:10" x14ac:dyDescent="0.25">
      <c r="A12480">
        <v>1330732</v>
      </c>
      <c r="B12480" t="s">
        <v>7440</v>
      </c>
      <c r="C12480" t="s">
        <v>33</v>
      </c>
      <c r="D12480" t="s">
        <v>9</v>
      </c>
      <c r="E12480" s="4">
        <v>5.6</v>
      </c>
      <c r="F12480" s="4">
        <v>6.9</v>
      </c>
      <c r="G12480" s="4">
        <v>9</v>
      </c>
      <c r="H12480" s="4">
        <v>0.2</v>
      </c>
      <c r="I12480" s="4">
        <v>8.6999999999999993</v>
      </c>
      <c r="J12480" s="4">
        <v>8.6</v>
      </c>
    </row>
    <row r="12481" spans="1:10" x14ac:dyDescent="0.25">
      <c r="A12481">
        <v>1330732</v>
      </c>
      <c r="B12481" t="s">
        <v>7440</v>
      </c>
      <c r="C12481" t="s">
        <v>33</v>
      </c>
      <c r="D12481" t="s">
        <v>10</v>
      </c>
      <c r="E12481" s="4">
        <v>25.5</v>
      </c>
      <c r="F12481" s="4">
        <v>24</v>
      </c>
      <c r="G12481" s="4">
        <v>22</v>
      </c>
      <c r="H12481" s="4">
        <v>22.2</v>
      </c>
      <c r="I12481" s="4">
        <v>21.9</v>
      </c>
      <c r="J12481" s="4">
        <v>20.9</v>
      </c>
    </row>
    <row r="12482" spans="1:10" x14ac:dyDescent="0.25">
      <c r="A12482">
        <v>1330956</v>
      </c>
      <c r="B12482" t="s">
        <v>7441</v>
      </c>
      <c r="C12482" t="s">
        <v>33</v>
      </c>
      <c r="D12482" t="s">
        <v>6</v>
      </c>
      <c r="E12482" s="4" t="s">
        <v>7</v>
      </c>
      <c r="F12482" s="4" t="s">
        <v>7</v>
      </c>
      <c r="G12482" s="4" t="s">
        <v>7</v>
      </c>
      <c r="H12482" s="4" t="s">
        <v>7</v>
      </c>
      <c r="I12482" s="4" t="s">
        <v>121</v>
      </c>
      <c r="J12482" s="4" t="s">
        <v>7</v>
      </c>
    </row>
    <row r="12483" spans="1:10" x14ac:dyDescent="0.25">
      <c r="A12483">
        <v>1330956</v>
      </c>
      <c r="B12483" t="s">
        <v>7441</v>
      </c>
      <c r="C12483" t="s">
        <v>33</v>
      </c>
      <c r="D12483" t="s">
        <v>8</v>
      </c>
      <c r="E12483" s="4">
        <v>31.7</v>
      </c>
      <c r="F12483" s="4">
        <v>31.3</v>
      </c>
      <c r="G12483" s="4">
        <v>31.2</v>
      </c>
      <c r="H12483" s="4">
        <v>31.8</v>
      </c>
      <c r="I12483" s="4">
        <v>34.799999999999997</v>
      </c>
      <c r="J12483" s="4">
        <v>30.3</v>
      </c>
    </row>
    <row r="12484" spans="1:10" x14ac:dyDescent="0.25">
      <c r="A12484">
        <v>1330956</v>
      </c>
      <c r="B12484" t="s">
        <v>7441</v>
      </c>
      <c r="C12484" t="s">
        <v>33</v>
      </c>
      <c r="D12484" t="s">
        <v>9</v>
      </c>
      <c r="E12484" s="4">
        <v>14.4</v>
      </c>
      <c r="F12484" s="4">
        <v>15.2</v>
      </c>
      <c r="G12484" s="4">
        <v>14.7</v>
      </c>
      <c r="H12484" s="4">
        <v>16.899999999999999</v>
      </c>
      <c r="I12484" s="4">
        <v>19.3</v>
      </c>
      <c r="J12484" s="4">
        <v>15.1</v>
      </c>
    </row>
    <row r="12485" spans="1:10" x14ac:dyDescent="0.25">
      <c r="A12485">
        <v>1330956</v>
      </c>
      <c r="B12485" t="s">
        <v>7441</v>
      </c>
      <c r="C12485" t="s">
        <v>33</v>
      </c>
      <c r="D12485" t="s">
        <v>10</v>
      </c>
      <c r="E12485" s="4">
        <v>17.3</v>
      </c>
      <c r="F12485" s="4">
        <v>16.100000000000001</v>
      </c>
      <c r="G12485" s="4">
        <v>16.600000000000001</v>
      </c>
      <c r="H12485" s="4">
        <v>14.9</v>
      </c>
      <c r="I12485" s="4">
        <v>15.5</v>
      </c>
      <c r="J12485" s="4">
        <v>15.2</v>
      </c>
    </row>
    <row r="12486" spans="1:10" x14ac:dyDescent="0.25">
      <c r="A12486">
        <v>1331068</v>
      </c>
      <c r="B12486" t="s">
        <v>7442</v>
      </c>
      <c r="C12486" t="s">
        <v>33</v>
      </c>
      <c r="D12486" t="s">
        <v>6</v>
      </c>
      <c r="E12486" s="4" t="s">
        <v>13</v>
      </c>
      <c r="F12486" s="4" t="s">
        <v>16</v>
      </c>
      <c r="G12486" s="4" t="s">
        <v>16</v>
      </c>
      <c r="H12486" s="4" t="s">
        <v>16</v>
      </c>
      <c r="I12486" s="4" t="s">
        <v>7</v>
      </c>
      <c r="J12486" s="4" t="s">
        <v>7</v>
      </c>
    </row>
    <row r="12487" spans="1:10" x14ac:dyDescent="0.25">
      <c r="A12487">
        <v>1331068</v>
      </c>
      <c r="B12487" t="s">
        <v>7442</v>
      </c>
      <c r="C12487" t="s">
        <v>33</v>
      </c>
      <c r="D12487" t="s">
        <v>8</v>
      </c>
      <c r="E12487" s="4">
        <v>22.3</v>
      </c>
      <c r="F12487" s="4">
        <v>21.6</v>
      </c>
      <c r="G12487" s="4">
        <v>21</v>
      </c>
      <c r="H12487" s="4">
        <v>17.7</v>
      </c>
      <c r="I12487" s="4">
        <v>31.5</v>
      </c>
      <c r="J12487" s="4">
        <v>32</v>
      </c>
    </row>
    <row r="12488" spans="1:10" x14ac:dyDescent="0.25">
      <c r="A12488">
        <v>1331068</v>
      </c>
      <c r="B12488" t="s">
        <v>7442</v>
      </c>
      <c r="C12488" t="s">
        <v>33</v>
      </c>
      <c r="D12488" t="s">
        <v>9</v>
      </c>
      <c r="E12488" s="4">
        <v>0</v>
      </c>
      <c r="F12488" s="4">
        <v>0</v>
      </c>
      <c r="G12488" s="4">
        <v>1</v>
      </c>
      <c r="H12488" s="4">
        <v>0</v>
      </c>
      <c r="I12488" s="4">
        <v>18.3</v>
      </c>
      <c r="J12488" s="4">
        <v>14.5</v>
      </c>
    </row>
    <row r="12489" spans="1:10" x14ac:dyDescent="0.25">
      <c r="A12489">
        <v>1331068</v>
      </c>
      <c r="B12489" t="s">
        <v>7442</v>
      </c>
      <c r="C12489" t="s">
        <v>33</v>
      </c>
      <c r="D12489" t="s">
        <v>10</v>
      </c>
      <c r="E12489" s="4">
        <v>22.3</v>
      </c>
      <c r="F12489" s="4">
        <v>21.6</v>
      </c>
      <c r="G12489" s="4">
        <v>20</v>
      </c>
      <c r="H12489" s="4">
        <v>17.7</v>
      </c>
      <c r="I12489" s="4">
        <v>13.1</v>
      </c>
      <c r="J12489" s="4">
        <v>17.5</v>
      </c>
    </row>
    <row r="12490" spans="1:10" x14ac:dyDescent="0.25">
      <c r="A12490">
        <v>1331096</v>
      </c>
      <c r="B12490" t="s">
        <v>7443</v>
      </c>
      <c r="C12490" t="s">
        <v>33</v>
      </c>
      <c r="D12490" t="s">
        <v>6</v>
      </c>
      <c r="E12490" s="4" t="s">
        <v>121</v>
      </c>
      <c r="F12490" s="4" t="s">
        <v>121</v>
      </c>
      <c r="G12490" s="4" t="s">
        <v>121</v>
      </c>
      <c r="H12490" s="4" t="s">
        <v>121</v>
      </c>
      <c r="I12490" s="4" t="s">
        <v>121</v>
      </c>
      <c r="J12490" s="4" t="s">
        <v>121</v>
      </c>
    </row>
    <row r="12491" spans="1:10" x14ac:dyDescent="0.25">
      <c r="A12491">
        <v>1331096</v>
      </c>
      <c r="B12491" t="s">
        <v>7443</v>
      </c>
      <c r="C12491" t="s">
        <v>33</v>
      </c>
      <c r="D12491" t="s">
        <v>8</v>
      </c>
      <c r="E12491" s="4">
        <v>49.4</v>
      </c>
      <c r="F12491" s="4">
        <v>52.5</v>
      </c>
      <c r="G12491" s="4">
        <v>53.6</v>
      </c>
      <c r="H12491" s="4">
        <v>52.2</v>
      </c>
      <c r="I12491" s="4">
        <v>49.4</v>
      </c>
      <c r="J12491" s="4">
        <v>48.5</v>
      </c>
    </row>
    <row r="12492" spans="1:10" x14ac:dyDescent="0.25">
      <c r="A12492">
        <v>1331096</v>
      </c>
      <c r="B12492" t="s">
        <v>7443</v>
      </c>
      <c r="C12492" t="s">
        <v>33</v>
      </c>
      <c r="D12492" t="s">
        <v>9</v>
      </c>
      <c r="E12492" s="4">
        <v>25.7</v>
      </c>
      <c r="F12492" s="4">
        <v>31</v>
      </c>
      <c r="G12492" s="4">
        <v>33.299999999999997</v>
      </c>
      <c r="H12492" s="4">
        <v>34</v>
      </c>
      <c r="I12492" s="4">
        <v>29.4</v>
      </c>
      <c r="J12492" s="4">
        <v>29.7</v>
      </c>
    </row>
    <row r="12493" spans="1:10" x14ac:dyDescent="0.25">
      <c r="A12493">
        <v>1331096</v>
      </c>
      <c r="B12493" t="s">
        <v>7443</v>
      </c>
      <c r="C12493" t="s">
        <v>33</v>
      </c>
      <c r="D12493" t="s">
        <v>10</v>
      </c>
      <c r="E12493" s="4">
        <v>23.7</v>
      </c>
      <c r="F12493" s="4">
        <v>21.5</v>
      </c>
      <c r="G12493" s="4">
        <v>20.3</v>
      </c>
      <c r="H12493" s="4">
        <v>18.2</v>
      </c>
      <c r="I12493" s="4">
        <v>20</v>
      </c>
      <c r="J12493" s="4">
        <v>18.8</v>
      </c>
    </row>
    <row r="12494" spans="1:10" x14ac:dyDescent="0.25">
      <c r="A12494">
        <v>1331908</v>
      </c>
      <c r="B12494" t="s">
        <v>6786</v>
      </c>
      <c r="C12494" t="s">
        <v>33</v>
      </c>
      <c r="D12494" t="s">
        <v>6</v>
      </c>
      <c r="E12494" s="4" t="s">
        <v>7</v>
      </c>
      <c r="F12494" s="4" t="s">
        <v>7</v>
      </c>
      <c r="G12494" s="4" t="s">
        <v>121</v>
      </c>
      <c r="H12494" s="4" t="s">
        <v>7</v>
      </c>
      <c r="I12494" s="4" t="s">
        <v>7</v>
      </c>
      <c r="J12494" s="4" t="s">
        <v>7</v>
      </c>
    </row>
    <row r="12495" spans="1:10" x14ac:dyDescent="0.25">
      <c r="A12495">
        <v>1331908</v>
      </c>
      <c r="B12495" t="s">
        <v>6786</v>
      </c>
      <c r="C12495" t="s">
        <v>33</v>
      </c>
      <c r="D12495" t="s">
        <v>8</v>
      </c>
      <c r="E12495" s="4">
        <v>31.5</v>
      </c>
      <c r="F12495" s="4">
        <v>32.299999999999997</v>
      </c>
      <c r="G12495" s="4">
        <v>35.4</v>
      </c>
      <c r="H12495" s="4">
        <v>29.9</v>
      </c>
      <c r="I12495" s="4">
        <v>30.2</v>
      </c>
      <c r="J12495" s="4">
        <v>28.8</v>
      </c>
    </row>
    <row r="12496" spans="1:10" x14ac:dyDescent="0.25">
      <c r="A12496">
        <v>1331908</v>
      </c>
      <c r="B12496" t="s">
        <v>6786</v>
      </c>
      <c r="C12496" t="s">
        <v>33</v>
      </c>
      <c r="D12496" t="s">
        <v>9</v>
      </c>
      <c r="E12496" s="4">
        <v>16.3</v>
      </c>
      <c r="F12496" s="4">
        <v>17.2</v>
      </c>
      <c r="G12496" s="4">
        <v>22.5</v>
      </c>
      <c r="H12496" s="4">
        <v>16.7</v>
      </c>
      <c r="I12496" s="4">
        <v>16.600000000000001</v>
      </c>
      <c r="J12496" s="4">
        <v>15.4</v>
      </c>
    </row>
    <row r="12497" spans="1:10" x14ac:dyDescent="0.25">
      <c r="A12497">
        <v>1331908</v>
      </c>
      <c r="B12497" t="s">
        <v>6786</v>
      </c>
      <c r="C12497" t="s">
        <v>33</v>
      </c>
      <c r="D12497" t="s">
        <v>10</v>
      </c>
      <c r="E12497" s="4">
        <v>15.2</v>
      </c>
      <c r="F12497" s="4">
        <v>15.1</v>
      </c>
      <c r="G12497" s="4">
        <v>12.9</v>
      </c>
      <c r="H12497" s="4">
        <v>13.2</v>
      </c>
      <c r="I12497" s="4">
        <v>13.6</v>
      </c>
      <c r="J12497" s="4">
        <v>13.4</v>
      </c>
    </row>
    <row r="12498" spans="1:10" x14ac:dyDescent="0.25">
      <c r="A12498">
        <v>1332048</v>
      </c>
      <c r="B12498" t="s">
        <v>7444</v>
      </c>
      <c r="C12498" t="s">
        <v>33</v>
      </c>
      <c r="D12498" t="s">
        <v>6</v>
      </c>
      <c r="E12498" s="4" t="s">
        <v>121</v>
      </c>
      <c r="F12498" s="4" t="s">
        <v>121</v>
      </c>
      <c r="G12498" s="4" t="s">
        <v>121</v>
      </c>
      <c r="H12498" s="4" t="s">
        <v>121</v>
      </c>
      <c r="I12498" s="4" t="s">
        <v>121</v>
      </c>
      <c r="J12498" s="4" t="s">
        <v>121</v>
      </c>
    </row>
    <row r="12499" spans="1:10" x14ac:dyDescent="0.25">
      <c r="A12499">
        <v>1332048</v>
      </c>
      <c r="B12499" t="s">
        <v>7444</v>
      </c>
      <c r="C12499" t="s">
        <v>33</v>
      </c>
      <c r="D12499" t="s">
        <v>8</v>
      </c>
      <c r="E12499" s="4">
        <v>34.299999999999997</v>
      </c>
      <c r="F12499" s="4">
        <v>35.700000000000003</v>
      </c>
      <c r="G12499" s="4">
        <v>35.799999999999997</v>
      </c>
      <c r="H12499" s="4">
        <v>38.200000000000003</v>
      </c>
      <c r="I12499" s="4">
        <v>36.299999999999997</v>
      </c>
      <c r="J12499" s="4">
        <v>33.4</v>
      </c>
    </row>
    <row r="12500" spans="1:10" x14ac:dyDescent="0.25">
      <c r="A12500">
        <v>1332048</v>
      </c>
      <c r="B12500" t="s">
        <v>7444</v>
      </c>
      <c r="C12500" t="s">
        <v>33</v>
      </c>
      <c r="D12500" t="s">
        <v>9</v>
      </c>
      <c r="E12500" s="4">
        <v>9.1999999999999993</v>
      </c>
      <c r="F12500" s="4">
        <v>13.5</v>
      </c>
      <c r="G12500" s="4">
        <v>15.5</v>
      </c>
      <c r="H12500" s="4">
        <v>16.8</v>
      </c>
      <c r="I12500" s="4">
        <v>15.4</v>
      </c>
      <c r="J12500" s="4">
        <v>13.3</v>
      </c>
    </row>
    <row r="12501" spans="1:10" x14ac:dyDescent="0.25">
      <c r="A12501">
        <v>1332048</v>
      </c>
      <c r="B12501" t="s">
        <v>7444</v>
      </c>
      <c r="C12501" t="s">
        <v>33</v>
      </c>
      <c r="D12501" t="s">
        <v>10</v>
      </c>
      <c r="E12501" s="4">
        <v>25.1</v>
      </c>
      <c r="F12501" s="4">
        <v>22.2</v>
      </c>
      <c r="G12501" s="4">
        <v>20.3</v>
      </c>
      <c r="H12501" s="4">
        <v>21.3</v>
      </c>
      <c r="I12501" s="4">
        <v>21</v>
      </c>
      <c r="J12501" s="4">
        <v>20.100000000000001</v>
      </c>
    </row>
    <row r="12502" spans="1:10" x14ac:dyDescent="0.25">
      <c r="A12502">
        <v>1332482</v>
      </c>
      <c r="B12502" t="s">
        <v>5521</v>
      </c>
      <c r="C12502" t="s">
        <v>33</v>
      </c>
      <c r="D12502" t="s">
        <v>6</v>
      </c>
      <c r="E12502" s="4" t="s">
        <v>7</v>
      </c>
      <c r="F12502" s="4" t="s">
        <v>7</v>
      </c>
      <c r="G12502" s="4" t="s">
        <v>7</v>
      </c>
      <c r="H12502" s="4" t="s">
        <v>13</v>
      </c>
      <c r="I12502" s="4" t="s">
        <v>13</v>
      </c>
      <c r="J12502" s="4" t="s">
        <v>13</v>
      </c>
    </row>
    <row r="12503" spans="1:10" x14ac:dyDescent="0.25">
      <c r="A12503">
        <v>1332482</v>
      </c>
      <c r="B12503" t="s">
        <v>5521</v>
      </c>
      <c r="C12503" t="s">
        <v>33</v>
      </c>
      <c r="D12503" t="s">
        <v>8</v>
      </c>
      <c r="E12503" s="4">
        <v>31.7</v>
      </c>
      <c r="F12503" s="4">
        <v>26.9</v>
      </c>
      <c r="G12503" s="4">
        <v>26.5</v>
      </c>
      <c r="H12503" s="4">
        <v>23.1</v>
      </c>
      <c r="I12503" s="4">
        <v>24.9</v>
      </c>
      <c r="J12503" s="4">
        <v>22.3</v>
      </c>
    </row>
    <row r="12504" spans="1:10" x14ac:dyDescent="0.25">
      <c r="A12504">
        <v>1332482</v>
      </c>
      <c r="B12504" t="s">
        <v>5521</v>
      </c>
      <c r="C12504" t="s">
        <v>33</v>
      </c>
      <c r="D12504" t="s">
        <v>9</v>
      </c>
      <c r="E12504" s="4">
        <v>13.8</v>
      </c>
      <c r="F12504" s="4">
        <v>7.7</v>
      </c>
      <c r="G12504" s="4">
        <v>9.6</v>
      </c>
      <c r="H12504" s="4">
        <v>6.4</v>
      </c>
      <c r="I12504" s="4">
        <v>9.4</v>
      </c>
      <c r="J12504" s="4">
        <v>7.4</v>
      </c>
    </row>
    <row r="12505" spans="1:10" x14ac:dyDescent="0.25">
      <c r="A12505">
        <v>1332482</v>
      </c>
      <c r="B12505" t="s">
        <v>5521</v>
      </c>
      <c r="C12505" t="s">
        <v>33</v>
      </c>
      <c r="D12505" t="s">
        <v>10</v>
      </c>
      <c r="E12505" s="4">
        <v>17.899999999999999</v>
      </c>
      <c r="F12505" s="4">
        <v>19.2</v>
      </c>
      <c r="G12505" s="4">
        <v>16.8</v>
      </c>
      <c r="H12505" s="4">
        <v>16.7</v>
      </c>
      <c r="I12505" s="4">
        <v>15.4</v>
      </c>
      <c r="J12505" s="4">
        <v>14.9</v>
      </c>
    </row>
    <row r="12506" spans="1:10" x14ac:dyDescent="0.25">
      <c r="A12506">
        <v>1332528</v>
      </c>
      <c r="B12506" t="s">
        <v>7445</v>
      </c>
      <c r="C12506" t="s">
        <v>33</v>
      </c>
      <c r="D12506" t="s">
        <v>6</v>
      </c>
      <c r="E12506" s="4" t="s">
        <v>121</v>
      </c>
      <c r="F12506" s="4" t="s">
        <v>7</v>
      </c>
      <c r="G12506" s="4" t="s">
        <v>121</v>
      </c>
      <c r="H12506" s="4" t="s">
        <v>121</v>
      </c>
      <c r="I12506" s="4" t="s">
        <v>121</v>
      </c>
      <c r="J12506" s="4" t="s">
        <v>121</v>
      </c>
    </row>
    <row r="12507" spans="1:10" x14ac:dyDescent="0.25">
      <c r="A12507">
        <v>1332528</v>
      </c>
      <c r="B12507" t="s">
        <v>7445</v>
      </c>
      <c r="C12507" t="s">
        <v>33</v>
      </c>
      <c r="D12507" t="s">
        <v>8</v>
      </c>
      <c r="E12507" s="4">
        <v>36.4</v>
      </c>
      <c r="F12507" s="4">
        <v>29.4</v>
      </c>
      <c r="G12507" s="4">
        <v>37.6</v>
      </c>
      <c r="H12507" s="4">
        <v>37.5</v>
      </c>
      <c r="I12507" s="4">
        <v>38.700000000000003</v>
      </c>
      <c r="J12507" s="4">
        <v>43.6</v>
      </c>
    </row>
    <row r="12508" spans="1:10" x14ac:dyDescent="0.25">
      <c r="A12508">
        <v>1332528</v>
      </c>
      <c r="B12508" t="s">
        <v>7445</v>
      </c>
      <c r="C12508" t="s">
        <v>33</v>
      </c>
      <c r="D12508" t="s">
        <v>9</v>
      </c>
      <c r="E12508" s="4">
        <v>18.100000000000001</v>
      </c>
      <c r="F12508" s="4">
        <v>8.4</v>
      </c>
      <c r="G12508" s="4">
        <v>19.8</v>
      </c>
      <c r="H12508" s="4">
        <v>17.600000000000001</v>
      </c>
      <c r="I12508" s="4">
        <v>19.600000000000001</v>
      </c>
      <c r="J12508" s="4">
        <v>23.8</v>
      </c>
    </row>
    <row r="12509" spans="1:10" x14ac:dyDescent="0.25">
      <c r="A12509">
        <v>1332528</v>
      </c>
      <c r="B12509" t="s">
        <v>7445</v>
      </c>
      <c r="C12509" t="s">
        <v>33</v>
      </c>
      <c r="D12509" t="s">
        <v>10</v>
      </c>
      <c r="E12509" s="4">
        <v>18.3</v>
      </c>
      <c r="F12509" s="4">
        <v>21</v>
      </c>
      <c r="G12509" s="4">
        <v>17.8</v>
      </c>
      <c r="H12509" s="4">
        <v>19.8</v>
      </c>
      <c r="I12509" s="4">
        <v>19.100000000000001</v>
      </c>
      <c r="J12509" s="4">
        <v>19.8</v>
      </c>
    </row>
    <row r="12510" spans="1:10" x14ac:dyDescent="0.25">
      <c r="A12510">
        <v>1333336</v>
      </c>
      <c r="B12510" t="s">
        <v>7446</v>
      </c>
      <c r="C12510" t="s">
        <v>33</v>
      </c>
      <c r="D12510" t="s">
        <v>6</v>
      </c>
      <c r="E12510" s="4" t="s">
        <v>121</v>
      </c>
      <c r="F12510" s="4" t="s">
        <v>7</v>
      </c>
      <c r="G12510" s="4" t="s">
        <v>7</v>
      </c>
      <c r="H12510" s="4" t="s">
        <v>13</v>
      </c>
      <c r="I12510" s="4" t="s">
        <v>7</v>
      </c>
      <c r="J12510" s="4" t="s">
        <v>121</v>
      </c>
    </row>
    <row r="12511" spans="1:10" x14ac:dyDescent="0.25">
      <c r="A12511">
        <v>1333336</v>
      </c>
      <c r="B12511" t="s">
        <v>7446</v>
      </c>
      <c r="C12511" t="s">
        <v>33</v>
      </c>
      <c r="D12511" t="s">
        <v>8</v>
      </c>
      <c r="E12511" s="4">
        <v>38.700000000000003</v>
      </c>
      <c r="F12511" s="4">
        <v>30.7</v>
      </c>
      <c r="G12511" s="4">
        <v>29.9</v>
      </c>
      <c r="H12511" s="4">
        <v>23.7</v>
      </c>
      <c r="I12511" s="4">
        <v>32.4</v>
      </c>
      <c r="J12511" s="4">
        <v>46.7</v>
      </c>
    </row>
    <row r="12512" spans="1:10" x14ac:dyDescent="0.25">
      <c r="A12512">
        <v>1333336</v>
      </c>
      <c r="B12512" t="s">
        <v>7446</v>
      </c>
      <c r="C12512" t="s">
        <v>33</v>
      </c>
      <c r="D12512" t="s">
        <v>9</v>
      </c>
      <c r="E12512" s="4">
        <v>19.100000000000001</v>
      </c>
      <c r="F12512" s="4">
        <v>8.5</v>
      </c>
      <c r="G12512" s="4">
        <v>10</v>
      </c>
      <c r="H12512" s="4">
        <v>2.6</v>
      </c>
      <c r="I12512" s="4">
        <v>14.8</v>
      </c>
      <c r="J12512" s="4">
        <v>34.200000000000003</v>
      </c>
    </row>
    <row r="12513" spans="1:10" x14ac:dyDescent="0.25">
      <c r="A12513">
        <v>1333336</v>
      </c>
      <c r="B12513" t="s">
        <v>7446</v>
      </c>
      <c r="C12513" t="s">
        <v>33</v>
      </c>
      <c r="D12513" t="s">
        <v>10</v>
      </c>
      <c r="E12513" s="4">
        <v>19.600000000000001</v>
      </c>
      <c r="F12513" s="4">
        <v>22.2</v>
      </c>
      <c r="G12513" s="4">
        <v>19.899999999999999</v>
      </c>
      <c r="H12513" s="4">
        <v>21.1</v>
      </c>
      <c r="I12513" s="4">
        <v>17.600000000000001</v>
      </c>
      <c r="J12513" s="4">
        <v>12.5</v>
      </c>
    </row>
    <row r="12514" spans="1:10" x14ac:dyDescent="0.25">
      <c r="A12514">
        <v>1333980</v>
      </c>
      <c r="B12514" t="s">
        <v>7447</v>
      </c>
      <c r="C12514" t="s">
        <v>33</v>
      </c>
      <c r="D12514" t="s">
        <v>6</v>
      </c>
      <c r="E12514" s="4" t="s">
        <v>121</v>
      </c>
      <c r="F12514" s="4" t="s">
        <v>7</v>
      </c>
      <c r="G12514" s="4" t="s">
        <v>7</v>
      </c>
      <c r="H12514" s="4" t="s">
        <v>13</v>
      </c>
      <c r="I12514" s="4" t="s">
        <v>13</v>
      </c>
      <c r="J12514" s="4" t="s">
        <v>7</v>
      </c>
    </row>
    <row r="12515" spans="1:10" x14ac:dyDescent="0.25">
      <c r="A12515">
        <v>1333980</v>
      </c>
      <c r="B12515" t="s">
        <v>7447</v>
      </c>
      <c r="C12515" t="s">
        <v>33</v>
      </c>
      <c r="D12515" t="s">
        <v>8</v>
      </c>
      <c r="E12515" s="4">
        <v>34.299999999999997</v>
      </c>
      <c r="F12515" s="4">
        <v>27.8</v>
      </c>
      <c r="G12515" s="4">
        <v>29</v>
      </c>
      <c r="H12515" s="4">
        <v>24.5</v>
      </c>
      <c r="I12515" s="4">
        <v>25.3</v>
      </c>
      <c r="J12515" s="4">
        <v>29.7</v>
      </c>
    </row>
    <row r="12516" spans="1:10" x14ac:dyDescent="0.25">
      <c r="A12516">
        <v>1333980</v>
      </c>
      <c r="B12516" t="s">
        <v>7447</v>
      </c>
      <c r="C12516" t="s">
        <v>33</v>
      </c>
      <c r="D12516" t="s">
        <v>9</v>
      </c>
      <c r="E12516" s="4">
        <v>11.8</v>
      </c>
      <c r="F12516" s="4">
        <v>4.4000000000000004</v>
      </c>
      <c r="G12516" s="4">
        <v>7.8</v>
      </c>
      <c r="H12516" s="4">
        <v>9</v>
      </c>
      <c r="I12516" s="4">
        <v>9.3000000000000007</v>
      </c>
      <c r="J12516" s="4">
        <v>11.3</v>
      </c>
    </row>
    <row r="12517" spans="1:10" x14ac:dyDescent="0.25">
      <c r="A12517">
        <v>1333980</v>
      </c>
      <c r="B12517" t="s">
        <v>7447</v>
      </c>
      <c r="C12517" t="s">
        <v>33</v>
      </c>
      <c r="D12517" t="s">
        <v>10</v>
      </c>
      <c r="E12517" s="4">
        <v>22.5</v>
      </c>
      <c r="F12517" s="4">
        <v>23.4</v>
      </c>
      <c r="G12517" s="4">
        <v>21.2</v>
      </c>
      <c r="H12517" s="4">
        <v>15.5</v>
      </c>
      <c r="I12517" s="4">
        <v>16.100000000000001</v>
      </c>
      <c r="J12517" s="4">
        <v>18.399999999999999</v>
      </c>
    </row>
    <row r="12518" spans="1:10" x14ac:dyDescent="0.25">
      <c r="A12518">
        <v>1334428</v>
      </c>
      <c r="B12518" t="s">
        <v>7448</v>
      </c>
      <c r="C12518" t="s">
        <v>33</v>
      </c>
      <c r="D12518" t="s">
        <v>6</v>
      </c>
      <c r="E12518" s="4" t="s">
        <v>16</v>
      </c>
      <c r="F12518" s="4" t="s">
        <v>13</v>
      </c>
      <c r="G12518" s="4" t="s">
        <v>16</v>
      </c>
      <c r="H12518" s="4" t="s">
        <v>16</v>
      </c>
      <c r="I12518" s="4" t="s">
        <v>16</v>
      </c>
      <c r="J12518" s="4" t="s">
        <v>16</v>
      </c>
    </row>
    <row r="12519" spans="1:10" x14ac:dyDescent="0.25">
      <c r="A12519">
        <v>1334428</v>
      </c>
      <c r="B12519" t="s">
        <v>7448</v>
      </c>
      <c r="C12519" t="s">
        <v>33</v>
      </c>
      <c r="D12519" t="s">
        <v>8</v>
      </c>
      <c r="E12519" s="4">
        <v>20.3</v>
      </c>
      <c r="F12519" s="4">
        <v>22</v>
      </c>
      <c r="G12519" s="4">
        <v>18.7</v>
      </c>
      <c r="H12519" s="4">
        <v>16.7</v>
      </c>
      <c r="I12519" s="4">
        <v>19</v>
      </c>
      <c r="J12519" s="4">
        <v>19.5</v>
      </c>
    </row>
    <row r="12520" spans="1:10" x14ac:dyDescent="0.25">
      <c r="A12520">
        <v>1334428</v>
      </c>
      <c r="B12520" t="s">
        <v>7448</v>
      </c>
      <c r="C12520" t="s">
        <v>33</v>
      </c>
      <c r="D12520" t="s">
        <v>9</v>
      </c>
      <c r="E12520" s="4">
        <v>0</v>
      </c>
      <c r="F12520" s="4">
        <v>0</v>
      </c>
      <c r="G12520" s="4">
        <v>0</v>
      </c>
      <c r="H12520" s="4">
        <v>0</v>
      </c>
      <c r="I12520" s="4">
        <v>0</v>
      </c>
      <c r="J12520" s="4">
        <v>0</v>
      </c>
    </row>
    <row r="12521" spans="1:10" x14ac:dyDescent="0.25">
      <c r="A12521">
        <v>1334428</v>
      </c>
      <c r="B12521" t="s">
        <v>7448</v>
      </c>
      <c r="C12521" t="s">
        <v>33</v>
      </c>
      <c r="D12521" t="s">
        <v>10</v>
      </c>
      <c r="E12521" s="4">
        <v>20.3</v>
      </c>
      <c r="F12521" s="4">
        <v>22</v>
      </c>
      <c r="G12521" s="4">
        <v>18.7</v>
      </c>
      <c r="H12521" s="4">
        <v>16.7</v>
      </c>
      <c r="I12521" s="4">
        <v>19</v>
      </c>
      <c r="J12521" s="4">
        <v>19.5</v>
      </c>
    </row>
    <row r="12522" spans="1:10" x14ac:dyDescent="0.25">
      <c r="A12522">
        <v>1334512</v>
      </c>
      <c r="B12522" t="s">
        <v>7449</v>
      </c>
      <c r="C12522" t="s">
        <v>33</v>
      </c>
      <c r="D12522" t="s">
        <v>6</v>
      </c>
      <c r="E12522" s="4" t="s">
        <v>121</v>
      </c>
      <c r="F12522" s="4" t="s">
        <v>121</v>
      </c>
      <c r="G12522" s="4" t="s">
        <v>121</v>
      </c>
      <c r="H12522" s="4" t="s">
        <v>121</v>
      </c>
      <c r="I12522" s="4" t="s">
        <v>121</v>
      </c>
      <c r="J12522" s="4" t="s">
        <v>121</v>
      </c>
    </row>
    <row r="12523" spans="1:10" x14ac:dyDescent="0.25">
      <c r="A12523">
        <v>1334512</v>
      </c>
      <c r="B12523" t="s">
        <v>7449</v>
      </c>
      <c r="C12523" t="s">
        <v>33</v>
      </c>
      <c r="D12523" t="s">
        <v>8</v>
      </c>
      <c r="E12523" s="4">
        <v>33.1</v>
      </c>
      <c r="F12523" s="4">
        <v>41</v>
      </c>
      <c r="G12523" s="4">
        <v>35.1</v>
      </c>
      <c r="H12523" s="4">
        <v>34.200000000000003</v>
      </c>
      <c r="I12523" s="4">
        <v>33.6</v>
      </c>
      <c r="J12523" s="4">
        <v>34.299999999999997</v>
      </c>
    </row>
    <row r="12524" spans="1:10" x14ac:dyDescent="0.25">
      <c r="A12524">
        <v>1334512</v>
      </c>
      <c r="B12524" t="s">
        <v>7449</v>
      </c>
      <c r="C12524" t="s">
        <v>33</v>
      </c>
      <c r="D12524" t="s">
        <v>9</v>
      </c>
      <c r="E12524" s="4">
        <v>15.1</v>
      </c>
      <c r="F12524" s="4">
        <v>26</v>
      </c>
      <c r="G12524" s="4">
        <v>21.3</v>
      </c>
      <c r="H12524" s="4">
        <v>20.3</v>
      </c>
      <c r="I12524" s="4">
        <v>21.6</v>
      </c>
      <c r="J12524" s="4">
        <v>20.3</v>
      </c>
    </row>
    <row r="12525" spans="1:10" x14ac:dyDescent="0.25">
      <c r="A12525">
        <v>1334512</v>
      </c>
      <c r="B12525" t="s">
        <v>7449</v>
      </c>
      <c r="C12525" t="s">
        <v>33</v>
      </c>
      <c r="D12525" t="s">
        <v>10</v>
      </c>
      <c r="E12525" s="4">
        <v>17.899999999999999</v>
      </c>
      <c r="F12525" s="4">
        <v>15</v>
      </c>
      <c r="G12525" s="4">
        <v>13.8</v>
      </c>
      <c r="H12525" s="4">
        <v>13.9</v>
      </c>
      <c r="I12525" s="4">
        <v>12</v>
      </c>
      <c r="J12525" s="4">
        <v>14</v>
      </c>
    </row>
    <row r="12526" spans="1:10" x14ac:dyDescent="0.25">
      <c r="A12526">
        <v>1334596</v>
      </c>
      <c r="B12526" t="s">
        <v>7450</v>
      </c>
      <c r="C12526" t="s">
        <v>33</v>
      </c>
      <c r="D12526" t="s">
        <v>6</v>
      </c>
      <c r="E12526" s="4" t="s">
        <v>23</v>
      </c>
      <c r="F12526" s="4" t="s">
        <v>23</v>
      </c>
      <c r="G12526" s="4" t="s">
        <v>23</v>
      </c>
      <c r="H12526" s="4" t="s">
        <v>23</v>
      </c>
      <c r="I12526" s="4" t="s">
        <v>23</v>
      </c>
      <c r="J12526" s="4" t="s">
        <v>23</v>
      </c>
    </row>
    <row r="12527" spans="1:10" x14ac:dyDescent="0.25">
      <c r="A12527">
        <v>1334596</v>
      </c>
      <c r="B12527" t="s">
        <v>7450</v>
      </c>
      <c r="C12527" t="s">
        <v>33</v>
      </c>
      <c r="D12527" t="s">
        <v>8</v>
      </c>
      <c r="E12527" s="4">
        <v>15.1</v>
      </c>
      <c r="F12527" s="4">
        <v>14.8</v>
      </c>
      <c r="G12527" s="4">
        <v>13.4</v>
      </c>
      <c r="H12527" s="4">
        <v>11.8</v>
      </c>
      <c r="I12527" s="4">
        <v>11.1</v>
      </c>
      <c r="J12527" s="4">
        <v>11.2</v>
      </c>
    </row>
    <row r="12528" spans="1:10" x14ac:dyDescent="0.25">
      <c r="A12528">
        <v>1334596</v>
      </c>
      <c r="B12528" t="s">
        <v>7450</v>
      </c>
      <c r="C12528" t="s">
        <v>33</v>
      </c>
      <c r="D12528" t="s">
        <v>9</v>
      </c>
      <c r="E12528" s="4">
        <v>0</v>
      </c>
      <c r="F12528" s="4">
        <v>0</v>
      </c>
      <c r="G12528" s="4">
        <v>0</v>
      </c>
      <c r="H12528" s="4">
        <v>0</v>
      </c>
      <c r="I12528" s="4">
        <v>0</v>
      </c>
      <c r="J12528" s="4">
        <v>0</v>
      </c>
    </row>
    <row r="12529" spans="1:10" x14ac:dyDescent="0.25">
      <c r="A12529">
        <v>1334596</v>
      </c>
      <c r="B12529" t="s">
        <v>7450</v>
      </c>
      <c r="C12529" t="s">
        <v>33</v>
      </c>
      <c r="D12529" t="s">
        <v>10</v>
      </c>
      <c r="E12529" s="4">
        <v>15.1</v>
      </c>
      <c r="F12529" s="4">
        <v>14.8</v>
      </c>
      <c r="G12529" s="4">
        <v>13.4</v>
      </c>
      <c r="H12529" s="4">
        <v>11.8</v>
      </c>
      <c r="I12529" s="4">
        <v>11.1</v>
      </c>
      <c r="J12529" s="4">
        <v>11.2</v>
      </c>
    </row>
    <row r="12530" spans="1:10" x14ac:dyDescent="0.25">
      <c r="A12530">
        <v>1334876</v>
      </c>
      <c r="B12530" t="s">
        <v>4615</v>
      </c>
      <c r="C12530" t="s">
        <v>33</v>
      </c>
      <c r="D12530" t="s">
        <v>6</v>
      </c>
      <c r="E12530" s="4" t="s">
        <v>121</v>
      </c>
      <c r="F12530" s="4" t="s">
        <v>121</v>
      </c>
      <c r="G12530" s="4" t="s">
        <v>121</v>
      </c>
      <c r="H12530" s="4" t="s">
        <v>121</v>
      </c>
      <c r="I12530" s="4" t="s">
        <v>121</v>
      </c>
      <c r="J12530" s="4" t="s">
        <v>121</v>
      </c>
    </row>
    <row r="12531" spans="1:10" x14ac:dyDescent="0.25">
      <c r="A12531">
        <v>1334876</v>
      </c>
      <c r="B12531" t="s">
        <v>4615</v>
      </c>
      <c r="C12531" t="s">
        <v>33</v>
      </c>
      <c r="D12531" t="s">
        <v>8</v>
      </c>
      <c r="E12531" s="4">
        <v>49.2</v>
      </c>
      <c r="F12531" s="4">
        <v>47.9</v>
      </c>
      <c r="G12531" s="4">
        <v>51.8</v>
      </c>
      <c r="H12531" s="4">
        <v>52.7</v>
      </c>
      <c r="I12531" s="4">
        <v>54.7</v>
      </c>
      <c r="J12531" s="4">
        <v>59.5</v>
      </c>
    </row>
    <row r="12532" spans="1:10" x14ac:dyDescent="0.25">
      <c r="A12532">
        <v>1334876</v>
      </c>
      <c r="B12532" t="s">
        <v>4615</v>
      </c>
      <c r="C12532" t="s">
        <v>33</v>
      </c>
      <c r="D12532" t="s">
        <v>9</v>
      </c>
      <c r="E12532" s="4">
        <v>27.1</v>
      </c>
      <c r="F12532" s="4">
        <v>27.2</v>
      </c>
      <c r="G12532" s="4">
        <v>31.9</v>
      </c>
      <c r="H12532" s="4">
        <v>37</v>
      </c>
      <c r="I12532" s="4">
        <v>40.6</v>
      </c>
      <c r="J12532" s="4">
        <v>44.1</v>
      </c>
    </row>
    <row r="12533" spans="1:10" x14ac:dyDescent="0.25">
      <c r="A12533">
        <v>1334876</v>
      </c>
      <c r="B12533" t="s">
        <v>4615</v>
      </c>
      <c r="C12533" t="s">
        <v>33</v>
      </c>
      <c r="D12533" t="s">
        <v>10</v>
      </c>
      <c r="E12533" s="4">
        <v>22.1</v>
      </c>
      <c r="F12533" s="4">
        <v>20.7</v>
      </c>
      <c r="G12533" s="4">
        <v>19.899999999999999</v>
      </c>
      <c r="H12533" s="4">
        <v>15.8</v>
      </c>
      <c r="I12533" s="4">
        <v>14.1</v>
      </c>
      <c r="J12533" s="4">
        <v>15.4</v>
      </c>
    </row>
    <row r="12534" spans="1:10" x14ac:dyDescent="0.25">
      <c r="A12534">
        <v>1335240</v>
      </c>
      <c r="B12534" t="s">
        <v>7451</v>
      </c>
      <c r="C12534" t="s">
        <v>33</v>
      </c>
      <c r="D12534" t="s">
        <v>6</v>
      </c>
      <c r="E12534" s="4" t="s">
        <v>121</v>
      </c>
      <c r="F12534" s="4" t="s">
        <v>121</v>
      </c>
      <c r="G12534" s="4" t="s">
        <v>121</v>
      </c>
      <c r="H12534" s="4" t="s">
        <v>121</v>
      </c>
      <c r="I12534" s="4" t="s">
        <v>121</v>
      </c>
      <c r="J12534" s="4" t="s">
        <v>121</v>
      </c>
    </row>
    <row r="12535" spans="1:10" x14ac:dyDescent="0.25">
      <c r="A12535">
        <v>1335240</v>
      </c>
      <c r="B12535" t="s">
        <v>7451</v>
      </c>
      <c r="C12535" t="s">
        <v>33</v>
      </c>
      <c r="D12535" t="s">
        <v>8</v>
      </c>
      <c r="E12535" s="4">
        <v>38</v>
      </c>
      <c r="F12535" s="4">
        <v>41.2</v>
      </c>
      <c r="G12535" s="4">
        <v>40.1</v>
      </c>
      <c r="H12535" s="4">
        <v>40.799999999999997</v>
      </c>
      <c r="I12535" s="4">
        <v>37</v>
      </c>
      <c r="J12535" s="4">
        <v>37.700000000000003</v>
      </c>
    </row>
    <row r="12536" spans="1:10" x14ac:dyDescent="0.25">
      <c r="A12536">
        <v>1335240</v>
      </c>
      <c r="B12536" t="s">
        <v>7451</v>
      </c>
      <c r="C12536" t="s">
        <v>33</v>
      </c>
      <c r="D12536" t="s">
        <v>9</v>
      </c>
      <c r="E12536" s="4">
        <v>14</v>
      </c>
      <c r="F12536" s="4">
        <v>21.3</v>
      </c>
      <c r="G12536" s="4">
        <v>22.5</v>
      </c>
      <c r="H12536" s="4">
        <v>22.2</v>
      </c>
      <c r="I12536" s="4">
        <v>17</v>
      </c>
      <c r="J12536" s="4">
        <v>18.7</v>
      </c>
    </row>
    <row r="12537" spans="1:10" x14ac:dyDescent="0.25">
      <c r="A12537">
        <v>1335240</v>
      </c>
      <c r="B12537" t="s">
        <v>7451</v>
      </c>
      <c r="C12537" t="s">
        <v>33</v>
      </c>
      <c r="D12537" t="s">
        <v>10</v>
      </c>
      <c r="E12537" s="4">
        <v>24</v>
      </c>
      <c r="F12537" s="4">
        <v>19.899999999999999</v>
      </c>
      <c r="G12537" s="4">
        <v>17.600000000000001</v>
      </c>
      <c r="H12537" s="4">
        <v>18.600000000000001</v>
      </c>
      <c r="I12537" s="4">
        <v>20</v>
      </c>
      <c r="J12537" s="4">
        <v>19</v>
      </c>
    </row>
    <row r="12538" spans="1:10" x14ac:dyDescent="0.25">
      <c r="A12538">
        <v>1335324</v>
      </c>
      <c r="B12538" t="s">
        <v>7452</v>
      </c>
      <c r="C12538" t="s">
        <v>33</v>
      </c>
      <c r="D12538" t="s">
        <v>6</v>
      </c>
      <c r="E12538" s="4" t="s">
        <v>7</v>
      </c>
      <c r="F12538" s="4" t="s">
        <v>121</v>
      </c>
      <c r="G12538" s="4" t="s">
        <v>121</v>
      </c>
      <c r="H12538" s="4" t="s">
        <v>7</v>
      </c>
      <c r="I12538" s="4" t="s">
        <v>7</v>
      </c>
      <c r="J12538" s="4" t="s">
        <v>7</v>
      </c>
    </row>
    <row r="12539" spans="1:10" x14ac:dyDescent="0.25">
      <c r="A12539">
        <v>1335324</v>
      </c>
      <c r="B12539" t="s">
        <v>7452</v>
      </c>
      <c r="C12539" t="s">
        <v>33</v>
      </c>
      <c r="D12539" t="s">
        <v>8</v>
      </c>
      <c r="E12539" s="4">
        <v>31.1</v>
      </c>
      <c r="F12539" s="4">
        <v>33.799999999999997</v>
      </c>
      <c r="G12539" s="4">
        <v>32.700000000000003</v>
      </c>
      <c r="H12539" s="4">
        <v>29.6</v>
      </c>
      <c r="I12539" s="4">
        <v>32.200000000000003</v>
      </c>
      <c r="J12539" s="4">
        <v>32</v>
      </c>
    </row>
    <row r="12540" spans="1:10" x14ac:dyDescent="0.25">
      <c r="A12540">
        <v>1335324</v>
      </c>
      <c r="B12540" t="s">
        <v>7452</v>
      </c>
      <c r="C12540" t="s">
        <v>33</v>
      </c>
      <c r="D12540" t="s">
        <v>9</v>
      </c>
      <c r="E12540" s="4">
        <v>5.3</v>
      </c>
      <c r="F12540" s="4">
        <v>8.5</v>
      </c>
      <c r="G12540" s="4">
        <v>8.8000000000000007</v>
      </c>
      <c r="H12540" s="4">
        <v>7.3</v>
      </c>
      <c r="I12540" s="4">
        <v>9.1999999999999993</v>
      </c>
      <c r="J12540" s="4">
        <v>6.8</v>
      </c>
    </row>
    <row r="12541" spans="1:10" x14ac:dyDescent="0.25">
      <c r="A12541">
        <v>1335324</v>
      </c>
      <c r="B12541" t="s">
        <v>7452</v>
      </c>
      <c r="C12541" t="s">
        <v>33</v>
      </c>
      <c r="D12541" t="s">
        <v>10</v>
      </c>
      <c r="E12541" s="4">
        <v>25.8</v>
      </c>
      <c r="F12541" s="4">
        <v>25.3</v>
      </c>
      <c r="G12541" s="4">
        <v>23.9</v>
      </c>
      <c r="H12541" s="4">
        <v>22.3</v>
      </c>
      <c r="I12541" s="4">
        <v>22.9</v>
      </c>
      <c r="J12541" s="4">
        <v>25.2</v>
      </c>
    </row>
    <row r="12542" spans="1:10" x14ac:dyDescent="0.25">
      <c r="A12542">
        <v>1335716</v>
      </c>
      <c r="B12542" t="s">
        <v>7453</v>
      </c>
      <c r="C12542" t="s">
        <v>33</v>
      </c>
      <c r="D12542" t="s">
        <v>6</v>
      </c>
      <c r="E12542" s="4" t="s">
        <v>7</v>
      </c>
      <c r="F12542" s="4" t="s">
        <v>7</v>
      </c>
      <c r="G12542" s="4" t="s">
        <v>13</v>
      </c>
      <c r="H12542" s="4" t="s">
        <v>13</v>
      </c>
      <c r="I12542" s="4" t="s">
        <v>13</v>
      </c>
      <c r="J12542" s="4" t="s">
        <v>16</v>
      </c>
    </row>
    <row r="12543" spans="1:10" x14ac:dyDescent="0.25">
      <c r="A12543">
        <v>1335716</v>
      </c>
      <c r="B12543" t="s">
        <v>7453</v>
      </c>
      <c r="C12543" t="s">
        <v>33</v>
      </c>
      <c r="D12543" t="s">
        <v>8</v>
      </c>
      <c r="E12543" s="4">
        <v>27.4</v>
      </c>
      <c r="F12543" s="4">
        <v>30.6</v>
      </c>
      <c r="G12543" s="4">
        <v>22.9</v>
      </c>
      <c r="H12543" s="4">
        <v>22.2</v>
      </c>
      <c r="I12543" s="4">
        <v>21.9</v>
      </c>
      <c r="J12543" s="4">
        <v>21.4</v>
      </c>
    </row>
    <row r="12544" spans="1:10" x14ac:dyDescent="0.25">
      <c r="A12544">
        <v>1335716</v>
      </c>
      <c r="B12544" t="s">
        <v>7453</v>
      </c>
      <c r="C12544" t="s">
        <v>33</v>
      </c>
      <c r="D12544" t="s">
        <v>9</v>
      </c>
      <c r="E12544" s="4">
        <v>9</v>
      </c>
      <c r="F12544" s="4">
        <v>13.2</v>
      </c>
      <c r="G12544" s="4">
        <v>5.4</v>
      </c>
      <c r="H12544" s="4">
        <v>6.6</v>
      </c>
      <c r="I12544" s="4">
        <v>6.1</v>
      </c>
      <c r="J12544" s="4">
        <v>3.8</v>
      </c>
    </row>
    <row r="12545" spans="1:10" x14ac:dyDescent="0.25">
      <c r="A12545">
        <v>1335716</v>
      </c>
      <c r="B12545" t="s">
        <v>7453</v>
      </c>
      <c r="C12545" t="s">
        <v>33</v>
      </c>
      <c r="D12545" t="s">
        <v>10</v>
      </c>
      <c r="E12545" s="4">
        <v>18.399999999999999</v>
      </c>
      <c r="F12545" s="4">
        <v>17.5</v>
      </c>
      <c r="G12545" s="4">
        <v>17.5</v>
      </c>
      <c r="H12545" s="4">
        <v>15.5</v>
      </c>
      <c r="I12545" s="4">
        <v>15.8</v>
      </c>
      <c r="J12545" s="4">
        <v>17.600000000000001</v>
      </c>
    </row>
    <row r="12546" spans="1:10" x14ac:dyDescent="0.25">
      <c r="A12546">
        <v>1335814</v>
      </c>
      <c r="B12546" t="s">
        <v>7454</v>
      </c>
      <c r="C12546" t="s">
        <v>33</v>
      </c>
      <c r="D12546" t="s">
        <v>6</v>
      </c>
      <c r="E12546" s="4" t="s">
        <v>121</v>
      </c>
      <c r="F12546" s="4" t="s">
        <v>121</v>
      </c>
      <c r="G12546" s="4" t="s">
        <v>121</v>
      </c>
      <c r="H12546" s="4" t="s">
        <v>121</v>
      </c>
      <c r="I12546" s="4" t="s">
        <v>121</v>
      </c>
      <c r="J12546" s="4" t="s">
        <v>121</v>
      </c>
    </row>
    <row r="12547" spans="1:10" x14ac:dyDescent="0.25">
      <c r="A12547">
        <v>1335814</v>
      </c>
      <c r="B12547" t="s">
        <v>7454</v>
      </c>
      <c r="C12547" t="s">
        <v>33</v>
      </c>
      <c r="D12547" t="s">
        <v>8</v>
      </c>
      <c r="E12547" s="4">
        <v>39.6</v>
      </c>
      <c r="F12547" s="4">
        <v>40.799999999999997</v>
      </c>
      <c r="G12547" s="4">
        <v>41.4</v>
      </c>
      <c r="H12547" s="4">
        <v>38.1</v>
      </c>
      <c r="I12547" s="4">
        <v>36.299999999999997</v>
      </c>
      <c r="J12547" s="4">
        <v>35.4</v>
      </c>
    </row>
    <row r="12548" spans="1:10" x14ac:dyDescent="0.25">
      <c r="A12548">
        <v>1335814</v>
      </c>
      <c r="B12548" t="s">
        <v>7454</v>
      </c>
      <c r="C12548" t="s">
        <v>33</v>
      </c>
      <c r="D12548" t="s">
        <v>9</v>
      </c>
      <c r="E12548" s="4">
        <v>22.4</v>
      </c>
      <c r="F12548" s="4">
        <v>24.4</v>
      </c>
      <c r="G12548" s="4">
        <v>25.8</v>
      </c>
      <c r="H12548" s="4">
        <v>22.3</v>
      </c>
      <c r="I12548" s="4">
        <v>21.6</v>
      </c>
      <c r="J12548" s="4">
        <v>20.5</v>
      </c>
    </row>
    <row r="12549" spans="1:10" x14ac:dyDescent="0.25">
      <c r="A12549">
        <v>1335814</v>
      </c>
      <c r="B12549" t="s">
        <v>7454</v>
      </c>
      <c r="C12549" t="s">
        <v>33</v>
      </c>
      <c r="D12549" t="s">
        <v>10</v>
      </c>
      <c r="E12549" s="4">
        <v>17.100000000000001</v>
      </c>
      <c r="F12549" s="4">
        <v>16.399999999999999</v>
      </c>
      <c r="G12549" s="4">
        <v>15.6</v>
      </c>
      <c r="H12549" s="4">
        <v>15.8</v>
      </c>
      <c r="I12549" s="4">
        <v>14.7</v>
      </c>
      <c r="J12549" s="4">
        <v>14.9</v>
      </c>
    </row>
    <row r="12550" spans="1:10" x14ac:dyDescent="0.25">
      <c r="A12550">
        <v>1335884</v>
      </c>
      <c r="B12550" t="s">
        <v>7455</v>
      </c>
      <c r="C12550" t="s">
        <v>33</v>
      </c>
      <c r="D12550" t="s">
        <v>6</v>
      </c>
      <c r="E12550" s="4" t="s">
        <v>13</v>
      </c>
      <c r="F12550" s="4" t="s">
        <v>7</v>
      </c>
      <c r="G12550" s="4" t="s">
        <v>7</v>
      </c>
      <c r="H12550" s="4" t="s">
        <v>16</v>
      </c>
      <c r="I12550" s="4" t="s">
        <v>16</v>
      </c>
      <c r="J12550" s="4" t="s">
        <v>16</v>
      </c>
    </row>
    <row r="12551" spans="1:10" x14ac:dyDescent="0.25">
      <c r="A12551">
        <v>1335884</v>
      </c>
      <c r="B12551" t="s">
        <v>7455</v>
      </c>
      <c r="C12551" t="s">
        <v>33</v>
      </c>
      <c r="D12551" t="s">
        <v>8</v>
      </c>
      <c r="E12551" s="4">
        <v>24.3</v>
      </c>
      <c r="F12551" s="4">
        <v>26.5</v>
      </c>
      <c r="G12551" s="4">
        <v>30.5</v>
      </c>
      <c r="H12551" s="4">
        <v>18.399999999999999</v>
      </c>
      <c r="I12551" s="4">
        <v>19.5</v>
      </c>
      <c r="J12551" s="4">
        <v>20</v>
      </c>
    </row>
    <row r="12552" spans="1:10" x14ac:dyDescent="0.25">
      <c r="A12552">
        <v>1335884</v>
      </c>
      <c r="B12552" t="s">
        <v>7455</v>
      </c>
      <c r="C12552" t="s">
        <v>33</v>
      </c>
      <c r="D12552" t="s">
        <v>9</v>
      </c>
      <c r="E12552" s="4">
        <v>0</v>
      </c>
      <c r="F12552" s="4">
        <v>6.2</v>
      </c>
      <c r="G12552" s="4">
        <v>13.1</v>
      </c>
      <c r="H12552" s="4">
        <v>0</v>
      </c>
      <c r="I12552" s="4">
        <v>0</v>
      </c>
      <c r="J12552" s="4">
        <v>0</v>
      </c>
    </row>
    <row r="12553" spans="1:10" x14ac:dyDescent="0.25">
      <c r="A12553">
        <v>1335884</v>
      </c>
      <c r="B12553" t="s">
        <v>7455</v>
      </c>
      <c r="C12553" t="s">
        <v>33</v>
      </c>
      <c r="D12553" t="s">
        <v>10</v>
      </c>
      <c r="E12553" s="4">
        <v>24.3</v>
      </c>
      <c r="F12553" s="4">
        <v>20.2</v>
      </c>
      <c r="G12553" s="4">
        <v>17.399999999999999</v>
      </c>
      <c r="H12553" s="4">
        <v>18.399999999999999</v>
      </c>
      <c r="I12553" s="4">
        <v>19.5</v>
      </c>
      <c r="J12553" s="4">
        <v>20</v>
      </c>
    </row>
    <row r="12554" spans="1:10" x14ac:dyDescent="0.25">
      <c r="A12554">
        <v>1336052</v>
      </c>
      <c r="B12554" t="s">
        <v>7456</v>
      </c>
      <c r="C12554" t="s">
        <v>33</v>
      </c>
      <c r="D12554" t="s">
        <v>6</v>
      </c>
      <c r="E12554" s="4" t="s">
        <v>23</v>
      </c>
      <c r="F12554" s="4" t="s">
        <v>23</v>
      </c>
      <c r="G12554" s="4" t="s">
        <v>23</v>
      </c>
      <c r="H12554" s="4" t="s">
        <v>23</v>
      </c>
      <c r="I12554" s="4" t="s">
        <v>23</v>
      </c>
      <c r="J12554" s="4" t="s">
        <v>16</v>
      </c>
    </row>
    <row r="12555" spans="1:10" x14ac:dyDescent="0.25">
      <c r="A12555">
        <v>1336052</v>
      </c>
      <c r="B12555" t="s">
        <v>7456</v>
      </c>
      <c r="C12555" t="s">
        <v>33</v>
      </c>
      <c r="D12555" t="s">
        <v>8</v>
      </c>
      <c r="E12555" s="4">
        <v>15.3</v>
      </c>
      <c r="F12555" s="4">
        <v>15.9</v>
      </c>
      <c r="G12555" s="4">
        <v>12.8</v>
      </c>
      <c r="H12555" s="4">
        <v>11.7</v>
      </c>
      <c r="I12555" s="4">
        <v>14.1</v>
      </c>
      <c r="J12555" s="4">
        <v>19.2</v>
      </c>
    </row>
    <row r="12556" spans="1:10" x14ac:dyDescent="0.25">
      <c r="A12556">
        <v>1336052</v>
      </c>
      <c r="B12556" t="s">
        <v>7456</v>
      </c>
      <c r="C12556" t="s">
        <v>33</v>
      </c>
      <c r="D12556" t="s">
        <v>9</v>
      </c>
      <c r="E12556" s="4">
        <v>1.8</v>
      </c>
      <c r="F12556" s="4">
        <v>1.9</v>
      </c>
      <c r="G12556" s="4">
        <v>0</v>
      </c>
      <c r="H12556" s="4">
        <v>0</v>
      </c>
      <c r="I12556" s="4">
        <v>1.4</v>
      </c>
      <c r="J12556" s="4">
        <v>0</v>
      </c>
    </row>
    <row r="12557" spans="1:10" x14ac:dyDescent="0.25">
      <c r="A12557">
        <v>1336052</v>
      </c>
      <c r="B12557" t="s">
        <v>7456</v>
      </c>
      <c r="C12557" t="s">
        <v>33</v>
      </c>
      <c r="D12557" t="s">
        <v>10</v>
      </c>
      <c r="E12557" s="4">
        <v>13.6</v>
      </c>
      <c r="F12557" s="4">
        <v>14</v>
      </c>
      <c r="G12557" s="4">
        <v>12.8</v>
      </c>
      <c r="H12557" s="4">
        <v>11.7</v>
      </c>
      <c r="I12557" s="4">
        <v>12.6</v>
      </c>
      <c r="J12557" s="4">
        <v>19.2</v>
      </c>
    </row>
    <row r="12558" spans="1:10" x14ac:dyDescent="0.25">
      <c r="A12558">
        <v>1336220</v>
      </c>
      <c r="B12558" t="s">
        <v>4623</v>
      </c>
      <c r="C12558" t="s">
        <v>33</v>
      </c>
      <c r="D12558" t="s">
        <v>6</v>
      </c>
      <c r="E12558" s="4" t="s">
        <v>16900</v>
      </c>
      <c r="F12558" s="4" t="s">
        <v>16900</v>
      </c>
      <c r="G12558" s="4" t="s">
        <v>16900</v>
      </c>
      <c r="H12558" s="4" t="s">
        <v>16900</v>
      </c>
      <c r="I12558" s="4" t="s">
        <v>16900</v>
      </c>
      <c r="J12558" s="4" t="s">
        <v>16</v>
      </c>
    </row>
    <row r="12559" spans="1:10" x14ac:dyDescent="0.25">
      <c r="A12559">
        <v>1336220</v>
      </c>
      <c r="B12559" t="s">
        <v>4623</v>
      </c>
      <c r="C12559" t="s">
        <v>33</v>
      </c>
      <c r="D12559" t="s">
        <v>8</v>
      </c>
      <c r="E12559" s="4" t="s">
        <v>16900</v>
      </c>
      <c r="F12559" s="4" t="s">
        <v>16900</v>
      </c>
      <c r="G12559" s="4" t="s">
        <v>16900</v>
      </c>
      <c r="H12559" s="4" t="s">
        <v>16900</v>
      </c>
      <c r="I12559" s="4" t="s">
        <v>16900</v>
      </c>
      <c r="J12559" s="4">
        <v>20.6</v>
      </c>
    </row>
    <row r="12560" spans="1:10" x14ac:dyDescent="0.25">
      <c r="A12560">
        <v>1336220</v>
      </c>
      <c r="B12560" t="s">
        <v>4623</v>
      </c>
      <c r="C12560" t="s">
        <v>33</v>
      </c>
      <c r="D12560" t="s">
        <v>9</v>
      </c>
      <c r="E12560" s="4" t="s">
        <v>16900</v>
      </c>
      <c r="F12560" s="4" t="s">
        <v>16900</v>
      </c>
      <c r="G12560" s="4" t="s">
        <v>16900</v>
      </c>
      <c r="H12560" s="4" t="s">
        <v>16900</v>
      </c>
      <c r="I12560" s="4" t="s">
        <v>16900</v>
      </c>
      <c r="J12560" s="4">
        <v>4.2</v>
      </c>
    </row>
    <row r="12561" spans="1:10" x14ac:dyDescent="0.25">
      <c r="A12561">
        <v>1336220</v>
      </c>
      <c r="B12561" t="s">
        <v>4623</v>
      </c>
      <c r="C12561" t="s">
        <v>33</v>
      </c>
      <c r="D12561" t="s">
        <v>10</v>
      </c>
      <c r="E12561" s="4" t="s">
        <v>16900</v>
      </c>
      <c r="F12561" s="4" t="s">
        <v>16900</v>
      </c>
      <c r="G12561" s="4" t="s">
        <v>16900</v>
      </c>
      <c r="H12561" s="4" t="s">
        <v>16900</v>
      </c>
      <c r="I12561" s="4" t="s">
        <v>16900</v>
      </c>
      <c r="J12561" s="4">
        <v>16.399999999999999</v>
      </c>
    </row>
    <row r="12562" spans="1:10" x14ac:dyDescent="0.25">
      <c r="A12562">
        <v>1336276</v>
      </c>
      <c r="B12562" t="s">
        <v>4873</v>
      </c>
      <c r="C12562" t="s">
        <v>33</v>
      </c>
      <c r="D12562" t="s">
        <v>6</v>
      </c>
      <c r="E12562" s="4" t="s">
        <v>13</v>
      </c>
      <c r="F12562" s="4" t="s">
        <v>13</v>
      </c>
      <c r="G12562" s="4" t="s">
        <v>16</v>
      </c>
      <c r="H12562" s="4" t="s">
        <v>16</v>
      </c>
      <c r="I12562" s="4" t="s">
        <v>16</v>
      </c>
      <c r="J12562" s="4" t="s">
        <v>16</v>
      </c>
    </row>
    <row r="12563" spans="1:10" x14ac:dyDescent="0.25">
      <c r="A12563">
        <v>1336276</v>
      </c>
      <c r="B12563" t="s">
        <v>4873</v>
      </c>
      <c r="C12563" t="s">
        <v>33</v>
      </c>
      <c r="D12563" t="s">
        <v>8</v>
      </c>
      <c r="E12563" s="4">
        <v>23.2</v>
      </c>
      <c r="F12563" s="4">
        <v>22.4</v>
      </c>
      <c r="G12563" s="4">
        <v>21.6</v>
      </c>
      <c r="H12563" s="4">
        <v>19.3</v>
      </c>
      <c r="I12563" s="4">
        <v>19.399999999999999</v>
      </c>
      <c r="J12563" s="4">
        <v>21.6</v>
      </c>
    </row>
    <row r="12564" spans="1:10" x14ac:dyDescent="0.25">
      <c r="A12564">
        <v>1336276</v>
      </c>
      <c r="B12564" t="s">
        <v>4873</v>
      </c>
      <c r="C12564" t="s">
        <v>33</v>
      </c>
      <c r="D12564" t="s">
        <v>9</v>
      </c>
      <c r="E12564" s="4">
        <v>0</v>
      </c>
      <c r="F12564" s="4">
        <v>0</v>
      </c>
      <c r="G12564" s="4">
        <v>0</v>
      </c>
      <c r="H12564" s="4">
        <v>0</v>
      </c>
      <c r="I12564" s="4">
        <v>0</v>
      </c>
      <c r="J12564" s="4">
        <v>0</v>
      </c>
    </row>
    <row r="12565" spans="1:10" x14ac:dyDescent="0.25">
      <c r="A12565">
        <v>1336276</v>
      </c>
      <c r="B12565" t="s">
        <v>4873</v>
      </c>
      <c r="C12565" t="s">
        <v>33</v>
      </c>
      <c r="D12565" t="s">
        <v>10</v>
      </c>
      <c r="E12565" s="4">
        <v>23.2</v>
      </c>
      <c r="F12565" s="4">
        <v>22.4</v>
      </c>
      <c r="G12565" s="4">
        <v>21.6</v>
      </c>
      <c r="H12565" s="4">
        <v>19.3</v>
      </c>
      <c r="I12565" s="4">
        <v>19.399999999999999</v>
      </c>
      <c r="J12565" s="4">
        <v>21.6</v>
      </c>
    </row>
    <row r="12566" spans="1:10" x14ac:dyDescent="0.25">
      <c r="A12566">
        <v>1336416</v>
      </c>
      <c r="B12566" t="s">
        <v>7457</v>
      </c>
      <c r="C12566" t="s">
        <v>33</v>
      </c>
      <c r="D12566" t="s">
        <v>6</v>
      </c>
      <c r="E12566" s="4" t="s">
        <v>121</v>
      </c>
      <c r="F12566" s="4" t="s">
        <v>121</v>
      </c>
      <c r="G12566" s="4" t="s">
        <v>121</v>
      </c>
      <c r="H12566" s="4" t="s">
        <v>121</v>
      </c>
      <c r="I12566" s="4" t="s">
        <v>121</v>
      </c>
      <c r="J12566" s="4" t="s">
        <v>121</v>
      </c>
    </row>
    <row r="12567" spans="1:10" x14ac:dyDescent="0.25">
      <c r="A12567">
        <v>1336416</v>
      </c>
      <c r="B12567" t="s">
        <v>7457</v>
      </c>
      <c r="C12567" t="s">
        <v>33</v>
      </c>
      <c r="D12567" t="s">
        <v>8</v>
      </c>
      <c r="E12567" s="4">
        <v>39.4</v>
      </c>
      <c r="F12567" s="4">
        <v>37.4</v>
      </c>
      <c r="G12567" s="4">
        <v>38.4</v>
      </c>
      <c r="H12567" s="4">
        <v>40.299999999999997</v>
      </c>
      <c r="I12567" s="4">
        <v>40.299999999999997</v>
      </c>
      <c r="J12567" s="4">
        <v>40.200000000000003</v>
      </c>
    </row>
    <row r="12568" spans="1:10" x14ac:dyDescent="0.25">
      <c r="A12568">
        <v>1336416</v>
      </c>
      <c r="B12568" t="s">
        <v>7457</v>
      </c>
      <c r="C12568" t="s">
        <v>33</v>
      </c>
      <c r="D12568" t="s">
        <v>9</v>
      </c>
      <c r="E12568" s="4">
        <v>17.3</v>
      </c>
      <c r="F12568" s="4">
        <v>14.4</v>
      </c>
      <c r="G12568" s="4">
        <v>18.600000000000001</v>
      </c>
      <c r="H12568" s="4">
        <v>21.1</v>
      </c>
      <c r="I12568" s="4">
        <v>22.3</v>
      </c>
      <c r="J12568" s="4">
        <v>20.100000000000001</v>
      </c>
    </row>
    <row r="12569" spans="1:10" x14ac:dyDescent="0.25">
      <c r="A12569">
        <v>1336416</v>
      </c>
      <c r="B12569" t="s">
        <v>7457</v>
      </c>
      <c r="C12569" t="s">
        <v>33</v>
      </c>
      <c r="D12569" t="s">
        <v>10</v>
      </c>
      <c r="E12569" s="4">
        <v>22.1</v>
      </c>
      <c r="F12569" s="4">
        <v>23</v>
      </c>
      <c r="G12569" s="4">
        <v>19.8</v>
      </c>
      <c r="H12569" s="4">
        <v>19.2</v>
      </c>
      <c r="I12569" s="4">
        <v>18.100000000000001</v>
      </c>
      <c r="J12569" s="4">
        <v>20.100000000000001</v>
      </c>
    </row>
    <row r="12570" spans="1:10" x14ac:dyDescent="0.25">
      <c r="A12570">
        <v>1336472</v>
      </c>
      <c r="B12570" t="s">
        <v>7458</v>
      </c>
      <c r="C12570" t="s">
        <v>33</v>
      </c>
      <c r="D12570" t="s">
        <v>6</v>
      </c>
      <c r="E12570" s="4" t="s">
        <v>121</v>
      </c>
      <c r="F12570" s="4" t="s">
        <v>121</v>
      </c>
      <c r="G12570" s="4" t="s">
        <v>121</v>
      </c>
      <c r="H12570" s="4" t="s">
        <v>7</v>
      </c>
      <c r="I12570" s="4" t="s">
        <v>121</v>
      </c>
      <c r="J12570" s="4" t="s">
        <v>7</v>
      </c>
    </row>
    <row r="12571" spans="1:10" x14ac:dyDescent="0.25">
      <c r="A12571">
        <v>1336472</v>
      </c>
      <c r="B12571" t="s">
        <v>7458</v>
      </c>
      <c r="C12571" t="s">
        <v>33</v>
      </c>
      <c r="D12571" t="s">
        <v>8</v>
      </c>
      <c r="E12571" s="4">
        <v>37.9</v>
      </c>
      <c r="F12571" s="4">
        <v>34.5</v>
      </c>
      <c r="G12571" s="4">
        <v>34.299999999999997</v>
      </c>
      <c r="H12571" s="4">
        <v>28.5</v>
      </c>
      <c r="I12571" s="4">
        <v>35.299999999999997</v>
      </c>
      <c r="J12571" s="4">
        <v>32</v>
      </c>
    </row>
    <row r="12572" spans="1:10" x14ac:dyDescent="0.25">
      <c r="A12572">
        <v>1336472</v>
      </c>
      <c r="B12572" t="s">
        <v>7458</v>
      </c>
      <c r="C12572" t="s">
        <v>33</v>
      </c>
      <c r="D12572" t="s">
        <v>9</v>
      </c>
      <c r="E12572" s="4">
        <v>19.3</v>
      </c>
      <c r="F12572" s="4">
        <v>13.5</v>
      </c>
      <c r="G12572" s="4">
        <v>15.9</v>
      </c>
      <c r="H12572" s="4">
        <v>10.1</v>
      </c>
      <c r="I12572" s="4">
        <v>17.399999999999999</v>
      </c>
      <c r="J12572" s="4">
        <v>16.600000000000001</v>
      </c>
    </row>
    <row r="12573" spans="1:10" x14ac:dyDescent="0.25">
      <c r="A12573">
        <v>1336472</v>
      </c>
      <c r="B12573" t="s">
        <v>7458</v>
      </c>
      <c r="C12573" t="s">
        <v>33</v>
      </c>
      <c r="D12573" t="s">
        <v>10</v>
      </c>
      <c r="E12573" s="4">
        <v>18.5</v>
      </c>
      <c r="F12573" s="4">
        <v>21</v>
      </c>
      <c r="G12573" s="4">
        <v>18.399999999999999</v>
      </c>
      <c r="H12573" s="4">
        <v>18.399999999999999</v>
      </c>
      <c r="I12573" s="4">
        <v>17.899999999999999</v>
      </c>
      <c r="J12573" s="4">
        <v>15.4</v>
      </c>
    </row>
    <row r="12574" spans="1:10" x14ac:dyDescent="0.25">
      <c r="A12574">
        <v>1336668</v>
      </c>
      <c r="B12574" t="s">
        <v>7459</v>
      </c>
      <c r="C12574" t="s">
        <v>33</v>
      </c>
      <c r="D12574" t="s">
        <v>6</v>
      </c>
      <c r="E12574" s="4" t="s">
        <v>121</v>
      </c>
      <c r="F12574" s="4" t="s">
        <v>121</v>
      </c>
      <c r="G12574" s="4" t="s">
        <v>121</v>
      </c>
      <c r="H12574" s="4" t="s">
        <v>121</v>
      </c>
      <c r="I12574" s="4" t="s">
        <v>121</v>
      </c>
      <c r="J12574" s="4" t="s">
        <v>121</v>
      </c>
    </row>
    <row r="12575" spans="1:10" x14ac:dyDescent="0.25">
      <c r="A12575">
        <v>1336668</v>
      </c>
      <c r="B12575" t="s">
        <v>7459</v>
      </c>
      <c r="C12575" t="s">
        <v>33</v>
      </c>
      <c r="D12575" t="s">
        <v>8</v>
      </c>
      <c r="E12575" s="4">
        <v>50</v>
      </c>
      <c r="F12575" s="4">
        <v>36.799999999999997</v>
      </c>
      <c r="G12575" s="4">
        <v>40.5</v>
      </c>
      <c r="H12575" s="4">
        <v>43.2</v>
      </c>
      <c r="I12575" s="4">
        <v>40.9</v>
      </c>
      <c r="J12575" s="4">
        <v>35.6</v>
      </c>
    </row>
    <row r="12576" spans="1:10" x14ac:dyDescent="0.25">
      <c r="A12576">
        <v>1336668</v>
      </c>
      <c r="B12576" t="s">
        <v>7459</v>
      </c>
      <c r="C12576" t="s">
        <v>33</v>
      </c>
      <c r="D12576" t="s">
        <v>9</v>
      </c>
      <c r="E12576" s="4">
        <v>23.3</v>
      </c>
      <c r="F12576" s="4">
        <v>8.9</v>
      </c>
      <c r="G12576" s="4">
        <v>13</v>
      </c>
      <c r="H12576" s="4">
        <v>15.5</v>
      </c>
      <c r="I12576" s="4">
        <v>12.9</v>
      </c>
      <c r="J12576" s="4">
        <v>5</v>
      </c>
    </row>
    <row r="12577" spans="1:10" x14ac:dyDescent="0.25">
      <c r="A12577">
        <v>1336668</v>
      </c>
      <c r="B12577" t="s">
        <v>7459</v>
      </c>
      <c r="C12577" t="s">
        <v>33</v>
      </c>
      <c r="D12577" t="s">
        <v>10</v>
      </c>
      <c r="E12577" s="4">
        <v>26.7</v>
      </c>
      <c r="F12577" s="4">
        <v>27.9</v>
      </c>
      <c r="G12577" s="4">
        <v>27.4</v>
      </c>
      <c r="H12577" s="4">
        <v>27.8</v>
      </c>
      <c r="I12577" s="4">
        <v>28</v>
      </c>
      <c r="J12577" s="4">
        <v>30.6</v>
      </c>
    </row>
    <row r="12578" spans="1:10" x14ac:dyDescent="0.25">
      <c r="A12578">
        <v>1336696</v>
      </c>
      <c r="B12578" t="s">
        <v>7460</v>
      </c>
      <c r="C12578" t="s">
        <v>33</v>
      </c>
      <c r="D12578" t="s">
        <v>6</v>
      </c>
      <c r="E12578" s="4" t="s">
        <v>16</v>
      </c>
      <c r="F12578" s="4" t="s">
        <v>16</v>
      </c>
      <c r="G12578" s="4" t="s">
        <v>23</v>
      </c>
      <c r="H12578" s="4" t="s">
        <v>16</v>
      </c>
      <c r="I12578" s="4" t="s">
        <v>16</v>
      </c>
      <c r="J12578" s="4" t="s">
        <v>23</v>
      </c>
    </row>
    <row r="12579" spans="1:10" x14ac:dyDescent="0.25">
      <c r="A12579">
        <v>1336696</v>
      </c>
      <c r="B12579" t="s">
        <v>7460</v>
      </c>
      <c r="C12579" t="s">
        <v>33</v>
      </c>
      <c r="D12579" t="s">
        <v>8</v>
      </c>
      <c r="E12579" s="4">
        <v>17.8</v>
      </c>
      <c r="F12579" s="4">
        <v>17.399999999999999</v>
      </c>
      <c r="G12579" s="4">
        <v>15.4</v>
      </c>
      <c r="H12579" s="4">
        <v>17.2</v>
      </c>
      <c r="I12579" s="4">
        <v>17.100000000000001</v>
      </c>
      <c r="J12579" s="4">
        <v>12.8</v>
      </c>
    </row>
    <row r="12580" spans="1:10" x14ac:dyDescent="0.25">
      <c r="A12580">
        <v>1336696</v>
      </c>
      <c r="B12580" t="s">
        <v>7460</v>
      </c>
      <c r="C12580" t="s">
        <v>33</v>
      </c>
      <c r="D12580" t="s">
        <v>9</v>
      </c>
      <c r="E12580" s="4">
        <v>0</v>
      </c>
      <c r="F12580" s="4">
        <v>0</v>
      </c>
      <c r="G12580" s="4">
        <v>0</v>
      </c>
      <c r="H12580" s="4">
        <v>1.8</v>
      </c>
      <c r="I12580" s="4">
        <v>3.1</v>
      </c>
      <c r="J12580" s="4">
        <v>0</v>
      </c>
    </row>
    <row r="12581" spans="1:10" x14ac:dyDescent="0.25">
      <c r="A12581">
        <v>1336696</v>
      </c>
      <c r="B12581" t="s">
        <v>7460</v>
      </c>
      <c r="C12581" t="s">
        <v>33</v>
      </c>
      <c r="D12581" t="s">
        <v>10</v>
      </c>
      <c r="E12581" s="4">
        <v>17.8</v>
      </c>
      <c r="F12581" s="4">
        <v>17.399999999999999</v>
      </c>
      <c r="G12581" s="4">
        <v>15.4</v>
      </c>
      <c r="H12581" s="4">
        <v>15.4</v>
      </c>
      <c r="I12581" s="4">
        <v>14</v>
      </c>
      <c r="J12581" s="4">
        <v>12.8</v>
      </c>
    </row>
    <row r="12582" spans="1:10" x14ac:dyDescent="0.25">
      <c r="A12582">
        <v>1337144</v>
      </c>
      <c r="B12582" t="s">
        <v>7461</v>
      </c>
      <c r="C12582" t="s">
        <v>33</v>
      </c>
      <c r="D12582" t="s">
        <v>6</v>
      </c>
      <c r="E12582" s="4" t="s">
        <v>7</v>
      </c>
      <c r="F12582" s="4" t="s">
        <v>7</v>
      </c>
      <c r="G12582" s="4" t="s">
        <v>121</v>
      </c>
      <c r="H12582" s="4" t="s">
        <v>7</v>
      </c>
      <c r="I12582" s="4" t="s">
        <v>121</v>
      </c>
      <c r="J12582" s="4" t="s">
        <v>7</v>
      </c>
    </row>
    <row r="12583" spans="1:10" x14ac:dyDescent="0.25">
      <c r="A12583">
        <v>1337144</v>
      </c>
      <c r="B12583" t="s">
        <v>7461</v>
      </c>
      <c r="C12583" t="s">
        <v>33</v>
      </c>
      <c r="D12583" t="s">
        <v>8</v>
      </c>
      <c r="E12583" s="4">
        <v>26.7</v>
      </c>
      <c r="F12583" s="4">
        <v>32.4</v>
      </c>
      <c r="G12583" s="4">
        <v>33.1</v>
      </c>
      <c r="H12583" s="4">
        <v>30.5</v>
      </c>
      <c r="I12583" s="4">
        <v>34.5</v>
      </c>
      <c r="J12583" s="4">
        <v>31.3</v>
      </c>
    </row>
    <row r="12584" spans="1:10" x14ac:dyDescent="0.25">
      <c r="A12584">
        <v>1337144</v>
      </c>
      <c r="B12584" t="s">
        <v>7461</v>
      </c>
      <c r="C12584" t="s">
        <v>33</v>
      </c>
      <c r="D12584" t="s">
        <v>9</v>
      </c>
      <c r="E12584" s="4">
        <v>7.5</v>
      </c>
      <c r="F12584" s="4">
        <v>15.3</v>
      </c>
      <c r="G12584" s="4">
        <v>16.100000000000001</v>
      </c>
      <c r="H12584" s="4">
        <v>14.3</v>
      </c>
      <c r="I12584" s="4">
        <v>19</v>
      </c>
      <c r="J12584" s="4">
        <v>14.8</v>
      </c>
    </row>
    <row r="12585" spans="1:10" x14ac:dyDescent="0.25">
      <c r="A12585">
        <v>1337144</v>
      </c>
      <c r="B12585" t="s">
        <v>7461</v>
      </c>
      <c r="C12585" t="s">
        <v>33</v>
      </c>
      <c r="D12585" t="s">
        <v>10</v>
      </c>
      <c r="E12585" s="4">
        <v>19.2</v>
      </c>
      <c r="F12585" s="4">
        <v>17.100000000000001</v>
      </c>
      <c r="G12585" s="4">
        <v>17</v>
      </c>
      <c r="H12585" s="4">
        <v>16.2</v>
      </c>
      <c r="I12585" s="4">
        <v>15.5</v>
      </c>
      <c r="J12585" s="4">
        <v>16.5</v>
      </c>
    </row>
    <row r="12586" spans="1:10" x14ac:dyDescent="0.25">
      <c r="A12586">
        <v>1337396</v>
      </c>
      <c r="B12586" t="s">
        <v>7462</v>
      </c>
      <c r="C12586" t="s">
        <v>33</v>
      </c>
      <c r="D12586" t="s">
        <v>6</v>
      </c>
      <c r="E12586" s="4" t="s">
        <v>121</v>
      </c>
      <c r="F12586" s="4" t="s">
        <v>121</v>
      </c>
      <c r="G12586" s="4" t="s">
        <v>121</v>
      </c>
      <c r="H12586" s="4" t="s">
        <v>121</v>
      </c>
      <c r="I12586" s="4" t="s">
        <v>121</v>
      </c>
      <c r="J12586" s="4" t="s">
        <v>121</v>
      </c>
    </row>
    <row r="12587" spans="1:10" x14ac:dyDescent="0.25">
      <c r="A12587">
        <v>1337396</v>
      </c>
      <c r="B12587" t="s">
        <v>7462</v>
      </c>
      <c r="C12587" t="s">
        <v>33</v>
      </c>
      <c r="D12587" t="s">
        <v>8</v>
      </c>
      <c r="E12587" s="4">
        <v>46.3</v>
      </c>
      <c r="F12587" s="4">
        <v>45.7</v>
      </c>
      <c r="G12587" s="4">
        <v>46.8</v>
      </c>
      <c r="H12587" s="4">
        <v>36.200000000000003</v>
      </c>
      <c r="I12587" s="4">
        <v>34.4</v>
      </c>
      <c r="J12587" s="4">
        <v>32.5</v>
      </c>
    </row>
    <row r="12588" spans="1:10" x14ac:dyDescent="0.25">
      <c r="A12588">
        <v>1337396</v>
      </c>
      <c r="B12588" t="s">
        <v>7462</v>
      </c>
      <c r="C12588" t="s">
        <v>33</v>
      </c>
      <c r="D12588" t="s">
        <v>9</v>
      </c>
      <c r="E12588" s="4">
        <v>27.9</v>
      </c>
      <c r="F12588" s="4">
        <v>27.3</v>
      </c>
      <c r="G12588" s="4">
        <v>30.2</v>
      </c>
      <c r="H12588" s="4">
        <v>17.899999999999999</v>
      </c>
      <c r="I12588" s="4">
        <v>15.4</v>
      </c>
      <c r="J12588" s="4">
        <v>8.1999999999999993</v>
      </c>
    </row>
    <row r="12589" spans="1:10" x14ac:dyDescent="0.25">
      <c r="A12589">
        <v>1337396</v>
      </c>
      <c r="B12589" t="s">
        <v>7462</v>
      </c>
      <c r="C12589" t="s">
        <v>33</v>
      </c>
      <c r="D12589" t="s">
        <v>10</v>
      </c>
      <c r="E12589" s="4">
        <v>18.399999999999999</v>
      </c>
      <c r="F12589" s="4">
        <v>18.399999999999999</v>
      </c>
      <c r="G12589" s="4">
        <v>16.600000000000001</v>
      </c>
      <c r="H12589" s="4">
        <v>18.3</v>
      </c>
      <c r="I12589" s="4">
        <v>19</v>
      </c>
      <c r="J12589" s="4">
        <v>24.3</v>
      </c>
    </row>
    <row r="12590" spans="1:10" x14ac:dyDescent="0.25">
      <c r="A12590">
        <v>1337564</v>
      </c>
      <c r="B12590" t="s">
        <v>7463</v>
      </c>
      <c r="C12590" t="s">
        <v>33</v>
      </c>
      <c r="D12590" t="s">
        <v>6</v>
      </c>
      <c r="E12590" s="4" t="s">
        <v>121</v>
      </c>
      <c r="F12590" s="4" t="s">
        <v>121</v>
      </c>
      <c r="G12590" s="4" t="s">
        <v>121</v>
      </c>
      <c r="H12590" s="4" t="s">
        <v>121</v>
      </c>
      <c r="I12590" s="4" t="s">
        <v>121</v>
      </c>
      <c r="J12590" s="4" t="s">
        <v>121</v>
      </c>
    </row>
    <row r="12591" spans="1:10" x14ac:dyDescent="0.25">
      <c r="A12591">
        <v>1337564</v>
      </c>
      <c r="B12591" t="s">
        <v>7463</v>
      </c>
      <c r="C12591" t="s">
        <v>33</v>
      </c>
      <c r="D12591" t="s">
        <v>8</v>
      </c>
      <c r="E12591" s="4">
        <v>37.4</v>
      </c>
      <c r="F12591" s="4">
        <v>36.299999999999997</v>
      </c>
      <c r="G12591" s="4">
        <v>37.5</v>
      </c>
      <c r="H12591" s="4">
        <v>36.9</v>
      </c>
      <c r="I12591" s="4">
        <v>36.6</v>
      </c>
      <c r="J12591" s="4">
        <v>38.9</v>
      </c>
    </row>
    <row r="12592" spans="1:10" x14ac:dyDescent="0.25">
      <c r="A12592">
        <v>1337564</v>
      </c>
      <c r="B12592" t="s">
        <v>7463</v>
      </c>
      <c r="C12592" t="s">
        <v>33</v>
      </c>
      <c r="D12592" t="s">
        <v>9</v>
      </c>
      <c r="E12592" s="4">
        <v>13.6</v>
      </c>
      <c r="F12592" s="4">
        <v>12.5</v>
      </c>
      <c r="G12592" s="4">
        <v>16.8</v>
      </c>
      <c r="H12592" s="4">
        <v>17.100000000000001</v>
      </c>
      <c r="I12592" s="4">
        <v>15.3</v>
      </c>
      <c r="J12592" s="4">
        <v>17.8</v>
      </c>
    </row>
    <row r="12593" spans="1:10" x14ac:dyDescent="0.25">
      <c r="A12593">
        <v>1337564</v>
      </c>
      <c r="B12593" t="s">
        <v>7463</v>
      </c>
      <c r="C12593" t="s">
        <v>33</v>
      </c>
      <c r="D12593" t="s">
        <v>10</v>
      </c>
      <c r="E12593" s="4">
        <v>23.8</v>
      </c>
      <c r="F12593" s="4">
        <v>23.8</v>
      </c>
      <c r="G12593" s="4">
        <v>20.6</v>
      </c>
      <c r="H12593" s="4">
        <v>19.8</v>
      </c>
      <c r="I12593" s="4">
        <v>21.3</v>
      </c>
      <c r="J12593" s="4">
        <v>21.1</v>
      </c>
    </row>
    <row r="12594" spans="1:10" x14ac:dyDescent="0.25">
      <c r="A12594">
        <v>1337816</v>
      </c>
      <c r="B12594" t="s">
        <v>4633</v>
      </c>
      <c r="C12594" t="s">
        <v>33</v>
      </c>
      <c r="D12594" t="s">
        <v>6</v>
      </c>
      <c r="E12594" s="4" t="s">
        <v>121</v>
      </c>
      <c r="F12594" s="4" t="s">
        <v>121</v>
      </c>
      <c r="G12594" s="4" t="s">
        <v>121</v>
      </c>
      <c r="H12594" s="4" t="s">
        <v>121</v>
      </c>
      <c r="I12594" s="4" t="s">
        <v>121</v>
      </c>
      <c r="J12594" s="4" t="s">
        <v>16900</v>
      </c>
    </row>
    <row r="12595" spans="1:10" x14ac:dyDescent="0.25">
      <c r="A12595">
        <v>1337816</v>
      </c>
      <c r="B12595" t="s">
        <v>4633</v>
      </c>
      <c r="C12595" t="s">
        <v>33</v>
      </c>
      <c r="D12595" t="s">
        <v>8</v>
      </c>
      <c r="E12595" s="4">
        <v>69.7</v>
      </c>
      <c r="F12595" s="4">
        <v>69.599999999999994</v>
      </c>
      <c r="G12595" s="4">
        <v>66.599999999999994</v>
      </c>
      <c r="H12595" s="4">
        <v>54.3</v>
      </c>
      <c r="I12595" s="4">
        <v>54.5</v>
      </c>
      <c r="J12595" s="4" t="s">
        <v>16900</v>
      </c>
    </row>
    <row r="12596" spans="1:10" x14ac:dyDescent="0.25">
      <c r="A12596">
        <v>1337816</v>
      </c>
      <c r="B12596" t="s">
        <v>4633</v>
      </c>
      <c r="C12596" t="s">
        <v>33</v>
      </c>
      <c r="D12596" t="s">
        <v>9</v>
      </c>
      <c r="E12596" s="4">
        <v>57.2</v>
      </c>
      <c r="F12596" s="4">
        <v>56.8</v>
      </c>
      <c r="G12596" s="4">
        <v>53.8</v>
      </c>
      <c r="H12596" s="4">
        <v>37.1</v>
      </c>
      <c r="I12596" s="4">
        <v>37.700000000000003</v>
      </c>
      <c r="J12596" s="4" t="s">
        <v>16900</v>
      </c>
    </row>
    <row r="12597" spans="1:10" x14ac:dyDescent="0.25">
      <c r="A12597">
        <v>1337816</v>
      </c>
      <c r="B12597" t="s">
        <v>4633</v>
      </c>
      <c r="C12597" t="s">
        <v>33</v>
      </c>
      <c r="D12597" t="s">
        <v>10</v>
      </c>
      <c r="E12597" s="4">
        <v>12.4</v>
      </c>
      <c r="F12597" s="4">
        <v>12.8</v>
      </c>
      <c r="G12597" s="4">
        <v>12.8</v>
      </c>
      <c r="H12597" s="4">
        <v>17.2</v>
      </c>
      <c r="I12597" s="4">
        <v>16.899999999999999</v>
      </c>
      <c r="J12597" s="4" t="s">
        <v>16900</v>
      </c>
    </row>
    <row r="12598" spans="1:10" x14ac:dyDescent="0.25">
      <c r="A12598">
        <v>1337910</v>
      </c>
      <c r="B12598" t="s">
        <v>7464</v>
      </c>
      <c r="C12598" t="s">
        <v>33</v>
      </c>
      <c r="D12598" t="s">
        <v>6</v>
      </c>
      <c r="E12598" s="4" t="s">
        <v>13</v>
      </c>
      <c r="F12598" s="4" t="s">
        <v>13</v>
      </c>
      <c r="G12598" s="4" t="s">
        <v>16</v>
      </c>
      <c r="H12598" s="4" t="s">
        <v>16</v>
      </c>
      <c r="I12598" s="4" t="s">
        <v>13</v>
      </c>
      <c r="J12598" s="4" t="s">
        <v>121</v>
      </c>
    </row>
    <row r="12599" spans="1:10" x14ac:dyDescent="0.25">
      <c r="A12599">
        <v>1337910</v>
      </c>
      <c r="B12599" t="s">
        <v>7464</v>
      </c>
      <c r="C12599" t="s">
        <v>33</v>
      </c>
      <c r="D12599" t="s">
        <v>8</v>
      </c>
      <c r="E12599" s="4">
        <v>22.6</v>
      </c>
      <c r="F12599" s="4">
        <v>22.6</v>
      </c>
      <c r="G12599" s="4">
        <v>19.8</v>
      </c>
      <c r="H12599" s="4">
        <v>20.399999999999999</v>
      </c>
      <c r="I12599" s="4">
        <v>24.5</v>
      </c>
      <c r="J12599" s="4">
        <v>40.200000000000003</v>
      </c>
    </row>
    <row r="12600" spans="1:10" x14ac:dyDescent="0.25">
      <c r="A12600">
        <v>1337910</v>
      </c>
      <c r="B12600" t="s">
        <v>7464</v>
      </c>
      <c r="C12600" t="s">
        <v>33</v>
      </c>
      <c r="D12600" t="s">
        <v>9</v>
      </c>
      <c r="E12600" s="4">
        <v>0</v>
      </c>
      <c r="F12600" s="4">
        <v>0</v>
      </c>
      <c r="G12600" s="4">
        <v>0</v>
      </c>
      <c r="H12600" s="4">
        <v>1.5</v>
      </c>
      <c r="I12600" s="4">
        <v>4.4000000000000004</v>
      </c>
      <c r="J12600" s="4">
        <v>21.3</v>
      </c>
    </row>
    <row r="12601" spans="1:10" x14ac:dyDescent="0.25">
      <c r="A12601">
        <v>1337910</v>
      </c>
      <c r="B12601" t="s">
        <v>7464</v>
      </c>
      <c r="C12601" t="s">
        <v>33</v>
      </c>
      <c r="D12601" t="s">
        <v>10</v>
      </c>
      <c r="E12601" s="4">
        <v>22.6</v>
      </c>
      <c r="F12601" s="4">
        <v>22.6</v>
      </c>
      <c r="G12601" s="4">
        <v>19.8</v>
      </c>
      <c r="H12601" s="4">
        <v>18.899999999999999</v>
      </c>
      <c r="I12601" s="4">
        <v>20.100000000000001</v>
      </c>
      <c r="J12601" s="4">
        <v>18.899999999999999</v>
      </c>
    </row>
    <row r="12602" spans="1:10" x14ac:dyDescent="0.25">
      <c r="A12602">
        <v>1338040</v>
      </c>
      <c r="B12602" t="s">
        <v>7465</v>
      </c>
      <c r="C12602" t="s">
        <v>33</v>
      </c>
      <c r="D12602" t="s">
        <v>6</v>
      </c>
      <c r="E12602" s="4" t="s">
        <v>121</v>
      </c>
      <c r="F12602" s="4" t="s">
        <v>121</v>
      </c>
      <c r="G12602" s="4" t="s">
        <v>121</v>
      </c>
      <c r="H12602" s="4" t="s">
        <v>7</v>
      </c>
      <c r="I12602" s="4" t="s">
        <v>7</v>
      </c>
      <c r="J12602" s="4" t="s">
        <v>7</v>
      </c>
    </row>
    <row r="12603" spans="1:10" x14ac:dyDescent="0.25">
      <c r="A12603">
        <v>1338040</v>
      </c>
      <c r="B12603" t="s">
        <v>7465</v>
      </c>
      <c r="C12603" t="s">
        <v>33</v>
      </c>
      <c r="D12603" t="s">
        <v>8</v>
      </c>
      <c r="E12603" s="4">
        <v>37.6</v>
      </c>
      <c r="F12603" s="4">
        <v>39.1</v>
      </c>
      <c r="G12603" s="4">
        <v>37.700000000000003</v>
      </c>
      <c r="H12603" s="4">
        <v>31.6</v>
      </c>
      <c r="I12603" s="4">
        <v>31.4</v>
      </c>
      <c r="J12603" s="4">
        <v>28.6</v>
      </c>
    </row>
    <row r="12604" spans="1:10" x14ac:dyDescent="0.25">
      <c r="A12604">
        <v>1338040</v>
      </c>
      <c r="B12604" t="s">
        <v>7465</v>
      </c>
      <c r="C12604" t="s">
        <v>33</v>
      </c>
      <c r="D12604" t="s">
        <v>9</v>
      </c>
      <c r="E12604" s="4">
        <v>20.5</v>
      </c>
      <c r="F12604" s="4">
        <v>22</v>
      </c>
      <c r="G12604" s="4">
        <v>23.2</v>
      </c>
      <c r="H12604" s="4">
        <v>16.8</v>
      </c>
      <c r="I12604" s="4">
        <v>14.6</v>
      </c>
      <c r="J12604" s="4">
        <v>10.8</v>
      </c>
    </row>
    <row r="12605" spans="1:10" x14ac:dyDescent="0.25">
      <c r="A12605">
        <v>1338040</v>
      </c>
      <c r="B12605" t="s">
        <v>7465</v>
      </c>
      <c r="C12605" t="s">
        <v>33</v>
      </c>
      <c r="D12605" t="s">
        <v>10</v>
      </c>
      <c r="E12605" s="4">
        <v>17.100000000000001</v>
      </c>
      <c r="F12605" s="4">
        <v>17.2</v>
      </c>
      <c r="G12605" s="4">
        <v>14.5</v>
      </c>
      <c r="H12605" s="4">
        <v>14.7</v>
      </c>
      <c r="I12605" s="4">
        <v>16.8</v>
      </c>
      <c r="J12605" s="4">
        <v>17.8</v>
      </c>
    </row>
    <row r="12606" spans="1:10" x14ac:dyDescent="0.25">
      <c r="A12606">
        <v>1338105</v>
      </c>
      <c r="B12606" t="s">
        <v>7466</v>
      </c>
      <c r="C12606" t="s">
        <v>33</v>
      </c>
      <c r="D12606" t="s">
        <v>6</v>
      </c>
      <c r="E12606" s="4" t="s">
        <v>16</v>
      </c>
      <c r="F12606" s="4" t="s">
        <v>16</v>
      </c>
      <c r="G12606" s="4" t="s">
        <v>16</v>
      </c>
      <c r="H12606" s="4" t="s">
        <v>16</v>
      </c>
      <c r="I12606" s="4" t="s">
        <v>16</v>
      </c>
      <c r="J12606" s="4" t="s">
        <v>23</v>
      </c>
    </row>
    <row r="12607" spans="1:10" x14ac:dyDescent="0.25">
      <c r="A12607">
        <v>1338105</v>
      </c>
      <c r="B12607" t="s">
        <v>7466</v>
      </c>
      <c r="C12607" t="s">
        <v>33</v>
      </c>
      <c r="D12607" t="s">
        <v>8</v>
      </c>
      <c r="E12607" s="4">
        <v>19.7</v>
      </c>
      <c r="F12607" s="4">
        <v>19.399999999999999</v>
      </c>
      <c r="G12607" s="4">
        <v>19.2</v>
      </c>
      <c r="H12607" s="4">
        <v>17.3</v>
      </c>
      <c r="I12607" s="4">
        <v>17.899999999999999</v>
      </c>
      <c r="J12607" s="4">
        <v>16.5</v>
      </c>
    </row>
    <row r="12608" spans="1:10" x14ac:dyDescent="0.25">
      <c r="A12608">
        <v>1338105</v>
      </c>
      <c r="B12608" t="s">
        <v>7466</v>
      </c>
      <c r="C12608" t="s">
        <v>33</v>
      </c>
      <c r="D12608" t="s">
        <v>9</v>
      </c>
      <c r="E12608" s="4">
        <v>0</v>
      </c>
      <c r="F12608" s="4">
        <v>0</v>
      </c>
      <c r="G12608" s="4">
        <v>0</v>
      </c>
      <c r="H12608" s="4">
        <v>0</v>
      </c>
      <c r="I12608" s="4">
        <v>0</v>
      </c>
      <c r="J12608" s="4">
        <v>0</v>
      </c>
    </row>
    <row r="12609" spans="1:10" x14ac:dyDescent="0.25">
      <c r="A12609">
        <v>1338105</v>
      </c>
      <c r="B12609" t="s">
        <v>7466</v>
      </c>
      <c r="C12609" t="s">
        <v>33</v>
      </c>
      <c r="D12609" t="s">
        <v>10</v>
      </c>
      <c r="E12609" s="4">
        <v>19.7</v>
      </c>
      <c r="F12609" s="4">
        <v>19.399999999999999</v>
      </c>
      <c r="G12609" s="4">
        <v>19.2</v>
      </c>
      <c r="H12609" s="4">
        <v>17.3</v>
      </c>
      <c r="I12609" s="4">
        <v>17.899999999999999</v>
      </c>
      <c r="J12609" s="4">
        <v>16.5</v>
      </c>
    </row>
    <row r="12610" spans="1:10" x14ac:dyDescent="0.25">
      <c r="A12610">
        <v>1338964</v>
      </c>
      <c r="B12610" t="s">
        <v>7467</v>
      </c>
      <c r="C12610" t="s">
        <v>33</v>
      </c>
      <c r="D12610" t="s">
        <v>6</v>
      </c>
      <c r="E12610" s="4" t="s">
        <v>7</v>
      </c>
      <c r="F12610" s="4" t="s">
        <v>13</v>
      </c>
      <c r="G12610" s="4" t="s">
        <v>13</v>
      </c>
      <c r="H12610" s="4" t="s">
        <v>13</v>
      </c>
      <c r="I12610" s="4" t="s">
        <v>13</v>
      </c>
      <c r="J12610" s="4" t="s">
        <v>13</v>
      </c>
    </row>
    <row r="12611" spans="1:10" x14ac:dyDescent="0.25">
      <c r="A12611">
        <v>1338964</v>
      </c>
      <c r="B12611" t="s">
        <v>7467</v>
      </c>
      <c r="C12611" t="s">
        <v>33</v>
      </c>
      <c r="D12611" t="s">
        <v>8</v>
      </c>
      <c r="E12611" s="4">
        <v>26.6</v>
      </c>
      <c r="F12611" s="4">
        <v>26.1</v>
      </c>
      <c r="G12611" s="4">
        <v>24.4</v>
      </c>
      <c r="H12611" s="4">
        <v>22.5</v>
      </c>
      <c r="I12611" s="4">
        <v>21.9</v>
      </c>
      <c r="J12611" s="4">
        <v>22.8</v>
      </c>
    </row>
    <row r="12612" spans="1:10" x14ac:dyDescent="0.25">
      <c r="A12612">
        <v>1338964</v>
      </c>
      <c r="B12612" t="s">
        <v>7467</v>
      </c>
      <c r="C12612" t="s">
        <v>33</v>
      </c>
      <c r="D12612" t="s">
        <v>9</v>
      </c>
      <c r="E12612" s="4">
        <v>0.8</v>
      </c>
      <c r="F12612" s="4">
        <v>0</v>
      </c>
      <c r="G12612" s="4">
        <v>0</v>
      </c>
      <c r="H12612" s="4">
        <v>0.7</v>
      </c>
      <c r="I12612" s="4">
        <v>0</v>
      </c>
      <c r="J12612" s="4">
        <v>0</v>
      </c>
    </row>
    <row r="12613" spans="1:10" x14ac:dyDescent="0.25">
      <c r="A12613">
        <v>1338964</v>
      </c>
      <c r="B12613" t="s">
        <v>7467</v>
      </c>
      <c r="C12613" t="s">
        <v>33</v>
      </c>
      <c r="D12613" t="s">
        <v>10</v>
      </c>
      <c r="E12613" s="4">
        <v>25.8</v>
      </c>
      <c r="F12613" s="4">
        <v>26.1</v>
      </c>
      <c r="G12613" s="4">
        <v>24.4</v>
      </c>
      <c r="H12613" s="4">
        <v>21.8</v>
      </c>
      <c r="I12613" s="4">
        <v>21.9</v>
      </c>
      <c r="J12613" s="4">
        <v>22.8</v>
      </c>
    </row>
    <row r="12614" spans="1:10" x14ac:dyDescent="0.25">
      <c r="A12614">
        <v>1339076</v>
      </c>
      <c r="B12614" t="s">
        <v>7468</v>
      </c>
      <c r="C12614" t="s">
        <v>33</v>
      </c>
      <c r="D12614" t="s">
        <v>6</v>
      </c>
      <c r="E12614" s="4" t="s">
        <v>16</v>
      </c>
      <c r="F12614" s="4" t="s">
        <v>16</v>
      </c>
      <c r="G12614" s="4" t="s">
        <v>7</v>
      </c>
      <c r="H12614" s="4" t="s">
        <v>13</v>
      </c>
      <c r="I12614" s="4" t="s">
        <v>13</v>
      </c>
      <c r="J12614" s="4" t="s">
        <v>13</v>
      </c>
    </row>
    <row r="12615" spans="1:10" x14ac:dyDescent="0.25">
      <c r="A12615">
        <v>1339076</v>
      </c>
      <c r="B12615" t="s">
        <v>7468</v>
      </c>
      <c r="C12615" t="s">
        <v>33</v>
      </c>
      <c r="D12615" t="s">
        <v>8</v>
      </c>
      <c r="E12615" s="4">
        <v>20.9</v>
      </c>
      <c r="F12615" s="4">
        <v>21.2</v>
      </c>
      <c r="G12615" s="4">
        <v>30.1</v>
      </c>
      <c r="H12615" s="4">
        <v>22.8</v>
      </c>
      <c r="I12615" s="4">
        <v>23</v>
      </c>
      <c r="J12615" s="4">
        <v>23</v>
      </c>
    </row>
    <row r="12616" spans="1:10" x14ac:dyDescent="0.25">
      <c r="A12616">
        <v>1339076</v>
      </c>
      <c r="B12616" t="s">
        <v>7468</v>
      </c>
      <c r="C12616" t="s">
        <v>33</v>
      </c>
      <c r="D12616" t="s">
        <v>9</v>
      </c>
      <c r="E12616" s="4">
        <v>0</v>
      </c>
      <c r="F12616" s="4">
        <v>0</v>
      </c>
      <c r="G12616" s="4">
        <v>12.5</v>
      </c>
      <c r="H12616" s="4">
        <v>6.2</v>
      </c>
      <c r="I12616" s="4">
        <v>5.8</v>
      </c>
      <c r="J12616" s="4">
        <v>5.4</v>
      </c>
    </row>
    <row r="12617" spans="1:10" x14ac:dyDescent="0.25">
      <c r="A12617">
        <v>1339076</v>
      </c>
      <c r="B12617" t="s">
        <v>7468</v>
      </c>
      <c r="C12617" t="s">
        <v>33</v>
      </c>
      <c r="D12617" t="s">
        <v>10</v>
      </c>
      <c r="E12617" s="4">
        <v>20.9</v>
      </c>
      <c r="F12617" s="4">
        <v>21.2</v>
      </c>
      <c r="G12617" s="4">
        <v>17.5</v>
      </c>
      <c r="H12617" s="4">
        <v>16.600000000000001</v>
      </c>
      <c r="I12617" s="4">
        <v>17.2</v>
      </c>
      <c r="J12617" s="4">
        <v>17.600000000000001</v>
      </c>
    </row>
    <row r="12618" spans="1:10" x14ac:dyDescent="0.25">
      <c r="A12618">
        <v>1339244</v>
      </c>
      <c r="B12618" t="s">
        <v>7469</v>
      </c>
      <c r="C12618" t="s">
        <v>33</v>
      </c>
      <c r="D12618" t="s">
        <v>6</v>
      </c>
      <c r="E12618" s="4" t="s">
        <v>7</v>
      </c>
      <c r="F12618" s="4" t="s">
        <v>121</v>
      </c>
      <c r="G12618" s="4" t="s">
        <v>121</v>
      </c>
      <c r="H12618" s="4" t="s">
        <v>121</v>
      </c>
      <c r="I12618" s="4" t="s">
        <v>121</v>
      </c>
      <c r="J12618" s="4" t="s">
        <v>121</v>
      </c>
    </row>
    <row r="12619" spans="1:10" x14ac:dyDescent="0.25">
      <c r="A12619">
        <v>1339244</v>
      </c>
      <c r="B12619" t="s">
        <v>7469</v>
      </c>
      <c r="C12619" t="s">
        <v>33</v>
      </c>
      <c r="D12619" t="s">
        <v>8</v>
      </c>
      <c r="E12619" s="4">
        <v>30.4</v>
      </c>
      <c r="F12619" s="4">
        <v>34.200000000000003</v>
      </c>
      <c r="G12619" s="4">
        <v>33.1</v>
      </c>
      <c r="H12619" s="4">
        <v>33.1</v>
      </c>
      <c r="I12619" s="4">
        <v>32.6</v>
      </c>
      <c r="J12619" s="4">
        <v>37.299999999999997</v>
      </c>
    </row>
    <row r="12620" spans="1:10" x14ac:dyDescent="0.25">
      <c r="A12620">
        <v>1339244</v>
      </c>
      <c r="B12620" t="s">
        <v>7469</v>
      </c>
      <c r="C12620" t="s">
        <v>33</v>
      </c>
      <c r="D12620" t="s">
        <v>9</v>
      </c>
      <c r="E12620" s="4">
        <v>7.5</v>
      </c>
      <c r="F12620" s="4">
        <v>14.4</v>
      </c>
      <c r="G12620" s="4">
        <v>14.7</v>
      </c>
      <c r="H12620" s="4">
        <v>14.5</v>
      </c>
      <c r="I12620" s="4">
        <v>14.4</v>
      </c>
      <c r="J12620" s="4">
        <v>19.3</v>
      </c>
    </row>
    <row r="12621" spans="1:10" x14ac:dyDescent="0.25">
      <c r="A12621">
        <v>1339244</v>
      </c>
      <c r="B12621" t="s">
        <v>7469</v>
      </c>
      <c r="C12621" t="s">
        <v>33</v>
      </c>
      <c r="D12621" t="s">
        <v>10</v>
      </c>
      <c r="E12621" s="4">
        <v>22.9</v>
      </c>
      <c r="F12621" s="4">
        <v>19.8</v>
      </c>
      <c r="G12621" s="4">
        <v>18.399999999999999</v>
      </c>
      <c r="H12621" s="4">
        <v>18.600000000000001</v>
      </c>
      <c r="I12621" s="4">
        <v>18.2</v>
      </c>
      <c r="J12621" s="4">
        <v>18</v>
      </c>
    </row>
    <row r="12622" spans="1:10" x14ac:dyDescent="0.25">
      <c r="A12622">
        <v>1339524</v>
      </c>
      <c r="B12622" t="s">
        <v>7470</v>
      </c>
      <c r="C12622" t="s">
        <v>33</v>
      </c>
      <c r="D12622" t="s">
        <v>6</v>
      </c>
      <c r="E12622" s="4" t="s">
        <v>23</v>
      </c>
      <c r="F12622" s="4" t="s">
        <v>23</v>
      </c>
      <c r="G12622" s="4" t="s">
        <v>23</v>
      </c>
      <c r="H12622" s="4" t="s">
        <v>23</v>
      </c>
      <c r="I12622" s="4" t="s">
        <v>23</v>
      </c>
      <c r="J12622" s="4" t="s">
        <v>23</v>
      </c>
    </row>
    <row r="12623" spans="1:10" x14ac:dyDescent="0.25">
      <c r="A12623">
        <v>1339524</v>
      </c>
      <c r="B12623" t="s">
        <v>7470</v>
      </c>
      <c r="C12623" t="s">
        <v>33</v>
      </c>
      <c r="D12623" t="s">
        <v>8</v>
      </c>
      <c r="E12623" s="4">
        <v>14.2</v>
      </c>
      <c r="F12623" s="4">
        <v>13.7</v>
      </c>
      <c r="G12623" s="4">
        <v>12</v>
      </c>
      <c r="H12623" s="4">
        <v>12.6</v>
      </c>
      <c r="I12623" s="4">
        <v>16</v>
      </c>
      <c r="J12623" s="4">
        <v>10.1</v>
      </c>
    </row>
    <row r="12624" spans="1:10" x14ac:dyDescent="0.25">
      <c r="A12624">
        <v>1339524</v>
      </c>
      <c r="B12624" t="s">
        <v>7470</v>
      </c>
      <c r="C12624" t="s">
        <v>33</v>
      </c>
      <c r="D12624" t="s">
        <v>9</v>
      </c>
      <c r="E12624" s="4">
        <v>0</v>
      </c>
      <c r="F12624" s="4">
        <v>0</v>
      </c>
      <c r="G12624" s="4">
        <v>0</v>
      </c>
      <c r="H12624" s="4">
        <v>2.8</v>
      </c>
      <c r="I12624" s="4">
        <v>6.3</v>
      </c>
      <c r="J12624" s="4">
        <v>0</v>
      </c>
    </row>
    <row r="12625" spans="1:10" x14ac:dyDescent="0.25">
      <c r="A12625">
        <v>1339524</v>
      </c>
      <c r="B12625" t="s">
        <v>7470</v>
      </c>
      <c r="C12625" t="s">
        <v>33</v>
      </c>
      <c r="D12625" t="s">
        <v>10</v>
      </c>
      <c r="E12625" s="4">
        <v>14.2</v>
      </c>
      <c r="F12625" s="4">
        <v>13.7</v>
      </c>
      <c r="G12625" s="4">
        <v>12</v>
      </c>
      <c r="H12625" s="4">
        <v>9.9</v>
      </c>
      <c r="I12625" s="4">
        <v>9.8000000000000007</v>
      </c>
      <c r="J12625" s="4">
        <v>10.1</v>
      </c>
    </row>
    <row r="12626" spans="1:10" x14ac:dyDescent="0.25">
      <c r="A12626">
        <v>1339748</v>
      </c>
      <c r="B12626" t="s">
        <v>7471</v>
      </c>
      <c r="C12626" t="s">
        <v>33</v>
      </c>
      <c r="D12626" t="s">
        <v>6</v>
      </c>
      <c r="E12626" s="4" t="s">
        <v>7</v>
      </c>
      <c r="F12626" s="4" t="s">
        <v>121</v>
      </c>
      <c r="G12626" s="4" t="s">
        <v>121</v>
      </c>
      <c r="H12626" s="4" t="s">
        <v>121</v>
      </c>
      <c r="I12626" s="4" t="s">
        <v>7</v>
      </c>
      <c r="J12626" s="4" t="s">
        <v>7</v>
      </c>
    </row>
    <row r="12627" spans="1:10" x14ac:dyDescent="0.25">
      <c r="A12627">
        <v>1339748</v>
      </c>
      <c r="B12627" t="s">
        <v>7471</v>
      </c>
      <c r="C12627" t="s">
        <v>33</v>
      </c>
      <c r="D12627" t="s">
        <v>8</v>
      </c>
      <c r="E12627" s="4">
        <v>31.1</v>
      </c>
      <c r="F12627" s="4">
        <v>34.9</v>
      </c>
      <c r="G12627" s="4">
        <v>34.4</v>
      </c>
      <c r="H12627" s="4">
        <v>33.299999999999997</v>
      </c>
      <c r="I12627" s="4">
        <v>30.2</v>
      </c>
      <c r="J12627" s="4">
        <v>27.4</v>
      </c>
    </row>
    <row r="12628" spans="1:10" x14ac:dyDescent="0.25">
      <c r="A12628">
        <v>1339748</v>
      </c>
      <c r="B12628" t="s">
        <v>7471</v>
      </c>
      <c r="C12628" t="s">
        <v>33</v>
      </c>
      <c r="D12628" t="s">
        <v>9</v>
      </c>
      <c r="E12628" s="4">
        <v>4.0999999999999996</v>
      </c>
      <c r="F12628" s="4">
        <v>8.6</v>
      </c>
      <c r="G12628" s="4">
        <v>9.6</v>
      </c>
      <c r="H12628" s="4">
        <v>8.5</v>
      </c>
      <c r="I12628" s="4">
        <v>6.5</v>
      </c>
      <c r="J12628" s="4">
        <v>3.8</v>
      </c>
    </row>
    <row r="12629" spans="1:10" x14ac:dyDescent="0.25">
      <c r="A12629">
        <v>1339748</v>
      </c>
      <c r="B12629" t="s">
        <v>7471</v>
      </c>
      <c r="C12629" t="s">
        <v>33</v>
      </c>
      <c r="D12629" t="s">
        <v>10</v>
      </c>
      <c r="E12629" s="4">
        <v>27</v>
      </c>
      <c r="F12629" s="4">
        <v>26.3</v>
      </c>
      <c r="G12629" s="4">
        <v>24.8</v>
      </c>
      <c r="H12629" s="4">
        <v>24.8</v>
      </c>
      <c r="I12629" s="4">
        <v>23.8</v>
      </c>
      <c r="J12629" s="4">
        <v>23.6</v>
      </c>
    </row>
    <row r="12630" spans="1:10" x14ac:dyDescent="0.25">
      <c r="A12630">
        <v>1340056</v>
      </c>
      <c r="B12630" t="s">
        <v>7472</v>
      </c>
      <c r="C12630" t="s">
        <v>33</v>
      </c>
      <c r="D12630" t="s">
        <v>6</v>
      </c>
      <c r="E12630" s="4" t="s">
        <v>23</v>
      </c>
      <c r="F12630" s="4" t="s">
        <v>23</v>
      </c>
      <c r="G12630" s="4" t="s">
        <v>23</v>
      </c>
      <c r="H12630" s="4" t="s">
        <v>23</v>
      </c>
      <c r="I12630" s="4" t="s">
        <v>23</v>
      </c>
      <c r="J12630" s="4" t="s">
        <v>23</v>
      </c>
    </row>
    <row r="12631" spans="1:10" x14ac:dyDescent="0.25">
      <c r="A12631">
        <v>1340056</v>
      </c>
      <c r="B12631" t="s">
        <v>7472</v>
      </c>
      <c r="C12631" t="s">
        <v>33</v>
      </c>
      <c r="D12631" t="s">
        <v>8</v>
      </c>
      <c r="E12631" s="4">
        <v>12</v>
      </c>
      <c r="F12631" s="4">
        <v>10.4</v>
      </c>
      <c r="G12631" s="4">
        <v>9.1</v>
      </c>
      <c r="H12631" s="4">
        <v>8.8000000000000007</v>
      </c>
      <c r="I12631" s="4">
        <v>7.5</v>
      </c>
      <c r="J12631" s="4">
        <v>8.6</v>
      </c>
    </row>
    <row r="12632" spans="1:10" x14ac:dyDescent="0.25">
      <c r="A12632">
        <v>1340056</v>
      </c>
      <c r="B12632" t="s">
        <v>7472</v>
      </c>
      <c r="C12632" t="s">
        <v>33</v>
      </c>
      <c r="D12632" t="s">
        <v>9</v>
      </c>
      <c r="E12632" s="4">
        <v>0.5</v>
      </c>
      <c r="F12632" s="4">
        <v>0</v>
      </c>
      <c r="G12632" s="4">
        <v>0</v>
      </c>
      <c r="H12632" s="4">
        <v>0</v>
      </c>
      <c r="I12632" s="4">
        <v>0</v>
      </c>
      <c r="J12632" s="4">
        <v>0</v>
      </c>
    </row>
    <row r="12633" spans="1:10" x14ac:dyDescent="0.25">
      <c r="A12633">
        <v>1340056</v>
      </c>
      <c r="B12633" t="s">
        <v>7472</v>
      </c>
      <c r="C12633" t="s">
        <v>33</v>
      </c>
      <c r="D12633" t="s">
        <v>10</v>
      </c>
      <c r="E12633" s="4">
        <v>11.5</v>
      </c>
      <c r="F12633" s="4">
        <v>10.4</v>
      </c>
      <c r="G12633" s="4">
        <v>9.1</v>
      </c>
      <c r="H12633" s="4">
        <v>8.8000000000000007</v>
      </c>
      <c r="I12633" s="4">
        <v>7.5</v>
      </c>
      <c r="J12633" s="4">
        <v>8.6</v>
      </c>
    </row>
    <row r="12634" spans="1:10" x14ac:dyDescent="0.25">
      <c r="A12634">
        <v>1341036</v>
      </c>
      <c r="B12634" t="s">
        <v>7473</v>
      </c>
      <c r="C12634" t="s">
        <v>33</v>
      </c>
      <c r="D12634" t="s">
        <v>6</v>
      </c>
      <c r="E12634" s="4" t="s">
        <v>13</v>
      </c>
      <c r="F12634" s="4" t="s">
        <v>7</v>
      </c>
      <c r="G12634" s="4" t="s">
        <v>13</v>
      </c>
      <c r="H12634" s="4" t="s">
        <v>16</v>
      </c>
      <c r="I12634" s="4" t="s">
        <v>16</v>
      </c>
      <c r="J12634" s="4" t="s">
        <v>16</v>
      </c>
    </row>
    <row r="12635" spans="1:10" x14ac:dyDescent="0.25">
      <c r="A12635">
        <v>1341036</v>
      </c>
      <c r="B12635" t="s">
        <v>7473</v>
      </c>
      <c r="C12635" t="s">
        <v>33</v>
      </c>
      <c r="D12635" t="s">
        <v>8</v>
      </c>
      <c r="E12635" s="4">
        <v>22.3</v>
      </c>
      <c r="F12635" s="4">
        <v>27.2</v>
      </c>
      <c r="G12635" s="4">
        <v>23.6</v>
      </c>
      <c r="H12635" s="4">
        <v>19.600000000000001</v>
      </c>
      <c r="I12635" s="4">
        <v>20.3</v>
      </c>
      <c r="J12635" s="4">
        <v>16.8</v>
      </c>
    </row>
    <row r="12636" spans="1:10" x14ac:dyDescent="0.25">
      <c r="A12636">
        <v>1341036</v>
      </c>
      <c r="B12636" t="s">
        <v>7473</v>
      </c>
      <c r="C12636" t="s">
        <v>33</v>
      </c>
      <c r="D12636" t="s">
        <v>9</v>
      </c>
      <c r="E12636" s="4">
        <v>8.6</v>
      </c>
      <c r="F12636" s="4">
        <v>15.1</v>
      </c>
      <c r="G12636" s="4">
        <v>13.2</v>
      </c>
      <c r="H12636" s="4">
        <v>7.7</v>
      </c>
      <c r="I12636" s="4">
        <v>9</v>
      </c>
      <c r="J12636" s="4">
        <v>3.6</v>
      </c>
    </row>
    <row r="12637" spans="1:10" x14ac:dyDescent="0.25">
      <c r="A12637">
        <v>1341036</v>
      </c>
      <c r="B12637" t="s">
        <v>7473</v>
      </c>
      <c r="C12637" t="s">
        <v>33</v>
      </c>
      <c r="D12637" t="s">
        <v>10</v>
      </c>
      <c r="E12637" s="4">
        <v>13.8</v>
      </c>
      <c r="F12637" s="4">
        <v>12.1</v>
      </c>
      <c r="G12637" s="4">
        <v>10.4</v>
      </c>
      <c r="H12637" s="4">
        <v>12</v>
      </c>
      <c r="I12637" s="4">
        <v>11.3</v>
      </c>
      <c r="J12637" s="4">
        <v>13.2</v>
      </c>
    </row>
    <row r="12638" spans="1:10" x14ac:dyDescent="0.25">
      <c r="A12638">
        <v>1341347</v>
      </c>
      <c r="B12638" t="s">
        <v>7474</v>
      </c>
      <c r="C12638" t="s">
        <v>33</v>
      </c>
      <c r="D12638" t="s">
        <v>6</v>
      </c>
      <c r="E12638" s="4" t="s">
        <v>121</v>
      </c>
      <c r="F12638" s="4" t="s">
        <v>7</v>
      </c>
      <c r="G12638" s="4" t="s">
        <v>7</v>
      </c>
      <c r="H12638" s="4" t="s">
        <v>13</v>
      </c>
      <c r="I12638" s="4" t="s">
        <v>13</v>
      </c>
      <c r="J12638" s="4" t="s">
        <v>7</v>
      </c>
    </row>
    <row r="12639" spans="1:10" x14ac:dyDescent="0.25">
      <c r="A12639">
        <v>1341347</v>
      </c>
      <c r="B12639" t="s">
        <v>7474</v>
      </c>
      <c r="C12639" t="s">
        <v>33</v>
      </c>
      <c r="D12639" t="s">
        <v>8</v>
      </c>
      <c r="E12639" s="4">
        <v>38.799999999999997</v>
      </c>
      <c r="F12639" s="4">
        <v>31.5</v>
      </c>
      <c r="G12639" s="4">
        <v>28.6</v>
      </c>
      <c r="H12639" s="4">
        <v>24.9</v>
      </c>
      <c r="I12639" s="4">
        <v>25.5</v>
      </c>
      <c r="J12639" s="4">
        <v>26.6</v>
      </c>
    </row>
    <row r="12640" spans="1:10" x14ac:dyDescent="0.25">
      <c r="A12640">
        <v>1341347</v>
      </c>
      <c r="B12640" t="s">
        <v>7474</v>
      </c>
      <c r="C12640" t="s">
        <v>33</v>
      </c>
      <c r="D12640" t="s">
        <v>9</v>
      </c>
      <c r="E12640" s="4">
        <v>11</v>
      </c>
      <c r="F12640" s="4">
        <v>1.7</v>
      </c>
      <c r="G12640" s="4">
        <v>0</v>
      </c>
      <c r="H12640" s="4">
        <v>0</v>
      </c>
      <c r="I12640" s="4">
        <v>0</v>
      </c>
      <c r="J12640" s="4">
        <v>0</v>
      </c>
    </row>
    <row r="12641" spans="1:10" x14ac:dyDescent="0.25">
      <c r="A12641">
        <v>1341347</v>
      </c>
      <c r="B12641" t="s">
        <v>7474</v>
      </c>
      <c r="C12641" t="s">
        <v>33</v>
      </c>
      <c r="D12641" t="s">
        <v>10</v>
      </c>
      <c r="E12641" s="4">
        <v>27.8</v>
      </c>
      <c r="F12641" s="4">
        <v>29.8</v>
      </c>
      <c r="G12641" s="4">
        <v>28.6</v>
      </c>
      <c r="H12641" s="4">
        <v>24.9</v>
      </c>
      <c r="I12641" s="4">
        <v>25.5</v>
      </c>
      <c r="J12641" s="4">
        <v>26.6</v>
      </c>
    </row>
    <row r="12642" spans="1:10" x14ac:dyDescent="0.25">
      <c r="A12642">
        <v>1341484</v>
      </c>
      <c r="B12642" t="s">
        <v>7475</v>
      </c>
      <c r="C12642" t="s">
        <v>33</v>
      </c>
      <c r="D12642" t="s">
        <v>6</v>
      </c>
      <c r="E12642" s="4" t="s">
        <v>23</v>
      </c>
      <c r="F12642" s="4" t="s">
        <v>23</v>
      </c>
      <c r="G12642" s="4" t="s">
        <v>23</v>
      </c>
      <c r="H12642" s="4" t="s">
        <v>23</v>
      </c>
      <c r="I12642" s="4" t="s">
        <v>23</v>
      </c>
      <c r="J12642" s="4" t="s">
        <v>23</v>
      </c>
    </row>
    <row r="12643" spans="1:10" x14ac:dyDescent="0.25">
      <c r="A12643">
        <v>1341484</v>
      </c>
      <c r="B12643" t="s">
        <v>7475</v>
      </c>
      <c r="C12643" t="s">
        <v>33</v>
      </c>
      <c r="D12643" t="s">
        <v>8</v>
      </c>
      <c r="E12643" s="4">
        <v>5.9</v>
      </c>
      <c r="F12643" s="4">
        <v>5.3</v>
      </c>
      <c r="G12643" s="4">
        <v>6.3</v>
      </c>
      <c r="H12643" s="4">
        <v>6.9</v>
      </c>
      <c r="I12643" s="4">
        <v>5.4</v>
      </c>
      <c r="J12643" s="4">
        <v>5.3</v>
      </c>
    </row>
    <row r="12644" spans="1:10" x14ac:dyDescent="0.25">
      <c r="A12644">
        <v>1341484</v>
      </c>
      <c r="B12644" t="s">
        <v>7475</v>
      </c>
      <c r="C12644" t="s">
        <v>33</v>
      </c>
      <c r="D12644" t="s">
        <v>9</v>
      </c>
      <c r="E12644" s="4">
        <v>0</v>
      </c>
      <c r="F12644" s="4">
        <v>0</v>
      </c>
      <c r="G12644" s="4">
        <v>0</v>
      </c>
      <c r="H12644" s="4">
        <v>0</v>
      </c>
      <c r="I12644" s="4">
        <v>0</v>
      </c>
      <c r="J12644" s="4">
        <v>0</v>
      </c>
    </row>
    <row r="12645" spans="1:10" x14ac:dyDescent="0.25">
      <c r="A12645">
        <v>1341484</v>
      </c>
      <c r="B12645" t="s">
        <v>7475</v>
      </c>
      <c r="C12645" t="s">
        <v>33</v>
      </c>
      <c r="D12645" t="s">
        <v>10</v>
      </c>
      <c r="E12645" s="4">
        <v>5.9</v>
      </c>
      <c r="F12645" s="4">
        <v>5.3</v>
      </c>
      <c r="G12645" s="4">
        <v>6.3</v>
      </c>
      <c r="H12645" s="4">
        <v>6.9</v>
      </c>
      <c r="I12645" s="4">
        <v>5.4</v>
      </c>
      <c r="J12645" s="4">
        <v>5.3</v>
      </c>
    </row>
    <row r="12646" spans="1:10" x14ac:dyDescent="0.25">
      <c r="A12646">
        <v>1341596</v>
      </c>
      <c r="B12646" t="s">
        <v>4646</v>
      </c>
      <c r="C12646" t="s">
        <v>33</v>
      </c>
      <c r="D12646" t="s">
        <v>6</v>
      </c>
      <c r="E12646" s="4" t="s">
        <v>7</v>
      </c>
      <c r="F12646" s="4" t="s">
        <v>7</v>
      </c>
      <c r="G12646" s="4" t="s">
        <v>7</v>
      </c>
      <c r="H12646" s="4" t="s">
        <v>13</v>
      </c>
      <c r="I12646" s="4" t="s">
        <v>7</v>
      </c>
      <c r="J12646" s="4" t="s">
        <v>7</v>
      </c>
    </row>
    <row r="12647" spans="1:10" x14ac:dyDescent="0.25">
      <c r="A12647">
        <v>1341596</v>
      </c>
      <c r="B12647" t="s">
        <v>4646</v>
      </c>
      <c r="C12647" t="s">
        <v>33</v>
      </c>
      <c r="D12647" t="s">
        <v>8</v>
      </c>
      <c r="E12647" s="4">
        <v>30.3</v>
      </c>
      <c r="F12647" s="4">
        <v>29.3</v>
      </c>
      <c r="G12647" s="4">
        <v>27.1</v>
      </c>
      <c r="H12647" s="4">
        <v>26</v>
      </c>
      <c r="I12647" s="4">
        <v>27.5</v>
      </c>
      <c r="J12647" s="4">
        <v>28.3</v>
      </c>
    </row>
    <row r="12648" spans="1:10" x14ac:dyDescent="0.25">
      <c r="A12648">
        <v>1341596</v>
      </c>
      <c r="B12648" t="s">
        <v>4646</v>
      </c>
      <c r="C12648" t="s">
        <v>33</v>
      </c>
      <c r="D12648" t="s">
        <v>9</v>
      </c>
      <c r="E12648" s="4">
        <v>0</v>
      </c>
      <c r="F12648" s="4">
        <v>0</v>
      </c>
      <c r="G12648" s="4">
        <v>0</v>
      </c>
      <c r="H12648" s="4">
        <v>0</v>
      </c>
      <c r="I12648" s="4">
        <v>0</v>
      </c>
      <c r="J12648" s="4">
        <v>0</v>
      </c>
    </row>
    <row r="12649" spans="1:10" x14ac:dyDescent="0.25">
      <c r="A12649">
        <v>1341596</v>
      </c>
      <c r="B12649" t="s">
        <v>4646</v>
      </c>
      <c r="C12649" t="s">
        <v>33</v>
      </c>
      <c r="D12649" t="s">
        <v>10</v>
      </c>
      <c r="E12649" s="4">
        <v>30.3</v>
      </c>
      <c r="F12649" s="4">
        <v>29.3</v>
      </c>
      <c r="G12649" s="4">
        <v>27.1</v>
      </c>
      <c r="H12649" s="4">
        <v>26</v>
      </c>
      <c r="I12649" s="4">
        <v>27.5</v>
      </c>
      <c r="J12649" s="4">
        <v>28.3</v>
      </c>
    </row>
    <row r="12650" spans="1:10" x14ac:dyDescent="0.25">
      <c r="A12650">
        <v>1341932</v>
      </c>
      <c r="B12650" t="s">
        <v>4648</v>
      </c>
      <c r="C12650" t="s">
        <v>33</v>
      </c>
      <c r="D12650" t="s">
        <v>6</v>
      </c>
      <c r="E12650" s="4" t="s">
        <v>23</v>
      </c>
      <c r="F12650" s="4" t="s">
        <v>16</v>
      </c>
      <c r="G12650" s="4" t="s">
        <v>16</v>
      </c>
      <c r="H12650" s="4" t="s">
        <v>16</v>
      </c>
      <c r="I12650" s="4" t="s">
        <v>16</v>
      </c>
      <c r="J12650" s="4" t="s">
        <v>23</v>
      </c>
    </row>
    <row r="12651" spans="1:10" x14ac:dyDescent="0.25">
      <c r="A12651">
        <v>1341932</v>
      </c>
      <c r="B12651" t="s">
        <v>4648</v>
      </c>
      <c r="C12651" t="s">
        <v>33</v>
      </c>
      <c r="D12651" t="s">
        <v>8</v>
      </c>
      <c r="E12651" s="4">
        <v>12.9</v>
      </c>
      <c r="F12651" s="4">
        <v>21.2</v>
      </c>
      <c r="G12651" s="4">
        <v>16.7</v>
      </c>
      <c r="H12651" s="4">
        <v>16.600000000000001</v>
      </c>
      <c r="I12651" s="4">
        <v>16.8</v>
      </c>
      <c r="J12651" s="4">
        <v>16.100000000000001</v>
      </c>
    </row>
    <row r="12652" spans="1:10" x14ac:dyDescent="0.25">
      <c r="A12652">
        <v>1341932</v>
      </c>
      <c r="B12652" t="s">
        <v>4648</v>
      </c>
      <c r="C12652" t="s">
        <v>33</v>
      </c>
      <c r="D12652" t="s">
        <v>9</v>
      </c>
      <c r="E12652" s="4">
        <v>0</v>
      </c>
      <c r="F12652" s="4">
        <v>4.0999999999999996</v>
      </c>
      <c r="G12652" s="4">
        <v>0</v>
      </c>
      <c r="H12652" s="4">
        <v>0</v>
      </c>
      <c r="I12652" s="4">
        <v>0</v>
      </c>
      <c r="J12652" s="4">
        <v>0</v>
      </c>
    </row>
    <row r="12653" spans="1:10" x14ac:dyDescent="0.25">
      <c r="A12653">
        <v>1341932</v>
      </c>
      <c r="B12653" t="s">
        <v>4648</v>
      </c>
      <c r="C12653" t="s">
        <v>33</v>
      </c>
      <c r="D12653" t="s">
        <v>10</v>
      </c>
      <c r="E12653" s="4">
        <v>12.9</v>
      </c>
      <c r="F12653" s="4">
        <v>17.100000000000001</v>
      </c>
      <c r="G12653" s="4">
        <v>16.7</v>
      </c>
      <c r="H12653" s="4">
        <v>16.600000000000001</v>
      </c>
      <c r="I12653" s="4">
        <v>16.8</v>
      </c>
      <c r="J12653" s="4">
        <v>16.100000000000001</v>
      </c>
    </row>
    <row r="12654" spans="1:10" x14ac:dyDescent="0.25">
      <c r="A12654">
        <v>1341988</v>
      </c>
      <c r="B12654" t="s">
        <v>7476</v>
      </c>
      <c r="C12654" t="s">
        <v>33</v>
      </c>
      <c r="D12654" t="s">
        <v>6</v>
      </c>
      <c r="E12654" s="4" t="s">
        <v>23</v>
      </c>
      <c r="F12654" s="4" t="s">
        <v>23</v>
      </c>
      <c r="G12654" s="4" t="s">
        <v>23</v>
      </c>
      <c r="H12654" s="4" t="s">
        <v>23</v>
      </c>
      <c r="I12654" s="4" t="s">
        <v>16</v>
      </c>
      <c r="J12654" s="4" t="s">
        <v>23</v>
      </c>
    </row>
    <row r="12655" spans="1:10" x14ac:dyDescent="0.25">
      <c r="A12655">
        <v>1341988</v>
      </c>
      <c r="B12655" t="s">
        <v>7476</v>
      </c>
      <c r="C12655" t="s">
        <v>33</v>
      </c>
      <c r="D12655" t="s">
        <v>8</v>
      </c>
      <c r="E12655" s="4">
        <v>15.6</v>
      </c>
      <c r="F12655" s="4">
        <v>15.6</v>
      </c>
      <c r="G12655" s="4">
        <v>13.6</v>
      </c>
      <c r="H12655" s="4">
        <v>15.5</v>
      </c>
      <c r="I12655" s="4">
        <v>16.7</v>
      </c>
      <c r="J12655" s="4">
        <v>14.4</v>
      </c>
    </row>
    <row r="12656" spans="1:10" x14ac:dyDescent="0.25">
      <c r="A12656">
        <v>1341988</v>
      </c>
      <c r="B12656" t="s">
        <v>7476</v>
      </c>
      <c r="C12656" t="s">
        <v>33</v>
      </c>
      <c r="D12656" t="s">
        <v>9</v>
      </c>
      <c r="E12656" s="4">
        <v>0</v>
      </c>
      <c r="F12656" s="4">
        <v>0</v>
      </c>
      <c r="G12656" s="4">
        <v>0</v>
      </c>
      <c r="H12656" s="4">
        <v>4.5</v>
      </c>
      <c r="I12656" s="4">
        <v>3.9</v>
      </c>
      <c r="J12656" s="4">
        <v>0.3</v>
      </c>
    </row>
    <row r="12657" spans="1:10" x14ac:dyDescent="0.25">
      <c r="A12657">
        <v>1341988</v>
      </c>
      <c r="B12657" t="s">
        <v>7476</v>
      </c>
      <c r="C12657" t="s">
        <v>33</v>
      </c>
      <c r="D12657" t="s">
        <v>10</v>
      </c>
      <c r="E12657" s="4">
        <v>15.6</v>
      </c>
      <c r="F12657" s="4">
        <v>15.6</v>
      </c>
      <c r="G12657" s="4">
        <v>13.6</v>
      </c>
      <c r="H12657" s="4">
        <v>11.1</v>
      </c>
      <c r="I12657" s="4">
        <v>12.7</v>
      </c>
      <c r="J12657" s="4">
        <v>14</v>
      </c>
    </row>
    <row r="12658" spans="1:10" x14ac:dyDescent="0.25">
      <c r="A12658">
        <v>1342268</v>
      </c>
      <c r="B12658" t="s">
        <v>7477</v>
      </c>
      <c r="C12658" t="s">
        <v>33</v>
      </c>
      <c r="D12658" t="s">
        <v>6</v>
      </c>
      <c r="E12658" s="4" t="s">
        <v>121</v>
      </c>
      <c r="F12658" s="4" t="s">
        <v>121</v>
      </c>
      <c r="G12658" s="4" t="s">
        <v>121</v>
      </c>
      <c r="H12658" s="4" t="s">
        <v>121</v>
      </c>
      <c r="I12658" s="4" t="s">
        <v>121</v>
      </c>
      <c r="J12658" s="4" t="s">
        <v>121</v>
      </c>
    </row>
    <row r="12659" spans="1:10" x14ac:dyDescent="0.25">
      <c r="A12659">
        <v>1342268</v>
      </c>
      <c r="B12659" t="s">
        <v>7477</v>
      </c>
      <c r="C12659" t="s">
        <v>33</v>
      </c>
      <c r="D12659" t="s">
        <v>8</v>
      </c>
      <c r="E12659" s="4">
        <v>38</v>
      </c>
      <c r="F12659" s="4">
        <v>44</v>
      </c>
      <c r="G12659" s="4">
        <v>44.8</v>
      </c>
      <c r="H12659" s="4">
        <v>44.2</v>
      </c>
      <c r="I12659" s="4">
        <v>43.3</v>
      </c>
      <c r="J12659" s="4">
        <v>43.3</v>
      </c>
    </row>
    <row r="12660" spans="1:10" x14ac:dyDescent="0.25">
      <c r="A12660">
        <v>1342268</v>
      </c>
      <c r="B12660" t="s">
        <v>7477</v>
      </c>
      <c r="C12660" t="s">
        <v>33</v>
      </c>
      <c r="D12660" t="s">
        <v>9</v>
      </c>
      <c r="E12660" s="4">
        <v>17.399999999999999</v>
      </c>
      <c r="F12660" s="4">
        <v>27.4</v>
      </c>
      <c r="G12660" s="4">
        <v>28.5</v>
      </c>
      <c r="H12660" s="4">
        <v>29.4</v>
      </c>
      <c r="I12660" s="4">
        <v>27.6</v>
      </c>
      <c r="J12660" s="4">
        <v>28.8</v>
      </c>
    </row>
    <row r="12661" spans="1:10" x14ac:dyDescent="0.25">
      <c r="A12661">
        <v>1342268</v>
      </c>
      <c r="B12661" t="s">
        <v>7477</v>
      </c>
      <c r="C12661" t="s">
        <v>33</v>
      </c>
      <c r="D12661" t="s">
        <v>10</v>
      </c>
      <c r="E12661" s="4">
        <v>20.6</v>
      </c>
      <c r="F12661" s="4">
        <v>16.600000000000001</v>
      </c>
      <c r="G12661" s="4">
        <v>16.3</v>
      </c>
      <c r="H12661" s="4">
        <v>14.8</v>
      </c>
      <c r="I12661" s="4">
        <v>15.6</v>
      </c>
      <c r="J12661" s="4">
        <v>14.5</v>
      </c>
    </row>
    <row r="12662" spans="1:10" x14ac:dyDescent="0.25">
      <c r="A12662">
        <v>1342425</v>
      </c>
      <c r="B12662" t="s">
        <v>7478</v>
      </c>
      <c r="C12662" t="s">
        <v>33</v>
      </c>
      <c r="D12662" t="s">
        <v>6</v>
      </c>
      <c r="E12662" s="4" t="s">
        <v>23</v>
      </c>
      <c r="F12662" s="4" t="s">
        <v>23</v>
      </c>
      <c r="G12662" s="4" t="s">
        <v>23</v>
      </c>
      <c r="H12662" s="4" t="s">
        <v>23</v>
      </c>
      <c r="I12662" s="4" t="s">
        <v>23</v>
      </c>
      <c r="J12662" s="4" t="s">
        <v>23</v>
      </c>
    </row>
    <row r="12663" spans="1:10" x14ac:dyDescent="0.25">
      <c r="A12663">
        <v>1342425</v>
      </c>
      <c r="B12663" t="s">
        <v>7478</v>
      </c>
      <c r="C12663" t="s">
        <v>33</v>
      </c>
      <c r="D12663" t="s">
        <v>8</v>
      </c>
      <c r="E12663" s="4">
        <v>8.8000000000000007</v>
      </c>
      <c r="F12663" s="4">
        <v>7.9</v>
      </c>
      <c r="G12663" s="4">
        <v>7.2</v>
      </c>
      <c r="H12663" s="4">
        <v>6.3</v>
      </c>
      <c r="I12663" s="4">
        <v>6.1</v>
      </c>
      <c r="J12663" s="4">
        <v>6.6</v>
      </c>
    </row>
    <row r="12664" spans="1:10" x14ac:dyDescent="0.25">
      <c r="A12664">
        <v>1342425</v>
      </c>
      <c r="B12664" t="s">
        <v>7478</v>
      </c>
      <c r="C12664" t="s">
        <v>33</v>
      </c>
      <c r="D12664" t="s">
        <v>9</v>
      </c>
      <c r="E12664" s="4">
        <v>1.6</v>
      </c>
      <c r="F12664" s="4">
        <v>0.9</v>
      </c>
      <c r="G12664" s="4">
        <v>0.5</v>
      </c>
      <c r="H12664" s="4">
        <v>0</v>
      </c>
      <c r="I12664" s="4">
        <v>0</v>
      </c>
      <c r="J12664" s="4">
        <v>0</v>
      </c>
    </row>
    <row r="12665" spans="1:10" x14ac:dyDescent="0.25">
      <c r="A12665">
        <v>1342425</v>
      </c>
      <c r="B12665" t="s">
        <v>7478</v>
      </c>
      <c r="C12665" t="s">
        <v>33</v>
      </c>
      <c r="D12665" t="s">
        <v>10</v>
      </c>
      <c r="E12665" s="4">
        <v>7.2</v>
      </c>
      <c r="F12665" s="4">
        <v>7</v>
      </c>
      <c r="G12665" s="4">
        <v>6.6</v>
      </c>
      <c r="H12665" s="4">
        <v>6.3</v>
      </c>
      <c r="I12665" s="4">
        <v>6.1</v>
      </c>
      <c r="J12665" s="4">
        <v>6.6</v>
      </c>
    </row>
    <row r="12666" spans="1:10" x14ac:dyDescent="0.25">
      <c r="A12666">
        <v>1342604</v>
      </c>
      <c r="B12666" t="s">
        <v>4889</v>
      </c>
      <c r="C12666" t="s">
        <v>33</v>
      </c>
      <c r="D12666" t="s">
        <v>6</v>
      </c>
      <c r="E12666" s="4" t="s">
        <v>121</v>
      </c>
      <c r="F12666" s="4" t="s">
        <v>121</v>
      </c>
      <c r="G12666" s="4" t="s">
        <v>121</v>
      </c>
      <c r="H12666" s="4" t="s">
        <v>7</v>
      </c>
      <c r="I12666" s="4" t="s">
        <v>7</v>
      </c>
      <c r="J12666" s="4" t="s">
        <v>121</v>
      </c>
    </row>
    <row r="12667" spans="1:10" x14ac:dyDescent="0.25">
      <c r="A12667">
        <v>1342604</v>
      </c>
      <c r="B12667" t="s">
        <v>4889</v>
      </c>
      <c r="C12667" t="s">
        <v>33</v>
      </c>
      <c r="D12667" t="s">
        <v>8</v>
      </c>
      <c r="E12667" s="4">
        <v>36.6</v>
      </c>
      <c r="F12667" s="4">
        <v>40.299999999999997</v>
      </c>
      <c r="G12667" s="4">
        <v>34.6</v>
      </c>
      <c r="H12667" s="4">
        <v>27.9</v>
      </c>
      <c r="I12667" s="4">
        <v>30.4</v>
      </c>
      <c r="J12667" s="4">
        <v>33.1</v>
      </c>
    </row>
    <row r="12668" spans="1:10" x14ac:dyDescent="0.25">
      <c r="A12668">
        <v>1342604</v>
      </c>
      <c r="B12668" t="s">
        <v>4889</v>
      </c>
      <c r="C12668" t="s">
        <v>33</v>
      </c>
      <c r="D12668" t="s">
        <v>9</v>
      </c>
      <c r="E12668" s="4">
        <v>14.2</v>
      </c>
      <c r="F12668" s="4">
        <v>18.100000000000001</v>
      </c>
      <c r="G12668" s="4">
        <v>14.1</v>
      </c>
      <c r="H12668" s="4">
        <v>5.6</v>
      </c>
      <c r="I12668" s="4">
        <v>9.3000000000000007</v>
      </c>
      <c r="J12668" s="4">
        <v>12.7</v>
      </c>
    </row>
    <row r="12669" spans="1:10" x14ac:dyDescent="0.25">
      <c r="A12669">
        <v>1342604</v>
      </c>
      <c r="B12669" t="s">
        <v>4889</v>
      </c>
      <c r="C12669" t="s">
        <v>33</v>
      </c>
      <c r="D12669" t="s">
        <v>10</v>
      </c>
      <c r="E12669" s="4">
        <v>22.4</v>
      </c>
      <c r="F12669" s="4">
        <v>22.1</v>
      </c>
      <c r="G12669" s="4">
        <v>20.5</v>
      </c>
      <c r="H12669" s="4">
        <v>22.3</v>
      </c>
      <c r="I12669" s="4">
        <v>21.1</v>
      </c>
      <c r="J12669" s="4">
        <v>20.399999999999999</v>
      </c>
    </row>
    <row r="12670" spans="1:10" x14ac:dyDescent="0.25">
      <c r="A12670">
        <v>1343192</v>
      </c>
      <c r="B12670" t="s">
        <v>7479</v>
      </c>
      <c r="C12670" t="s">
        <v>33</v>
      </c>
      <c r="D12670" t="s">
        <v>6</v>
      </c>
      <c r="E12670" s="4" t="s">
        <v>16</v>
      </c>
      <c r="F12670" s="4" t="s">
        <v>13</v>
      </c>
      <c r="G12670" s="4" t="s">
        <v>13</v>
      </c>
      <c r="H12670" s="4" t="s">
        <v>13</v>
      </c>
      <c r="I12670" s="4" t="s">
        <v>13</v>
      </c>
      <c r="J12670" s="4" t="s">
        <v>13</v>
      </c>
    </row>
    <row r="12671" spans="1:10" x14ac:dyDescent="0.25">
      <c r="A12671">
        <v>1343192</v>
      </c>
      <c r="B12671" t="s">
        <v>7479</v>
      </c>
      <c r="C12671" t="s">
        <v>33</v>
      </c>
      <c r="D12671" t="s">
        <v>8</v>
      </c>
      <c r="E12671" s="4">
        <v>21.6</v>
      </c>
      <c r="F12671" s="4">
        <v>23.9</v>
      </c>
      <c r="G12671" s="4">
        <v>26.2</v>
      </c>
      <c r="H12671" s="4">
        <v>24.4</v>
      </c>
      <c r="I12671" s="4">
        <v>25</v>
      </c>
      <c r="J12671" s="4">
        <v>23.6</v>
      </c>
    </row>
    <row r="12672" spans="1:10" x14ac:dyDescent="0.25">
      <c r="A12672">
        <v>1343192</v>
      </c>
      <c r="B12672" t="s">
        <v>7479</v>
      </c>
      <c r="C12672" t="s">
        <v>33</v>
      </c>
      <c r="D12672" t="s">
        <v>9</v>
      </c>
      <c r="E12672" s="4">
        <v>8.9</v>
      </c>
      <c r="F12672" s="4">
        <v>11.3</v>
      </c>
      <c r="G12672" s="4">
        <v>15.3</v>
      </c>
      <c r="H12672" s="4">
        <v>14.2</v>
      </c>
      <c r="I12672" s="4">
        <v>14.7</v>
      </c>
      <c r="J12672" s="4">
        <v>11.5</v>
      </c>
    </row>
    <row r="12673" spans="1:10" x14ac:dyDescent="0.25">
      <c r="A12673">
        <v>1343192</v>
      </c>
      <c r="B12673" t="s">
        <v>7479</v>
      </c>
      <c r="C12673" t="s">
        <v>33</v>
      </c>
      <c r="D12673" t="s">
        <v>10</v>
      </c>
      <c r="E12673" s="4">
        <v>12.7</v>
      </c>
      <c r="F12673" s="4">
        <v>12.6</v>
      </c>
      <c r="G12673" s="4">
        <v>10.9</v>
      </c>
      <c r="H12673" s="4">
        <v>10.199999999999999</v>
      </c>
      <c r="I12673" s="4">
        <v>10.3</v>
      </c>
      <c r="J12673" s="4">
        <v>12.1</v>
      </c>
    </row>
    <row r="12674" spans="1:10" x14ac:dyDescent="0.25">
      <c r="A12674">
        <v>1343580</v>
      </c>
      <c r="B12674" t="s">
        <v>7480</v>
      </c>
      <c r="C12674" t="s">
        <v>33</v>
      </c>
      <c r="D12674" t="s">
        <v>6</v>
      </c>
      <c r="E12674" s="4" t="s">
        <v>121</v>
      </c>
      <c r="F12674" s="4" t="s">
        <v>121</v>
      </c>
      <c r="G12674" s="4" t="s">
        <v>121</v>
      </c>
      <c r="H12674" s="4" t="s">
        <v>121</v>
      </c>
      <c r="I12674" s="4" t="s">
        <v>121</v>
      </c>
      <c r="J12674" s="4" t="s">
        <v>121</v>
      </c>
    </row>
    <row r="12675" spans="1:10" x14ac:dyDescent="0.25">
      <c r="A12675">
        <v>1343580</v>
      </c>
      <c r="B12675" t="s">
        <v>7480</v>
      </c>
      <c r="C12675" t="s">
        <v>33</v>
      </c>
      <c r="D12675" t="s">
        <v>8</v>
      </c>
      <c r="E12675" s="4">
        <v>44.5</v>
      </c>
      <c r="F12675" s="4">
        <v>52.2</v>
      </c>
      <c r="G12675" s="4">
        <v>45</v>
      </c>
      <c r="H12675" s="4">
        <v>51.1</v>
      </c>
      <c r="I12675" s="4">
        <v>52.1</v>
      </c>
      <c r="J12675" s="4">
        <v>53.2</v>
      </c>
    </row>
    <row r="12676" spans="1:10" x14ac:dyDescent="0.25">
      <c r="A12676">
        <v>1343580</v>
      </c>
      <c r="B12676" t="s">
        <v>7480</v>
      </c>
      <c r="C12676" t="s">
        <v>33</v>
      </c>
      <c r="D12676" t="s">
        <v>9</v>
      </c>
      <c r="E12676" s="4">
        <v>28.6</v>
      </c>
      <c r="F12676" s="4">
        <v>40.200000000000003</v>
      </c>
      <c r="G12676" s="4">
        <v>36.299999999999997</v>
      </c>
      <c r="H12676" s="4">
        <v>40.700000000000003</v>
      </c>
      <c r="I12676" s="4">
        <v>42.8</v>
      </c>
      <c r="J12676" s="4">
        <v>45.8</v>
      </c>
    </row>
    <row r="12677" spans="1:10" x14ac:dyDescent="0.25">
      <c r="A12677">
        <v>1343580</v>
      </c>
      <c r="B12677" t="s">
        <v>7480</v>
      </c>
      <c r="C12677" t="s">
        <v>33</v>
      </c>
      <c r="D12677" t="s">
        <v>10</v>
      </c>
      <c r="E12677" s="4">
        <v>15.9</v>
      </c>
      <c r="F12677" s="4">
        <v>12</v>
      </c>
      <c r="G12677" s="4">
        <v>8.6</v>
      </c>
      <c r="H12677" s="4">
        <v>10.4</v>
      </c>
      <c r="I12677" s="4">
        <v>9.3000000000000007</v>
      </c>
      <c r="J12677" s="4">
        <v>7.4</v>
      </c>
    </row>
    <row r="12678" spans="1:10" x14ac:dyDescent="0.25">
      <c r="A12678">
        <v>1343640</v>
      </c>
      <c r="B12678" t="s">
        <v>7481</v>
      </c>
      <c r="C12678" t="s">
        <v>33</v>
      </c>
      <c r="D12678" t="s">
        <v>6</v>
      </c>
      <c r="E12678" s="4" t="s">
        <v>13</v>
      </c>
      <c r="F12678" s="4" t="s">
        <v>16</v>
      </c>
      <c r="G12678" s="4" t="s">
        <v>16</v>
      </c>
      <c r="H12678" s="4" t="s">
        <v>16</v>
      </c>
      <c r="I12678" s="4" t="s">
        <v>16</v>
      </c>
      <c r="J12678" s="4" t="s">
        <v>23</v>
      </c>
    </row>
    <row r="12679" spans="1:10" x14ac:dyDescent="0.25">
      <c r="A12679">
        <v>1343640</v>
      </c>
      <c r="B12679" t="s">
        <v>7481</v>
      </c>
      <c r="C12679" t="s">
        <v>33</v>
      </c>
      <c r="D12679" t="s">
        <v>8</v>
      </c>
      <c r="E12679" s="4">
        <v>21.7</v>
      </c>
      <c r="F12679" s="4">
        <v>19.899999999999999</v>
      </c>
      <c r="G12679" s="4">
        <v>19.7</v>
      </c>
      <c r="H12679" s="4">
        <v>17</v>
      </c>
      <c r="I12679" s="4">
        <v>16.899999999999999</v>
      </c>
      <c r="J12679" s="4">
        <v>15.9</v>
      </c>
    </row>
    <row r="12680" spans="1:10" x14ac:dyDescent="0.25">
      <c r="A12680">
        <v>1343640</v>
      </c>
      <c r="B12680" t="s">
        <v>7481</v>
      </c>
      <c r="C12680" t="s">
        <v>33</v>
      </c>
      <c r="D12680" t="s">
        <v>9</v>
      </c>
      <c r="E12680" s="4">
        <v>1.2</v>
      </c>
      <c r="F12680" s="4">
        <v>0.8</v>
      </c>
      <c r="G12680" s="4">
        <v>1.6</v>
      </c>
      <c r="H12680" s="4">
        <v>0</v>
      </c>
      <c r="I12680" s="4">
        <v>0.7</v>
      </c>
      <c r="J12680" s="4">
        <v>0</v>
      </c>
    </row>
    <row r="12681" spans="1:10" x14ac:dyDescent="0.25">
      <c r="A12681">
        <v>1343640</v>
      </c>
      <c r="B12681" t="s">
        <v>7481</v>
      </c>
      <c r="C12681" t="s">
        <v>33</v>
      </c>
      <c r="D12681" t="s">
        <v>10</v>
      </c>
      <c r="E12681" s="4">
        <v>20.5</v>
      </c>
      <c r="F12681" s="4">
        <v>19.100000000000001</v>
      </c>
      <c r="G12681" s="4">
        <v>18.100000000000001</v>
      </c>
      <c r="H12681" s="4">
        <v>17</v>
      </c>
      <c r="I12681" s="4">
        <v>16.2</v>
      </c>
      <c r="J12681" s="4">
        <v>15.9</v>
      </c>
    </row>
    <row r="12682" spans="1:10" x14ac:dyDescent="0.25">
      <c r="A12682">
        <v>1344312</v>
      </c>
      <c r="B12682" t="s">
        <v>5635</v>
      </c>
      <c r="C12682" t="s">
        <v>33</v>
      </c>
      <c r="D12682" t="s">
        <v>6</v>
      </c>
      <c r="E12682" s="4" t="s">
        <v>121</v>
      </c>
      <c r="F12682" s="4" t="s">
        <v>121</v>
      </c>
      <c r="G12682" s="4" t="s">
        <v>121</v>
      </c>
      <c r="H12682" s="4" t="s">
        <v>7</v>
      </c>
      <c r="I12682" s="4" t="s">
        <v>7</v>
      </c>
      <c r="J12682" s="4" t="s">
        <v>13</v>
      </c>
    </row>
    <row r="12683" spans="1:10" x14ac:dyDescent="0.25">
      <c r="A12683">
        <v>1344312</v>
      </c>
      <c r="B12683" t="s">
        <v>5635</v>
      </c>
      <c r="C12683" t="s">
        <v>33</v>
      </c>
      <c r="D12683" t="s">
        <v>8</v>
      </c>
      <c r="E12683" s="4">
        <v>36.4</v>
      </c>
      <c r="F12683" s="4">
        <v>35.6</v>
      </c>
      <c r="G12683" s="4">
        <v>37.799999999999997</v>
      </c>
      <c r="H12683" s="4">
        <v>32.5</v>
      </c>
      <c r="I12683" s="4">
        <v>31.8</v>
      </c>
      <c r="J12683" s="4">
        <v>24.5</v>
      </c>
    </row>
    <row r="12684" spans="1:10" x14ac:dyDescent="0.25">
      <c r="A12684">
        <v>1344312</v>
      </c>
      <c r="B12684" t="s">
        <v>5635</v>
      </c>
      <c r="C12684" t="s">
        <v>33</v>
      </c>
      <c r="D12684" t="s">
        <v>9</v>
      </c>
      <c r="E12684" s="4">
        <v>13.7</v>
      </c>
      <c r="F12684" s="4">
        <v>13</v>
      </c>
      <c r="G12684" s="4">
        <v>16.8</v>
      </c>
      <c r="H12684" s="4">
        <v>13.2</v>
      </c>
      <c r="I12684" s="4">
        <v>10.3</v>
      </c>
      <c r="J12684" s="4">
        <v>2.9</v>
      </c>
    </row>
    <row r="12685" spans="1:10" x14ac:dyDescent="0.25">
      <c r="A12685">
        <v>1344312</v>
      </c>
      <c r="B12685" t="s">
        <v>5635</v>
      </c>
      <c r="C12685" t="s">
        <v>33</v>
      </c>
      <c r="D12685" t="s">
        <v>10</v>
      </c>
      <c r="E12685" s="4">
        <v>22.7</v>
      </c>
      <c r="F12685" s="4">
        <v>22.6</v>
      </c>
      <c r="G12685" s="4">
        <v>21.1</v>
      </c>
      <c r="H12685" s="4">
        <v>19.3</v>
      </c>
      <c r="I12685" s="4">
        <v>21.5</v>
      </c>
      <c r="J12685" s="4">
        <v>21.6</v>
      </c>
    </row>
    <row r="12686" spans="1:10" x14ac:dyDescent="0.25">
      <c r="A12686">
        <v>1344340</v>
      </c>
      <c r="B12686" t="s">
        <v>7482</v>
      </c>
      <c r="C12686" t="s">
        <v>33</v>
      </c>
      <c r="D12686" t="s">
        <v>6</v>
      </c>
      <c r="E12686" s="4" t="s">
        <v>121</v>
      </c>
      <c r="F12686" s="4" t="s">
        <v>121</v>
      </c>
      <c r="G12686" s="4" t="s">
        <v>121</v>
      </c>
      <c r="H12686" s="4" t="s">
        <v>121</v>
      </c>
      <c r="I12686" s="4" t="s">
        <v>121</v>
      </c>
      <c r="J12686" s="4" t="s">
        <v>121</v>
      </c>
    </row>
    <row r="12687" spans="1:10" x14ac:dyDescent="0.25">
      <c r="A12687">
        <v>1344340</v>
      </c>
      <c r="B12687" t="s">
        <v>7482</v>
      </c>
      <c r="C12687" t="s">
        <v>33</v>
      </c>
      <c r="D12687" t="s">
        <v>8</v>
      </c>
      <c r="E12687" s="4">
        <v>35.1</v>
      </c>
      <c r="F12687" s="4">
        <v>35.200000000000003</v>
      </c>
      <c r="G12687" s="4">
        <v>35.200000000000003</v>
      </c>
      <c r="H12687" s="4">
        <v>33.5</v>
      </c>
      <c r="I12687" s="4">
        <v>33.6</v>
      </c>
      <c r="J12687" s="4">
        <v>33.6</v>
      </c>
    </row>
    <row r="12688" spans="1:10" x14ac:dyDescent="0.25">
      <c r="A12688">
        <v>1344340</v>
      </c>
      <c r="B12688" t="s">
        <v>7482</v>
      </c>
      <c r="C12688" t="s">
        <v>33</v>
      </c>
      <c r="D12688" t="s">
        <v>9</v>
      </c>
      <c r="E12688" s="4">
        <v>9.1999999999999993</v>
      </c>
      <c r="F12688" s="4">
        <v>9.8000000000000007</v>
      </c>
      <c r="G12688" s="4">
        <v>12.2</v>
      </c>
      <c r="H12688" s="4">
        <v>11.1</v>
      </c>
      <c r="I12688" s="4">
        <v>10.199999999999999</v>
      </c>
      <c r="J12688" s="4">
        <v>10.8</v>
      </c>
    </row>
    <row r="12689" spans="1:10" x14ac:dyDescent="0.25">
      <c r="A12689">
        <v>1344340</v>
      </c>
      <c r="B12689" t="s">
        <v>7482</v>
      </c>
      <c r="C12689" t="s">
        <v>33</v>
      </c>
      <c r="D12689" t="s">
        <v>10</v>
      </c>
      <c r="E12689" s="4">
        <v>25.8</v>
      </c>
      <c r="F12689" s="4">
        <v>25.4</v>
      </c>
      <c r="G12689" s="4">
        <v>23</v>
      </c>
      <c r="H12689" s="4">
        <v>22.4</v>
      </c>
      <c r="I12689" s="4">
        <v>23.4</v>
      </c>
      <c r="J12689" s="4">
        <v>22.8</v>
      </c>
    </row>
    <row r="12690" spans="1:10" x14ac:dyDescent="0.25">
      <c r="A12690">
        <v>1344508</v>
      </c>
      <c r="B12690" t="s">
        <v>4892</v>
      </c>
      <c r="C12690" t="s">
        <v>33</v>
      </c>
      <c r="D12690" t="s">
        <v>6</v>
      </c>
      <c r="E12690" s="4" t="s">
        <v>7</v>
      </c>
      <c r="F12690" s="4" t="s">
        <v>7</v>
      </c>
      <c r="G12690" s="4" t="s">
        <v>7</v>
      </c>
      <c r="H12690" s="4" t="s">
        <v>13</v>
      </c>
      <c r="I12690" s="4" t="s">
        <v>7</v>
      </c>
      <c r="J12690" s="4" t="s">
        <v>7</v>
      </c>
    </row>
    <row r="12691" spans="1:10" x14ac:dyDescent="0.25">
      <c r="A12691">
        <v>1344508</v>
      </c>
      <c r="B12691" t="s">
        <v>4892</v>
      </c>
      <c r="C12691" t="s">
        <v>33</v>
      </c>
      <c r="D12691" t="s">
        <v>8</v>
      </c>
      <c r="E12691" s="4">
        <v>26.9</v>
      </c>
      <c r="F12691" s="4">
        <v>30.5</v>
      </c>
      <c r="G12691" s="4">
        <v>30</v>
      </c>
      <c r="H12691" s="4">
        <v>26.1</v>
      </c>
      <c r="I12691" s="4">
        <v>26.5</v>
      </c>
      <c r="J12691" s="4">
        <v>29.8</v>
      </c>
    </row>
    <row r="12692" spans="1:10" x14ac:dyDescent="0.25">
      <c r="A12692">
        <v>1344508</v>
      </c>
      <c r="B12692" t="s">
        <v>4892</v>
      </c>
      <c r="C12692" t="s">
        <v>33</v>
      </c>
      <c r="D12692" t="s">
        <v>9</v>
      </c>
      <c r="E12692" s="4">
        <v>0.4</v>
      </c>
      <c r="F12692" s="4">
        <v>5.6</v>
      </c>
      <c r="G12692" s="4">
        <v>6.6</v>
      </c>
      <c r="H12692" s="4">
        <v>4.0999999999999996</v>
      </c>
      <c r="I12692" s="4">
        <v>6.1</v>
      </c>
      <c r="J12692" s="4">
        <v>9.4</v>
      </c>
    </row>
    <row r="12693" spans="1:10" x14ac:dyDescent="0.25">
      <c r="A12693">
        <v>1344508</v>
      </c>
      <c r="B12693" t="s">
        <v>4892</v>
      </c>
      <c r="C12693" t="s">
        <v>33</v>
      </c>
      <c r="D12693" t="s">
        <v>10</v>
      </c>
      <c r="E12693" s="4">
        <v>26.5</v>
      </c>
      <c r="F12693" s="4">
        <v>25</v>
      </c>
      <c r="G12693" s="4">
        <v>23.4</v>
      </c>
      <c r="H12693" s="4">
        <v>22</v>
      </c>
      <c r="I12693" s="4">
        <v>20.399999999999999</v>
      </c>
      <c r="J12693" s="4">
        <v>20.5</v>
      </c>
    </row>
    <row r="12694" spans="1:10" x14ac:dyDescent="0.25">
      <c r="A12694">
        <v>1344592</v>
      </c>
      <c r="B12694" t="s">
        <v>6917</v>
      </c>
      <c r="C12694" t="s">
        <v>33</v>
      </c>
      <c r="D12694" t="s">
        <v>6</v>
      </c>
      <c r="E12694" s="4" t="s">
        <v>121</v>
      </c>
      <c r="F12694" s="4" t="s">
        <v>121</v>
      </c>
      <c r="G12694" s="4" t="s">
        <v>121</v>
      </c>
      <c r="H12694" s="4" t="s">
        <v>121</v>
      </c>
      <c r="I12694" s="4" t="s">
        <v>121</v>
      </c>
      <c r="J12694" s="4" t="s">
        <v>121</v>
      </c>
    </row>
    <row r="12695" spans="1:10" x14ac:dyDescent="0.25">
      <c r="A12695">
        <v>1344592</v>
      </c>
      <c r="B12695" t="s">
        <v>6917</v>
      </c>
      <c r="C12695" t="s">
        <v>33</v>
      </c>
      <c r="D12695" t="s">
        <v>8</v>
      </c>
      <c r="E12695" s="4">
        <v>41</v>
      </c>
      <c r="F12695" s="4">
        <v>39.299999999999997</v>
      </c>
      <c r="G12695" s="4">
        <v>45.9</v>
      </c>
      <c r="H12695" s="4">
        <v>33.799999999999997</v>
      </c>
      <c r="I12695" s="4">
        <v>34.700000000000003</v>
      </c>
      <c r="J12695" s="4">
        <v>38.4</v>
      </c>
    </row>
    <row r="12696" spans="1:10" x14ac:dyDescent="0.25">
      <c r="A12696">
        <v>1344592</v>
      </c>
      <c r="B12696" t="s">
        <v>6917</v>
      </c>
      <c r="C12696" t="s">
        <v>33</v>
      </c>
      <c r="D12696" t="s">
        <v>9</v>
      </c>
      <c r="E12696" s="4">
        <v>21</v>
      </c>
      <c r="F12696" s="4">
        <v>21</v>
      </c>
      <c r="G12696" s="4">
        <v>29.8</v>
      </c>
      <c r="H12696" s="4">
        <v>15.2</v>
      </c>
      <c r="I12696" s="4">
        <v>16.7</v>
      </c>
      <c r="J12696" s="4">
        <v>20.2</v>
      </c>
    </row>
    <row r="12697" spans="1:10" x14ac:dyDescent="0.25">
      <c r="A12697">
        <v>1344592</v>
      </c>
      <c r="B12697" t="s">
        <v>6917</v>
      </c>
      <c r="C12697" t="s">
        <v>33</v>
      </c>
      <c r="D12697" t="s">
        <v>10</v>
      </c>
      <c r="E12697" s="4">
        <v>20</v>
      </c>
      <c r="F12697" s="4">
        <v>18.3</v>
      </c>
      <c r="G12697" s="4">
        <v>16.100000000000001</v>
      </c>
      <c r="H12697" s="4">
        <v>18.7</v>
      </c>
      <c r="I12697" s="4">
        <v>18.100000000000001</v>
      </c>
      <c r="J12697" s="4">
        <v>18.2</v>
      </c>
    </row>
    <row r="12698" spans="1:10" x14ac:dyDescent="0.25">
      <c r="A12698">
        <v>1344900</v>
      </c>
      <c r="B12698" t="s">
        <v>5658</v>
      </c>
      <c r="C12698" t="s">
        <v>33</v>
      </c>
      <c r="D12698" t="s">
        <v>6</v>
      </c>
      <c r="E12698" s="4" t="s">
        <v>121</v>
      </c>
      <c r="F12698" s="4" t="s">
        <v>121</v>
      </c>
      <c r="G12698" s="4" t="s">
        <v>121</v>
      </c>
      <c r="H12698" s="4" t="s">
        <v>121</v>
      </c>
      <c r="I12698" s="4" t="s">
        <v>121</v>
      </c>
      <c r="J12698" s="4" t="s">
        <v>121</v>
      </c>
    </row>
    <row r="12699" spans="1:10" x14ac:dyDescent="0.25">
      <c r="A12699">
        <v>1344900</v>
      </c>
      <c r="B12699" t="s">
        <v>5658</v>
      </c>
      <c r="C12699" t="s">
        <v>33</v>
      </c>
      <c r="D12699" t="s">
        <v>8</v>
      </c>
      <c r="E12699" s="4">
        <v>39.6</v>
      </c>
      <c r="F12699" s="4">
        <v>46</v>
      </c>
      <c r="G12699" s="4">
        <v>42.4</v>
      </c>
      <c r="H12699" s="4">
        <v>35.200000000000003</v>
      </c>
      <c r="I12699" s="4">
        <v>37.299999999999997</v>
      </c>
      <c r="J12699" s="4">
        <v>33</v>
      </c>
    </row>
    <row r="12700" spans="1:10" x14ac:dyDescent="0.25">
      <c r="A12700">
        <v>1344900</v>
      </c>
      <c r="B12700" t="s">
        <v>5658</v>
      </c>
      <c r="C12700" t="s">
        <v>33</v>
      </c>
      <c r="D12700" t="s">
        <v>9</v>
      </c>
      <c r="E12700" s="4">
        <v>22.5</v>
      </c>
      <c r="F12700" s="4">
        <v>31</v>
      </c>
      <c r="G12700" s="4">
        <v>26.8</v>
      </c>
      <c r="H12700" s="4">
        <v>20.3</v>
      </c>
      <c r="I12700" s="4">
        <v>19.3</v>
      </c>
      <c r="J12700" s="4">
        <v>17.399999999999999</v>
      </c>
    </row>
    <row r="12701" spans="1:10" x14ac:dyDescent="0.25">
      <c r="A12701">
        <v>1344900</v>
      </c>
      <c r="B12701" t="s">
        <v>5658</v>
      </c>
      <c r="C12701" t="s">
        <v>33</v>
      </c>
      <c r="D12701" t="s">
        <v>10</v>
      </c>
      <c r="E12701" s="4">
        <v>17</v>
      </c>
      <c r="F12701" s="4">
        <v>15</v>
      </c>
      <c r="G12701" s="4">
        <v>15.7</v>
      </c>
      <c r="H12701" s="4">
        <v>14.8</v>
      </c>
      <c r="I12701" s="4">
        <v>18</v>
      </c>
      <c r="J12701" s="4">
        <v>15.6</v>
      </c>
    </row>
    <row r="12702" spans="1:10" x14ac:dyDescent="0.25">
      <c r="A12702">
        <v>1344956</v>
      </c>
      <c r="B12702" t="s">
        <v>7483</v>
      </c>
      <c r="C12702" t="s">
        <v>33</v>
      </c>
      <c r="D12702" t="s">
        <v>6</v>
      </c>
      <c r="E12702" s="4" t="s">
        <v>121</v>
      </c>
      <c r="F12702" s="4" t="s">
        <v>121</v>
      </c>
      <c r="G12702" s="4" t="s">
        <v>121</v>
      </c>
      <c r="H12702" s="4" t="s">
        <v>121</v>
      </c>
      <c r="I12702" s="4" t="s">
        <v>121</v>
      </c>
      <c r="J12702" s="4" t="s">
        <v>121</v>
      </c>
    </row>
    <row r="12703" spans="1:10" x14ac:dyDescent="0.25">
      <c r="A12703">
        <v>1344956</v>
      </c>
      <c r="B12703" t="s">
        <v>7483</v>
      </c>
      <c r="C12703" t="s">
        <v>33</v>
      </c>
      <c r="D12703" t="s">
        <v>8</v>
      </c>
      <c r="E12703" s="4">
        <v>45.9</v>
      </c>
      <c r="F12703" s="4">
        <v>45.5</v>
      </c>
      <c r="G12703" s="4">
        <v>55.6</v>
      </c>
      <c r="H12703" s="4">
        <v>58.5</v>
      </c>
      <c r="I12703" s="4">
        <v>60.1</v>
      </c>
      <c r="J12703" s="4">
        <v>56.4</v>
      </c>
    </row>
    <row r="12704" spans="1:10" x14ac:dyDescent="0.25">
      <c r="A12704">
        <v>1344956</v>
      </c>
      <c r="B12704" t="s">
        <v>7483</v>
      </c>
      <c r="C12704" t="s">
        <v>33</v>
      </c>
      <c r="D12704" t="s">
        <v>9</v>
      </c>
      <c r="E12704" s="4">
        <v>33.799999999999997</v>
      </c>
      <c r="F12704" s="4">
        <v>31.9</v>
      </c>
      <c r="G12704" s="4">
        <v>46.5</v>
      </c>
      <c r="H12704" s="4">
        <v>50.9</v>
      </c>
      <c r="I12704" s="4">
        <v>51.7</v>
      </c>
      <c r="J12704" s="4">
        <v>47.9</v>
      </c>
    </row>
    <row r="12705" spans="1:10" x14ac:dyDescent="0.25">
      <c r="A12705">
        <v>1344956</v>
      </c>
      <c r="B12705" t="s">
        <v>7483</v>
      </c>
      <c r="C12705" t="s">
        <v>33</v>
      </c>
      <c r="D12705" t="s">
        <v>10</v>
      </c>
      <c r="E12705" s="4">
        <v>12.1</v>
      </c>
      <c r="F12705" s="4">
        <v>13.6</v>
      </c>
      <c r="G12705" s="4">
        <v>9.1999999999999993</v>
      </c>
      <c r="H12705" s="4">
        <v>7.6</v>
      </c>
      <c r="I12705" s="4">
        <v>8.4</v>
      </c>
      <c r="J12705" s="4">
        <v>8.6</v>
      </c>
    </row>
    <row r="12706" spans="1:10" x14ac:dyDescent="0.25">
      <c r="A12706">
        <v>1345460</v>
      </c>
      <c r="B12706" t="s">
        <v>7484</v>
      </c>
      <c r="C12706" t="s">
        <v>33</v>
      </c>
      <c r="D12706" t="s">
        <v>6</v>
      </c>
      <c r="E12706" s="4" t="s">
        <v>7</v>
      </c>
      <c r="F12706" s="4" t="s">
        <v>7</v>
      </c>
      <c r="G12706" s="4" t="s">
        <v>121</v>
      </c>
      <c r="H12706" s="4" t="s">
        <v>121</v>
      </c>
      <c r="I12706" s="4" t="s">
        <v>7</v>
      </c>
      <c r="J12706" s="4" t="s">
        <v>7</v>
      </c>
    </row>
    <row r="12707" spans="1:10" x14ac:dyDescent="0.25">
      <c r="A12707">
        <v>1345460</v>
      </c>
      <c r="B12707" t="s">
        <v>7484</v>
      </c>
      <c r="C12707" t="s">
        <v>33</v>
      </c>
      <c r="D12707" t="s">
        <v>8</v>
      </c>
      <c r="E12707" s="4">
        <v>29.3</v>
      </c>
      <c r="F12707" s="4">
        <v>32</v>
      </c>
      <c r="G12707" s="4">
        <v>35.1</v>
      </c>
      <c r="H12707" s="4">
        <v>34.299999999999997</v>
      </c>
      <c r="I12707" s="4">
        <v>32.299999999999997</v>
      </c>
      <c r="J12707" s="4">
        <v>31</v>
      </c>
    </row>
    <row r="12708" spans="1:10" x14ac:dyDescent="0.25">
      <c r="A12708">
        <v>1345460</v>
      </c>
      <c r="B12708" t="s">
        <v>7484</v>
      </c>
      <c r="C12708" t="s">
        <v>33</v>
      </c>
      <c r="D12708" t="s">
        <v>9</v>
      </c>
      <c r="E12708" s="4">
        <v>6.9</v>
      </c>
      <c r="F12708" s="4">
        <v>10.199999999999999</v>
      </c>
      <c r="G12708" s="4">
        <v>17.8</v>
      </c>
      <c r="H12708" s="4">
        <v>18.2</v>
      </c>
      <c r="I12708" s="4">
        <v>16.899999999999999</v>
      </c>
      <c r="J12708" s="4">
        <v>16.8</v>
      </c>
    </row>
    <row r="12709" spans="1:10" x14ac:dyDescent="0.25">
      <c r="A12709">
        <v>1345460</v>
      </c>
      <c r="B12709" t="s">
        <v>7484</v>
      </c>
      <c r="C12709" t="s">
        <v>33</v>
      </c>
      <c r="D12709" t="s">
        <v>10</v>
      </c>
      <c r="E12709" s="4">
        <v>22.5</v>
      </c>
      <c r="F12709" s="4">
        <v>21.8</v>
      </c>
      <c r="G12709" s="4">
        <v>17.399999999999999</v>
      </c>
      <c r="H12709" s="4">
        <v>16.100000000000001</v>
      </c>
      <c r="I12709" s="4">
        <v>15.4</v>
      </c>
      <c r="J12709" s="4">
        <v>14.2</v>
      </c>
    </row>
    <row r="12710" spans="1:10" x14ac:dyDescent="0.25">
      <c r="A12710">
        <v>1345488</v>
      </c>
      <c r="B12710" t="s">
        <v>7485</v>
      </c>
      <c r="C12710" t="s">
        <v>33</v>
      </c>
      <c r="D12710" t="s">
        <v>6</v>
      </c>
      <c r="E12710" s="4" t="s">
        <v>13</v>
      </c>
      <c r="F12710" s="4" t="s">
        <v>13</v>
      </c>
      <c r="G12710" s="4" t="s">
        <v>13</v>
      </c>
      <c r="H12710" s="4" t="s">
        <v>13</v>
      </c>
      <c r="I12710" s="4" t="s">
        <v>13</v>
      </c>
      <c r="J12710" s="4" t="s">
        <v>13</v>
      </c>
    </row>
    <row r="12711" spans="1:10" x14ac:dyDescent="0.25">
      <c r="A12711">
        <v>1345488</v>
      </c>
      <c r="B12711" t="s">
        <v>7485</v>
      </c>
      <c r="C12711" t="s">
        <v>33</v>
      </c>
      <c r="D12711" t="s">
        <v>8</v>
      </c>
      <c r="E12711" s="4">
        <v>23.2</v>
      </c>
      <c r="F12711" s="4">
        <v>24.9</v>
      </c>
      <c r="G12711" s="4">
        <v>25.1</v>
      </c>
      <c r="H12711" s="4">
        <v>24.2</v>
      </c>
      <c r="I12711" s="4">
        <v>25.2</v>
      </c>
      <c r="J12711" s="4">
        <v>21.7</v>
      </c>
    </row>
    <row r="12712" spans="1:10" x14ac:dyDescent="0.25">
      <c r="A12712">
        <v>1345488</v>
      </c>
      <c r="B12712" t="s">
        <v>7485</v>
      </c>
      <c r="C12712" t="s">
        <v>33</v>
      </c>
      <c r="D12712" t="s">
        <v>9</v>
      </c>
      <c r="E12712" s="4">
        <v>4.5</v>
      </c>
      <c r="F12712" s="4">
        <v>6.8</v>
      </c>
      <c r="G12712" s="4">
        <v>10</v>
      </c>
      <c r="H12712" s="4">
        <v>9.6</v>
      </c>
      <c r="I12712" s="4">
        <v>10.8</v>
      </c>
      <c r="J12712" s="4">
        <v>5.2</v>
      </c>
    </row>
    <row r="12713" spans="1:10" x14ac:dyDescent="0.25">
      <c r="A12713">
        <v>1345488</v>
      </c>
      <c r="B12713" t="s">
        <v>7485</v>
      </c>
      <c r="C12713" t="s">
        <v>33</v>
      </c>
      <c r="D12713" t="s">
        <v>10</v>
      </c>
      <c r="E12713" s="4">
        <v>18.8</v>
      </c>
      <c r="F12713" s="4">
        <v>18.2</v>
      </c>
      <c r="G12713" s="4">
        <v>15</v>
      </c>
      <c r="H12713" s="4">
        <v>14.5</v>
      </c>
      <c r="I12713" s="4">
        <v>14.4</v>
      </c>
      <c r="J12713" s="4">
        <v>16.5</v>
      </c>
    </row>
    <row r="12714" spans="1:10" x14ac:dyDescent="0.25">
      <c r="A12714">
        <v>1345768</v>
      </c>
      <c r="B12714" t="s">
        <v>6930</v>
      </c>
      <c r="C12714" t="s">
        <v>33</v>
      </c>
      <c r="D12714" t="s">
        <v>6</v>
      </c>
      <c r="E12714" s="4" t="s">
        <v>16</v>
      </c>
      <c r="F12714" s="4" t="s">
        <v>16</v>
      </c>
      <c r="G12714" s="4" t="s">
        <v>16</v>
      </c>
      <c r="H12714" s="4" t="s">
        <v>13</v>
      </c>
      <c r="I12714" s="4" t="s">
        <v>16</v>
      </c>
      <c r="J12714" s="4" t="s">
        <v>121</v>
      </c>
    </row>
    <row r="12715" spans="1:10" x14ac:dyDescent="0.25">
      <c r="A12715">
        <v>1345768</v>
      </c>
      <c r="B12715" t="s">
        <v>6930</v>
      </c>
      <c r="C12715" t="s">
        <v>33</v>
      </c>
      <c r="D12715" t="s">
        <v>8</v>
      </c>
      <c r="E12715" s="4">
        <v>21</v>
      </c>
      <c r="F12715" s="4">
        <v>18.3</v>
      </c>
      <c r="G12715" s="4">
        <v>20.5</v>
      </c>
      <c r="H12715" s="4">
        <v>23.5</v>
      </c>
      <c r="I12715" s="4">
        <v>20.5</v>
      </c>
      <c r="J12715" s="4">
        <v>34.299999999999997</v>
      </c>
    </row>
    <row r="12716" spans="1:10" x14ac:dyDescent="0.25">
      <c r="A12716">
        <v>1345768</v>
      </c>
      <c r="B12716" t="s">
        <v>6930</v>
      </c>
      <c r="C12716" t="s">
        <v>33</v>
      </c>
      <c r="D12716" t="s">
        <v>9</v>
      </c>
      <c r="E12716" s="4">
        <v>0</v>
      </c>
      <c r="F12716" s="4">
        <v>0</v>
      </c>
      <c r="G12716" s="4">
        <v>1.8</v>
      </c>
      <c r="H12716" s="4">
        <v>8.3000000000000007</v>
      </c>
      <c r="I12716" s="4">
        <v>4.9000000000000004</v>
      </c>
      <c r="J12716" s="4">
        <v>15.8</v>
      </c>
    </row>
    <row r="12717" spans="1:10" x14ac:dyDescent="0.25">
      <c r="A12717">
        <v>1345768</v>
      </c>
      <c r="B12717" t="s">
        <v>6930</v>
      </c>
      <c r="C12717" t="s">
        <v>33</v>
      </c>
      <c r="D12717" t="s">
        <v>10</v>
      </c>
      <c r="E12717" s="4">
        <v>21</v>
      </c>
      <c r="F12717" s="4">
        <v>18.3</v>
      </c>
      <c r="G12717" s="4">
        <v>18.7</v>
      </c>
      <c r="H12717" s="4">
        <v>15.2</v>
      </c>
      <c r="I12717" s="4">
        <v>15.6</v>
      </c>
      <c r="J12717" s="4">
        <v>18.399999999999999</v>
      </c>
    </row>
    <row r="12718" spans="1:10" x14ac:dyDescent="0.25">
      <c r="A12718">
        <v>1346356</v>
      </c>
      <c r="B12718" t="s">
        <v>7486</v>
      </c>
      <c r="C12718" t="s">
        <v>33</v>
      </c>
      <c r="D12718" t="s">
        <v>6</v>
      </c>
      <c r="E12718" s="4" t="s">
        <v>23</v>
      </c>
      <c r="F12718" s="4" t="s">
        <v>23</v>
      </c>
      <c r="G12718" s="4" t="s">
        <v>23</v>
      </c>
      <c r="H12718" s="4" t="s">
        <v>23</v>
      </c>
      <c r="I12718" s="4" t="s">
        <v>23</v>
      </c>
      <c r="J12718" s="4" t="s">
        <v>23</v>
      </c>
    </row>
    <row r="12719" spans="1:10" x14ac:dyDescent="0.25">
      <c r="A12719">
        <v>1346356</v>
      </c>
      <c r="B12719" t="s">
        <v>7486</v>
      </c>
      <c r="C12719" t="s">
        <v>33</v>
      </c>
      <c r="D12719" t="s">
        <v>8</v>
      </c>
      <c r="E12719" s="4">
        <v>14.5</v>
      </c>
      <c r="F12719" s="4">
        <v>13.8</v>
      </c>
      <c r="G12719" s="4">
        <v>13.5</v>
      </c>
      <c r="H12719" s="4">
        <v>13.9</v>
      </c>
      <c r="I12719" s="4">
        <v>12.4</v>
      </c>
      <c r="J12719" s="4">
        <v>12.5</v>
      </c>
    </row>
    <row r="12720" spans="1:10" x14ac:dyDescent="0.25">
      <c r="A12720">
        <v>1346356</v>
      </c>
      <c r="B12720" t="s">
        <v>7486</v>
      </c>
      <c r="C12720" t="s">
        <v>33</v>
      </c>
      <c r="D12720" t="s">
        <v>9</v>
      </c>
      <c r="E12720" s="4">
        <v>0.1</v>
      </c>
      <c r="F12720" s="4">
        <v>0</v>
      </c>
      <c r="G12720" s="4">
        <v>0</v>
      </c>
      <c r="H12720" s="4">
        <v>1.8</v>
      </c>
      <c r="I12720" s="4">
        <v>0</v>
      </c>
      <c r="J12720" s="4">
        <v>0</v>
      </c>
    </row>
    <row r="12721" spans="1:10" x14ac:dyDescent="0.25">
      <c r="A12721">
        <v>1346356</v>
      </c>
      <c r="B12721" t="s">
        <v>7486</v>
      </c>
      <c r="C12721" t="s">
        <v>33</v>
      </c>
      <c r="D12721" t="s">
        <v>10</v>
      </c>
      <c r="E12721" s="4">
        <v>14.4</v>
      </c>
      <c r="F12721" s="4">
        <v>13.8</v>
      </c>
      <c r="G12721" s="4">
        <v>13.5</v>
      </c>
      <c r="H12721" s="4">
        <v>12</v>
      </c>
      <c r="I12721" s="4">
        <v>12.4</v>
      </c>
      <c r="J12721" s="4">
        <v>12.5</v>
      </c>
    </row>
    <row r="12722" spans="1:10" x14ac:dyDescent="0.25">
      <c r="A12722">
        <v>1346552</v>
      </c>
      <c r="B12722" t="s">
        <v>7487</v>
      </c>
      <c r="C12722" t="s">
        <v>33</v>
      </c>
      <c r="D12722" t="s">
        <v>6</v>
      </c>
      <c r="E12722" s="4" t="s">
        <v>7</v>
      </c>
      <c r="F12722" s="4" t="s">
        <v>121</v>
      </c>
      <c r="G12722" s="4" t="s">
        <v>121</v>
      </c>
      <c r="H12722" s="4" t="s">
        <v>121</v>
      </c>
      <c r="I12722" s="4" t="s">
        <v>121</v>
      </c>
      <c r="J12722" s="4" t="s">
        <v>7</v>
      </c>
    </row>
    <row r="12723" spans="1:10" x14ac:dyDescent="0.25">
      <c r="A12723">
        <v>1346552</v>
      </c>
      <c r="B12723" t="s">
        <v>7487</v>
      </c>
      <c r="C12723" t="s">
        <v>33</v>
      </c>
      <c r="D12723" t="s">
        <v>8</v>
      </c>
      <c r="E12723" s="4">
        <v>27</v>
      </c>
      <c r="F12723" s="4">
        <v>43.1</v>
      </c>
      <c r="G12723" s="4">
        <v>45.4</v>
      </c>
      <c r="H12723" s="4">
        <v>37.1</v>
      </c>
      <c r="I12723" s="4">
        <v>35.6</v>
      </c>
      <c r="J12723" s="4">
        <v>30</v>
      </c>
    </row>
    <row r="12724" spans="1:10" x14ac:dyDescent="0.25">
      <c r="A12724">
        <v>1346552</v>
      </c>
      <c r="B12724" t="s">
        <v>7487</v>
      </c>
      <c r="C12724" t="s">
        <v>33</v>
      </c>
      <c r="D12724" t="s">
        <v>9</v>
      </c>
      <c r="E12724" s="4">
        <v>1.7</v>
      </c>
      <c r="F12724" s="4">
        <v>21.5</v>
      </c>
      <c r="G12724" s="4">
        <v>27.7</v>
      </c>
      <c r="H12724" s="4">
        <v>18.399999999999999</v>
      </c>
      <c r="I12724" s="4">
        <v>18.8</v>
      </c>
      <c r="J12724" s="4">
        <v>12.4</v>
      </c>
    </row>
    <row r="12725" spans="1:10" x14ac:dyDescent="0.25">
      <c r="A12725">
        <v>1346552</v>
      </c>
      <c r="B12725" t="s">
        <v>7487</v>
      </c>
      <c r="C12725" t="s">
        <v>33</v>
      </c>
      <c r="D12725" t="s">
        <v>10</v>
      </c>
      <c r="E12725" s="4">
        <v>25.3</v>
      </c>
      <c r="F12725" s="4">
        <v>21.6</v>
      </c>
      <c r="G12725" s="4">
        <v>17.7</v>
      </c>
      <c r="H12725" s="4">
        <v>18.8</v>
      </c>
      <c r="I12725" s="4">
        <v>16.7</v>
      </c>
      <c r="J12725" s="4">
        <v>17.600000000000001</v>
      </c>
    </row>
    <row r="12726" spans="1:10" x14ac:dyDescent="0.25">
      <c r="A12726">
        <v>1346580</v>
      </c>
      <c r="B12726" t="s">
        <v>7488</v>
      </c>
      <c r="C12726" t="s">
        <v>33</v>
      </c>
      <c r="D12726" t="s">
        <v>6</v>
      </c>
      <c r="E12726" s="4" t="s">
        <v>121</v>
      </c>
      <c r="F12726" s="4" t="s">
        <v>121</v>
      </c>
      <c r="G12726" s="4" t="s">
        <v>121</v>
      </c>
      <c r="H12726" s="4" t="s">
        <v>121</v>
      </c>
      <c r="I12726" s="4" t="s">
        <v>121</v>
      </c>
      <c r="J12726" s="4" t="s">
        <v>121</v>
      </c>
    </row>
    <row r="12727" spans="1:10" x14ac:dyDescent="0.25">
      <c r="A12727">
        <v>1346580</v>
      </c>
      <c r="B12727" t="s">
        <v>7488</v>
      </c>
      <c r="C12727" t="s">
        <v>33</v>
      </c>
      <c r="D12727" t="s">
        <v>8</v>
      </c>
      <c r="E12727" s="4">
        <v>44.3</v>
      </c>
      <c r="F12727" s="4">
        <v>47.4</v>
      </c>
      <c r="G12727" s="4">
        <v>55.7</v>
      </c>
      <c r="H12727" s="4">
        <v>49.6</v>
      </c>
      <c r="I12727" s="4">
        <v>47.2</v>
      </c>
      <c r="J12727" s="4">
        <v>43.3</v>
      </c>
    </row>
    <row r="12728" spans="1:10" x14ac:dyDescent="0.25">
      <c r="A12728">
        <v>1346580</v>
      </c>
      <c r="B12728" t="s">
        <v>7488</v>
      </c>
      <c r="C12728" t="s">
        <v>33</v>
      </c>
      <c r="D12728" t="s">
        <v>9</v>
      </c>
      <c r="E12728" s="4">
        <v>28.3</v>
      </c>
      <c r="F12728" s="4">
        <v>32.9</v>
      </c>
      <c r="G12728" s="4">
        <v>43.8</v>
      </c>
      <c r="H12728" s="4">
        <v>37.1</v>
      </c>
      <c r="I12728" s="4">
        <v>34.799999999999997</v>
      </c>
      <c r="J12728" s="4">
        <v>31.1</v>
      </c>
    </row>
    <row r="12729" spans="1:10" x14ac:dyDescent="0.25">
      <c r="A12729">
        <v>1346580</v>
      </c>
      <c r="B12729" t="s">
        <v>7488</v>
      </c>
      <c r="C12729" t="s">
        <v>33</v>
      </c>
      <c r="D12729" t="s">
        <v>10</v>
      </c>
      <c r="E12729" s="4">
        <v>16</v>
      </c>
      <c r="F12729" s="4">
        <v>14.5</v>
      </c>
      <c r="G12729" s="4">
        <v>11.8</v>
      </c>
      <c r="H12729" s="4">
        <v>12.5</v>
      </c>
      <c r="I12729" s="4">
        <v>12.4</v>
      </c>
      <c r="J12729" s="4">
        <v>12.3</v>
      </c>
    </row>
    <row r="12730" spans="1:10" x14ac:dyDescent="0.25">
      <c r="A12730">
        <v>1346832</v>
      </c>
      <c r="B12730" t="s">
        <v>7489</v>
      </c>
      <c r="C12730" t="s">
        <v>33</v>
      </c>
      <c r="D12730" t="s">
        <v>6</v>
      </c>
      <c r="E12730" s="4" t="s">
        <v>121</v>
      </c>
      <c r="F12730" s="4" t="s">
        <v>121</v>
      </c>
      <c r="G12730" s="4" t="s">
        <v>121</v>
      </c>
      <c r="H12730" s="4" t="s">
        <v>121</v>
      </c>
      <c r="I12730" s="4" t="s">
        <v>121</v>
      </c>
      <c r="J12730" s="4" t="s">
        <v>121</v>
      </c>
    </row>
    <row r="12731" spans="1:10" x14ac:dyDescent="0.25">
      <c r="A12731">
        <v>1346832</v>
      </c>
      <c r="B12731" t="s">
        <v>7489</v>
      </c>
      <c r="C12731" t="s">
        <v>33</v>
      </c>
      <c r="D12731" t="s">
        <v>8</v>
      </c>
      <c r="E12731" s="4">
        <v>38.9</v>
      </c>
      <c r="F12731" s="4">
        <v>37.6</v>
      </c>
      <c r="G12731" s="4">
        <v>41.2</v>
      </c>
      <c r="H12731" s="4">
        <v>36.299999999999997</v>
      </c>
      <c r="I12731" s="4">
        <v>35</v>
      </c>
      <c r="J12731" s="4">
        <v>32.6</v>
      </c>
    </row>
    <row r="12732" spans="1:10" x14ac:dyDescent="0.25">
      <c r="A12732">
        <v>1346832</v>
      </c>
      <c r="B12732" t="s">
        <v>7489</v>
      </c>
      <c r="C12732" t="s">
        <v>33</v>
      </c>
      <c r="D12732" t="s">
        <v>9</v>
      </c>
      <c r="E12732" s="4">
        <v>16.3</v>
      </c>
      <c r="F12732" s="4">
        <v>15</v>
      </c>
      <c r="G12732" s="4">
        <v>19.7</v>
      </c>
      <c r="H12732" s="4">
        <v>16.100000000000001</v>
      </c>
      <c r="I12732" s="4">
        <v>13.3</v>
      </c>
      <c r="J12732" s="4">
        <v>10</v>
      </c>
    </row>
    <row r="12733" spans="1:10" x14ac:dyDescent="0.25">
      <c r="A12733">
        <v>1346832</v>
      </c>
      <c r="B12733" t="s">
        <v>7489</v>
      </c>
      <c r="C12733" t="s">
        <v>33</v>
      </c>
      <c r="D12733" t="s">
        <v>10</v>
      </c>
      <c r="E12733" s="4">
        <v>22.6</v>
      </c>
      <c r="F12733" s="4">
        <v>22.5</v>
      </c>
      <c r="G12733" s="4">
        <v>21.5</v>
      </c>
      <c r="H12733" s="4">
        <v>20.2</v>
      </c>
      <c r="I12733" s="4">
        <v>21.7</v>
      </c>
      <c r="J12733" s="4">
        <v>22.6</v>
      </c>
    </row>
    <row r="12734" spans="1:10" x14ac:dyDescent="0.25">
      <c r="A12734">
        <v>1346860</v>
      </c>
      <c r="B12734" t="s">
        <v>7490</v>
      </c>
      <c r="C12734" t="s">
        <v>33</v>
      </c>
      <c r="D12734" t="s">
        <v>6</v>
      </c>
      <c r="E12734" s="4" t="s">
        <v>7</v>
      </c>
      <c r="F12734" s="4" t="s">
        <v>121</v>
      </c>
      <c r="G12734" s="4" t="s">
        <v>7</v>
      </c>
      <c r="H12734" s="4" t="s">
        <v>7</v>
      </c>
      <c r="I12734" s="4" t="s">
        <v>7</v>
      </c>
      <c r="J12734" s="4" t="s">
        <v>7</v>
      </c>
    </row>
    <row r="12735" spans="1:10" x14ac:dyDescent="0.25">
      <c r="A12735">
        <v>1346860</v>
      </c>
      <c r="B12735" t="s">
        <v>7490</v>
      </c>
      <c r="C12735" t="s">
        <v>33</v>
      </c>
      <c r="D12735" t="s">
        <v>8</v>
      </c>
      <c r="E12735" s="4">
        <v>32.4</v>
      </c>
      <c r="F12735" s="4">
        <v>38.4</v>
      </c>
      <c r="G12735" s="4">
        <v>29.6</v>
      </c>
      <c r="H12735" s="4">
        <v>31.7</v>
      </c>
      <c r="I12735" s="4">
        <v>30.1</v>
      </c>
      <c r="J12735" s="4">
        <v>28.8</v>
      </c>
    </row>
    <row r="12736" spans="1:10" x14ac:dyDescent="0.25">
      <c r="A12736">
        <v>1346860</v>
      </c>
      <c r="B12736" t="s">
        <v>7490</v>
      </c>
      <c r="C12736" t="s">
        <v>33</v>
      </c>
      <c r="D12736" t="s">
        <v>9</v>
      </c>
      <c r="E12736" s="4">
        <v>0</v>
      </c>
      <c r="F12736" s="4">
        <v>7.3</v>
      </c>
      <c r="G12736" s="4">
        <v>0</v>
      </c>
      <c r="H12736" s="4">
        <v>5.3</v>
      </c>
      <c r="I12736" s="4">
        <v>5.6</v>
      </c>
      <c r="J12736" s="4">
        <v>0</v>
      </c>
    </row>
    <row r="12737" spans="1:10" x14ac:dyDescent="0.25">
      <c r="A12737">
        <v>1346860</v>
      </c>
      <c r="B12737" t="s">
        <v>7490</v>
      </c>
      <c r="C12737" t="s">
        <v>33</v>
      </c>
      <c r="D12737" t="s">
        <v>10</v>
      </c>
      <c r="E12737" s="4">
        <v>32.4</v>
      </c>
      <c r="F12737" s="4">
        <v>31.1</v>
      </c>
      <c r="G12737" s="4">
        <v>29.6</v>
      </c>
      <c r="H12737" s="4">
        <v>26.4</v>
      </c>
      <c r="I12737" s="4">
        <v>24.5</v>
      </c>
      <c r="J12737" s="4">
        <v>28.8</v>
      </c>
    </row>
    <row r="12738" spans="1:10" x14ac:dyDescent="0.25">
      <c r="A12738">
        <v>1347140</v>
      </c>
      <c r="B12738" t="s">
        <v>7491</v>
      </c>
      <c r="C12738" t="s">
        <v>33</v>
      </c>
      <c r="D12738" t="s">
        <v>6</v>
      </c>
      <c r="E12738" s="4" t="s">
        <v>16</v>
      </c>
      <c r="F12738" s="4" t="s">
        <v>16</v>
      </c>
      <c r="G12738" s="4" t="s">
        <v>16</v>
      </c>
      <c r="H12738" s="4" t="s">
        <v>16</v>
      </c>
      <c r="I12738" s="4" t="s">
        <v>16</v>
      </c>
      <c r="J12738" s="4" t="s">
        <v>13</v>
      </c>
    </row>
    <row r="12739" spans="1:10" x14ac:dyDescent="0.25">
      <c r="A12739">
        <v>1347140</v>
      </c>
      <c r="B12739" t="s">
        <v>7491</v>
      </c>
      <c r="C12739" t="s">
        <v>33</v>
      </c>
      <c r="D12739" t="s">
        <v>8</v>
      </c>
      <c r="E12739" s="4">
        <v>20.3</v>
      </c>
      <c r="F12739" s="4">
        <v>20.8</v>
      </c>
      <c r="G12739" s="4">
        <v>18.5</v>
      </c>
      <c r="H12739" s="4">
        <v>19.7</v>
      </c>
      <c r="I12739" s="4">
        <v>18.600000000000001</v>
      </c>
      <c r="J12739" s="4">
        <v>24</v>
      </c>
    </row>
    <row r="12740" spans="1:10" x14ac:dyDescent="0.25">
      <c r="A12740">
        <v>1347140</v>
      </c>
      <c r="B12740" t="s">
        <v>7491</v>
      </c>
      <c r="C12740" t="s">
        <v>33</v>
      </c>
      <c r="D12740" t="s">
        <v>9</v>
      </c>
      <c r="E12740" s="4">
        <v>0</v>
      </c>
      <c r="F12740" s="4">
        <v>0</v>
      </c>
      <c r="G12740" s="4">
        <v>0</v>
      </c>
      <c r="H12740" s="4">
        <v>2.9</v>
      </c>
      <c r="I12740" s="4">
        <v>0</v>
      </c>
      <c r="J12740" s="4">
        <v>2.8</v>
      </c>
    </row>
    <row r="12741" spans="1:10" x14ac:dyDescent="0.25">
      <c r="A12741">
        <v>1347140</v>
      </c>
      <c r="B12741" t="s">
        <v>7491</v>
      </c>
      <c r="C12741" t="s">
        <v>33</v>
      </c>
      <c r="D12741" t="s">
        <v>10</v>
      </c>
      <c r="E12741" s="4">
        <v>20.3</v>
      </c>
      <c r="F12741" s="4">
        <v>20.8</v>
      </c>
      <c r="G12741" s="4">
        <v>18.5</v>
      </c>
      <c r="H12741" s="4">
        <v>16.8</v>
      </c>
      <c r="I12741" s="4">
        <v>18.600000000000001</v>
      </c>
      <c r="J12741" s="4">
        <v>21.2</v>
      </c>
    </row>
    <row r="12742" spans="1:10" x14ac:dyDescent="0.25">
      <c r="A12742">
        <v>1347196</v>
      </c>
      <c r="B12742" t="s">
        <v>7492</v>
      </c>
      <c r="C12742" t="s">
        <v>33</v>
      </c>
      <c r="D12742" t="s">
        <v>6</v>
      </c>
      <c r="E12742" s="4" t="s">
        <v>16</v>
      </c>
      <c r="F12742" s="4" t="s">
        <v>16</v>
      </c>
      <c r="G12742" s="4" t="s">
        <v>23</v>
      </c>
      <c r="H12742" s="4" t="s">
        <v>23</v>
      </c>
      <c r="I12742" s="4" t="s">
        <v>16</v>
      </c>
      <c r="J12742" s="4" t="s">
        <v>13</v>
      </c>
    </row>
    <row r="12743" spans="1:10" x14ac:dyDescent="0.25">
      <c r="A12743">
        <v>1347196</v>
      </c>
      <c r="B12743" t="s">
        <v>7492</v>
      </c>
      <c r="C12743" t="s">
        <v>33</v>
      </c>
      <c r="D12743" t="s">
        <v>8</v>
      </c>
      <c r="E12743" s="4">
        <v>21.5</v>
      </c>
      <c r="F12743" s="4">
        <v>18.100000000000001</v>
      </c>
      <c r="G12743" s="4">
        <v>15.7</v>
      </c>
      <c r="H12743" s="4">
        <v>15.6</v>
      </c>
      <c r="I12743" s="4">
        <v>17.7</v>
      </c>
      <c r="J12743" s="4">
        <v>22.4</v>
      </c>
    </row>
    <row r="12744" spans="1:10" x14ac:dyDescent="0.25">
      <c r="A12744">
        <v>1347196</v>
      </c>
      <c r="B12744" t="s">
        <v>7492</v>
      </c>
      <c r="C12744" t="s">
        <v>33</v>
      </c>
      <c r="D12744" t="s">
        <v>9</v>
      </c>
      <c r="E12744" s="4">
        <v>3.9</v>
      </c>
      <c r="F12744" s="4">
        <v>0.2</v>
      </c>
      <c r="G12744" s="4">
        <v>0</v>
      </c>
      <c r="H12744" s="4">
        <v>1.5</v>
      </c>
      <c r="I12744" s="4">
        <v>3</v>
      </c>
      <c r="J12744" s="4">
        <v>6.4</v>
      </c>
    </row>
    <row r="12745" spans="1:10" x14ac:dyDescent="0.25">
      <c r="A12745">
        <v>1347196</v>
      </c>
      <c r="B12745" t="s">
        <v>7492</v>
      </c>
      <c r="C12745" t="s">
        <v>33</v>
      </c>
      <c r="D12745" t="s">
        <v>10</v>
      </c>
      <c r="E12745" s="4">
        <v>17.600000000000001</v>
      </c>
      <c r="F12745" s="4">
        <v>17.899999999999999</v>
      </c>
      <c r="G12745" s="4">
        <v>15.7</v>
      </c>
      <c r="H12745" s="4">
        <v>14.2</v>
      </c>
      <c r="I12745" s="4">
        <v>14.7</v>
      </c>
      <c r="J12745" s="4">
        <v>16</v>
      </c>
    </row>
    <row r="12746" spans="1:10" x14ac:dyDescent="0.25">
      <c r="A12746">
        <v>1347336</v>
      </c>
      <c r="B12746" t="s">
        <v>7493</v>
      </c>
      <c r="C12746" t="s">
        <v>33</v>
      </c>
      <c r="D12746" t="s">
        <v>6</v>
      </c>
      <c r="E12746" s="4" t="s">
        <v>7</v>
      </c>
      <c r="F12746" s="4" t="s">
        <v>13</v>
      </c>
      <c r="G12746" s="4" t="s">
        <v>13</v>
      </c>
      <c r="H12746" s="4" t="s">
        <v>16</v>
      </c>
      <c r="I12746" s="4" t="s">
        <v>13</v>
      </c>
      <c r="J12746" s="4" t="s">
        <v>16</v>
      </c>
    </row>
    <row r="12747" spans="1:10" x14ac:dyDescent="0.25">
      <c r="A12747">
        <v>1347336</v>
      </c>
      <c r="B12747" t="s">
        <v>7493</v>
      </c>
      <c r="C12747" t="s">
        <v>33</v>
      </c>
      <c r="D12747" t="s">
        <v>8</v>
      </c>
      <c r="E12747" s="4">
        <v>26.8</v>
      </c>
      <c r="F12747" s="4">
        <v>24.1</v>
      </c>
      <c r="G12747" s="4">
        <v>23.2</v>
      </c>
      <c r="H12747" s="4">
        <v>19.899999999999999</v>
      </c>
      <c r="I12747" s="4">
        <v>25.6</v>
      </c>
      <c r="J12747" s="4">
        <v>21.1</v>
      </c>
    </row>
    <row r="12748" spans="1:10" x14ac:dyDescent="0.25">
      <c r="A12748">
        <v>1347336</v>
      </c>
      <c r="B12748" t="s">
        <v>7493</v>
      </c>
      <c r="C12748" t="s">
        <v>33</v>
      </c>
      <c r="D12748" t="s">
        <v>9</v>
      </c>
      <c r="E12748" s="4">
        <v>18</v>
      </c>
      <c r="F12748" s="4">
        <v>15.9</v>
      </c>
      <c r="G12748" s="4">
        <v>15.3</v>
      </c>
      <c r="H12748" s="4">
        <v>12.5</v>
      </c>
      <c r="I12748" s="4">
        <v>19</v>
      </c>
      <c r="J12748" s="4">
        <v>13.3</v>
      </c>
    </row>
    <row r="12749" spans="1:10" x14ac:dyDescent="0.25">
      <c r="A12749">
        <v>1347336</v>
      </c>
      <c r="B12749" t="s">
        <v>7493</v>
      </c>
      <c r="C12749" t="s">
        <v>33</v>
      </c>
      <c r="D12749" t="s">
        <v>10</v>
      </c>
      <c r="E12749" s="4">
        <v>8.8000000000000007</v>
      </c>
      <c r="F12749" s="4">
        <v>8.1999999999999993</v>
      </c>
      <c r="G12749" s="4">
        <v>7.9</v>
      </c>
      <c r="H12749" s="4">
        <v>7.4</v>
      </c>
      <c r="I12749" s="4">
        <v>6.7</v>
      </c>
      <c r="J12749" s="4">
        <v>7.9</v>
      </c>
    </row>
    <row r="12750" spans="1:10" x14ac:dyDescent="0.25">
      <c r="A12750">
        <v>1347560</v>
      </c>
      <c r="B12750" t="s">
        <v>6313</v>
      </c>
      <c r="C12750" t="s">
        <v>33</v>
      </c>
      <c r="D12750" t="s">
        <v>6</v>
      </c>
      <c r="E12750" s="4" t="s">
        <v>121</v>
      </c>
      <c r="F12750" s="4" t="s">
        <v>121</v>
      </c>
      <c r="G12750" s="4" t="s">
        <v>121</v>
      </c>
      <c r="H12750" s="4" t="s">
        <v>121</v>
      </c>
      <c r="I12750" s="4" t="s">
        <v>121</v>
      </c>
      <c r="J12750" s="4" t="s">
        <v>121</v>
      </c>
    </row>
    <row r="12751" spans="1:10" x14ac:dyDescent="0.25">
      <c r="A12751">
        <v>1347560</v>
      </c>
      <c r="B12751" t="s">
        <v>6313</v>
      </c>
      <c r="C12751" t="s">
        <v>33</v>
      </c>
      <c r="D12751" t="s">
        <v>8</v>
      </c>
      <c r="E12751" s="4">
        <v>46.3</v>
      </c>
      <c r="F12751" s="4">
        <v>46</v>
      </c>
      <c r="G12751" s="4">
        <v>42.8</v>
      </c>
      <c r="H12751" s="4">
        <v>42.8</v>
      </c>
      <c r="I12751" s="4">
        <v>45.5</v>
      </c>
      <c r="J12751" s="4">
        <v>46.1</v>
      </c>
    </row>
    <row r="12752" spans="1:10" x14ac:dyDescent="0.25">
      <c r="A12752">
        <v>1347560</v>
      </c>
      <c r="B12752" t="s">
        <v>6313</v>
      </c>
      <c r="C12752" t="s">
        <v>33</v>
      </c>
      <c r="D12752" t="s">
        <v>9</v>
      </c>
      <c r="E12752" s="4">
        <v>21.9</v>
      </c>
      <c r="F12752" s="4">
        <v>24.1</v>
      </c>
      <c r="G12752" s="4">
        <v>24.6</v>
      </c>
      <c r="H12752" s="4">
        <v>24.1</v>
      </c>
      <c r="I12752" s="4">
        <v>27.6</v>
      </c>
      <c r="J12752" s="4">
        <v>28.6</v>
      </c>
    </row>
    <row r="12753" spans="1:10" x14ac:dyDescent="0.25">
      <c r="A12753">
        <v>1347560</v>
      </c>
      <c r="B12753" t="s">
        <v>6313</v>
      </c>
      <c r="C12753" t="s">
        <v>33</v>
      </c>
      <c r="D12753" t="s">
        <v>10</v>
      </c>
      <c r="E12753" s="4">
        <v>24.3</v>
      </c>
      <c r="F12753" s="4">
        <v>21.9</v>
      </c>
      <c r="G12753" s="4">
        <v>18.100000000000001</v>
      </c>
      <c r="H12753" s="4">
        <v>18.7</v>
      </c>
      <c r="I12753" s="4">
        <v>17.899999999999999</v>
      </c>
      <c r="J12753" s="4">
        <v>17.5</v>
      </c>
    </row>
    <row r="12754" spans="1:10" x14ac:dyDescent="0.25">
      <c r="A12754">
        <v>1347616</v>
      </c>
      <c r="B12754" t="s">
        <v>7494</v>
      </c>
      <c r="C12754" t="s">
        <v>33</v>
      </c>
      <c r="D12754" t="s">
        <v>6</v>
      </c>
      <c r="E12754" s="4" t="s">
        <v>13</v>
      </c>
      <c r="F12754" s="4" t="s">
        <v>13</v>
      </c>
      <c r="G12754" s="4" t="s">
        <v>13</v>
      </c>
      <c r="H12754" s="4" t="s">
        <v>13</v>
      </c>
      <c r="I12754" s="4" t="s">
        <v>13</v>
      </c>
      <c r="J12754" s="4" t="s">
        <v>7</v>
      </c>
    </row>
    <row r="12755" spans="1:10" x14ac:dyDescent="0.25">
      <c r="A12755">
        <v>1347616</v>
      </c>
      <c r="B12755" t="s">
        <v>7494</v>
      </c>
      <c r="C12755" t="s">
        <v>33</v>
      </c>
      <c r="D12755" t="s">
        <v>8</v>
      </c>
      <c r="E12755" s="4">
        <v>25.5</v>
      </c>
      <c r="F12755" s="4">
        <v>26.3</v>
      </c>
      <c r="G12755" s="4">
        <v>23.8</v>
      </c>
      <c r="H12755" s="4">
        <v>22.1</v>
      </c>
      <c r="I12755" s="4">
        <v>24.1</v>
      </c>
      <c r="J12755" s="4">
        <v>27.4</v>
      </c>
    </row>
    <row r="12756" spans="1:10" x14ac:dyDescent="0.25">
      <c r="A12756">
        <v>1347616</v>
      </c>
      <c r="B12756" t="s">
        <v>7494</v>
      </c>
      <c r="C12756" t="s">
        <v>33</v>
      </c>
      <c r="D12756" t="s">
        <v>9</v>
      </c>
      <c r="E12756" s="4">
        <v>0</v>
      </c>
      <c r="F12756" s="4">
        <v>0</v>
      </c>
      <c r="G12756" s="4">
        <v>0</v>
      </c>
      <c r="H12756" s="4">
        <v>0</v>
      </c>
      <c r="I12756" s="4">
        <v>0</v>
      </c>
      <c r="J12756" s="4">
        <v>0</v>
      </c>
    </row>
    <row r="12757" spans="1:10" x14ac:dyDescent="0.25">
      <c r="A12757">
        <v>1347616</v>
      </c>
      <c r="B12757" t="s">
        <v>7494</v>
      </c>
      <c r="C12757" t="s">
        <v>33</v>
      </c>
      <c r="D12757" t="s">
        <v>10</v>
      </c>
      <c r="E12757" s="4">
        <v>25.5</v>
      </c>
      <c r="F12757" s="4">
        <v>26.3</v>
      </c>
      <c r="G12757" s="4">
        <v>23.8</v>
      </c>
      <c r="H12757" s="4">
        <v>22.1</v>
      </c>
      <c r="I12757" s="4">
        <v>24.1</v>
      </c>
      <c r="J12757" s="4">
        <v>27.4</v>
      </c>
    </row>
    <row r="12758" spans="1:10" x14ac:dyDescent="0.25">
      <c r="A12758">
        <v>1347784</v>
      </c>
      <c r="B12758" t="s">
        <v>7495</v>
      </c>
      <c r="C12758" t="s">
        <v>33</v>
      </c>
      <c r="D12758" t="s">
        <v>6</v>
      </c>
      <c r="E12758" s="4" t="s">
        <v>121</v>
      </c>
      <c r="F12758" s="4" t="s">
        <v>121</v>
      </c>
      <c r="G12758" s="4" t="s">
        <v>121</v>
      </c>
      <c r="H12758" s="4" t="s">
        <v>121</v>
      </c>
      <c r="I12758" s="4" t="s">
        <v>7</v>
      </c>
      <c r="J12758" s="4" t="s">
        <v>121</v>
      </c>
    </row>
    <row r="12759" spans="1:10" x14ac:dyDescent="0.25">
      <c r="A12759">
        <v>1347784</v>
      </c>
      <c r="B12759" t="s">
        <v>7495</v>
      </c>
      <c r="C12759" t="s">
        <v>33</v>
      </c>
      <c r="D12759" t="s">
        <v>8</v>
      </c>
      <c r="E12759" s="4">
        <v>54.1</v>
      </c>
      <c r="F12759" s="4">
        <v>48.6</v>
      </c>
      <c r="G12759" s="4">
        <v>48.9</v>
      </c>
      <c r="H12759" s="4">
        <v>34.299999999999997</v>
      </c>
      <c r="I12759" s="4">
        <v>27.5</v>
      </c>
      <c r="J12759" s="4">
        <v>35.299999999999997</v>
      </c>
    </row>
    <row r="12760" spans="1:10" x14ac:dyDescent="0.25">
      <c r="A12760">
        <v>1347784</v>
      </c>
      <c r="B12760" t="s">
        <v>7495</v>
      </c>
      <c r="C12760" t="s">
        <v>33</v>
      </c>
      <c r="D12760" t="s">
        <v>9</v>
      </c>
      <c r="E12760" s="4">
        <v>37.299999999999997</v>
      </c>
      <c r="F12760" s="4">
        <v>30.1</v>
      </c>
      <c r="G12760" s="4">
        <v>31.9</v>
      </c>
      <c r="H12760" s="4">
        <v>13.2</v>
      </c>
      <c r="I12760" s="4">
        <v>9.1</v>
      </c>
      <c r="J12760" s="4">
        <v>13.7</v>
      </c>
    </row>
    <row r="12761" spans="1:10" x14ac:dyDescent="0.25">
      <c r="A12761">
        <v>1347784</v>
      </c>
      <c r="B12761" t="s">
        <v>7495</v>
      </c>
      <c r="C12761" t="s">
        <v>33</v>
      </c>
      <c r="D12761" t="s">
        <v>10</v>
      </c>
      <c r="E12761" s="4">
        <v>16.8</v>
      </c>
      <c r="F12761" s="4">
        <v>18.5</v>
      </c>
      <c r="G12761" s="4">
        <v>17</v>
      </c>
      <c r="H12761" s="4">
        <v>21.1</v>
      </c>
      <c r="I12761" s="4">
        <v>18.399999999999999</v>
      </c>
      <c r="J12761" s="4">
        <v>21.6</v>
      </c>
    </row>
    <row r="12762" spans="1:10" x14ac:dyDescent="0.25">
      <c r="A12762">
        <v>1347896</v>
      </c>
      <c r="B12762" t="s">
        <v>7496</v>
      </c>
      <c r="C12762" t="s">
        <v>33</v>
      </c>
      <c r="D12762" t="s">
        <v>6</v>
      </c>
      <c r="E12762" s="4" t="s">
        <v>7</v>
      </c>
      <c r="F12762" s="4" t="s">
        <v>7</v>
      </c>
      <c r="G12762" s="4" t="s">
        <v>7</v>
      </c>
      <c r="H12762" s="4" t="s">
        <v>13</v>
      </c>
      <c r="I12762" s="4" t="s">
        <v>7</v>
      </c>
      <c r="J12762" s="4" t="s">
        <v>13</v>
      </c>
    </row>
    <row r="12763" spans="1:10" x14ac:dyDescent="0.25">
      <c r="A12763">
        <v>1347896</v>
      </c>
      <c r="B12763" t="s">
        <v>7496</v>
      </c>
      <c r="C12763" t="s">
        <v>33</v>
      </c>
      <c r="D12763" t="s">
        <v>8</v>
      </c>
      <c r="E12763" s="4">
        <v>30.8</v>
      </c>
      <c r="F12763" s="4">
        <v>28.7</v>
      </c>
      <c r="G12763" s="4">
        <v>32.4</v>
      </c>
      <c r="H12763" s="4">
        <v>24.7</v>
      </c>
      <c r="I12763" s="4">
        <v>29.8</v>
      </c>
      <c r="J12763" s="4">
        <v>24.9</v>
      </c>
    </row>
    <row r="12764" spans="1:10" x14ac:dyDescent="0.25">
      <c r="A12764">
        <v>1347896</v>
      </c>
      <c r="B12764" t="s">
        <v>7496</v>
      </c>
      <c r="C12764" t="s">
        <v>33</v>
      </c>
      <c r="D12764" t="s">
        <v>9</v>
      </c>
      <c r="E12764" s="4">
        <v>14.1</v>
      </c>
      <c r="F12764" s="4">
        <v>9.9</v>
      </c>
      <c r="G12764" s="4">
        <v>17.100000000000001</v>
      </c>
      <c r="H12764" s="4">
        <v>10.6</v>
      </c>
      <c r="I12764" s="4">
        <v>15.6</v>
      </c>
      <c r="J12764" s="4">
        <v>7.1</v>
      </c>
    </row>
    <row r="12765" spans="1:10" x14ac:dyDescent="0.25">
      <c r="A12765">
        <v>1347896</v>
      </c>
      <c r="B12765" t="s">
        <v>7496</v>
      </c>
      <c r="C12765" t="s">
        <v>33</v>
      </c>
      <c r="D12765" t="s">
        <v>10</v>
      </c>
      <c r="E12765" s="4">
        <v>16.8</v>
      </c>
      <c r="F12765" s="4">
        <v>18.7</v>
      </c>
      <c r="G12765" s="4">
        <v>15.3</v>
      </c>
      <c r="H12765" s="4">
        <v>14.2</v>
      </c>
      <c r="I12765" s="4">
        <v>14.2</v>
      </c>
      <c r="J12765" s="4">
        <v>17.8</v>
      </c>
    </row>
    <row r="12766" spans="1:10" x14ac:dyDescent="0.25">
      <c r="A12766">
        <v>1347952</v>
      </c>
      <c r="B12766" t="s">
        <v>7497</v>
      </c>
      <c r="C12766" t="s">
        <v>33</v>
      </c>
      <c r="D12766" t="s">
        <v>6</v>
      </c>
      <c r="E12766" s="4" t="s">
        <v>16900</v>
      </c>
      <c r="F12766" s="4" t="s">
        <v>16900</v>
      </c>
      <c r="G12766" s="4" t="s">
        <v>121</v>
      </c>
      <c r="H12766" s="4" t="s">
        <v>121</v>
      </c>
      <c r="I12766" s="4" t="s">
        <v>16900</v>
      </c>
      <c r="J12766" s="4" t="s">
        <v>16900</v>
      </c>
    </row>
    <row r="12767" spans="1:10" x14ac:dyDescent="0.25">
      <c r="A12767">
        <v>1347952</v>
      </c>
      <c r="B12767" t="s">
        <v>7497</v>
      </c>
      <c r="C12767" t="s">
        <v>33</v>
      </c>
      <c r="D12767" t="s">
        <v>8</v>
      </c>
      <c r="E12767" s="4" t="s">
        <v>16900</v>
      </c>
      <c r="F12767" s="4" t="s">
        <v>16900</v>
      </c>
      <c r="G12767" s="4">
        <v>50.8</v>
      </c>
      <c r="H12767" s="4">
        <v>51.8</v>
      </c>
      <c r="I12767" s="4" t="s">
        <v>16900</v>
      </c>
      <c r="J12767" s="4" t="s">
        <v>16900</v>
      </c>
    </row>
    <row r="12768" spans="1:10" x14ac:dyDescent="0.25">
      <c r="A12768">
        <v>1347952</v>
      </c>
      <c r="B12768" t="s">
        <v>7497</v>
      </c>
      <c r="C12768" t="s">
        <v>33</v>
      </c>
      <c r="D12768" t="s">
        <v>9</v>
      </c>
      <c r="E12768" s="4" t="s">
        <v>16900</v>
      </c>
      <c r="F12768" s="4" t="s">
        <v>16900</v>
      </c>
      <c r="G12768" s="4">
        <v>33</v>
      </c>
      <c r="H12768" s="4">
        <v>36.5</v>
      </c>
      <c r="I12768" s="4" t="s">
        <v>16900</v>
      </c>
      <c r="J12768" s="4" t="s">
        <v>16900</v>
      </c>
    </row>
    <row r="12769" spans="1:10" x14ac:dyDescent="0.25">
      <c r="A12769">
        <v>1347952</v>
      </c>
      <c r="B12769" t="s">
        <v>7497</v>
      </c>
      <c r="C12769" t="s">
        <v>33</v>
      </c>
      <c r="D12769" t="s">
        <v>10</v>
      </c>
      <c r="E12769" s="4" t="s">
        <v>16900</v>
      </c>
      <c r="F12769" s="4" t="s">
        <v>16900</v>
      </c>
      <c r="G12769" s="4">
        <v>17.899999999999999</v>
      </c>
      <c r="H12769" s="4">
        <v>15.3</v>
      </c>
      <c r="I12769" s="4" t="s">
        <v>16900</v>
      </c>
      <c r="J12769" s="4" t="s">
        <v>16900</v>
      </c>
    </row>
    <row r="12770" spans="1:10" x14ac:dyDescent="0.25">
      <c r="A12770">
        <v>1347980</v>
      </c>
      <c r="B12770" t="s">
        <v>7498</v>
      </c>
      <c r="C12770" t="s">
        <v>33</v>
      </c>
      <c r="D12770" t="s">
        <v>6</v>
      </c>
      <c r="E12770" s="4" t="s">
        <v>121</v>
      </c>
      <c r="F12770" s="4" t="s">
        <v>121</v>
      </c>
      <c r="G12770" s="4" t="s">
        <v>121</v>
      </c>
      <c r="H12770" s="4" t="s">
        <v>121</v>
      </c>
      <c r="I12770" s="4" t="s">
        <v>121</v>
      </c>
      <c r="J12770" s="4" t="s">
        <v>16900</v>
      </c>
    </row>
    <row r="12771" spans="1:10" x14ac:dyDescent="0.25">
      <c r="A12771">
        <v>1347980</v>
      </c>
      <c r="B12771" t="s">
        <v>7498</v>
      </c>
      <c r="C12771" t="s">
        <v>33</v>
      </c>
      <c r="D12771" t="s">
        <v>8</v>
      </c>
      <c r="E12771" s="4">
        <v>80</v>
      </c>
      <c r="F12771" s="4">
        <v>79.099999999999994</v>
      </c>
      <c r="G12771" s="4">
        <v>77.900000000000006</v>
      </c>
      <c r="H12771" s="4">
        <v>73.900000000000006</v>
      </c>
      <c r="I12771" s="4">
        <v>70.400000000000006</v>
      </c>
      <c r="J12771" s="4" t="s">
        <v>16900</v>
      </c>
    </row>
    <row r="12772" spans="1:10" x14ac:dyDescent="0.25">
      <c r="A12772">
        <v>1347980</v>
      </c>
      <c r="B12772" t="s">
        <v>7498</v>
      </c>
      <c r="C12772" t="s">
        <v>33</v>
      </c>
      <c r="D12772" t="s">
        <v>9</v>
      </c>
      <c r="E12772" s="4">
        <v>69.8</v>
      </c>
      <c r="F12772" s="4">
        <v>71</v>
      </c>
      <c r="G12772" s="4">
        <v>69.2</v>
      </c>
      <c r="H12772" s="4">
        <v>63.7</v>
      </c>
      <c r="I12772" s="4">
        <v>58.2</v>
      </c>
      <c r="J12772" s="4" t="s">
        <v>16900</v>
      </c>
    </row>
    <row r="12773" spans="1:10" x14ac:dyDescent="0.25">
      <c r="A12773">
        <v>1347980</v>
      </c>
      <c r="B12773" t="s">
        <v>7498</v>
      </c>
      <c r="C12773" t="s">
        <v>33</v>
      </c>
      <c r="D12773" t="s">
        <v>10</v>
      </c>
      <c r="E12773" s="4">
        <v>10.1</v>
      </c>
      <c r="F12773" s="4">
        <v>8.1</v>
      </c>
      <c r="G12773" s="4">
        <v>8.6999999999999993</v>
      </c>
      <c r="H12773" s="4">
        <v>10.199999999999999</v>
      </c>
      <c r="I12773" s="4">
        <v>12.2</v>
      </c>
      <c r="J12773" s="4" t="s">
        <v>16900</v>
      </c>
    </row>
    <row r="12774" spans="1:10" x14ac:dyDescent="0.25">
      <c r="A12774">
        <v>1348232</v>
      </c>
      <c r="B12774" t="s">
        <v>7499</v>
      </c>
      <c r="C12774" t="s">
        <v>33</v>
      </c>
      <c r="D12774" t="s">
        <v>6</v>
      </c>
      <c r="E12774" s="4" t="s">
        <v>121</v>
      </c>
      <c r="F12774" s="4" t="s">
        <v>121</v>
      </c>
      <c r="G12774" s="4" t="s">
        <v>121</v>
      </c>
      <c r="H12774" s="4" t="s">
        <v>7</v>
      </c>
      <c r="I12774" s="4" t="s">
        <v>7</v>
      </c>
      <c r="J12774" s="4" t="s">
        <v>7</v>
      </c>
    </row>
    <row r="12775" spans="1:10" x14ac:dyDescent="0.25">
      <c r="A12775">
        <v>1348232</v>
      </c>
      <c r="B12775" t="s">
        <v>7499</v>
      </c>
      <c r="C12775" t="s">
        <v>33</v>
      </c>
      <c r="D12775" t="s">
        <v>8</v>
      </c>
      <c r="E12775" s="4">
        <v>35.299999999999997</v>
      </c>
      <c r="F12775" s="4">
        <v>33.200000000000003</v>
      </c>
      <c r="G12775" s="4">
        <v>33.5</v>
      </c>
      <c r="H12775" s="4">
        <v>31.9</v>
      </c>
      <c r="I12775" s="4">
        <v>31.9</v>
      </c>
      <c r="J12775" s="4">
        <v>30.5</v>
      </c>
    </row>
    <row r="12776" spans="1:10" x14ac:dyDescent="0.25">
      <c r="A12776">
        <v>1348232</v>
      </c>
      <c r="B12776" t="s">
        <v>7499</v>
      </c>
      <c r="C12776" t="s">
        <v>33</v>
      </c>
      <c r="D12776" t="s">
        <v>9</v>
      </c>
      <c r="E12776" s="4">
        <v>10</v>
      </c>
      <c r="F12776" s="4">
        <v>7.3</v>
      </c>
      <c r="G12776" s="4">
        <v>10.3</v>
      </c>
      <c r="H12776" s="4">
        <v>8.6</v>
      </c>
      <c r="I12776" s="4">
        <v>10.1</v>
      </c>
      <c r="J12776" s="4">
        <v>8.1999999999999993</v>
      </c>
    </row>
    <row r="12777" spans="1:10" x14ac:dyDescent="0.25">
      <c r="A12777">
        <v>1348232</v>
      </c>
      <c r="B12777" t="s">
        <v>7499</v>
      </c>
      <c r="C12777" t="s">
        <v>33</v>
      </c>
      <c r="D12777" t="s">
        <v>10</v>
      </c>
      <c r="E12777" s="4">
        <v>25.3</v>
      </c>
      <c r="F12777" s="4">
        <v>25.8</v>
      </c>
      <c r="G12777" s="4">
        <v>23.2</v>
      </c>
      <c r="H12777" s="4">
        <v>23.2</v>
      </c>
      <c r="I12777" s="4">
        <v>21.8</v>
      </c>
      <c r="J12777" s="4">
        <v>22.3</v>
      </c>
    </row>
    <row r="12778" spans="1:10" x14ac:dyDescent="0.25">
      <c r="A12778">
        <v>1348288</v>
      </c>
      <c r="B12778" t="s">
        <v>7500</v>
      </c>
      <c r="C12778" t="s">
        <v>33</v>
      </c>
      <c r="D12778" t="s">
        <v>6</v>
      </c>
      <c r="E12778" s="4" t="s">
        <v>13</v>
      </c>
      <c r="F12778" s="4" t="s">
        <v>16</v>
      </c>
      <c r="G12778" s="4" t="s">
        <v>16</v>
      </c>
      <c r="H12778" s="4" t="s">
        <v>16</v>
      </c>
      <c r="I12778" s="4" t="s">
        <v>16</v>
      </c>
      <c r="J12778" s="4" t="s">
        <v>16</v>
      </c>
    </row>
    <row r="12779" spans="1:10" x14ac:dyDescent="0.25">
      <c r="A12779">
        <v>1348288</v>
      </c>
      <c r="B12779" t="s">
        <v>7500</v>
      </c>
      <c r="C12779" t="s">
        <v>33</v>
      </c>
      <c r="D12779" t="s">
        <v>8</v>
      </c>
      <c r="E12779" s="4">
        <v>22.4</v>
      </c>
      <c r="F12779" s="4">
        <v>21.6</v>
      </c>
      <c r="G12779" s="4">
        <v>19.100000000000001</v>
      </c>
      <c r="H12779" s="4">
        <v>17.8</v>
      </c>
      <c r="I12779" s="4">
        <v>17.5</v>
      </c>
      <c r="J12779" s="4">
        <v>18</v>
      </c>
    </row>
    <row r="12780" spans="1:10" x14ac:dyDescent="0.25">
      <c r="A12780">
        <v>1348288</v>
      </c>
      <c r="B12780" t="s">
        <v>7500</v>
      </c>
      <c r="C12780" t="s">
        <v>33</v>
      </c>
      <c r="D12780" t="s">
        <v>9</v>
      </c>
      <c r="E12780" s="4">
        <v>3.6</v>
      </c>
      <c r="F12780" s="4">
        <v>2.4</v>
      </c>
      <c r="G12780" s="4">
        <v>1.7</v>
      </c>
      <c r="H12780" s="4">
        <v>1.5</v>
      </c>
      <c r="I12780" s="4">
        <v>0.6</v>
      </c>
      <c r="J12780" s="4">
        <v>0</v>
      </c>
    </row>
    <row r="12781" spans="1:10" x14ac:dyDescent="0.25">
      <c r="A12781">
        <v>1348288</v>
      </c>
      <c r="B12781" t="s">
        <v>7500</v>
      </c>
      <c r="C12781" t="s">
        <v>33</v>
      </c>
      <c r="D12781" t="s">
        <v>10</v>
      </c>
      <c r="E12781" s="4">
        <v>18.7</v>
      </c>
      <c r="F12781" s="4">
        <v>19.2</v>
      </c>
      <c r="G12781" s="4">
        <v>17.399999999999999</v>
      </c>
      <c r="H12781" s="4">
        <v>16.3</v>
      </c>
      <c r="I12781" s="4">
        <v>16.899999999999999</v>
      </c>
      <c r="J12781" s="4">
        <v>18</v>
      </c>
    </row>
    <row r="12782" spans="1:10" x14ac:dyDescent="0.25">
      <c r="A12782">
        <v>1349000</v>
      </c>
      <c r="B12782" t="s">
        <v>7501</v>
      </c>
      <c r="C12782" t="s">
        <v>33</v>
      </c>
      <c r="D12782" t="s">
        <v>6</v>
      </c>
      <c r="E12782" s="4" t="s">
        <v>121</v>
      </c>
      <c r="F12782" s="4" t="s">
        <v>121</v>
      </c>
      <c r="G12782" s="4" t="s">
        <v>121</v>
      </c>
      <c r="H12782" s="4" t="s">
        <v>121</v>
      </c>
      <c r="I12782" s="4" t="s">
        <v>121</v>
      </c>
      <c r="J12782" s="4" t="s">
        <v>16900</v>
      </c>
    </row>
    <row r="12783" spans="1:10" x14ac:dyDescent="0.25">
      <c r="A12783">
        <v>1349000</v>
      </c>
      <c r="B12783" t="s">
        <v>7501</v>
      </c>
      <c r="C12783" t="s">
        <v>33</v>
      </c>
      <c r="D12783" t="s">
        <v>8</v>
      </c>
      <c r="E12783" s="4">
        <v>38.700000000000003</v>
      </c>
      <c r="F12783" s="4">
        <v>40.9</v>
      </c>
      <c r="G12783" s="4">
        <v>40.200000000000003</v>
      </c>
      <c r="H12783" s="4">
        <v>40.6</v>
      </c>
      <c r="I12783" s="4">
        <v>40</v>
      </c>
      <c r="J12783" s="4" t="s">
        <v>16900</v>
      </c>
    </row>
    <row r="12784" spans="1:10" x14ac:dyDescent="0.25">
      <c r="A12784">
        <v>1349000</v>
      </c>
      <c r="B12784" t="s">
        <v>7501</v>
      </c>
      <c r="C12784" t="s">
        <v>33</v>
      </c>
      <c r="D12784" t="s">
        <v>9</v>
      </c>
      <c r="E12784" s="4">
        <v>9.1999999999999993</v>
      </c>
      <c r="F12784" s="4">
        <v>12.7</v>
      </c>
      <c r="G12784" s="4">
        <v>14.1</v>
      </c>
      <c r="H12784" s="4">
        <v>15.7</v>
      </c>
      <c r="I12784" s="4">
        <v>14.6</v>
      </c>
      <c r="J12784" s="4" t="s">
        <v>16900</v>
      </c>
    </row>
    <row r="12785" spans="1:10" x14ac:dyDescent="0.25">
      <c r="A12785">
        <v>1349000</v>
      </c>
      <c r="B12785" t="s">
        <v>7501</v>
      </c>
      <c r="C12785" t="s">
        <v>33</v>
      </c>
      <c r="D12785" t="s">
        <v>10</v>
      </c>
      <c r="E12785" s="4">
        <v>29.5</v>
      </c>
      <c r="F12785" s="4">
        <v>28.2</v>
      </c>
      <c r="G12785" s="4">
        <v>26.1</v>
      </c>
      <c r="H12785" s="4">
        <v>24.9</v>
      </c>
      <c r="I12785" s="4">
        <v>25.5</v>
      </c>
      <c r="J12785" s="4" t="s">
        <v>16900</v>
      </c>
    </row>
    <row r="12786" spans="1:10" x14ac:dyDescent="0.25">
      <c r="A12786">
        <v>1349008</v>
      </c>
      <c r="B12786" t="s">
        <v>3422</v>
      </c>
      <c r="C12786" t="s">
        <v>33</v>
      </c>
      <c r="D12786" t="s">
        <v>6</v>
      </c>
      <c r="E12786" s="4" t="s">
        <v>16900</v>
      </c>
      <c r="F12786" s="4" t="s">
        <v>16900</v>
      </c>
      <c r="G12786" s="4" t="s">
        <v>16900</v>
      </c>
      <c r="H12786" s="4" t="s">
        <v>16900</v>
      </c>
      <c r="I12786" s="4" t="s">
        <v>16900</v>
      </c>
      <c r="J12786" s="4" t="s">
        <v>7</v>
      </c>
    </row>
    <row r="12787" spans="1:10" x14ac:dyDescent="0.25">
      <c r="A12787">
        <v>1349008</v>
      </c>
      <c r="B12787" t="s">
        <v>3422</v>
      </c>
      <c r="C12787" t="s">
        <v>33</v>
      </c>
      <c r="D12787" t="s">
        <v>8</v>
      </c>
      <c r="E12787" s="4" t="s">
        <v>16900</v>
      </c>
      <c r="F12787" s="4" t="s">
        <v>16900</v>
      </c>
      <c r="G12787" s="4" t="s">
        <v>16900</v>
      </c>
      <c r="H12787" s="4" t="s">
        <v>16900</v>
      </c>
      <c r="I12787" s="4" t="s">
        <v>16900</v>
      </c>
      <c r="J12787" s="4">
        <v>31.5</v>
      </c>
    </row>
    <row r="12788" spans="1:10" x14ac:dyDescent="0.25">
      <c r="A12788">
        <v>1349008</v>
      </c>
      <c r="B12788" t="s">
        <v>3422</v>
      </c>
      <c r="C12788" t="s">
        <v>33</v>
      </c>
      <c r="D12788" t="s">
        <v>9</v>
      </c>
      <c r="E12788" s="4" t="s">
        <v>16900</v>
      </c>
      <c r="F12788" s="4" t="s">
        <v>16900</v>
      </c>
      <c r="G12788" s="4" t="s">
        <v>16900</v>
      </c>
      <c r="H12788" s="4" t="s">
        <v>16900</v>
      </c>
      <c r="I12788" s="4" t="s">
        <v>16900</v>
      </c>
      <c r="J12788" s="4">
        <v>9.6</v>
      </c>
    </row>
    <row r="12789" spans="1:10" x14ac:dyDescent="0.25">
      <c r="A12789">
        <v>1349008</v>
      </c>
      <c r="B12789" t="s">
        <v>3422</v>
      </c>
      <c r="C12789" t="s">
        <v>33</v>
      </c>
      <c r="D12789" t="s">
        <v>10</v>
      </c>
      <c r="E12789" s="4" t="s">
        <v>16900</v>
      </c>
      <c r="F12789" s="4" t="s">
        <v>16900</v>
      </c>
      <c r="G12789" s="4" t="s">
        <v>16900</v>
      </c>
      <c r="H12789" s="4" t="s">
        <v>16900</v>
      </c>
      <c r="I12789" s="4" t="s">
        <v>16900</v>
      </c>
      <c r="J12789" s="4">
        <v>22</v>
      </c>
    </row>
    <row r="12790" spans="1:10" x14ac:dyDescent="0.25">
      <c r="A12790">
        <v>1349196</v>
      </c>
      <c r="B12790" t="s">
        <v>4668</v>
      </c>
      <c r="C12790" t="s">
        <v>33</v>
      </c>
      <c r="D12790" t="s">
        <v>6</v>
      </c>
      <c r="E12790" s="4" t="s">
        <v>16</v>
      </c>
      <c r="F12790" s="4" t="s">
        <v>16</v>
      </c>
      <c r="G12790" s="4" t="s">
        <v>16</v>
      </c>
      <c r="H12790" s="4" t="s">
        <v>16</v>
      </c>
      <c r="I12790" s="4" t="s">
        <v>16</v>
      </c>
      <c r="J12790" s="4" t="s">
        <v>16</v>
      </c>
    </row>
    <row r="12791" spans="1:10" x14ac:dyDescent="0.25">
      <c r="A12791">
        <v>1349196</v>
      </c>
      <c r="B12791" t="s">
        <v>4668</v>
      </c>
      <c r="C12791" t="s">
        <v>33</v>
      </c>
      <c r="D12791" t="s">
        <v>8</v>
      </c>
      <c r="E12791" s="4">
        <v>20.8</v>
      </c>
      <c r="F12791" s="4">
        <v>20.7</v>
      </c>
      <c r="G12791" s="4">
        <v>20.5</v>
      </c>
      <c r="H12791" s="4">
        <v>18.8</v>
      </c>
      <c r="I12791" s="4">
        <v>17.7</v>
      </c>
      <c r="J12791" s="4">
        <v>16.8</v>
      </c>
    </row>
    <row r="12792" spans="1:10" x14ac:dyDescent="0.25">
      <c r="A12792">
        <v>1349196</v>
      </c>
      <c r="B12792" t="s">
        <v>4668</v>
      </c>
      <c r="C12792" t="s">
        <v>33</v>
      </c>
      <c r="D12792" t="s">
        <v>9</v>
      </c>
      <c r="E12792" s="4">
        <v>0</v>
      </c>
      <c r="F12792" s="4">
        <v>0</v>
      </c>
      <c r="G12792" s="4">
        <v>0</v>
      </c>
      <c r="H12792" s="4">
        <v>0</v>
      </c>
      <c r="I12792" s="4">
        <v>0</v>
      </c>
      <c r="J12792" s="4">
        <v>0</v>
      </c>
    </row>
    <row r="12793" spans="1:10" x14ac:dyDescent="0.25">
      <c r="A12793">
        <v>1349196</v>
      </c>
      <c r="B12793" t="s">
        <v>4668</v>
      </c>
      <c r="C12793" t="s">
        <v>33</v>
      </c>
      <c r="D12793" t="s">
        <v>10</v>
      </c>
      <c r="E12793" s="4">
        <v>20.8</v>
      </c>
      <c r="F12793" s="4">
        <v>20.7</v>
      </c>
      <c r="G12793" s="4">
        <v>20.5</v>
      </c>
      <c r="H12793" s="4">
        <v>18.8</v>
      </c>
      <c r="I12793" s="4">
        <v>17.7</v>
      </c>
      <c r="J12793" s="4">
        <v>16.8</v>
      </c>
    </row>
    <row r="12794" spans="1:10" x14ac:dyDescent="0.25">
      <c r="A12794">
        <v>1349532</v>
      </c>
      <c r="B12794" t="s">
        <v>7502</v>
      </c>
      <c r="C12794" t="s">
        <v>33</v>
      </c>
      <c r="D12794" t="s">
        <v>6</v>
      </c>
      <c r="E12794" s="4" t="s">
        <v>13</v>
      </c>
      <c r="F12794" s="4" t="s">
        <v>13</v>
      </c>
      <c r="G12794" s="4" t="s">
        <v>13</v>
      </c>
      <c r="H12794" s="4" t="s">
        <v>13</v>
      </c>
      <c r="I12794" s="4" t="s">
        <v>13</v>
      </c>
      <c r="J12794" s="4" t="s">
        <v>13</v>
      </c>
    </row>
    <row r="12795" spans="1:10" x14ac:dyDescent="0.25">
      <c r="A12795">
        <v>1349532</v>
      </c>
      <c r="B12795" t="s">
        <v>7502</v>
      </c>
      <c r="C12795" t="s">
        <v>33</v>
      </c>
      <c r="D12795" t="s">
        <v>8</v>
      </c>
      <c r="E12795" s="4">
        <v>25.5</v>
      </c>
      <c r="F12795" s="4">
        <v>25.2</v>
      </c>
      <c r="G12795" s="4">
        <v>25.2</v>
      </c>
      <c r="H12795" s="4">
        <v>22.3</v>
      </c>
      <c r="I12795" s="4">
        <v>23.7</v>
      </c>
      <c r="J12795" s="4">
        <v>24.4</v>
      </c>
    </row>
    <row r="12796" spans="1:10" x14ac:dyDescent="0.25">
      <c r="A12796">
        <v>1349532</v>
      </c>
      <c r="B12796" t="s">
        <v>7502</v>
      </c>
      <c r="C12796" t="s">
        <v>33</v>
      </c>
      <c r="D12796" t="s">
        <v>9</v>
      </c>
      <c r="E12796" s="4">
        <v>0</v>
      </c>
      <c r="F12796" s="4">
        <v>0</v>
      </c>
      <c r="G12796" s="4">
        <v>0</v>
      </c>
      <c r="H12796" s="4">
        <v>0</v>
      </c>
      <c r="I12796" s="4">
        <v>0</v>
      </c>
      <c r="J12796" s="4">
        <v>0</v>
      </c>
    </row>
    <row r="12797" spans="1:10" x14ac:dyDescent="0.25">
      <c r="A12797">
        <v>1349532</v>
      </c>
      <c r="B12797" t="s">
        <v>7502</v>
      </c>
      <c r="C12797" t="s">
        <v>33</v>
      </c>
      <c r="D12797" t="s">
        <v>10</v>
      </c>
      <c r="E12797" s="4">
        <v>25.5</v>
      </c>
      <c r="F12797" s="4">
        <v>25.2</v>
      </c>
      <c r="G12797" s="4">
        <v>25.2</v>
      </c>
      <c r="H12797" s="4">
        <v>22.3</v>
      </c>
      <c r="I12797" s="4">
        <v>23.7</v>
      </c>
      <c r="J12797" s="4">
        <v>24.4</v>
      </c>
    </row>
    <row r="12798" spans="1:10" x14ac:dyDescent="0.25">
      <c r="A12798">
        <v>1349756</v>
      </c>
      <c r="B12798" t="s">
        <v>7503</v>
      </c>
      <c r="C12798" t="s">
        <v>33</v>
      </c>
      <c r="D12798" t="s">
        <v>6</v>
      </c>
      <c r="E12798" s="4" t="s">
        <v>7</v>
      </c>
      <c r="F12798" s="4" t="s">
        <v>7</v>
      </c>
      <c r="G12798" s="4" t="s">
        <v>7</v>
      </c>
      <c r="H12798" s="4" t="s">
        <v>13</v>
      </c>
      <c r="I12798" s="4" t="s">
        <v>7</v>
      </c>
      <c r="J12798" s="4" t="s">
        <v>7</v>
      </c>
    </row>
    <row r="12799" spans="1:10" x14ac:dyDescent="0.25">
      <c r="A12799">
        <v>1349756</v>
      </c>
      <c r="B12799" t="s">
        <v>7503</v>
      </c>
      <c r="C12799" t="s">
        <v>33</v>
      </c>
      <c r="D12799" t="s">
        <v>8</v>
      </c>
      <c r="E12799" s="4">
        <v>27.1</v>
      </c>
      <c r="F12799" s="4">
        <v>29</v>
      </c>
      <c r="G12799" s="4">
        <v>28.2</v>
      </c>
      <c r="H12799" s="4">
        <v>25.7</v>
      </c>
      <c r="I12799" s="4">
        <v>27.4</v>
      </c>
      <c r="J12799" s="4">
        <v>27.1</v>
      </c>
    </row>
    <row r="12800" spans="1:10" x14ac:dyDescent="0.25">
      <c r="A12800">
        <v>1349756</v>
      </c>
      <c r="B12800" t="s">
        <v>7503</v>
      </c>
      <c r="C12800" t="s">
        <v>33</v>
      </c>
      <c r="D12800" t="s">
        <v>9</v>
      </c>
      <c r="E12800" s="4">
        <v>10.7</v>
      </c>
      <c r="F12800" s="4">
        <v>13.1</v>
      </c>
      <c r="G12800" s="4">
        <v>14.5</v>
      </c>
      <c r="H12800" s="4">
        <v>13.2</v>
      </c>
      <c r="I12800" s="4">
        <v>14.8</v>
      </c>
      <c r="J12800" s="4">
        <v>14.3</v>
      </c>
    </row>
    <row r="12801" spans="1:10" x14ac:dyDescent="0.25">
      <c r="A12801">
        <v>1349756</v>
      </c>
      <c r="B12801" t="s">
        <v>7503</v>
      </c>
      <c r="C12801" t="s">
        <v>33</v>
      </c>
      <c r="D12801" t="s">
        <v>10</v>
      </c>
      <c r="E12801" s="4">
        <v>16.399999999999999</v>
      </c>
      <c r="F12801" s="4">
        <v>15.9</v>
      </c>
      <c r="G12801" s="4">
        <v>13.7</v>
      </c>
      <c r="H12801" s="4">
        <v>12.5</v>
      </c>
      <c r="I12801" s="4">
        <v>12.6</v>
      </c>
      <c r="J12801" s="4">
        <v>12.8</v>
      </c>
    </row>
    <row r="12802" spans="1:10" x14ac:dyDescent="0.25">
      <c r="A12802">
        <v>1349924</v>
      </c>
      <c r="B12802" t="s">
        <v>7504</v>
      </c>
      <c r="C12802" t="s">
        <v>33</v>
      </c>
      <c r="D12802" t="s">
        <v>6</v>
      </c>
      <c r="E12802" s="4" t="s">
        <v>121</v>
      </c>
      <c r="F12802" s="4" t="s">
        <v>16900</v>
      </c>
      <c r="G12802" s="4" t="s">
        <v>16900</v>
      </c>
      <c r="H12802" s="4" t="s">
        <v>16900</v>
      </c>
      <c r="I12802" s="4" t="s">
        <v>16900</v>
      </c>
      <c r="J12802" s="4" t="s">
        <v>16900</v>
      </c>
    </row>
    <row r="12803" spans="1:10" x14ac:dyDescent="0.25">
      <c r="A12803">
        <v>1349924</v>
      </c>
      <c r="B12803" t="s">
        <v>7504</v>
      </c>
      <c r="C12803" t="s">
        <v>33</v>
      </c>
      <c r="D12803" t="s">
        <v>8</v>
      </c>
      <c r="E12803" s="4">
        <v>37.5</v>
      </c>
      <c r="F12803" s="4" t="s">
        <v>16900</v>
      </c>
      <c r="G12803" s="4" t="s">
        <v>16900</v>
      </c>
      <c r="H12803" s="4" t="s">
        <v>16900</v>
      </c>
      <c r="I12803" s="4" t="s">
        <v>16900</v>
      </c>
      <c r="J12803" s="4" t="s">
        <v>16900</v>
      </c>
    </row>
    <row r="12804" spans="1:10" x14ac:dyDescent="0.25">
      <c r="A12804">
        <v>1349924</v>
      </c>
      <c r="B12804" t="s">
        <v>7504</v>
      </c>
      <c r="C12804" t="s">
        <v>33</v>
      </c>
      <c r="D12804" t="s">
        <v>9</v>
      </c>
      <c r="E12804" s="4">
        <v>16.2</v>
      </c>
      <c r="F12804" s="4" t="s">
        <v>16900</v>
      </c>
      <c r="G12804" s="4" t="s">
        <v>16900</v>
      </c>
      <c r="H12804" s="4" t="s">
        <v>16900</v>
      </c>
      <c r="I12804" s="4" t="s">
        <v>16900</v>
      </c>
      <c r="J12804" s="4" t="s">
        <v>16900</v>
      </c>
    </row>
    <row r="12805" spans="1:10" x14ac:dyDescent="0.25">
      <c r="A12805">
        <v>1349924</v>
      </c>
      <c r="B12805" t="s">
        <v>7504</v>
      </c>
      <c r="C12805" t="s">
        <v>33</v>
      </c>
      <c r="D12805" t="s">
        <v>10</v>
      </c>
      <c r="E12805" s="4">
        <v>21.3</v>
      </c>
      <c r="F12805" s="4" t="s">
        <v>16900</v>
      </c>
      <c r="G12805" s="4" t="s">
        <v>16900</v>
      </c>
      <c r="H12805" s="4" t="s">
        <v>16900</v>
      </c>
      <c r="I12805" s="4" t="s">
        <v>16900</v>
      </c>
      <c r="J12805" s="4" t="s">
        <v>16900</v>
      </c>
    </row>
    <row r="12806" spans="1:10" x14ac:dyDescent="0.25">
      <c r="A12806">
        <v>1350036</v>
      </c>
      <c r="B12806" t="s">
        <v>7505</v>
      </c>
      <c r="C12806" t="s">
        <v>33</v>
      </c>
      <c r="D12806" t="s">
        <v>6</v>
      </c>
      <c r="E12806" s="4" t="s">
        <v>16</v>
      </c>
      <c r="F12806" s="4" t="s">
        <v>16</v>
      </c>
      <c r="G12806" s="4" t="s">
        <v>23</v>
      </c>
      <c r="H12806" s="4" t="s">
        <v>23</v>
      </c>
      <c r="I12806" s="4" t="s">
        <v>23</v>
      </c>
      <c r="J12806" s="4" t="s">
        <v>23</v>
      </c>
    </row>
    <row r="12807" spans="1:10" x14ac:dyDescent="0.25">
      <c r="A12807">
        <v>1350036</v>
      </c>
      <c r="B12807" t="s">
        <v>7505</v>
      </c>
      <c r="C12807" t="s">
        <v>33</v>
      </c>
      <c r="D12807" t="s">
        <v>8</v>
      </c>
      <c r="E12807" s="4">
        <v>18.5</v>
      </c>
      <c r="F12807" s="4">
        <v>16.899999999999999</v>
      </c>
      <c r="G12807" s="4">
        <v>16.5</v>
      </c>
      <c r="H12807" s="4">
        <v>12.8</v>
      </c>
      <c r="I12807" s="4">
        <v>14.5</v>
      </c>
      <c r="J12807" s="4">
        <v>13.8</v>
      </c>
    </row>
    <row r="12808" spans="1:10" x14ac:dyDescent="0.25">
      <c r="A12808">
        <v>1350036</v>
      </c>
      <c r="B12808" t="s">
        <v>7505</v>
      </c>
      <c r="C12808" t="s">
        <v>33</v>
      </c>
      <c r="D12808" t="s">
        <v>9</v>
      </c>
      <c r="E12808" s="4">
        <v>4.3</v>
      </c>
      <c r="F12808" s="4">
        <v>3.3</v>
      </c>
      <c r="G12808" s="4">
        <v>3.8</v>
      </c>
      <c r="H12808" s="4">
        <v>0</v>
      </c>
      <c r="I12808" s="4">
        <v>1.8</v>
      </c>
      <c r="J12808" s="4">
        <v>0.3</v>
      </c>
    </row>
    <row r="12809" spans="1:10" x14ac:dyDescent="0.25">
      <c r="A12809">
        <v>1350036</v>
      </c>
      <c r="B12809" t="s">
        <v>7505</v>
      </c>
      <c r="C12809" t="s">
        <v>33</v>
      </c>
      <c r="D12809" t="s">
        <v>10</v>
      </c>
      <c r="E12809" s="4">
        <v>14.2</v>
      </c>
      <c r="F12809" s="4">
        <v>13.6</v>
      </c>
      <c r="G12809" s="4">
        <v>12.6</v>
      </c>
      <c r="H12809" s="4">
        <v>12.8</v>
      </c>
      <c r="I12809" s="4">
        <v>12.7</v>
      </c>
      <c r="J12809" s="4">
        <v>13.5</v>
      </c>
    </row>
    <row r="12810" spans="1:10" x14ac:dyDescent="0.25">
      <c r="A12810">
        <v>1350484</v>
      </c>
      <c r="B12810" t="s">
        <v>7506</v>
      </c>
      <c r="C12810" t="s">
        <v>33</v>
      </c>
      <c r="D12810" t="s">
        <v>6</v>
      </c>
      <c r="E12810" s="4" t="s">
        <v>121</v>
      </c>
      <c r="F12810" s="4" t="s">
        <v>121</v>
      </c>
      <c r="G12810" s="4" t="s">
        <v>121</v>
      </c>
      <c r="H12810" s="4" t="s">
        <v>13</v>
      </c>
      <c r="I12810" s="4" t="s">
        <v>13</v>
      </c>
      <c r="J12810" s="4" t="s">
        <v>16</v>
      </c>
    </row>
    <row r="12811" spans="1:10" x14ac:dyDescent="0.25">
      <c r="A12811">
        <v>1350484</v>
      </c>
      <c r="B12811" t="s">
        <v>7506</v>
      </c>
      <c r="C12811" t="s">
        <v>33</v>
      </c>
      <c r="D12811" t="s">
        <v>8</v>
      </c>
      <c r="E12811" s="4">
        <v>32.700000000000003</v>
      </c>
      <c r="F12811" s="4">
        <v>36.9</v>
      </c>
      <c r="G12811" s="4">
        <v>33.6</v>
      </c>
      <c r="H12811" s="4">
        <v>24.2</v>
      </c>
      <c r="I12811" s="4">
        <v>25.4</v>
      </c>
      <c r="J12811" s="4">
        <v>17.399999999999999</v>
      </c>
    </row>
    <row r="12812" spans="1:10" x14ac:dyDescent="0.25">
      <c r="A12812">
        <v>1350484</v>
      </c>
      <c r="B12812" t="s">
        <v>7506</v>
      </c>
      <c r="C12812" t="s">
        <v>33</v>
      </c>
      <c r="D12812" t="s">
        <v>9</v>
      </c>
      <c r="E12812" s="4">
        <v>16.600000000000001</v>
      </c>
      <c r="F12812" s="4">
        <v>20.3</v>
      </c>
      <c r="G12812" s="4">
        <v>18.899999999999999</v>
      </c>
      <c r="H12812" s="4">
        <v>8.5</v>
      </c>
      <c r="I12812" s="4">
        <v>11.1</v>
      </c>
      <c r="J12812" s="4">
        <v>0.9</v>
      </c>
    </row>
    <row r="12813" spans="1:10" x14ac:dyDescent="0.25">
      <c r="A12813">
        <v>1350484</v>
      </c>
      <c r="B12813" t="s">
        <v>7506</v>
      </c>
      <c r="C12813" t="s">
        <v>33</v>
      </c>
      <c r="D12813" t="s">
        <v>10</v>
      </c>
      <c r="E12813" s="4">
        <v>16.100000000000001</v>
      </c>
      <c r="F12813" s="4">
        <v>16.600000000000001</v>
      </c>
      <c r="G12813" s="4">
        <v>14.7</v>
      </c>
      <c r="H12813" s="4">
        <v>15.7</v>
      </c>
      <c r="I12813" s="4">
        <v>14.2</v>
      </c>
      <c r="J12813" s="4">
        <v>16.5</v>
      </c>
    </row>
    <row r="12814" spans="1:10" x14ac:dyDescent="0.25">
      <c r="A12814">
        <v>1348428</v>
      </c>
      <c r="B12814" t="s">
        <v>7507</v>
      </c>
      <c r="C12814" t="s">
        <v>33</v>
      </c>
      <c r="D12814" t="s">
        <v>6</v>
      </c>
      <c r="E12814" s="4" t="s">
        <v>16900</v>
      </c>
      <c r="F12814" s="4" t="s">
        <v>16900</v>
      </c>
      <c r="G12814" s="4" t="s">
        <v>16900</v>
      </c>
      <c r="H12814" s="4" t="s">
        <v>16900</v>
      </c>
      <c r="I12814" s="4" t="s">
        <v>7</v>
      </c>
      <c r="J12814" s="4" t="s">
        <v>16900</v>
      </c>
    </row>
    <row r="12815" spans="1:10" x14ac:dyDescent="0.25">
      <c r="A12815">
        <v>1348428</v>
      </c>
      <c r="B12815" t="s">
        <v>7507</v>
      </c>
      <c r="C12815" t="s">
        <v>33</v>
      </c>
      <c r="D12815" t="s">
        <v>8</v>
      </c>
      <c r="E12815" s="4" t="s">
        <v>16900</v>
      </c>
      <c r="F12815" s="4" t="s">
        <v>16900</v>
      </c>
      <c r="G12815" s="4" t="s">
        <v>16900</v>
      </c>
      <c r="H12815" s="4" t="s">
        <v>16900</v>
      </c>
      <c r="I12815" s="4">
        <v>31.6</v>
      </c>
      <c r="J12815" s="4" t="s">
        <v>16900</v>
      </c>
    </row>
    <row r="12816" spans="1:10" x14ac:dyDescent="0.25">
      <c r="A12816">
        <v>1348428</v>
      </c>
      <c r="B12816" t="s">
        <v>7507</v>
      </c>
      <c r="C12816" t="s">
        <v>33</v>
      </c>
      <c r="D12816" t="s">
        <v>9</v>
      </c>
      <c r="E12816" s="4" t="s">
        <v>16900</v>
      </c>
      <c r="F12816" s="4" t="s">
        <v>16900</v>
      </c>
      <c r="G12816" s="4" t="s">
        <v>16900</v>
      </c>
      <c r="H12816" s="4" t="s">
        <v>16900</v>
      </c>
      <c r="I12816" s="4">
        <v>20.8</v>
      </c>
      <c r="J12816" s="4" t="s">
        <v>16900</v>
      </c>
    </row>
    <row r="12817" spans="1:10" x14ac:dyDescent="0.25">
      <c r="A12817">
        <v>1348428</v>
      </c>
      <c r="B12817" t="s">
        <v>7507</v>
      </c>
      <c r="C12817" t="s">
        <v>33</v>
      </c>
      <c r="D12817" t="s">
        <v>10</v>
      </c>
      <c r="E12817" s="4" t="s">
        <v>16900</v>
      </c>
      <c r="F12817" s="4" t="s">
        <v>16900</v>
      </c>
      <c r="G12817" s="4" t="s">
        <v>16900</v>
      </c>
      <c r="H12817" s="4" t="s">
        <v>16900</v>
      </c>
      <c r="I12817" s="4">
        <v>10.8</v>
      </c>
      <c r="J12817" s="4" t="s">
        <v>16900</v>
      </c>
    </row>
    <row r="12818" spans="1:10" x14ac:dyDescent="0.25">
      <c r="A12818">
        <v>1348624</v>
      </c>
      <c r="B12818" t="s">
        <v>7508</v>
      </c>
      <c r="C12818" t="s">
        <v>33</v>
      </c>
      <c r="D12818" t="s">
        <v>6</v>
      </c>
      <c r="E12818" s="4" t="s">
        <v>7</v>
      </c>
      <c r="F12818" s="4" t="s">
        <v>13</v>
      </c>
      <c r="G12818" s="4" t="s">
        <v>13</v>
      </c>
      <c r="H12818" s="4" t="s">
        <v>16</v>
      </c>
      <c r="I12818" s="4" t="s">
        <v>13</v>
      </c>
      <c r="J12818" s="4" t="s">
        <v>13</v>
      </c>
    </row>
    <row r="12819" spans="1:10" x14ac:dyDescent="0.25">
      <c r="A12819">
        <v>1348624</v>
      </c>
      <c r="B12819" t="s">
        <v>7508</v>
      </c>
      <c r="C12819" t="s">
        <v>33</v>
      </c>
      <c r="D12819" t="s">
        <v>8</v>
      </c>
      <c r="E12819" s="4">
        <v>28.7</v>
      </c>
      <c r="F12819" s="4">
        <v>25.9</v>
      </c>
      <c r="G12819" s="4">
        <v>22.2</v>
      </c>
      <c r="H12819" s="4">
        <v>20.100000000000001</v>
      </c>
      <c r="I12819" s="4">
        <v>22.3</v>
      </c>
      <c r="J12819" s="4">
        <v>23.3</v>
      </c>
    </row>
    <row r="12820" spans="1:10" x14ac:dyDescent="0.25">
      <c r="A12820">
        <v>1348624</v>
      </c>
      <c r="B12820" t="s">
        <v>7508</v>
      </c>
      <c r="C12820" t="s">
        <v>33</v>
      </c>
      <c r="D12820" t="s">
        <v>9</v>
      </c>
      <c r="E12820" s="4">
        <v>4.5</v>
      </c>
      <c r="F12820" s="4">
        <v>0</v>
      </c>
      <c r="G12820" s="4">
        <v>0</v>
      </c>
      <c r="H12820" s="4">
        <v>0</v>
      </c>
      <c r="I12820" s="4">
        <v>0</v>
      </c>
      <c r="J12820" s="4">
        <v>0</v>
      </c>
    </row>
    <row r="12821" spans="1:10" x14ac:dyDescent="0.25">
      <c r="A12821">
        <v>1348624</v>
      </c>
      <c r="B12821" t="s">
        <v>7508</v>
      </c>
      <c r="C12821" t="s">
        <v>33</v>
      </c>
      <c r="D12821" t="s">
        <v>10</v>
      </c>
      <c r="E12821" s="4">
        <v>24.2</v>
      </c>
      <c r="F12821" s="4">
        <v>25.9</v>
      </c>
      <c r="G12821" s="4">
        <v>22.2</v>
      </c>
      <c r="H12821" s="4">
        <v>20.100000000000001</v>
      </c>
      <c r="I12821" s="4">
        <v>22.3</v>
      </c>
      <c r="J12821" s="4">
        <v>23.3</v>
      </c>
    </row>
    <row r="12822" spans="1:10" x14ac:dyDescent="0.25">
      <c r="A12822">
        <v>1349084</v>
      </c>
      <c r="B12822" t="s">
        <v>7509</v>
      </c>
      <c r="C12822" t="s">
        <v>33</v>
      </c>
      <c r="D12822" t="s">
        <v>6</v>
      </c>
      <c r="E12822" s="4" t="s">
        <v>121</v>
      </c>
      <c r="F12822" s="4" t="s">
        <v>121</v>
      </c>
      <c r="G12822" s="4" t="s">
        <v>121</v>
      </c>
      <c r="H12822" s="4" t="s">
        <v>121</v>
      </c>
      <c r="I12822" s="4" t="s">
        <v>121</v>
      </c>
      <c r="J12822" s="4" t="s">
        <v>16900</v>
      </c>
    </row>
    <row r="12823" spans="1:10" x14ac:dyDescent="0.25">
      <c r="A12823">
        <v>1349084</v>
      </c>
      <c r="B12823" t="s">
        <v>7509</v>
      </c>
      <c r="C12823" t="s">
        <v>33</v>
      </c>
      <c r="D12823" t="s">
        <v>8</v>
      </c>
      <c r="E12823" s="4">
        <v>69.7</v>
      </c>
      <c r="F12823" s="4">
        <v>69.599999999999994</v>
      </c>
      <c r="G12823" s="4">
        <v>66.599999999999994</v>
      </c>
      <c r="H12823" s="4">
        <v>54.3</v>
      </c>
      <c r="I12823" s="4">
        <v>54.5</v>
      </c>
      <c r="J12823" s="4" t="s">
        <v>16900</v>
      </c>
    </row>
    <row r="12824" spans="1:10" x14ac:dyDescent="0.25">
      <c r="A12824">
        <v>1349084</v>
      </c>
      <c r="B12824" t="s">
        <v>7509</v>
      </c>
      <c r="C12824" t="s">
        <v>33</v>
      </c>
      <c r="D12824" t="s">
        <v>9</v>
      </c>
      <c r="E12824" s="4">
        <v>57.2</v>
      </c>
      <c r="F12824" s="4">
        <v>56.8</v>
      </c>
      <c r="G12824" s="4">
        <v>53.8</v>
      </c>
      <c r="H12824" s="4">
        <v>37.1</v>
      </c>
      <c r="I12824" s="4">
        <v>37.700000000000003</v>
      </c>
      <c r="J12824" s="4" t="s">
        <v>16900</v>
      </c>
    </row>
    <row r="12825" spans="1:10" x14ac:dyDescent="0.25">
      <c r="A12825">
        <v>1349084</v>
      </c>
      <c r="B12825" t="s">
        <v>7509</v>
      </c>
      <c r="C12825" t="s">
        <v>33</v>
      </c>
      <c r="D12825" t="s">
        <v>10</v>
      </c>
      <c r="E12825" s="4">
        <v>12.4</v>
      </c>
      <c r="F12825" s="4">
        <v>12.8</v>
      </c>
      <c r="G12825" s="4">
        <v>12.8</v>
      </c>
      <c r="H12825" s="4">
        <v>17.2</v>
      </c>
      <c r="I12825" s="4">
        <v>16.899999999999999</v>
      </c>
      <c r="J12825" s="4" t="s">
        <v>16900</v>
      </c>
    </row>
    <row r="12826" spans="1:10" x14ac:dyDescent="0.25">
      <c r="A12826">
        <v>1349100</v>
      </c>
      <c r="B12826" t="s">
        <v>7510</v>
      </c>
      <c r="C12826" t="s">
        <v>33</v>
      </c>
      <c r="D12826" t="s">
        <v>6</v>
      </c>
      <c r="E12826" s="4" t="s">
        <v>16900</v>
      </c>
      <c r="F12826" s="4" t="s">
        <v>16900</v>
      </c>
      <c r="G12826" s="4" t="s">
        <v>16900</v>
      </c>
      <c r="H12826" s="4" t="s">
        <v>16900</v>
      </c>
      <c r="I12826" s="4" t="s">
        <v>16900</v>
      </c>
      <c r="J12826" s="4" t="s">
        <v>121</v>
      </c>
    </row>
    <row r="12827" spans="1:10" x14ac:dyDescent="0.25">
      <c r="A12827">
        <v>1349100</v>
      </c>
      <c r="B12827" t="s">
        <v>7510</v>
      </c>
      <c r="C12827" t="s">
        <v>33</v>
      </c>
      <c r="D12827" t="s">
        <v>8</v>
      </c>
      <c r="E12827" s="4" t="s">
        <v>16900</v>
      </c>
      <c r="F12827" s="4" t="s">
        <v>16900</v>
      </c>
      <c r="G12827" s="4" t="s">
        <v>16900</v>
      </c>
      <c r="H12827" s="4" t="s">
        <v>16900</v>
      </c>
      <c r="I12827" s="4" t="s">
        <v>16900</v>
      </c>
      <c r="J12827" s="4">
        <v>54.6</v>
      </c>
    </row>
    <row r="12828" spans="1:10" x14ac:dyDescent="0.25">
      <c r="A12828">
        <v>1349100</v>
      </c>
      <c r="B12828" t="s">
        <v>7510</v>
      </c>
      <c r="C12828" t="s">
        <v>33</v>
      </c>
      <c r="D12828" t="s">
        <v>9</v>
      </c>
      <c r="E12828" s="4" t="s">
        <v>16900</v>
      </c>
      <c r="F12828" s="4" t="s">
        <v>16900</v>
      </c>
      <c r="G12828" s="4" t="s">
        <v>16900</v>
      </c>
      <c r="H12828" s="4" t="s">
        <v>16900</v>
      </c>
      <c r="I12828" s="4" t="s">
        <v>16900</v>
      </c>
      <c r="J12828" s="4">
        <v>38</v>
      </c>
    </row>
    <row r="12829" spans="1:10" x14ac:dyDescent="0.25">
      <c r="A12829">
        <v>1349100</v>
      </c>
      <c r="B12829" t="s">
        <v>7510</v>
      </c>
      <c r="C12829" t="s">
        <v>33</v>
      </c>
      <c r="D12829" t="s">
        <v>10</v>
      </c>
      <c r="E12829" s="4" t="s">
        <v>16900</v>
      </c>
      <c r="F12829" s="4" t="s">
        <v>16900</v>
      </c>
      <c r="G12829" s="4" t="s">
        <v>16900</v>
      </c>
      <c r="H12829" s="4" t="s">
        <v>16900</v>
      </c>
      <c r="I12829" s="4" t="s">
        <v>16900</v>
      </c>
      <c r="J12829" s="4">
        <v>16.7</v>
      </c>
    </row>
    <row r="12830" spans="1:10" x14ac:dyDescent="0.25">
      <c r="A12830">
        <v>1351072</v>
      </c>
      <c r="B12830" t="s">
        <v>7511</v>
      </c>
      <c r="C12830" t="s">
        <v>33</v>
      </c>
      <c r="D12830" t="s">
        <v>6</v>
      </c>
      <c r="E12830" s="4" t="s">
        <v>121</v>
      </c>
      <c r="F12830" s="4" t="s">
        <v>121</v>
      </c>
      <c r="G12830" s="4" t="s">
        <v>121</v>
      </c>
      <c r="H12830" s="4" t="s">
        <v>121</v>
      </c>
      <c r="I12830" s="4" t="s">
        <v>121</v>
      </c>
      <c r="J12830" s="4" t="s">
        <v>7</v>
      </c>
    </row>
    <row r="12831" spans="1:10" x14ac:dyDescent="0.25">
      <c r="A12831">
        <v>1351072</v>
      </c>
      <c r="B12831" t="s">
        <v>7511</v>
      </c>
      <c r="C12831" t="s">
        <v>33</v>
      </c>
      <c r="D12831" t="s">
        <v>8</v>
      </c>
      <c r="E12831" s="4">
        <v>33.1</v>
      </c>
      <c r="F12831" s="4">
        <v>39.5</v>
      </c>
      <c r="G12831" s="4">
        <v>38.9</v>
      </c>
      <c r="H12831" s="4">
        <v>34.1</v>
      </c>
      <c r="I12831" s="4">
        <v>34.200000000000003</v>
      </c>
      <c r="J12831" s="4">
        <v>31.6</v>
      </c>
    </row>
    <row r="12832" spans="1:10" x14ac:dyDescent="0.25">
      <c r="A12832">
        <v>1351072</v>
      </c>
      <c r="B12832" t="s">
        <v>7511</v>
      </c>
      <c r="C12832" t="s">
        <v>33</v>
      </c>
      <c r="D12832" t="s">
        <v>9</v>
      </c>
      <c r="E12832" s="4">
        <v>4.5</v>
      </c>
      <c r="F12832" s="4">
        <v>13.9</v>
      </c>
      <c r="G12832" s="4">
        <v>16.600000000000001</v>
      </c>
      <c r="H12832" s="4">
        <v>13.6</v>
      </c>
      <c r="I12832" s="4">
        <v>11.9</v>
      </c>
      <c r="J12832" s="4">
        <v>9.9</v>
      </c>
    </row>
    <row r="12833" spans="1:10" x14ac:dyDescent="0.25">
      <c r="A12833">
        <v>1351072</v>
      </c>
      <c r="B12833" t="s">
        <v>7511</v>
      </c>
      <c r="C12833" t="s">
        <v>33</v>
      </c>
      <c r="D12833" t="s">
        <v>10</v>
      </c>
      <c r="E12833" s="4">
        <v>28.6</v>
      </c>
      <c r="F12833" s="4">
        <v>25.6</v>
      </c>
      <c r="G12833" s="4">
        <v>22.3</v>
      </c>
      <c r="H12833" s="4">
        <v>20.5</v>
      </c>
      <c r="I12833" s="4">
        <v>22.3</v>
      </c>
      <c r="J12833" s="4">
        <v>21.7</v>
      </c>
    </row>
    <row r="12834" spans="1:10" x14ac:dyDescent="0.25">
      <c r="A12834">
        <v>1351352</v>
      </c>
      <c r="B12834" t="s">
        <v>6982</v>
      </c>
      <c r="C12834" t="s">
        <v>33</v>
      </c>
      <c r="D12834" t="s">
        <v>6</v>
      </c>
      <c r="E12834" s="4" t="s">
        <v>13</v>
      </c>
      <c r="F12834" s="4" t="s">
        <v>16</v>
      </c>
      <c r="G12834" s="4" t="s">
        <v>13</v>
      </c>
      <c r="H12834" s="4" t="s">
        <v>16</v>
      </c>
      <c r="I12834" s="4" t="s">
        <v>16</v>
      </c>
      <c r="J12834" s="4" t="s">
        <v>16</v>
      </c>
    </row>
    <row r="12835" spans="1:10" x14ac:dyDescent="0.25">
      <c r="A12835">
        <v>1351352</v>
      </c>
      <c r="B12835" t="s">
        <v>6982</v>
      </c>
      <c r="C12835" t="s">
        <v>33</v>
      </c>
      <c r="D12835" t="s">
        <v>8</v>
      </c>
      <c r="E12835" s="4">
        <v>23.9</v>
      </c>
      <c r="F12835" s="4">
        <v>19.2</v>
      </c>
      <c r="G12835" s="4">
        <v>21.9</v>
      </c>
      <c r="H12835" s="4">
        <v>19.3</v>
      </c>
      <c r="I12835" s="4">
        <v>19.899999999999999</v>
      </c>
      <c r="J12835" s="4">
        <v>19.8</v>
      </c>
    </row>
    <row r="12836" spans="1:10" x14ac:dyDescent="0.25">
      <c r="A12836">
        <v>1351352</v>
      </c>
      <c r="B12836" t="s">
        <v>6982</v>
      </c>
      <c r="C12836" t="s">
        <v>33</v>
      </c>
      <c r="D12836" t="s">
        <v>9</v>
      </c>
      <c r="E12836" s="4">
        <v>3.1</v>
      </c>
      <c r="F12836" s="4">
        <v>0</v>
      </c>
      <c r="G12836" s="4">
        <v>0</v>
      </c>
      <c r="H12836" s="4">
        <v>0</v>
      </c>
      <c r="I12836" s="4">
        <v>4.0999999999999996</v>
      </c>
      <c r="J12836" s="4">
        <v>0</v>
      </c>
    </row>
    <row r="12837" spans="1:10" x14ac:dyDescent="0.25">
      <c r="A12837">
        <v>1351352</v>
      </c>
      <c r="B12837" t="s">
        <v>6982</v>
      </c>
      <c r="C12837" t="s">
        <v>33</v>
      </c>
      <c r="D12837" t="s">
        <v>10</v>
      </c>
      <c r="E12837" s="4">
        <v>20.8</v>
      </c>
      <c r="F12837" s="4">
        <v>19.2</v>
      </c>
      <c r="G12837" s="4">
        <v>21.9</v>
      </c>
      <c r="H12837" s="4">
        <v>19.3</v>
      </c>
      <c r="I12837" s="4">
        <v>15.8</v>
      </c>
      <c r="J12837" s="4">
        <v>19.8</v>
      </c>
    </row>
    <row r="12838" spans="1:10" x14ac:dyDescent="0.25">
      <c r="A12838">
        <v>1351492</v>
      </c>
      <c r="B12838" t="s">
        <v>7512</v>
      </c>
      <c r="C12838" t="s">
        <v>33</v>
      </c>
      <c r="D12838" t="s">
        <v>6</v>
      </c>
      <c r="E12838" s="4" t="s">
        <v>121</v>
      </c>
      <c r="F12838" s="4" t="s">
        <v>121</v>
      </c>
      <c r="G12838" s="4" t="s">
        <v>121</v>
      </c>
      <c r="H12838" s="4" t="s">
        <v>121</v>
      </c>
      <c r="I12838" s="4" t="s">
        <v>121</v>
      </c>
      <c r="J12838" s="4" t="s">
        <v>121</v>
      </c>
    </row>
    <row r="12839" spans="1:10" x14ac:dyDescent="0.25">
      <c r="A12839">
        <v>1351492</v>
      </c>
      <c r="B12839" t="s">
        <v>7512</v>
      </c>
      <c r="C12839" t="s">
        <v>33</v>
      </c>
      <c r="D12839" t="s">
        <v>8</v>
      </c>
      <c r="E12839" s="4">
        <v>45.3</v>
      </c>
      <c r="F12839" s="4">
        <v>46.5</v>
      </c>
      <c r="G12839" s="4">
        <v>43.7</v>
      </c>
      <c r="H12839" s="4">
        <v>40.200000000000003</v>
      </c>
      <c r="I12839" s="4">
        <v>39.200000000000003</v>
      </c>
      <c r="J12839" s="4">
        <v>47.1</v>
      </c>
    </row>
    <row r="12840" spans="1:10" x14ac:dyDescent="0.25">
      <c r="A12840">
        <v>1351492</v>
      </c>
      <c r="B12840" t="s">
        <v>7512</v>
      </c>
      <c r="C12840" t="s">
        <v>33</v>
      </c>
      <c r="D12840" t="s">
        <v>9</v>
      </c>
      <c r="E12840" s="4">
        <v>28.4</v>
      </c>
      <c r="F12840" s="4">
        <v>30.6</v>
      </c>
      <c r="G12840" s="4">
        <v>28.2</v>
      </c>
      <c r="H12840" s="4">
        <v>25</v>
      </c>
      <c r="I12840" s="4">
        <v>23</v>
      </c>
      <c r="J12840" s="4">
        <v>31</v>
      </c>
    </row>
    <row r="12841" spans="1:10" x14ac:dyDescent="0.25">
      <c r="A12841">
        <v>1351492</v>
      </c>
      <c r="B12841" t="s">
        <v>7512</v>
      </c>
      <c r="C12841" t="s">
        <v>33</v>
      </c>
      <c r="D12841" t="s">
        <v>10</v>
      </c>
      <c r="E12841" s="4">
        <v>16.899999999999999</v>
      </c>
      <c r="F12841" s="4">
        <v>15.9</v>
      </c>
      <c r="G12841" s="4">
        <v>15.5</v>
      </c>
      <c r="H12841" s="4">
        <v>15.1</v>
      </c>
      <c r="I12841" s="4">
        <v>16.2</v>
      </c>
      <c r="J12841" s="4">
        <v>16.100000000000001</v>
      </c>
    </row>
    <row r="12842" spans="1:10" x14ac:dyDescent="0.25">
      <c r="A12842">
        <v>1351520</v>
      </c>
      <c r="B12842" t="s">
        <v>7513</v>
      </c>
      <c r="C12842" t="s">
        <v>33</v>
      </c>
      <c r="D12842" t="s">
        <v>6</v>
      </c>
      <c r="E12842" s="4" t="s">
        <v>121</v>
      </c>
      <c r="F12842" s="4" t="s">
        <v>121</v>
      </c>
      <c r="G12842" s="4" t="s">
        <v>121</v>
      </c>
      <c r="H12842" s="4" t="s">
        <v>121</v>
      </c>
      <c r="I12842" s="4" t="s">
        <v>121</v>
      </c>
      <c r="J12842" s="4" t="s">
        <v>121</v>
      </c>
    </row>
    <row r="12843" spans="1:10" x14ac:dyDescent="0.25">
      <c r="A12843">
        <v>1351520</v>
      </c>
      <c r="B12843" t="s">
        <v>7513</v>
      </c>
      <c r="C12843" t="s">
        <v>33</v>
      </c>
      <c r="D12843" t="s">
        <v>8</v>
      </c>
      <c r="E12843" s="4">
        <v>50.4</v>
      </c>
      <c r="F12843" s="4">
        <v>48</v>
      </c>
      <c r="G12843" s="4">
        <v>51.2</v>
      </c>
      <c r="H12843" s="4">
        <v>54.2</v>
      </c>
      <c r="I12843" s="4">
        <v>53.3</v>
      </c>
      <c r="J12843" s="4">
        <v>50.2</v>
      </c>
    </row>
    <row r="12844" spans="1:10" x14ac:dyDescent="0.25">
      <c r="A12844">
        <v>1351520</v>
      </c>
      <c r="B12844" t="s">
        <v>7513</v>
      </c>
      <c r="C12844" t="s">
        <v>33</v>
      </c>
      <c r="D12844" t="s">
        <v>9</v>
      </c>
      <c r="E12844" s="4">
        <v>29.7</v>
      </c>
      <c r="F12844" s="4">
        <v>28.8</v>
      </c>
      <c r="G12844" s="4">
        <v>33.1</v>
      </c>
      <c r="H12844" s="4">
        <v>37.200000000000003</v>
      </c>
      <c r="I12844" s="4">
        <v>34.5</v>
      </c>
      <c r="J12844" s="4">
        <v>31.8</v>
      </c>
    </row>
    <row r="12845" spans="1:10" x14ac:dyDescent="0.25">
      <c r="A12845">
        <v>1351520</v>
      </c>
      <c r="B12845" t="s">
        <v>7513</v>
      </c>
      <c r="C12845" t="s">
        <v>33</v>
      </c>
      <c r="D12845" t="s">
        <v>10</v>
      </c>
      <c r="E12845" s="4">
        <v>20.7</v>
      </c>
      <c r="F12845" s="4">
        <v>19.2</v>
      </c>
      <c r="G12845" s="4">
        <v>18.100000000000001</v>
      </c>
      <c r="H12845" s="4">
        <v>17.100000000000001</v>
      </c>
      <c r="I12845" s="4">
        <v>18.7</v>
      </c>
      <c r="J12845" s="4">
        <v>18.399999999999999</v>
      </c>
    </row>
    <row r="12846" spans="1:10" x14ac:dyDescent="0.25">
      <c r="A12846">
        <v>1351670</v>
      </c>
      <c r="B12846" t="s">
        <v>6983</v>
      </c>
      <c r="C12846" t="s">
        <v>33</v>
      </c>
      <c r="D12846" t="s">
        <v>6</v>
      </c>
      <c r="E12846" s="4" t="s">
        <v>23</v>
      </c>
      <c r="F12846" s="4" t="s">
        <v>23</v>
      </c>
      <c r="G12846" s="4" t="s">
        <v>23</v>
      </c>
      <c r="H12846" s="4" t="s">
        <v>23</v>
      </c>
      <c r="I12846" s="4" t="s">
        <v>23</v>
      </c>
      <c r="J12846" s="4" t="s">
        <v>23</v>
      </c>
    </row>
    <row r="12847" spans="1:10" x14ac:dyDescent="0.25">
      <c r="A12847">
        <v>1351670</v>
      </c>
      <c r="B12847" t="s">
        <v>6983</v>
      </c>
      <c r="C12847" t="s">
        <v>33</v>
      </c>
      <c r="D12847" t="s">
        <v>8</v>
      </c>
      <c r="E12847" s="4">
        <v>8.1</v>
      </c>
      <c r="F12847" s="4">
        <v>7.4</v>
      </c>
      <c r="G12847" s="4">
        <v>6.8</v>
      </c>
      <c r="H12847" s="4">
        <v>6.1</v>
      </c>
      <c r="I12847" s="4">
        <v>6.3</v>
      </c>
      <c r="J12847" s="4">
        <v>6.4</v>
      </c>
    </row>
    <row r="12848" spans="1:10" x14ac:dyDescent="0.25">
      <c r="A12848">
        <v>1351670</v>
      </c>
      <c r="B12848" t="s">
        <v>6983</v>
      </c>
      <c r="C12848" t="s">
        <v>33</v>
      </c>
      <c r="D12848" t="s">
        <v>9</v>
      </c>
      <c r="E12848" s="4">
        <v>0</v>
      </c>
      <c r="F12848" s="4">
        <v>0</v>
      </c>
      <c r="G12848" s="4">
        <v>0</v>
      </c>
      <c r="H12848" s="4">
        <v>0</v>
      </c>
      <c r="I12848" s="4">
        <v>0</v>
      </c>
      <c r="J12848" s="4">
        <v>0</v>
      </c>
    </row>
    <row r="12849" spans="1:10" x14ac:dyDescent="0.25">
      <c r="A12849">
        <v>1351670</v>
      </c>
      <c r="B12849" t="s">
        <v>6983</v>
      </c>
      <c r="C12849" t="s">
        <v>33</v>
      </c>
      <c r="D12849" t="s">
        <v>10</v>
      </c>
      <c r="E12849" s="4">
        <v>8.1</v>
      </c>
      <c r="F12849" s="4">
        <v>7.4</v>
      </c>
      <c r="G12849" s="4">
        <v>6.8</v>
      </c>
      <c r="H12849" s="4">
        <v>6.1</v>
      </c>
      <c r="I12849" s="4">
        <v>6.3</v>
      </c>
      <c r="J12849" s="4">
        <v>6.4</v>
      </c>
    </row>
    <row r="12850" spans="1:10" x14ac:dyDescent="0.25">
      <c r="A12850">
        <v>1352192</v>
      </c>
      <c r="B12850" t="s">
        <v>7514</v>
      </c>
      <c r="C12850" t="s">
        <v>33</v>
      </c>
      <c r="D12850" t="s">
        <v>6</v>
      </c>
      <c r="E12850" s="4" t="s">
        <v>7</v>
      </c>
      <c r="F12850" s="4" t="s">
        <v>7</v>
      </c>
      <c r="G12850" s="4" t="s">
        <v>13</v>
      </c>
      <c r="H12850" s="4" t="s">
        <v>13</v>
      </c>
      <c r="I12850" s="4" t="s">
        <v>13</v>
      </c>
      <c r="J12850" s="4" t="s">
        <v>16</v>
      </c>
    </row>
    <row r="12851" spans="1:10" x14ac:dyDescent="0.25">
      <c r="A12851">
        <v>1352192</v>
      </c>
      <c r="B12851" t="s">
        <v>7514</v>
      </c>
      <c r="C12851" t="s">
        <v>33</v>
      </c>
      <c r="D12851" t="s">
        <v>8</v>
      </c>
      <c r="E12851" s="4">
        <v>29.2</v>
      </c>
      <c r="F12851" s="4">
        <v>27.1</v>
      </c>
      <c r="G12851" s="4">
        <v>25.3</v>
      </c>
      <c r="H12851" s="4">
        <v>22</v>
      </c>
      <c r="I12851" s="4">
        <v>22.9</v>
      </c>
      <c r="J12851" s="4">
        <v>21.7</v>
      </c>
    </row>
    <row r="12852" spans="1:10" x14ac:dyDescent="0.25">
      <c r="A12852">
        <v>1352192</v>
      </c>
      <c r="B12852" t="s">
        <v>7514</v>
      </c>
      <c r="C12852" t="s">
        <v>33</v>
      </c>
      <c r="D12852" t="s">
        <v>9</v>
      </c>
      <c r="E12852" s="4">
        <v>0.5</v>
      </c>
      <c r="F12852" s="4">
        <v>0</v>
      </c>
      <c r="G12852" s="4">
        <v>0</v>
      </c>
      <c r="H12852" s="4">
        <v>0</v>
      </c>
      <c r="I12852" s="4">
        <v>0</v>
      </c>
      <c r="J12852" s="4">
        <v>0</v>
      </c>
    </row>
    <row r="12853" spans="1:10" x14ac:dyDescent="0.25">
      <c r="A12853">
        <v>1352192</v>
      </c>
      <c r="B12853" t="s">
        <v>7514</v>
      </c>
      <c r="C12853" t="s">
        <v>33</v>
      </c>
      <c r="D12853" t="s">
        <v>10</v>
      </c>
      <c r="E12853" s="4">
        <v>28.8</v>
      </c>
      <c r="F12853" s="4">
        <v>27.1</v>
      </c>
      <c r="G12853" s="4">
        <v>25.3</v>
      </c>
      <c r="H12853" s="4">
        <v>22</v>
      </c>
      <c r="I12853" s="4">
        <v>22.9</v>
      </c>
      <c r="J12853" s="4">
        <v>21.7</v>
      </c>
    </row>
    <row r="12854" spans="1:10" x14ac:dyDescent="0.25">
      <c r="A12854">
        <v>1352304</v>
      </c>
      <c r="B12854" t="s">
        <v>7515</v>
      </c>
      <c r="C12854" t="s">
        <v>33</v>
      </c>
      <c r="D12854" t="s">
        <v>6</v>
      </c>
      <c r="E12854" s="4" t="s">
        <v>121</v>
      </c>
      <c r="F12854" s="4" t="s">
        <v>121</v>
      </c>
      <c r="G12854" s="4" t="s">
        <v>121</v>
      </c>
      <c r="H12854" s="4" t="s">
        <v>121</v>
      </c>
      <c r="I12854" s="4" t="s">
        <v>121</v>
      </c>
      <c r="J12854" s="4" t="s">
        <v>121</v>
      </c>
    </row>
    <row r="12855" spans="1:10" x14ac:dyDescent="0.25">
      <c r="A12855">
        <v>1352304</v>
      </c>
      <c r="B12855" t="s">
        <v>7515</v>
      </c>
      <c r="C12855" t="s">
        <v>33</v>
      </c>
      <c r="D12855" t="s">
        <v>8</v>
      </c>
      <c r="E12855" s="4">
        <v>33</v>
      </c>
      <c r="F12855" s="4">
        <v>39</v>
      </c>
      <c r="G12855" s="4">
        <v>41.7</v>
      </c>
      <c r="H12855" s="4">
        <v>35</v>
      </c>
      <c r="I12855" s="4">
        <v>35</v>
      </c>
      <c r="J12855" s="4">
        <v>34</v>
      </c>
    </row>
    <row r="12856" spans="1:10" x14ac:dyDescent="0.25">
      <c r="A12856">
        <v>1352304</v>
      </c>
      <c r="B12856" t="s">
        <v>7515</v>
      </c>
      <c r="C12856" t="s">
        <v>33</v>
      </c>
      <c r="D12856" t="s">
        <v>9</v>
      </c>
      <c r="E12856" s="4">
        <v>5.8</v>
      </c>
      <c r="F12856" s="4">
        <v>13.9</v>
      </c>
      <c r="G12856" s="4">
        <v>20.3</v>
      </c>
      <c r="H12856" s="4">
        <v>11.2</v>
      </c>
      <c r="I12856" s="4">
        <v>11.3</v>
      </c>
      <c r="J12856" s="4">
        <v>8.5</v>
      </c>
    </row>
    <row r="12857" spans="1:10" x14ac:dyDescent="0.25">
      <c r="A12857">
        <v>1352304</v>
      </c>
      <c r="B12857" t="s">
        <v>7515</v>
      </c>
      <c r="C12857" t="s">
        <v>33</v>
      </c>
      <c r="D12857" t="s">
        <v>10</v>
      </c>
      <c r="E12857" s="4">
        <v>27.2</v>
      </c>
      <c r="F12857" s="4">
        <v>25.1</v>
      </c>
      <c r="G12857" s="4">
        <v>21.4</v>
      </c>
      <c r="H12857" s="4">
        <v>23.8</v>
      </c>
      <c r="I12857" s="4">
        <v>23.7</v>
      </c>
      <c r="J12857" s="4">
        <v>25.5</v>
      </c>
    </row>
    <row r="12858" spans="1:10" x14ac:dyDescent="0.25">
      <c r="A12858">
        <v>1352332</v>
      </c>
      <c r="B12858" t="s">
        <v>7516</v>
      </c>
      <c r="C12858" t="s">
        <v>33</v>
      </c>
      <c r="D12858" t="s">
        <v>6</v>
      </c>
      <c r="E12858" s="4" t="s">
        <v>7</v>
      </c>
      <c r="F12858" s="4" t="s">
        <v>7</v>
      </c>
      <c r="G12858" s="4" t="s">
        <v>7</v>
      </c>
      <c r="H12858" s="4" t="s">
        <v>7</v>
      </c>
      <c r="I12858" s="4" t="s">
        <v>13</v>
      </c>
      <c r="J12858" s="4" t="s">
        <v>7</v>
      </c>
    </row>
    <row r="12859" spans="1:10" x14ac:dyDescent="0.25">
      <c r="A12859">
        <v>1352332</v>
      </c>
      <c r="B12859" t="s">
        <v>7516</v>
      </c>
      <c r="C12859" t="s">
        <v>33</v>
      </c>
      <c r="D12859" t="s">
        <v>8</v>
      </c>
      <c r="E12859" s="4">
        <v>32.1</v>
      </c>
      <c r="F12859" s="4">
        <v>27.7</v>
      </c>
      <c r="G12859" s="4">
        <v>31.4</v>
      </c>
      <c r="H12859" s="4">
        <v>27.7</v>
      </c>
      <c r="I12859" s="4">
        <v>24.3</v>
      </c>
      <c r="J12859" s="4">
        <v>27.8</v>
      </c>
    </row>
    <row r="12860" spans="1:10" x14ac:dyDescent="0.25">
      <c r="A12860">
        <v>1352332</v>
      </c>
      <c r="B12860" t="s">
        <v>7516</v>
      </c>
      <c r="C12860" t="s">
        <v>33</v>
      </c>
      <c r="D12860" t="s">
        <v>9</v>
      </c>
      <c r="E12860" s="4">
        <v>19.8</v>
      </c>
      <c r="F12860" s="4">
        <v>16.2</v>
      </c>
      <c r="G12860" s="4">
        <v>21.1</v>
      </c>
      <c r="H12860" s="4">
        <v>16.600000000000001</v>
      </c>
      <c r="I12860" s="4">
        <v>14.2</v>
      </c>
      <c r="J12860" s="4">
        <v>18</v>
      </c>
    </row>
    <row r="12861" spans="1:10" x14ac:dyDescent="0.25">
      <c r="A12861">
        <v>1352332</v>
      </c>
      <c r="B12861" t="s">
        <v>7516</v>
      </c>
      <c r="C12861" t="s">
        <v>33</v>
      </c>
      <c r="D12861" t="s">
        <v>10</v>
      </c>
      <c r="E12861" s="4">
        <v>12.3</v>
      </c>
      <c r="F12861" s="4">
        <v>11.4</v>
      </c>
      <c r="G12861" s="4">
        <v>10.3</v>
      </c>
      <c r="H12861" s="4">
        <v>11.1</v>
      </c>
      <c r="I12861" s="4">
        <v>10.1</v>
      </c>
      <c r="J12861" s="4">
        <v>9.8000000000000007</v>
      </c>
    </row>
    <row r="12862" spans="1:10" x14ac:dyDescent="0.25">
      <c r="A12862">
        <v>1352416</v>
      </c>
      <c r="B12862" t="s">
        <v>4918</v>
      </c>
      <c r="C12862" t="s">
        <v>33</v>
      </c>
      <c r="D12862" t="s">
        <v>6</v>
      </c>
      <c r="E12862" s="4" t="s">
        <v>121</v>
      </c>
      <c r="F12862" s="4" t="s">
        <v>121</v>
      </c>
      <c r="G12862" s="4" t="s">
        <v>7</v>
      </c>
      <c r="H12862" s="4" t="s">
        <v>7</v>
      </c>
      <c r="I12862" s="4" t="s">
        <v>13</v>
      </c>
      <c r="J12862" s="4" t="s">
        <v>13</v>
      </c>
    </row>
    <row r="12863" spans="1:10" x14ac:dyDescent="0.25">
      <c r="A12863">
        <v>1352416</v>
      </c>
      <c r="B12863" t="s">
        <v>4918</v>
      </c>
      <c r="C12863" t="s">
        <v>33</v>
      </c>
      <c r="D12863" t="s">
        <v>8</v>
      </c>
      <c r="E12863" s="4">
        <v>34.799999999999997</v>
      </c>
      <c r="F12863" s="4">
        <v>35.200000000000003</v>
      </c>
      <c r="G12863" s="4">
        <v>28.9</v>
      </c>
      <c r="H12863" s="4">
        <v>26.9</v>
      </c>
      <c r="I12863" s="4">
        <v>22.3</v>
      </c>
      <c r="J12863" s="4">
        <v>22.9</v>
      </c>
    </row>
    <row r="12864" spans="1:10" x14ac:dyDescent="0.25">
      <c r="A12864">
        <v>1352416</v>
      </c>
      <c r="B12864" t="s">
        <v>4918</v>
      </c>
      <c r="C12864" t="s">
        <v>33</v>
      </c>
      <c r="D12864" t="s">
        <v>9</v>
      </c>
      <c r="E12864" s="4">
        <v>16</v>
      </c>
      <c r="F12864" s="4">
        <v>15.9</v>
      </c>
      <c r="G12864" s="4">
        <v>10.1</v>
      </c>
      <c r="H12864" s="4">
        <v>10.7</v>
      </c>
      <c r="I12864" s="4">
        <v>3.2</v>
      </c>
      <c r="J12864" s="4">
        <v>3.3</v>
      </c>
    </row>
    <row r="12865" spans="1:10" x14ac:dyDescent="0.25">
      <c r="A12865">
        <v>1352416</v>
      </c>
      <c r="B12865" t="s">
        <v>4918</v>
      </c>
      <c r="C12865" t="s">
        <v>33</v>
      </c>
      <c r="D12865" t="s">
        <v>10</v>
      </c>
      <c r="E12865" s="4">
        <v>18.8</v>
      </c>
      <c r="F12865" s="4">
        <v>19.3</v>
      </c>
      <c r="G12865" s="4">
        <v>18.8</v>
      </c>
      <c r="H12865" s="4">
        <v>16.2</v>
      </c>
      <c r="I12865" s="4">
        <v>19.2</v>
      </c>
      <c r="J12865" s="4">
        <v>19.600000000000001</v>
      </c>
    </row>
    <row r="12866" spans="1:10" x14ac:dyDescent="0.25">
      <c r="A12866">
        <v>1352556</v>
      </c>
      <c r="B12866" t="s">
        <v>7517</v>
      </c>
      <c r="C12866" t="s">
        <v>33</v>
      </c>
      <c r="D12866" t="s">
        <v>6</v>
      </c>
      <c r="E12866" s="4" t="s">
        <v>16900</v>
      </c>
      <c r="F12866" s="4" t="s">
        <v>16900</v>
      </c>
      <c r="G12866" s="4" t="s">
        <v>16900</v>
      </c>
      <c r="H12866" s="4" t="s">
        <v>16900</v>
      </c>
      <c r="I12866" s="4" t="s">
        <v>16900</v>
      </c>
      <c r="J12866" s="4" t="s">
        <v>121</v>
      </c>
    </row>
    <row r="12867" spans="1:10" x14ac:dyDescent="0.25">
      <c r="A12867">
        <v>1352556</v>
      </c>
      <c r="B12867" t="s">
        <v>7517</v>
      </c>
      <c r="C12867" t="s">
        <v>33</v>
      </c>
      <c r="D12867" t="s">
        <v>8</v>
      </c>
      <c r="E12867" s="4" t="s">
        <v>16900</v>
      </c>
      <c r="F12867" s="4" t="s">
        <v>16900</v>
      </c>
      <c r="G12867" s="4" t="s">
        <v>16900</v>
      </c>
      <c r="H12867" s="4" t="s">
        <v>16900</v>
      </c>
      <c r="I12867" s="4" t="s">
        <v>16900</v>
      </c>
      <c r="J12867" s="4">
        <v>43</v>
      </c>
    </row>
    <row r="12868" spans="1:10" x14ac:dyDescent="0.25">
      <c r="A12868">
        <v>1352556</v>
      </c>
      <c r="B12868" t="s">
        <v>7517</v>
      </c>
      <c r="C12868" t="s">
        <v>33</v>
      </c>
      <c r="D12868" t="s">
        <v>9</v>
      </c>
      <c r="E12868" s="4" t="s">
        <v>16900</v>
      </c>
      <c r="F12868" s="4" t="s">
        <v>16900</v>
      </c>
      <c r="G12868" s="4" t="s">
        <v>16900</v>
      </c>
      <c r="H12868" s="4" t="s">
        <v>16900</v>
      </c>
      <c r="I12868" s="4" t="s">
        <v>16900</v>
      </c>
      <c r="J12868" s="4">
        <v>33</v>
      </c>
    </row>
    <row r="12869" spans="1:10" x14ac:dyDescent="0.25">
      <c r="A12869">
        <v>1352556</v>
      </c>
      <c r="B12869" t="s">
        <v>7517</v>
      </c>
      <c r="C12869" t="s">
        <v>33</v>
      </c>
      <c r="D12869" t="s">
        <v>10</v>
      </c>
      <c r="E12869" s="4" t="s">
        <v>16900</v>
      </c>
      <c r="F12869" s="4" t="s">
        <v>16900</v>
      </c>
      <c r="G12869" s="4" t="s">
        <v>16900</v>
      </c>
      <c r="H12869" s="4" t="s">
        <v>16900</v>
      </c>
      <c r="I12869" s="4" t="s">
        <v>16900</v>
      </c>
      <c r="J12869" s="4">
        <v>10.1</v>
      </c>
    </row>
    <row r="12870" spans="1:10" x14ac:dyDescent="0.25">
      <c r="A12870">
        <v>1352696</v>
      </c>
      <c r="B12870" t="s">
        <v>7518</v>
      </c>
      <c r="C12870" t="s">
        <v>33</v>
      </c>
      <c r="D12870" t="s">
        <v>6</v>
      </c>
      <c r="E12870" s="4" t="s">
        <v>16900</v>
      </c>
      <c r="F12870" s="4" t="s">
        <v>16900</v>
      </c>
      <c r="G12870" s="4" t="s">
        <v>16900</v>
      </c>
      <c r="H12870" s="4" t="s">
        <v>16900</v>
      </c>
      <c r="I12870" s="4" t="s">
        <v>16900</v>
      </c>
      <c r="J12870" s="4" t="s">
        <v>121</v>
      </c>
    </row>
    <row r="12871" spans="1:10" x14ac:dyDescent="0.25">
      <c r="A12871">
        <v>1352696</v>
      </c>
      <c r="B12871" t="s">
        <v>7518</v>
      </c>
      <c r="C12871" t="s">
        <v>33</v>
      </c>
      <c r="D12871" t="s">
        <v>8</v>
      </c>
      <c r="E12871" s="4" t="s">
        <v>16900</v>
      </c>
      <c r="F12871" s="4" t="s">
        <v>16900</v>
      </c>
      <c r="G12871" s="4" t="s">
        <v>16900</v>
      </c>
      <c r="H12871" s="4" t="s">
        <v>16900</v>
      </c>
      <c r="I12871" s="4" t="s">
        <v>16900</v>
      </c>
      <c r="J12871" s="4">
        <v>77.900000000000006</v>
      </c>
    </row>
    <row r="12872" spans="1:10" x14ac:dyDescent="0.25">
      <c r="A12872">
        <v>1352696</v>
      </c>
      <c r="B12872" t="s">
        <v>7518</v>
      </c>
      <c r="C12872" t="s">
        <v>33</v>
      </c>
      <c r="D12872" t="s">
        <v>9</v>
      </c>
      <c r="E12872" s="4" t="s">
        <v>16900</v>
      </c>
      <c r="F12872" s="4" t="s">
        <v>16900</v>
      </c>
      <c r="G12872" s="4" t="s">
        <v>16900</v>
      </c>
      <c r="H12872" s="4" t="s">
        <v>16900</v>
      </c>
      <c r="I12872" s="4" t="s">
        <v>16900</v>
      </c>
      <c r="J12872" s="4">
        <v>73</v>
      </c>
    </row>
    <row r="12873" spans="1:10" x14ac:dyDescent="0.25">
      <c r="A12873">
        <v>1352696</v>
      </c>
      <c r="B12873" t="s">
        <v>7518</v>
      </c>
      <c r="C12873" t="s">
        <v>33</v>
      </c>
      <c r="D12873" t="s">
        <v>10</v>
      </c>
      <c r="E12873" s="4" t="s">
        <v>16900</v>
      </c>
      <c r="F12873" s="4" t="s">
        <v>16900</v>
      </c>
      <c r="G12873" s="4" t="s">
        <v>16900</v>
      </c>
      <c r="H12873" s="4" t="s">
        <v>16900</v>
      </c>
      <c r="I12873" s="4" t="s">
        <v>16900</v>
      </c>
      <c r="J12873" s="4">
        <v>4.8</v>
      </c>
    </row>
    <row r="12874" spans="1:10" x14ac:dyDescent="0.25">
      <c r="A12874">
        <v>1353004</v>
      </c>
      <c r="B12874" t="s">
        <v>7519</v>
      </c>
      <c r="C12874" t="s">
        <v>33</v>
      </c>
      <c r="D12874" t="s">
        <v>6</v>
      </c>
      <c r="E12874" s="4" t="s">
        <v>121</v>
      </c>
      <c r="F12874" s="4" t="s">
        <v>121</v>
      </c>
      <c r="G12874" s="4" t="s">
        <v>121</v>
      </c>
      <c r="H12874" s="4" t="s">
        <v>121</v>
      </c>
      <c r="I12874" s="4" t="s">
        <v>121</v>
      </c>
      <c r="J12874" s="4" t="s">
        <v>121</v>
      </c>
    </row>
    <row r="12875" spans="1:10" x14ac:dyDescent="0.25">
      <c r="A12875">
        <v>1353004</v>
      </c>
      <c r="B12875" t="s">
        <v>7519</v>
      </c>
      <c r="C12875" t="s">
        <v>33</v>
      </c>
      <c r="D12875" t="s">
        <v>8</v>
      </c>
      <c r="E12875" s="4">
        <v>41.2</v>
      </c>
      <c r="F12875" s="4">
        <v>41.6</v>
      </c>
      <c r="G12875" s="4">
        <v>41.6</v>
      </c>
      <c r="H12875" s="4">
        <v>36.6</v>
      </c>
      <c r="I12875" s="4">
        <v>39.4</v>
      </c>
      <c r="J12875" s="4">
        <v>38.5</v>
      </c>
    </row>
    <row r="12876" spans="1:10" x14ac:dyDescent="0.25">
      <c r="A12876">
        <v>1353004</v>
      </c>
      <c r="B12876" t="s">
        <v>7519</v>
      </c>
      <c r="C12876" t="s">
        <v>33</v>
      </c>
      <c r="D12876" t="s">
        <v>9</v>
      </c>
      <c r="E12876" s="4">
        <v>16.399999999999999</v>
      </c>
      <c r="F12876" s="4">
        <v>19.5</v>
      </c>
      <c r="G12876" s="4">
        <v>21.5</v>
      </c>
      <c r="H12876" s="4">
        <v>16.899999999999999</v>
      </c>
      <c r="I12876" s="4">
        <v>20.2</v>
      </c>
      <c r="J12876" s="4">
        <v>19.7</v>
      </c>
    </row>
    <row r="12877" spans="1:10" x14ac:dyDescent="0.25">
      <c r="A12877">
        <v>1353004</v>
      </c>
      <c r="B12877" t="s">
        <v>7519</v>
      </c>
      <c r="C12877" t="s">
        <v>33</v>
      </c>
      <c r="D12877" t="s">
        <v>10</v>
      </c>
      <c r="E12877" s="4">
        <v>24.8</v>
      </c>
      <c r="F12877" s="4">
        <v>22.1</v>
      </c>
      <c r="G12877" s="4">
        <v>20.100000000000001</v>
      </c>
      <c r="H12877" s="4">
        <v>19.7</v>
      </c>
      <c r="I12877" s="4">
        <v>19.2</v>
      </c>
      <c r="J12877" s="4">
        <v>18.8</v>
      </c>
    </row>
    <row r="12878" spans="1:10" x14ac:dyDescent="0.25">
      <c r="A12878">
        <v>1353060</v>
      </c>
      <c r="B12878" t="s">
        <v>7520</v>
      </c>
      <c r="C12878" t="s">
        <v>33</v>
      </c>
      <c r="D12878" t="s">
        <v>6</v>
      </c>
      <c r="E12878" s="4" t="s">
        <v>121</v>
      </c>
      <c r="F12878" s="4" t="s">
        <v>121</v>
      </c>
      <c r="G12878" s="4" t="s">
        <v>121</v>
      </c>
      <c r="H12878" s="4" t="s">
        <v>121</v>
      </c>
      <c r="I12878" s="4" t="s">
        <v>121</v>
      </c>
      <c r="J12878" s="4" t="s">
        <v>121</v>
      </c>
    </row>
    <row r="12879" spans="1:10" x14ac:dyDescent="0.25">
      <c r="A12879">
        <v>1353060</v>
      </c>
      <c r="B12879" t="s">
        <v>7520</v>
      </c>
      <c r="C12879" t="s">
        <v>33</v>
      </c>
      <c r="D12879" t="s">
        <v>8</v>
      </c>
      <c r="E12879" s="4">
        <v>39.799999999999997</v>
      </c>
      <c r="F12879" s="4">
        <v>38.5</v>
      </c>
      <c r="G12879" s="4">
        <v>37.6</v>
      </c>
      <c r="H12879" s="4">
        <v>36.700000000000003</v>
      </c>
      <c r="I12879" s="4">
        <v>37.299999999999997</v>
      </c>
      <c r="J12879" s="4">
        <v>33.9</v>
      </c>
    </row>
    <row r="12880" spans="1:10" x14ac:dyDescent="0.25">
      <c r="A12880">
        <v>1353060</v>
      </c>
      <c r="B12880" t="s">
        <v>7520</v>
      </c>
      <c r="C12880" t="s">
        <v>33</v>
      </c>
      <c r="D12880" t="s">
        <v>9</v>
      </c>
      <c r="E12880" s="4">
        <v>17.5</v>
      </c>
      <c r="F12880" s="4">
        <v>16.899999999999999</v>
      </c>
      <c r="G12880" s="4">
        <v>15.1</v>
      </c>
      <c r="H12880" s="4">
        <v>14.9</v>
      </c>
      <c r="I12880" s="4">
        <v>16.2</v>
      </c>
      <c r="J12880" s="4">
        <v>12.6</v>
      </c>
    </row>
    <row r="12881" spans="1:10" x14ac:dyDescent="0.25">
      <c r="A12881">
        <v>1353060</v>
      </c>
      <c r="B12881" t="s">
        <v>7520</v>
      </c>
      <c r="C12881" t="s">
        <v>33</v>
      </c>
      <c r="D12881" t="s">
        <v>10</v>
      </c>
      <c r="E12881" s="4">
        <v>22.3</v>
      </c>
      <c r="F12881" s="4">
        <v>21.6</v>
      </c>
      <c r="G12881" s="4">
        <v>22.5</v>
      </c>
      <c r="H12881" s="4">
        <v>21.8</v>
      </c>
      <c r="I12881" s="4">
        <v>21.1</v>
      </c>
      <c r="J12881" s="4">
        <v>21.3</v>
      </c>
    </row>
    <row r="12882" spans="1:10" x14ac:dyDescent="0.25">
      <c r="A12882">
        <v>1353284</v>
      </c>
      <c r="B12882" t="s">
        <v>7521</v>
      </c>
      <c r="C12882" t="s">
        <v>33</v>
      </c>
      <c r="D12882" t="s">
        <v>6</v>
      </c>
      <c r="E12882" s="4" t="s">
        <v>16900</v>
      </c>
      <c r="F12882" s="4" t="s">
        <v>7</v>
      </c>
      <c r="G12882" s="4" t="s">
        <v>16900</v>
      </c>
      <c r="H12882" s="4" t="s">
        <v>16900</v>
      </c>
      <c r="I12882" s="4" t="s">
        <v>16900</v>
      </c>
      <c r="J12882" s="4" t="s">
        <v>16900</v>
      </c>
    </row>
    <row r="12883" spans="1:10" x14ac:dyDescent="0.25">
      <c r="A12883">
        <v>1353284</v>
      </c>
      <c r="B12883" t="s">
        <v>7521</v>
      </c>
      <c r="C12883" t="s">
        <v>33</v>
      </c>
      <c r="D12883" t="s">
        <v>8</v>
      </c>
      <c r="E12883" s="4" t="s">
        <v>16900</v>
      </c>
      <c r="F12883" s="4">
        <v>27.4</v>
      </c>
      <c r="G12883" s="4" t="s">
        <v>16900</v>
      </c>
      <c r="H12883" s="4" t="s">
        <v>16900</v>
      </c>
      <c r="I12883" s="4" t="s">
        <v>16900</v>
      </c>
      <c r="J12883" s="4" t="s">
        <v>16900</v>
      </c>
    </row>
    <row r="12884" spans="1:10" x14ac:dyDescent="0.25">
      <c r="A12884">
        <v>1353284</v>
      </c>
      <c r="B12884" t="s">
        <v>7521</v>
      </c>
      <c r="C12884" t="s">
        <v>33</v>
      </c>
      <c r="D12884" t="s">
        <v>9</v>
      </c>
      <c r="E12884" s="4" t="s">
        <v>16900</v>
      </c>
      <c r="F12884" s="4">
        <v>11.3</v>
      </c>
      <c r="G12884" s="4" t="s">
        <v>16900</v>
      </c>
      <c r="H12884" s="4" t="s">
        <v>16900</v>
      </c>
      <c r="I12884" s="4" t="s">
        <v>16900</v>
      </c>
      <c r="J12884" s="4" t="s">
        <v>16900</v>
      </c>
    </row>
    <row r="12885" spans="1:10" x14ac:dyDescent="0.25">
      <c r="A12885">
        <v>1353284</v>
      </c>
      <c r="B12885" t="s">
        <v>7521</v>
      </c>
      <c r="C12885" t="s">
        <v>33</v>
      </c>
      <c r="D12885" t="s">
        <v>10</v>
      </c>
      <c r="E12885" s="4" t="s">
        <v>16900</v>
      </c>
      <c r="F12885" s="4">
        <v>16.100000000000001</v>
      </c>
      <c r="G12885" s="4" t="s">
        <v>16900</v>
      </c>
      <c r="H12885" s="4" t="s">
        <v>16900</v>
      </c>
      <c r="I12885" s="4" t="s">
        <v>16900</v>
      </c>
      <c r="J12885" s="4" t="s">
        <v>16900</v>
      </c>
    </row>
    <row r="12886" spans="1:10" x14ac:dyDescent="0.25">
      <c r="A12886">
        <v>1353508</v>
      </c>
      <c r="B12886" t="s">
        <v>7522</v>
      </c>
      <c r="C12886" t="s">
        <v>33</v>
      </c>
      <c r="D12886" t="s">
        <v>6</v>
      </c>
      <c r="E12886" s="4" t="s">
        <v>121</v>
      </c>
      <c r="F12886" s="4" t="s">
        <v>121</v>
      </c>
      <c r="G12886" s="4" t="s">
        <v>121</v>
      </c>
      <c r="H12886" s="4" t="s">
        <v>121</v>
      </c>
      <c r="I12886" s="4" t="s">
        <v>121</v>
      </c>
      <c r="J12886" s="4" t="s">
        <v>121</v>
      </c>
    </row>
    <row r="12887" spans="1:10" x14ac:dyDescent="0.25">
      <c r="A12887">
        <v>1353508</v>
      </c>
      <c r="B12887" t="s">
        <v>7522</v>
      </c>
      <c r="C12887" t="s">
        <v>33</v>
      </c>
      <c r="D12887" t="s">
        <v>8</v>
      </c>
      <c r="E12887" s="4">
        <v>50.9</v>
      </c>
      <c r="F12887" s="4">
        <v>48.7</v>
      </c>
      <c r="G12887" s="4">
        <v>50.7</v>
      </c>
      <c r="H12887" s="4">
        <v>48.4</v>
      </c>
      <c r="I12887" s="4">
        <v>45.9</v>
      </c>
      <c r="J12887" s="4">
        <v>46.7</v>
      </c>
    </row>
    <row r="12888" spans="1:10" x14ac:dyDescent="0.25">
      <c r="A12888">
        <v>1353508</v>
      </c>
      <c r="B12888" t="s">
        <v>7522</v>
      </c>
      <c r="C12888" t="s">
        <v>33</v>
      </c>
      <c r="D12888" t="s">
        <v>9</v>
      </c>
      <c r="E12888" s="4">
        <v>32.200000000000003</v>
      </c>
      <c r="F12888" s="4">
        <v>29.3</v>
      </c>
      <c r="G12888" s="4">
        <v>33.700000000000003</v>
      </c>
      <c r="H12888" s="4">
        <v>32</v>
      </c>
      <c r="I12888" s="4">
        <v>30.8</v>
      </c>
      <c r="J12888" s="4">
        <v>30.3</v>
      </c>
    </row>
    <row r="12889" spans="1:10" x14ac:dyDescent="0.25">
      <c r="A12889">
        <v>1353508</v>
      </c>
      <c r="B12889" t="s">
        <v>7522</v>
      </c>
      <c r="C12889" t="s">
        <v>33</v>
      </c>
      <c r="D12889" t="s">
        <v>10</v>
      </c>
      <c r="E12889" s="4">
        <v>18.600000000000001</v>
      </c>
      <c r="F12889" s="4">
        <v>19.399999999999999</v>
      </c>
      <c r="G12889" s="4">
        <v>17.100000000000001</v>
      </c>
      <c r="H12889" s="4">
        <v>16.3</v>
      </c>
      <c r="I12889" s="4">
        <v>15.1</v>
      </c>
      <c r="J12889" s="4">
        <v>16.399999999999999</v>
      </c>
    </row>
    <row r="12890" spans="1:10" x14ac:dyDescent="0.25">
      <c r="A12890">
        <v>1353620</v>
      </c>
      <c r="B12890" t="s">
        <v>7523</v>
      </c>
      <c r="C12890" t="s">
        <v>33</v>
      </c>
      <c r="D12890" t="s">
        <v>6</v>
      </c>
      <c r="E12890" s="4" t="s">
        <v>121</v>
      </c>
      <c r="F12890" s="4" t="s">
        <v>121</v>
      </c>
      <c r="G12890" s="4" t="s">
        <v>121</v>
      </c>
      <c r="H12890" s="4" t="s">
        <v>121</v>
      </c>
      <c r="I12890" s="4" t="s">
        <v>121</v>
      </c>
      <c r="J12890" s="4" t="s">
        <v>121</v>
      </c>
    </row>
    <row r="12891" spans="1:10" x14ac:dyDescent="0.25">
      <c r="A12891">
        <v>1353620</v>
      </c>
      <c r="B12891" t="s">
        <v>7523</v>
      </c>
      <c r="C12891" t="s">
        <v>33</v>
      </c>
      <c r="D12891" t="s">
        <v>8</v>
      </c>
      <c r="E12891" s="4">
        <v>36.9</v>
      </c>
      <c r="F12891" s="4">
        <v>33.700000000000003</v>
      </c>
      <c r="G12891" s="4">
        <v>38.5</v>
      </c>
      <c r="H12891" s="4">
        <v>41.5</v>
      </c>
      <c r="I12891" s="4">
        <v>39.1</v>
      </c>
      <c r="J12891" s="4">
        <v>39.9</v>
      </c>
    </row>
    <row r="12892" spans="1:10" x14ac:dyDescent="0.25">
      <c r="A12892">
        <v>1353620</v>
      </c>
      <c r="B12892" t="s">
        <v>7523</v>
      </c>
      <c r="C12892" t="s">
        <v>33</v>
      </c>
      <c r="D12892" t="s">
        <v>9</v>
      </c>
      <c r="E12892" s="4">
        <v>19</v>
      </c>
      <c r="F12892" s="4">
        <v>15.5</v>
      </c>
      <c r="G12892" s="4">
        <v>23.9</v>
      </c>
      <c r="H12892" s="4">
        <v>28.4</v>
      </c>
      <c r="I12892" s="4">
        <v>22.7</v>
      </c>
      <c r="J12892" s="4">
        <v>27.3</v>
      </c>
    </row>
    <row r="12893" spans="1:10" x14ac:dyDescent="0.25">
      <c r="A12893">
        <v>1353620</v>
      </c>
      <c r="B12893" t="s">
        <v>7523</v>
      </c>
      <c r="C12893" t="s">
        <v>33</v>
      </c>
      <c r="D12893" t="s">
        <v>10</v>
      </c>
      <c r="E12893" s="4">
        <v>17.899999999999999</v>
      </c>
      <c r="F12893" s="4">
        <v>18.2</v>
      </c>
      <c r="G12893" s="4">
        <v>14.5</v>
      </c>
      <c r="H12893" s="4">
        <v>13.1</v>
      </c>
      <c r="I12893" s="4">
        <v>16.5</v>
      </c>
      <c r="J12893" s="4">
        <v>12.5</v>
      </c>
    </row>
    <row r="12894" spans="1:10" x14ac:dyDescent="0.25">
      <c r="A12894">
        <v>1353186</v>
      </c>
      <c r="B12894" t="s">
        <v>7524</v>
      </c>
      <c r="C12894" t="s">
        <v>33</v>
      </c>
      <c r="D12894" t="s">
        <v>6</v>
      </c>
      <c r="E12894" s="4" t="s">
        <v>23</v>
      </c>
      <c r="F12894" s="4" t="s">
        <v>23</v>
      </c>
      <c r="G12894" s="4" t="s">
        <v>23</v>
      </c>
      <c r="H12894" s="4" t="s">
        <v>23</v>
      </c>
      <c r="I12894" s="4" t="s">
        <v>23</v>
      </c>
      <c r="J12894" s="4" t="s">
        <v>23</v>
      </c>
    </row>
    <row r="12895" spans="1:10" x14ac:dyDescent="0.25">
      <c r="A12895">
        <v>1353186</v>
      </c>
      <c r="B12895" t="s">
        <v>7524</v>
      </c>
      <c r="C12895" t="s">
        <v>33</v>
      </c>
      <c r="D12895" t="s">
        <v>8</v>
      </c>
      <c r="E12895" s="4">
        <v>11.8</v>
      </c>
      <c r="F12895" s="4">
        <v>11.8</v>
      </c>
      <c r="G12895" s="4">
        <v>10.4</v>
      </c>
      <c r="H12895" s="4">
        <v>9.8000000000000007</v>
      </c>
      <c r="I12895" s="4">
        <v>12.3</v>
      </c>
      <c r="J12895" s="4">
        <v>10.9</v>
      </c>
    </row>
    <row r="12896" spans="1:10" x14ac:dyDescent="0.25">
      <c r="A12896">
        <v>1353186</v>
      </c>
      <c r="B12896" t="s">
        <v>7524</v>
      </c>
      <c r="C12896" t="s">
        <v>33</v>
      </c>
      <c r="D12896" t="s">
        <v>9</v>
      </c>
      <c r="E12896" s="4">
        <v>0</v>
      </c>
      <c r="F12896" s="4">
        <v>0</v>
      </c>
      <c r="G12896" s="4">
        <v>0</v>
      </c>
      <c r="H12896" s="4">
        <v>0</v>
      </c>
      <c r="I12896" s="4">
        <v>0.8</v>
      </c>
      <c r="J12896" s="4">
        <v>0</v>
      </c>
    </row>
    <row r="12897" spans="1:10" x14ac:dyDescent="0.25">
      <c r="A12897">
        <v>1353186</v>
      </c>
      <c r="B12897" t="s">
        <v>7524</v>
      </c>
      <c r="C12897" t="s">
        <v>33</v>
      </c>
      <c r="D12897" t="s">
        <v>10</v>
      </c>
      <c r="E12897" s="4">
        <v>11.8</v>
      </c>
      <c r="F12897" s="4">
        <v>11.8</v>
      </c>
      <c r="G12897" s="4">
        <v>10.4</v>
      </c>
      <c r="H12897" s="4">
        <v>9.8000000000000007</v>
      </c>
      <c r="I12897" s="4">
        <v>11.5</v>
      </c>
      <c r="J12897" s="4">
        <v>10.9</v>
      </c>
    </row>
    <row r="12898" spans="1:10" x14ac:dyDescent="0.25">
      <c r="A12898">
        <v>1354264</v>
      </c>
      <c r="B12898" t="s">
        <v>4924</v>
      </c>
      <c r="C12898" t="s">
        <v>33</v>
      </c>
      <c r="D12898" t="s">
        <v>6</v>
      </c>
      <c r="E12898" s="4" t="s">
        <v>121</v>
      </c>
      <c r="F12898" s="4" t="s">
        <v>121</v>
      </c>
      <c r="G12898" s="4" t="s">
        <v>121</v>
      </c>
      <c r="H12898" s="4" t="s">
        <v>121</v>
      </c>
      <c r="I12898" s="4" t="s">
        <v>121</v>
      </c>
      <c r="J12898" s="4" t="s">
        <v>121</v>
      </c>
    </row>
    <row r="12899" spans="1:10" x14ac:dyDescent="0.25">
      <c r="A12899">
        <v>1354264</v>
      </c>
      <c r="B12899" t="s">
        <v>4924</v>
      </c>
      <c r="C12899" t="s">
        <v>33</v>
      </c>
      <c r="D12899" t="s">
        <v>8</v>
      </c>
      <c r="E12899" s="4">
        <v>42.3</v>
      </c>
      <c r="F12899" s="4">
        <v>38.700000000000003</v>
      </c>
      <c r="G12899" s="4">
        <v>36.9</v>
      </c>
      <c r="H12899" s="4">
        <v>38.299999999999997</v>
      </c>
      <c r="I12899" s="4">
        <v>37.4</v>
      </c>
      <c r="J12899" s="4">
        <v>35.6</v>
      </c>
    </row>
    <row r="12900" spans="1:10" x14ac:dyDescent="0.25">
      <c r="A12900">
        <v>1354264</v>
      </c>
      <c r="B12900" t="s">
        <v>4924</v>
      </c>
      <c r="C12900" t="s">
        <v>33</v>
      </c>
      <c r="D12900" t="s">
        <v>9</v>
      </c>
      <c r="E12900" s="4">
        <v>21.2</v>
      </c>
      <c r="F12900" s="4">
        <v>14.9</v>
      </c>
      <c r="G12900" s="4">
        <v>14.5</v>
      </c>
      <c r="H12900" s="4">
        <v>16.399999999999999</v>
      </c>
      <c r="I12900" s="4">
        <v>14.6</v>
      </c>
      <c r="J12900" s="4">
        <v>14.3</v>
      </c>
    </row>
    <row r="12901" spans="1:10" x14ac:dyDescent="0.25">
      <c r="A12901">
        <v>1354264</v>
      </c>
      <c r="B12901" t="s">
        <v>4924</v>
      </c>
      <c r="C12901" t="s">
        <v>33</v>
      </c>
      <c r="D12901" t="s">
        <v>10</v>
      </c>
      <c r="E12901" s="4">
        <v>21.2</v>
      </c>
      <c r="F12901" s="4">
        <v>23.8</v>
      </c>
      <c r="G12901" s="4">
        <v>22.4</v>
      </c>
      <c r="H12901" s="4">
        <v>21.9</v>
      </c>
      <c r="I12901" s="4">
        <v>22.8</v>
      </c>
      <c r="J12901" s="4">
        <v>21.3</v>
      </c>
    </row>
    <row r="12902" spans="1:10" x14ac:dyDescent="0.25">
      <c r="A12902">
        <v>1354572</v>
      </c>
      <c r="B12902" t="s">
        <v>7525</v>
      </c>
      <c r="C12902" t="s">
        <v>33</v>
      </c>
      <c r="D12902" t="s">
        <v>6</v>
      </c>
      <c r="E12902" s="4" t="s">
        <v>23</v>
      </c>
      <c r="F12902" s="4" t="s">
        <v>23</v>
      </c>
      <c r="G12902" s="4" t="s">
        <v>23</v>
      </c>
      <c r="H12902" s="4" t="s">
        <v>23</v>
      </c>
      <c r="I12902" s="4" t="s">
        <v>16</v>
      </c>
      <c r="J12902" s="4" t="s">
        <v>23</v>
      </c>
    </row>
    <row r="12903" spans="1:10" x14ac:dyDescent="0.25">
      <c r="A12903">
        <v>1354572</v>
      </c>
      <c r="B12903" t="s">
        <v>7525</v>
      </c>
      <c r="C12903" t="s">
        <v>33</v>
      </c>
      <c r="D12903" t="s">
        <v>8</v>
      </c>
      <c r="E12903" s="4">
        <v>14.4</v>
      </c>
      <c r="F12903" s="4">
        <v>13.9</v>
      </c>
      <c r="G12903" s="4">
        <v>13.3</v>
      </c>
      <c r="H12903" s="4">
        <v>15.2</v>
      </c>
      <c r="I12903" s="4">
        <v>21</v>
      </c>
      <c r="J12903" s="4">
        <v>9.1</v>
      </c>
    </row>
    <row r="12904" spans="1:10" x14ac:dyDescent="0.25">
      <c r="A12904">
        <v>1354572</v>
      </c>
      <c r="B12904" t="s">
        <v>7525</v>
      </c>
      <c r="C12904" t="s">
        <v>33</v>
      </c>
      <c r="D12904" t="s">
        <v>9</v>
      </c>
      <c r="E12904" s="4">
        <v>0</v>
      </c>
      <c r="F12904" s="4">
        <v>0</v>
      </c>
      <c r="G12904" s="4">
        <v>0</v>
      </c>
      <c r="H12904" s="4">
        <v>3</v>
      </c>
      <c r="I12904" s="4">
        <v>9.6999999999999993</v>
      </c>
      <c r="J12904" s="4">
        <v>0</v>
      </c>
    </row>
    <row r="12905" spans="1:10" x14ac:dyDescent="0.25">
      <c r="A12905">
        <v>1354572</v>
      </c>
      <c r="B12905" t="s">
        <v>7525</v>
      </c>
      <c r="C12905" t="s">
        <v>33</v>
      </c>
      <c r="D12905" t="s">
        <v>10</v>
      </c>
      <c r="E12905" s="4">
        <v>14.4</v>
      </c>
      <c r="F12905" s="4">
        <v>13.9</v>
      </c>
      <c r="G12905" s="4">
        <v>13.3</v>
      </c>
      <c r="H12905" s="4">
        <v>12.2</v>
      </c>
      <c r="I12905" s="4">
        <v>11.4</v>
      </c>
      <c r="J12905" s="4">
        <v>9.1</v>
      </c>
    </row>
    <row r="12906" spans="1:10" x14ac:dyDescent="0.25">
      <c r="A12906">
        <v>1355020</v>
      </c>
      <c r="B12906" t="s">
        <v>7526</v>
      </c>
      <c r="C12906" t="s">
        <v>33</v>
      </c>
      <c r="D12906" t="s">
        <v>6</v>
      </c>
      <c r="E12906" s="4" t="s">
        <v>7</v>
      </c>
      <c r="F12906" s="4" t="s">
        <v>13</v>
      </c>
      <c r="G12906" s="4" t="s">
        <v>13</v>
      </c>
      <c r="H12906" s="4" t="s">
        <v>16</v>
      </c>
      <c r="I12906" s="4" t="s">
        <v>16</v>
      </c>
      <c r="J12906" s="4" t="s">
        <v>16</v>
      </c>
    </row>
    <row r="12907" spans="1:10" x14ac:dyDescent="0.25">
      <c r="A12907">
        <v>1355020</v>
      </c>
      <c r="B12907" t="s">
        <v>7526</v>
      </c>
      <c r="C12907" t="s">
        <v>33</v>
      </c>
      <c r="D12907" t="s">
        <v>8</v>
      </c>
      <c r="E12907" s="4">
        <v>28.5</v>
      </c>
      <c r="F12907" s="4">
        <v>25.4</v>
      </c>
      <c r="G12907" s="4">
        <v>23.3</v>
      </c>
      <c r="H12907" s="4">
        <v>18</v>
      </c>
      <c r="I12907" s="4">
        <v>19.8</v>
      </c>
      <c r="J12907" s="4">
        <v>19.8</v>
      </c>
    </row>
    <row r="12908" spans="1:10" x14ac:dyDescent="0.25">
      <c r="A12908">
        <v>1355020</v>
      </c>
      <c r="B12908" t="s">
        <v>7526</v>
      </c>
      <c r="C12908" t="s">
        <v>33</v>
      </c>
      <c r="D12908" t="s">
        <v>9</v>
      </c>
      <c r="E12908" s="4">
        <v>9.6999999999999993</v>
      </c>
      <c r="F12908" s="4">
        <v>7.4</v>
      </c>
      <c r="G12908" s="4">
        <v>5.7</v>
      </c>
      <c r="H12908" s="4">
        <v>1.7</v>
      </c>
      <c r="I12908" s="4">
        <v>3.1</v>
      </c>
      <c r="J12908" s="4">
        <v>3.1</v>
      </c>
    </row>
    <row r="12909" spans="1:10" x14ac:dyDescent="0.25">
      <c r="A12909">
        <v>1355020</v>
      </c>
      <c r="B12909" t="s">
        <v>7526</v>
      </c>
      <c r="C12909" t="s">
        <v>33</v>
      </c>
      <c r="D12909" t="s">
        <v>10</v>
      </c>
      <c r="E12909" s="4">
        <v>18.8</v>
      </c>
      <c r="F12909" s="4">
        <v>18</v>
      </c>
      <c r="G12909" s="4">
        <v>17.600000000000001</v>
      </c>
      <c r="H12909" s="4">
        <v>16.3</v>
      </c>
      <c r="I12909" s="4">
        <v>16.7</v>
      </c>
      <c r="J12909" s="4">
        <v>16.7</v>
      </c>
    </row>
    <row r="12910" spans="1:10" x14ac:dyDescent="0.25">
      <c r="A12910">
        <v>1355440</v>
      </c>
      <c r="B12910" t="s">
        <v>7527</v>
      </c>
      <c r="C12910" t="s">
        <v>33</v>
      </c>
      <c r="D12910" t="s">
        <v>6</v>
      </c>
      <c r="E12910" s="4" t="s">
        <v>121</v>
      </c>
      <c r="F12910" s="4" t="s">
        <v>121</v>
      </c>
      <c r="G12910" s="4" t="s">
        <v>121</v>
      </c>
      <c r="H12910" s="4" t="s">
        <v>121</v>
      </c>
      <c r="I12910" s="4" t="s">
        <v>121</v>
      </c>
      <c r="J12910" s="4" t="s">
        <v>121</v>
      </c>
    </row>
    <row r="12911" spans="1:10" x14ac:dyDescent="0.25">
      <c r="A12911">
        <v>1355440</v>
      </c>
      <c r="B12911" t="s">
        <v>7527</v>
      </c>
      <c r="C12911" t="s">
        <v>33</v>
      </c>
      <c r="D12911" t="s">
        <v>8</v>
      </c>
      <c r="E12911" s="4">
        <v>65.900000000000006</v>
      </c>
      <c r="F12911" s="4">
        <v>67.2</v>
      </c>
      <c r="G12911" s="4">
        <v>65.099999999999994</v>
      </c>
      <c r="H12911" s="4">
        <v>64.5</v>
      </c>
      <c r="I12911" s="4">
        <v>60.4</v>
      </c>
      <c r="J12911" s="4">
        <v>76.900000000000006</v>
      </c>
    </row>
    <row r="12912" spans="1:10" x14ac:dyDescent="0.25">
      <c r="A12912">
        <v>1355440</v>
      </c>
      <c r="B12912" t="s">
        <v>7527</v>
      </c>
      <c r="C12912" t="s">
        <v>33</v>
      </c>
      <c r="D12912" t="s">
        <v>9</v>
      </c>
      <c r="E12912" s="4">
        <v>52.6</v>
      </c>
      <c r="F12912" s="4">
        <v>53.4</v>
      </c>
      <c r="G12912" s="4">
        <v>51.3</v>
      </c>
      <c r="H12912" s="4">
        <v>52.2</v>
      </c>
      <c r="I12912" s="4">
        <v>45.6</v>
      </c>
      <c r="J12912" s="4">
        <v>66.8</v>
      </c>
    </row>
    <row r="12913" spans="1:10" x14ac:dyDescent="0.25">
      <c r="A12913">
        <v>1355440</v>
      </c>
      <c r="B12913" t="s">
        <v>7527</v>
      </c>
      <c r="C12913" t="s">
        <v>33</v>
      </c>
      <c r="D12913" t="s">
        <v>10</v>
      </c>
      <c r="E12913" s="4">
        <v>13.3</v>
      </c>
      <c r="F12913" s="4">
        <v>13.7</v>
      </c>
      <c r="G12913" s="4">
        <v>13.8</v>
      </c>
      <c r="H12913" s="4">
        <v>12.2</v>
      </c>
      <c r="I12913" s="4">
        <v>14.8</v>
      </c>
      <c r="J12913" s="4">
        <v>10.1</v>
      </c>
    </row>
    <row r="12914" spans="1:10" x14ac:dyDescent="0.25">
      <c r="A12914">
        <v>1355468</v>
      </c>
      <c r="B12914" t="s">
        <v>7528</v>
      </c>
      <c r="C12914" t="s">
        <v>33</v>
      </c>
      <c r="D12914" t="s">
        <v>6</v>
      </c>
      <c r="E12914" s="4" t="s">
        <v>16</v>
      </c>
      <c r="F12914" s="4" t="s">
        <v>23</v>
      </c>
      <c r="G12914" s="4" t="s">
        <v>23</v>
      </c>
      <c r="H12914" s="4" t="s">
        <v>23</v>
      </c>
      <c r="I12914" s="4" t="s">
        <v>16</v>
      </c>
      <c r="J12914" s="4" t="s">
        <v>16</v>
      </c>
    </row>
    <row r="12915" spans="1:10" x14ac:dyDescent="0.25">
      <c r="A12915">
        <v>1355468</v>
      </c>
      <c r="B12915" t="s">
        <v>7528</v>
      </c>
      <c r="C12915" t="s">
        <v>33</v>
      </c>
      <c r="D12915" t="s">
        <v>8</v>
      </c>
      <c r="E12915" s="4">
        <v>19.2</v>
      </c>
      <c r="F12915" s="4">
        <v>15.4</v>
      </c>
      <c r="G12915" s="4">
        <v>15.2</v>
      </c>
      <c r="H12915" s="4">
        <v>14.9</v>
      </c>
      <c r="I12915" s="4">
        <v>17.3</v>
      </c>
      <c r="J12915" s="4">
        <v>16.899999999999999</v>
      </c>
    </row>
    <row r="12916" spans="1:10" x14ac:dyDescent="0.25">
      <c r="A12916">
        <v>1355468</v>
      </c>
      <c r="B12916" t="s">
        <v>7528</v>
      </c>
      <c r="C12916" t="s">
        <v>33</v>
      </c>
      <c r="D12916" t="s">
        <v>9</v>
      </c>
      <c r="E12916" s="4">
        <v>0</v>
      </c>
      <c r="F12916" s="4">
        <v>0</v>
      </c>
      <c r="G12916" s="4">
        <v>0</v>
      </c>
      <c r="H12916" s="4">
        <v>0</v>
      </c>
      <c r="I12916" s="4">
        <v>0</v>
      </c>
      <c r="J12916" s="4">
        <v>0</v>
      </c>
    </row>
    <row r="12917" spans="1:10" x14ac:dyDescent="0.25">
      <c r="A12917">
        <v>1355468</v>
      </c>
      <c r="B12917" t="s">
        <v>7528</v>
      </c>
      <c r="C12917" t="s">
        <v>33</v>
      </c>
      <c r="D12917" t="s">
        <v>10</v>
      </c>
      <c r="E12917" s="4">
        <v>19.2</v>
      </c>
      <c r="F12917" s="4">
        <v>15.4</v>
      </c>
      <c r="G12917" s="4">
        <v>15.2</v>
      </c>
      <c r="H12917" s="4">
        <v>14.9</v>
      </c>
      <c r="I12917" s="4">
        <v>17.3</v>
      </c>
      <c r="J12917" s="4">
        <v>16.899999999999999</v>
      </c>
    </row>
    <row r="12918" spans="1:10" x14ac:dyDescent="0.25">
      <c r="A12918">
        <v>1355776</v>
      </c>
      <c r="B12918" t="s">
        <v>7529</v>
      </c>
      <c r="C12918" t="s">
        <v>33</v>
      </c>
      <c r="D12918" t="s">
        <v>6</v>
      </c>
      <c r="E12918" s="4" t="s">
        <v>23</v>
      </c>
      <c r="F12918" s="4" t="s">
        <v>23</v>
      </c>
      <c r="G12918" s="4" t="s">
        <v>23</v>
      </c>
      <c r="H12918" s="4" t="s">
        <v>23</v>
      </c>
      <c r="I12918" s="4" t="s">
        <v>23</v>
      </c>
      <c r="J12918" s="4" t="s">
        <v>16</v>
      </c>
    </row>
    <row r="12919" spans="1:10" x14ac:dyDescent="0.25">
      <c r="A12919">
        <v>1355776</v>
      </c>
      <c r="B12919" t="s">
        <v>7529</v>
      </c>
      <c r="C12919" t="s">
        <v>33</v>
      </c>
      <c r="D12919" t="s">
        <v>8</v>
      </c>
      <c r="E12919" s="4">
        <v>14.8</v>
      </c>
      <c r="F12919" s="4">
        <v>15.8</v>
      </c>
      <c r="G12919" s="4">
        <v>15.2</v>
      </c>
      <c r="H12919" s="4">
        <v>13.8</v>
      </c>
      <c r="I12919" s="4">
        <v>15</v>
      </c>
      <c r="J12919" s="4">
        <v>19.3</v>
      </c>
    </row>
    <row r="12920" spans="1:10" x14ac:dyDescent="0.25">
      <c r="A12920">
        <v>1355776</v>
      </c>
      <c r="B12920" t="s">
        <v>7529</v>
      </c>
      <c r="C12920" t="s">
        <v>33</v>
      </c>
      <c r="D12920" t="s">
        <v>9</v>
      </c>
      <c r="E12920" s="4">
        <v>0</v>
      </c>
      <c r="F12920" s="4">
        <v>0</v>
      </c>
      <c r="G12920" s="4">
        <v>0</v>
      </c>
      <c r="H12920" s="4">
        <v>0</v>
      </c>
      <c r="I12920" s="4">
        <v>1</v>
      </c>
      <c r="J12920" s="4">
        <v>4.9000000000000004</v>
      </c>
    </row>
    <row r="12921" spans="1:10" x14ac:dyDescent="0.25">
      <c r="A12921">
        <v>1355776</v>
      </c>
      <c r="B12921" t="s">
        <v>7529</v>
      </c>
      <c r="C12921" t="s">
        <v>33</v>
      </c>
      <c r="D12921" t="s">
        <v>10</v>
      </c>
      <c r="E12921" s="4">
        <v>14.8</v>
      </c>
      <c r="F12921" s="4">
        <v>15.8</v>
      </c>
      <c r="G12921" s="4">
        <v>15.2</v>
      </c>
      <c r="H12921" s="4">
        <v>13.8</v>
      </c>
      <c r="I12921" s="4">
        <v>14</v>
      </c>
      <c r="J12921" s="4">
        <v>14.4</v>
      </c>
    </row>
    <row r="12922" spans="1:10" x14ac:dyDescent="0.25">
      <c r="A12922">
        <v>1356000</v>
      </c>
      <c r="B12922" t="s">
        <v>7530</v>
      </c>
      <c r="C12922" t="s">
        <v>33</v>
      </c>
      <c r="D12922" t="s">
        <v>6</v>
      </c>
      <c r="E12922" s="4" t="s">
        <v>16</v>
      </c>
      <c r="F12922" s="4" t="s">
        <v>16</v>
      </c>
      <c r="G12922" s="4" t="s">
        <v>13</v>
      </c>
      <c r="H12922" s="4" t="s">
        <v>13</v>
      </c>
      <c r="I12922" s="4" t="s">
        <v>13</v>
      </c>
      <c r="J12922" s="4" t="s">
        <v>16900</v>
      </c>
    </row>
    <row r="12923" spans="1:10" x14ac:dyDescent="0.25">
      <c r="A12923">
        <v>1356000</v>
      </c>
      <c r="B12923" t="s">
        <v>7530</v>
      </c>
      <c r="C12923" t="s">
        <v>33</v>
      </c>
      <c r="D12923" t="s">
        <v>8</v>
      </c>
      <c r="E12923" s="4">
        <v>20.9</v>
      </c>
      <c r="F12923" s="4">
        <v>21.7</v>
      </c>
      <c r="G12923" s="4">
        <v>21.8</v>
      </c>
      <c r="H12923" s="4">
        <v>22.8</v>
      </c>
      <c r="I12923" s="4">
        <v>23.4</v>
      </c>
      <c r="J12923" s="4" t="s">
        <v>16900</v>
      </c>
    </row>
    <row r="12924" spans="1:10" x14ac:dyDescent="0.25">
      <c r="A12924">
        <v>1356000</v>
      </c>
      <c r="B12924" t="s">
        <v>7530</v>
      </c>
      <c r="C12924" t="s">
        <v>33</v>
      </c>
      <c r="D12924" t="s">
        <v>9</v>
      </c>
      <c r="E12924" s="4">
        <v>12.4</v>
      </c>
      <c r="F12924" s="4">
        <v>13.3</v>
      </c>
      <c r="G12924" s="4">
        <v>14.2</v>
      </c>
      <c r="H12924" s="4">
        <v>15.6</v>
      </c>
      <c r="I12924" s="4">
        <v>15.9</v>
      </c>
      <c r="J12924" s="4" t="s">
        <v>16900</v>
      </c>
    </row>
    <row r="12925" spans="1:10" x14ac:dyDescent="0.25">
      <c r="A12925">
        <v>1356000</v>
      </c>
      <c r="B12925" t="s">
        <v>7530</v>
      </c>
      <c r="C12925" t="s">
        <v>33</v>
      </c>
      <c r="D12925" t="s">
        <v>10</v>
      </c>
      <c r="E12925" s="4">
        <v>8.6</v>
      </c>
      <c r="F12925" s="4">
        <v>8.3000000000000007</v>
      </c>
      <c r="G12925" s="4">
        <v>7.6</v>
      </c>
      <c r="H12925" s="4">
        <v>7.2</v>
      </c>
      <c r="I12925" s="4">
        <v>7.5</v>
      </c>
      <c r="J12925" s="4" t="s">
        <v>16900</v>
      </c>
    </row>
    <row r="12926" spans="1:10" x14ac:dyDescent="0.25">
      <c r="A12926">
        <v>1356112</v>
      </c>
      <c r="B12926" t="s">
        <v>7531</v>
      </c>
      <c r="C12926" t="s">
        <v>33</v>
      </c>
      <c r="D12926" t="s">
        <v>6</v>
      </c>
      <c r="E12926" s="4" t="s">
        <v>23</v>
      </c>
      <c r="F12926" s="4" t="s">
        <v>23</v>
      </c>
      <c r="G12926" s="4" t="s">
        <v>23</v>
      </c>
      <c r="H12926" s="4" t="s">
        <v>23</v>
      </c>
      <c r="I12926" s="4" t="s">
        <v>23</v>
      </c>
      <c r="J12926" s="4" t="s">
        <v>23</v>
      </c>
    </row>
    <row r="12927" spans="1:10" x14ac:dyDescent="0.25">
      <c r="A12927">
        <v>1356112</v>
      </c>
      <c r="B12927" t="s">
        <v>7531</v>
      </c>
      <c r="C12927" t="s">
        <v>33</v>
      </c>
      <c r="D12927" t="s">
        <v>8</v>
      </c>
      <c r="E12927" s="4">
        <v>10.199999999999999</v>
      </c>
      <c r="F12927" s="4">
        <v>8.1</v>
      </c>
      <c r="G12927" s="4">
        <v>7.8</v>
      </c>
      <c r="H12927" s="4">
        <v>8</v>
      </c>
      <c r="I12927" s="4">
        <v>8.5</v>
      </c>
      <c r="J12927" s="4">
        <v>8.6</v>
      </c>
    </row>
    <row r="12928" spans="1:10" x14ac:dyDescent="0.25">
      <c r="A12928">
        <v>1356112</v>
      </c>
      <c r="B12928" t="s">
        <v>7531</v>
      </c>
      <c r="C12928" t="s">
        <v>33</v>
      </c>
      <c r="D12928" t="s">
        <v>9</v>
      </c>
      <c r="E12928" s="4">
        <v>2.2999999999999998</v>
      </c>
      <c r="F12928" s="4">
        <v>0.3</v>
      </c>
      <c r="G12928" s="4">
        <v>0</v>
      </c>
      <c r="H12928" s="4">
        <v>0</v>
      </c>
      <c r="I12928" s="4">
        <v>0</v>
      </c>
      <c r="J12928" s="4">
        <v>0</v>
      </c>
    </row>
    <row r="12929" spans="1:10" x14ac:dyDescent="0.25">
      <c r="A12929">
        <v>1356112</v>
      </c>
      <c r="B12929" t="s">
        <v>7531</v>
      </c>
      <c r="C12929" t="s">
        <v>33</v>
      </c>
      <c r="D12929" t="s">
        <v>10</v>
      </c>
      <c r="E12929" s="4">
        <v>8</v>
      </c>
      <c r="F12929" s="4">
        <v>7.8</v>
      </c>
      <c r="G12929" s="4">
        <v>7.8</v>
      </c>
      <c r="H12929" s="4">
        <v>8</v>
      </c>
      <c r="I12929" s="4">
        <v>8.5</v>
      </c>
      <c r="J12929" s="4">
        <v>8.6</v>
      </c>
    </row>
    <row r="12930" spans="1:10" x14ac:dyDescent="0.25">
      <c r="A12930">
        <v>1356168</v>
      </c>
      <c r="B12930" t="s">
        <v>7532</v>
      </c>
      <c r="C12930" t="s">
        <v>33</v>
      </c>
      <c r="D12930" t="s">
        <v>6</v>
      </c>
      <c r="E12930" s="4" t="s">
        <v>23</v>
      </c>
      <c r="F12930" s="4" t="s">
        <v>23</v>
      </c>
      <c r="G12930" s="4" t="s">
        <v>23</v>
      </c>
      <c r="H12930" s="4" t="s">
        <v>23</v>
      </c>
      <c r="I12930" s="4" t="s">
        <v>23</v>
      </c>
      <c r="J12930" s="4" t="s">
        <v>23</v>
      </c>
    </row>
    <row r="12931" spans="1:10" x14ac:dyDescent="0.25">
      <c r="A12931">
        <v>1356168</v>
      </c>
      <c r="B12931" t="s">
        <v>7532</v>
      </c>
      <c r="C12931" t="s">
        <v>33</v>
      </c>
      <c r="D12931" t="s">
        <v>8</v>
      </c>
      <c r="E12931" s="4">
        <v>10.3</v>
      </c>
      <c r="F12931" s="4">
        <v>10</v>
      </c>
      <c r="G12931" s="4">
        <v>9.1999999999999993</v>
      </c>
      <c r="H12931" s="4">
        <v>9</v>
      </c>
      <c r="I12931" s="4">
        <v>10.199999999999999</v>
      </c>
      <c r="J12931" s="4">
        <v>9.3000000000000007</v>
      </c>
    </row>
    <row r="12932" spans="1:10" x14ac:dyDescent="0.25">
      <c r="A12932">
        <v>1356168</v>
      </c>
      <c r="B12932" t="s">
        <v>7532</v>
      </c>
      <c r="C12932" t="s">
        <v>33</v>
      </c>
      <c r="D12932" t="s">
        <v>9</v>
      </c>
      <c r="E12932" s="4">
        <v>0</v>
      </c>
      <c r="F12932" s="4">
        <v>0</v>
      </c>
      <c r="G12932" s="4">
        <v>0.3</v>
      </c>
      <c r="H12932" s="4">
        <v>0</v>
      </c>
      <c r="I12932" s="4">
        <v>0.7</v>
      </c>
      <c r="J12932" s="4">
        <v>0</v>
      </c>
    </row>
    <row r="12933" spans="1:10" x14ac:dyDescent="0.25">
      <c r="A12933">
        <v>1356168</v>
      </c>
      <c r="B12933" t="s">
        <v>7532</v>
      </c>
      <c r="C12933" t="s">
        <v>33</v>
      </c>
      <c r="D12933" t="s">
        <v>10</v>
      </c>
      <c r="E12933" s="4">
        <v>10.3</v>
      </c>
      <c r="F12933" s="4">
        <v>10</v>
      </c>
      <c r="G12933" s="4">
        <v>8.8000000000000007</v>
      </c>
      <c r="H12933" s="4">
        <v>9</v>
      </c>
      <c r="I12933" s="4">
        <v>9.4</v>
      </c>
      <c r="J12933" s="4">
        <v>9.3000000000000007</v>
      </c>
    </row>
    <row r="12934" spans="1:10" x14ac:dyDescent="0.25">
      <c r="A12934">
        <v>1357260</v>
      </c>
      <c r="B12934" t="s">
        <v>7533</v>
      </c>
      <c r="C12934" t="s">
        <v>33</v>
      </c>
      <c r="D12934" t="s">
        <v>6</v>
      </c>
      <c r="E12934" s="4" t="s">
        <v>16</v>
      </c>
      <c r="F12934" s="4" t="s">
        <v>16</v>
      </c>
      <c r="G12934" s="4" t="s">
        <v>23</v>
      </c>
      <c r="H12934" s="4" t="s">
        <v>23</v>
      </c>
      <c r="I12934" s="4" t="s">
        <v>23</v>
      </c>
      <c r="J12934" s="4" t="s">
        <v>23</v>
      </c>
    </row>
    <row r="12935" spans="1:10" x14ac:dyDescent="0.25">
      <c r="A12935">
        <v>1357260</v>
      </c>
      <c r="B12935" t="s">
        <v>7533</v>
      </c>
      <c r="C12935" t="s">
        <v>33</v>
      </c>
      <c r="D12935" t="s">
        <v>8</v>
      </c>
      <c r="E12935" s="4">
        <v>18.399999999999999</v>
      </c>
      <c r="F12935" s="4">
        <v>17.8</v>
      </c>
      <c r="G12935" s="4">
        <v>15.7</v>
      </c>
      <c r="H12935" s="4">
        <v>14.4</v>
      </c>
      <c r="I12935" s="4">
        <v>14.3</v>
      </c>
      <c r="J12935" s="4">
        <v>16.100000000000001</v>
      </c>
    </row>
    <row r="12936" spans="1:10" x14ac:dyDescent="0.25">
      <c r="A12936">
        <v>1357260</v>
      </c>
      <c r="B12936" t="s">
        <v>7533</v>
      </c>
      <c r="C12936" t="s">
        <v>33</v>
      </c>
      <c r="D12936" t="s">
        <v>9</v>
      </c>
      <c r="E12936" s="4">
        <v>0</v>
      </c>
      <c r="F12936" s="4">
        <v>0</v>
      </c>
      <c r="G12936" s="4">
        <v>0</v>
      </c>
      <c r="H12936" s="4">
        <v>0</v>
      </c>
      <c r="I12936" s="4">
        <v>0</v>
      </c>
      <c r="J12936" s="4">
        <v>0</v>
      </c>
    </row>
    <row r="12937" spans="1:10" x14ac:dyDescent="0.25">
      <c r="A12937">
        <v>1357260</v>
      </c>
      <c r="B12937" t="s">
        <v>7533</v>
      </c>
      <c r="C12937" t="s">
        <v>33</v>
      </c>
      <c r="D12937" t="s">
        <v>10</v>
      </c>
      <c r="E12937" s="4">
        <v>18.399999999999999</v>
      </c>
      <c r="F12937" s="4">
        <v>17.8</v>
      </c>
      <c r="G12937" s="4">
        <v>15.7</v>
      </c>
      <c r="H12937" s="4">
        <v>14.4</v>
      </c>
      <c r="I12937" s="4">
        <v>14.3</v>
      </c>
      <c r="J12937" s="4">
        <v>16.100000000000001</v>
      </c>
    </row>
    <row r="12938" spans="1:10" x14ac:dyDescent="0.25">
      <c r="A12938">
        <v>1357428</v>
      </c>
      <c r="B12938" t="s">
        <v>7534</v>
      </c>
      <c r="C12938" t="s">
        <v>33</v>
      </c>
      <c r="D12938" t="s">
        <v>6</v>
      </c>
      <c r="E12938" s="4" t="s">
        <v>121</v>
      </c>
      <c r="F12938" s="4" t="s">
        <v>121</v>
      </c>
      <c r="G12938" s="4" t="s">
        <v>121</v>
      </c>
      <c r="H12938" s="4" t="s">
        <v>121</v>
      </c>
      <c r="I12938" s="4" t="s">
        <v>121</v>
      </c>
      <c r="J12938" s="4" t="s">
        <v>121</v>
      </c>
    </row>
    <row r="12939" spans="1:10" x14ac:dyDescent="0.25">
      <c r="A12939">
        <v>1357428</v>
      </c>
      <c r="B12939" t="s">
        <v>7534</v>
      </c>
      <c r="C12939" t="s">
        <v>33</v>
      </c>
      <c r="D12939" t="s">
        <v>8</v>
      </c>
      <c r="E12939" s="4">
        <v>38.200000000000003</v>
      </c>
      <c r="F12939" s="4">
        <v>44.7</v>
      </c>
      <c r="G12939" s="4">
        <v>44.2</v>
      </c>
      <c r="H12939" s="4">
        <v>42.5</v>
      </c>
      <c r="I12939" s="4">
        <v>38</v>
      </c>
      <c r="J12939" s="4">
        <v>38.799999999999997</v>
      </c>
    </row>
    <row r="12940" spans="1:10" x14ac:dyDescent="0.25">
      <c r="A12940">
        <v>1357428</v>
      </c>
      <c r="B12940" t="s">
        <v>7534</v>
      </c>
      <c r="C12940" t="s">
        <v>33</v>
      </c>
      <c r="D12940" t="s">
        <v>9</v>
      </c>
      <c r="E12940" s="4">
        <v>18.3</v>
      </c>
      <c r="F12940" s="4">
        <v>26.1</v>
      </c>
      <c r="G12940" s="4">
        <v>26.9</v>
      </c>
      <c r="H12940" s="4">
        <v>24.1</v>
      </c>
      <c r="I12940" s="4">
        <v>18.7</v>
      </c>
      <c r="J12940" s="4">
        <v>18.899999999999999</v>
      </c>
    </row>
    <row r="12941" spans="1:10" x14ac:dyDescent="0.25">
      <c r="A12941">
        <v>1357428</v>
      </c>
      <c r="B12941" t="s">
        <v>7534</v>
      </c>
      <c r="C12941" t="s">
        <v>33</v>
      </c>
      <c r="D12941" t="s">
        <v>10</v>
      </c>
      <c r="E12941" s="4">
        <v>20</v>
      </c>
      <c r="F12941" s="4">
        <v>18.600000000000001</v>
      </c>
      <c r="G12941" s="4">
        <v>17.3</v>
      </c>
      <c r="H12941" s="4">
        <v>18.399999999999999</v>
      </c>
      <c r="I12941" s="4">
        <v>19.3</v>
      </c>
      <c r="J12941" s="4">
        <v>19.899999999999999</v>
      </c>
    </row>
    <row r="12942" spans="1:10" x14ac:dyDescent="0.25">
      <c r="A12942">
        <v>1357736</v>
      </c>
      <c r="B12942" t="s">
        <v>7535</v>
      </c>
      <c r="C12942" t="s">
        <v>33</v>
      </c>
      <c r="D12942" t="s">
        <v>6</v>
      </c>
      <c r="E12942" s="4" t="s">
        <v>121</v>
      </c>
      <c r="F12942" s="4" t="s">
        <v>121</v>
      </c>
      <c r="G12942" s="4" t="s">
        <v>121</v>
      </c>
      <c r="H12942" s="4" t="s">
        <v>121</v>
      </c>
      <c r="I12942" s="4" t="s">
        <v>16900</v>
      </c>
      <c r="J12942" s="4" t="s">
        <v>16900</v>
      </c>
    </row>
    <row r="12943" spans="1:10" x14ac:dyDescent="0.25">
      <c r="A12943">
        <v>1357736</v>
      </c>
      <c r="B12943" t="s">
        <v>7535</v>
      </c>
      <c r="C12943" t="s">
        <v>33</v>
      </c>
      <c r="D12943" t="s">
        <v>8</v>
      </c>
      <c r="E12943" s="4">
        <v>75.099999999999994</v>
      </c>
      <c r="F12943" s="4">
        <v>74.3</v>
      </c>
      <c r="G12943" s="4">
        <v>73.3</v>
      </c>
      <c r="H12943" s="4">
        <v>69.7</v>
      </c>
      <c r="I12943" s="4" t="s">
        <v>16900</v>
      </c>
      <c r="J12943" s="4" t="s">
        <v>16900</v>
      </c>
    </row>
    <row r="12944" spans="1:10" x14ac:dyDescent="0.25">
      <c r="A12944">
        <v>1357736</v>
      </c>
      <c r="B12944" t="s">
        <v>7535</v>
      </c>
      <c r="C12944" t="s">
        <v>33</v>
      </c>
      <c r="D12944" t="s">
        <v>9</v>
      </c>
      <c r="E12944" s="4">
        <v>63</v>
      </c>
      <c r="F12944" s="4">
        <v>60.5</v>
      </c>
      <c r="G12944" s="4">
        <v>61.7</v>
      </c>
      <c r="H12944" s="4">
        <v>58.8</v>
      </c>
      <c r="I12944" s="4" t="s">
        <v>16900</v>
      </c>
      <c r="J12944" s="4" t="s">
        <v>16900</v>
      </c>
    </row>
    <row r="12945" spans="1:10" x14ac:dyDescent="0.25">
      <c r="A12945">
        <v>1357736</v>
      </c>
      <c r="B12945" t="s">
        <v>7535</v>
      </c>
      <c r="C12945" t="s">
        <v>33</v>
      </c>
      <c r="D12945" t="s">
        <v>10</v>
      </c>
      <c r="E12945" s="4">
        <v>12.1</v>
      </c>
      <c r="F12945" s="4">
        <v>13.8</v>
      </c>
      <c r="G12945" s="4">
        <v>11.6</v>
      </c>
      <c r="H12945" s="4">
        <v>10.9</v>
      </c>
      <c r="I12945" s="4" t="s">
        <v>16900</v>
      </c>
      <c r="J12945" s="4" t="s">
        <v>16900</v>
      </c>
    </row>
    <row r="12946" spans="1:10" x14ac:dyDescent="0.25">
      <c r="A12946">
        <v>1358744</v>
      </c>
      <c r="B12946" t="s">
        <v>4705</v>
      </c>
      <c r="C12946" t="s">
        <v>33</v>
      </c>
      <c r="D12946" t="s">
        <v>6</v>
      </c>
      <c r="E12946" s="4" t="s">
        <v>13</v>
      </c>
      <c r="F12946" s="4" t="s">
        <v>7</v>
      </c>
      <c r="G12946" s="4" t="s">
        <v>13</v>
      </c>
      <c r="H12946" s="4" t="s">
        <v>16</v>
      </c>
      <c r="I12946" s="4" t="s">
        <v>16</v>
      </c>
      <c r="J12946" s="4" t="s">
        <v>16</v>
      </c>
    </row>
    <row r="12947" spans="1:10" x14ac:dyDescent="0.25">
      <c r="A12947">
        <v>1358744</v>
      </c>
      <c r="B12947" t="s">
        <v>4705</v>
      </c>
      <c r="C12947" t="s">
        <v>33</v>
      </c>
      <c r="D12947" t="s">
        <v>8</v>
      </c>
      <c r="E12947" s="4">
        <v>25.5</v>
      </c>
      <c r="F12947" s="4">
        <v>31.2</v>
      </c>
      <c r="G12947" s="4">
        <v>25.4</v>
      </c>
      <c r="H12947" s="4">
        <v>21.2</v>
      </c>
      <c r="I12947" s="4">
        <v>21</v>
      </c>
      <c r="J12947" s="4">
        <v>20.7</v>
      </c>
    </row>
    <row r="12948" spans="1:10" x14ac:dyDescent="0.25">
      <c r="A12948">
        <v>1358744</v>
      </c>
      <c r="B12948" t="s">
        <v>4705</v>
      </c>
      <c r="C12948" t="s">
        <v>33</v>
      </c>
      <c r="D12948" t="s">
        <v>9</v>
      </c>
      <c r="E12948" s="4">
        <v>6.5</v>
      </c>
      <c r="F12948" s="4">
        <v>12.8</v>
      </c>
      <c r="G12948" s="4">
        <v>5.2</v>
      </c>
      <c r="H12948" s="4">
        <v>3.8</v>
      </c>
      <c r="I12948" s="4">
        <v>1.3</v>
      </c>
      <c r="J12948" s="4">
        <v>0</v>
      </c>
    </row>
    <row r="12949" spans="1:10" x14ac:dyDescent="0.25">
      <c r="A12949">
        <v>1358744</v>
      </c>
      <c r="B12949" t="s">
        <v>4705</v>
      </c>
      <c r="C12949" t="s">
        <v>33</v>
      </c>
      <c r="D12949" t="s">
        <v>10</v>
      </c>
      <c r="E12949" s="4">
        <v>19</v>
      </c>
      <c r="F12949" s="4">
        <v>18.399999999999999</v>
      </c>
      <c r="G12949" s="4">
        <v>20.2</v>
      </c>
      <c r="H12949" s="4">
        <v>17.3</v>
      </c>
      <c r="I12949" s="4">
        <v>19.7</v>
      </c>
      <c r="J12949" s="4">
        <v>20.7</v>
      </c>
    </row>
    <row r="12950" spans="1:10" x14ac:dyDescent="0.25">
      <c r="A12950">
        <v>1358884</v>
      </c>
      <c r="B12950" t="s">
        <v>7073</v>
      </c>
      <c r="C12950" t="s">
        <v>33</v>
      </c>
      <c r="D12950" t="s">
        <v>6</v>
      </c>
      <c r="E12950" s="4" t="s">
        <v>13</v>
      </c>
      <c r="F12950" s="4" t="s">
        <v>16</v>
      </c>
      <c r="G12950" s="4" t="s">
        <v>16</v>
      </c>
      <c r="H12950" s="4" t="s">
        <v>16</v>
      </c>
      <c r="I12950" s="4" t="s">
        <v>16</v>
      </c>
      <c r="J12950" s="4" t="s">
        <v>7</v>
      </c>
    </row>
    <row r="12951" spans="1:10" x14ac:dyDescent="0.25">
      <c r="A12951">
        <v>1358884</v>
      </c>
      <c r="B12951" t="s">
        <v>7073</v>
      </c>
      <c r="C12951" t="s">
        <v>33</v>
      </c>
      <c r="D12951" t="s">
        <v>8</v>
      </c>
      <c r="E12951" s="4">
        <v>22.1</v>
      </c>
      <c r="F12951" s="4">
        <v>20.2</v>
      </c>
      <c r="G12951" s="4">
        <v>18.100000000000001</v>
      </c>
      <c r="H12951" s="4">
        <v>18.600000000000001</v>
      </c>
      <c r="I12951" s="4">
        <v>20.399999999999999</v>
      </c>
      <c r="J12951" s="4">
        <v>30.5</v>
      </c>
    </row>
    <row r="12952" spans="1:10" x14ac:dyDescent="0.25">
      <c r="A12952">
        <v>1358884</v>
      </c>
      <c r="B12952" t="s">
        <v>7073</v>
      </c>
      <c r="C12952" t="s">
        <v>33</v>
      </c>
      <c r="D12952" t="s">
        <v>9</v>
      </c>
      <c r="E12952" s="4">
        <v>0.9</v>
      </c>
      <c r="F12952" s="4">
        <v>0</v>
      </c>
      <c r="G12952" s="4">
        <v>0</v>
      </c>
      <c r="H12952" s="4">
        <v>1.6</v>
      </c>
      <c r="I12952" s="4">
        <v>3.4</v>
      </c>
      <c r="J12952" s="4">
        <v>8.4</v>
      </c>
    </row>
    <row r="12953" spans="1:10" x14ac:dyDescent="0.25">
      <c r="A12953">
        <v>1358884</v>
      </c>
      <c r="B12953" t="s">
        <v>7073</v>
      </c>
      <c r="C12953" t="s">
        <v>33</v>
      </c>
      <c r="D12953" t="s">
        <v>10</v>
      </c>
      <c r="E12953" s="4">
        <v>21.2</v>
      </c>
      <c r="F12953" s="4">
        <v>20.2</v>
      </c>
      <c r="G12953" s="4">
        <v>18.100000000000001</v>
      </c>
      <c r="H12953" s="4">
        <v>17</v>
      </c>
      <c r="I12953" s="4">
        <v>17</v>
      </c>
      <c r="J12953" s="4">
        <v>22.1</v>
      </c>
    </row>
    <row r="12954" spans="1:10" x14ac:dyDescent="0.25">
      <c r="A12954">
        <v>1359080</v>
      </c>
      <c r="B12954" t="s">
        <v>7536</v>
      </c>
      <c r="C12954" t="s">
        <v>33</v>
      </c>
      <c r="D12954" t="s">
        <v>6</v>
      </c>
      <c r="E12954" s="4" t="s">
        <v>121</v>
      </c>
      <c r="F12954" s="4" t="s">
        <v>121</v>
      </c>
      <c r="G12954" s="4" t="s">
        <v>7</v>
      </c>
      <c r="H12954" s="4" t="s">
        <v>7</v>
      </c>
      <c r="I12954" s="4" t="s">
        <v>7</v>
      </c>
      <c r="J12954" s="4" t="s">
        <v>7</v>
      </c>
    </row>
    <row r="12955" spans="1:10" x14ac:dyDescent="0.25">
      <c r="A12955">
        <v>1359080</v>
      </c>
      <c r="B12955" t="s">
        <v>7536</v>
      </c>
      <c r="C12955" t="s">
        <v>33</v>
      </c>
      <c r="D12955" t="s">
        <v>8</v>
      </c>
      <c r="E12955" s="4">
        <v>36</v>
      </c>
      <c r="F12955" s="4">
        <v>38.700000000000003</v>
      </c>
      <c r="G12955" s="4">
        <v>30.3</v>
      </c>
      <c r="H12955" s="4">
        <v>26.9</v>
      </c>
      <c r="I12955" s="4">
        <v>27.3</v>
      </c>
      <c r="J12955" s="4">
        <v>29.5</v>
      </c>
    </row>
    <row r="12956" spans="1:10" x14ac:dyDescent="0.25">
      <c r="A12956">
        <v>1359080</v>
      </c>
      <c r="B12956" t="s">
        <v>7536</v>
      </c>
      <c r="C12956" t="s">
        <v>33</v>
      </c>
      <c r="D12956" t="s">
        <v>9</v>
      </c>
      <c r="E12956" s="4">
        <v>8.1999999999999993</v>
      </c>
      <c r="F12956" s="4">
        <v>11.6</v>
      </c>
      <c r="G12956" s="4">
        <v>2.9</v>
      </c>
      <c r="H12956" s="4">
        <v>0</v>
      </c>
      <c r="I12956" s="4">
        <v>0</v>
      </c>
      <c r="J12956" s="4">
        <v>0</v>
      </c>
    </row>
    <row r="12957" spans="1:10" x14ac:dyDescent="0.25">
      <c r="A12957">
        <v>1359080</v>
      </c>
      <c r="B12957" t="s">
        <v>7536</v>
      </c>
      <c r="C12957" t="s">
        <v>33</v>
      </c>
      <c r="D12957" t="s">
        <v>10</v>
      </c>
      <c r="E12957" s="4">
        <v>27.8</v>
      </c>
      <c r="F12957" s="4">
        <v>27.1</v>
      </c>
      <c r="G12957" s="4">
        <v>27.4</v>
      </c>
      <c r="H12957" s="4">
        <v>26.9</v>
      </c>
      <c r="I12957" s="4">
        <v>27.3</v>
      </c>
      <c r="J12957" s="4">
        <v>29.5</v>
      </c>
    </row>
    <row r="12958" spans="1:10" x14ac:dyDescent="0.25">
      <c r="A12958">
        <v>1359724</v>
      </c>
      <c r="B12958" t="s">
        <v>7537</v>
      </c>
      <c r="C12958" t="s">
        <v>33</v>
      </c>
      <c r="D12958" t="s">
        <v>6</v>
      </c>
      <c r="E12958" s="4" t="s">
        <v>23</v>
      </c>
      <c r="F12958" s="4" t="s">
        <v>23</v>
      </c>
      <c r="G12958" s="4" t="s">
        <v>23</v>
      </c>
      <c r="H12958" s="4" t="s">
        <v>23</v>
      </c>
      <c r="I12958" s="4" t="s">
        <v>23</v>
      </c>
      <c r="J12958" s="4" t="s">
        <v>23</v>
      </c>
    </row>
    <row r="12959" spans="1:10" x14ac:dyDescent="0.25">
      <c r="A12959">
        <v>1359724</v>
      </c>
      <c r="B12959" t="s">
        <v>7537</v>
      </c>
      <c r="C12959" t="s">
        <v>33</v>
      </c>
      <c r="D12959" t="s">
        <v>8</v>
      </c>
      <c r="E12959" s="4">
        <v>8.5</v>
      </c>
      <c r="F12959" s="4">
        <v>8</v>
      </c>
      <c r="G12959" s="4">
        <v>7.2</v>
      </c>
      <c r="H12959" s="4">
        <v>7.4</v>
      </c>
      <c r="I12959" s="4">
        <v>7.3</v>
      </c>
      <c r="J12959" s="4">
        <v>7.7</v>
      </c>
    </row>
    <row r="12960" spans="1:10" x14ac:dyDescent="0.25">
      <c r="A12960">
        <v>1359724</v>
      </c>
      <c r="B12960" t="s">
        <v>7537</v>
      </c>
      <c r="C12960" t="s">
        <v>33</v>
      </c>
      <c r="D12960" t="s">
        <v>9</v>
      </c>
      <c r="E12960" s="4">
        <v>0</v>
      </c>
      <c r="F12960" s="4">
        <v>0</v>
      </c>
      <c r="G12960" s="4">
        <v>0</v>
      </c>
      <c r="H12960" s="4">
        <v>0</v>
      </c>
      <c r="I12960" s="4">
        <v>0</v>
      </c>
      <c r="J12960" s="4">
        <v>0</v>
      </c>
    </row>
    <row r="12961" spans="1:10" x14ac:dyDescent="0.25">
      <c r="A12961">
        <v>1359724</v>
      </c>
      <c r="B12961" t="s">
        <v>7537</v>
      </c>
      <c r="C12961" t="s">
        <v>33</v>
      </c>
      <c r="D12961" t="s">
        <v>10</v>
      </c>
      <c r="E12961" s="4">
        <v>8.5</v>
      </c>
      <c r="F12961" s="4">
        <v>8</v>
      </c>
      <c r="G12961" s="4">
        <v>7.2</v>
      </c>
      <c r="H12961" s="4">
        <v>7.4</v>
      </c>
      <c r="I12961" s="4">
        <v>7.3</v>
      </c>
      <c r="J12961" s="4">
        <v>7.7</v>
      </c>
    </row>
    <row r="12962" spans="1:10" x14ac:dyDescent="0.25">
      <c r="A12962">
        <v>1359735</v>
      </c>
      <c r="B12962" t="s">
        <v>7538</v>
      </c>
      <c r="C12962" t="s">
        <v>33</v>
      </c>
      <c r="D12962" t="s">
        <v>6</v>
      </c>
      <c r="E12962" s="4" t="s">
        <v>16900</v>
      </c>
      <c r="F12962" s="4" t="s">
        <v>16900</v>
      </c>
      <c r="G12962" s="4" t="s">
        <v>16900</v>
      </c>
      <c r="H12962" s="4" t="s">
        <v>16900</v>
      </c>
      <c r="I12962" s="4" t="s">
        <v>16900</v>
      </c>
      <c r="J12962" s="4" t="s">
        <v>23</v>
      </c>
    </row>
    <row r="12963" spans="1:10" x14ac:dyDescent="0.25">
      <c r="A12963">
        <v>1359735</v>
      </c>
      <c r="B12963" t="s">
        <v>7538</v>
      </c>
      <c r="C12963" t="s">
        <v>33</v>
      </c>
      <c r="D12963" t="s">
        <v>8</v>
      </c>
      <c r="E12963" s="4" t="s">
        <v>16900</v>
      </c>
      <c r="F12963" s="4" t="s">
        <v>16900</v>
      </c>
      <c r="G12963" s="4" t="s">
        <v>16900</v>
      </c>
      <c r="H12963" s="4" t="s">
        <v>16900</v>
      </c>
      <c r="I12963" s="4" t="s">
        <v>16900</v>
      </c>
      <c r="J12963" s="4">
        <v>14.8</v>
      </c>
    </row>
    <row r="12964" spans="1:10" x14ac:dyDescent="0.25">
      <c r="A12964">
        <v>1359735</v>
      </c>
      <c r="B12964" t="s">
        <v>7538</v>
      </c>
      <c r="C12964" t="s">
        <v>33</v>
      </c>
      <c r="D12964" t="s">
        <v>9</v>
      </c>
      <c r="E12964" s="4" t="s">
        <v>16900</v>
      </c>
      <c r="F12964" s="4" t="s">
        <v>16900</v>
      </c>
      <c r="G12964" s="4" t="s">
        <v>16900</v>
      </c>
      <c r="H12964" s="4" t="s">
        <v>16900</v>
      </c>
      <c r="I12964" s="4" t="s">
        <v>16900</v>
      </c>
      <c r="J12964" s="4">
        <v>2.9</v>
      </c>
    </row>
    <row r="12965" spans="1:10" x14ac:dyDescent="0.25">
      <c r="A12965">
        <v>1359735</v>
      </c>
      <c r="B12965" t="s">
        <v>7538</v>
      </c>
      <c r="C12965" t="s">
        <v>33</v>
      </c>
      <c r="D12965" t="s">
        <v>10</v>
      </c>
      <c r="E12965" s="4" t="s">
        <v>16900</v>
      </c>
      <c r="F12965" s="4" t="s">
        <v>16900</v>
      </c>
      <c r="G12965" s="4" t="s">
        <v>16900</v>
      </c>
      <c r="H12965" s="4" t="s">
        <v>16900</v>
      </c>
      <c r="I12965" s="4" t="s">
        <v>16900</v>
      </c>
      <c r="J12965" s="4">
        <v>11.9</v>
      </c>
    </row>
    <row r="12966" spans="1:10" x14ac:dyDescent="0.25">
      <c r="A12966">
        <v>1359808</v>
      </c>
      <c r="B12966" t="s">
        <v>7539</v>
      </c>
      <c r="C12966" t="s">
        <v>33</v>
      </c>
      <c r="D12966" t="s">
        <v>6</v>
      </c>
      <c r="E12966" s="4" t="s">
        <v>7</v>
      </c>
      <c r="F12966" s="4" t="s">
        <v>121</v>
      </c>
      <c r="G12966" s="4" t="s">
        <v>121</v>
      </c>
      <c r="H12966" s="4" t="s">
        <v>7</v>
      </c>
      <c r="I12966" s="4" t="s">
        <v>7</v>
      </c>
      <c r="J12966" s="4" t="s">
        <v>7</v>
      </c>
    </row>
    <row r="12967" spans="1:10" x14ac:dyDescent="0.25">
      <c r="A12967">
        <v>1359808</v>
      </c>
      <c r="B12967" t="s">
        <v>7539</v>
      </c>
      <c r="C12967" t="s">
        <v>33</v>
      </c>
      <c r="D12967" t="s">
        <v>8</v>
      </c>
      <c r="E12967" s="4">
        <v>32.1</v>
      </c>
      <c r="F12967" s="4">
        <v>38.4</v>
      </c>
      <c r="G12967" s="4">
        <v>35.799999999999997</v>
      </c>
      <c r="H12967" s="4">
        <v>31.3</v>
      </c>
      <c r="I12967" s="4">
        <v>26.6</v>
      </c>
      <c r="J12967" s="4">
        <v>30.6</v>
      </c>
    </row>
    <row r="12968" spans="1:10" x14ac:dyDescent="0.25">
      <c r="A12968">
        <v>1359808</v>
      </c>
      <c r="B12968" t="s">
        <v>7539</v>
      </c>
      <c r="C12968" t="s">
        <v>33</v>
      </c>
      <c r="D12968" t="s">
        <v>9</v>
      </c>
      <c r="E12968" s="4">
        <v>6.9</v>
      </c>
      <c r="F12968" s="4">
        <v>14.2</v>
      </c>
      <c r="G12968" s="4">
        <v>14.4</v>
      </c>
      <c r="H12968" s="4">
        <v>10.9</v>
      </c>
      <c r="I12968" s="4">
        <v>3.8</v>
      </c>
      <c r="J12968" s="4">
        <v>8.1</v>
      </c>
    </row>
    <row r="12969" spans="1:10" x14ac:dyDescent="0.25">
      <c r="A12969">
        <v>1359808</v>
      </c>
      <c r="B12969" t="s">
        <v>7539</v>
      </c>
      <c r="C12969" t="s">
        <v>33</v>
      </c>
      <c r="D12969" t="s">
        <v>10</v>
      </c>
      <c r="E12969" s="4">
        <v>25.2</v>
      </c>
      <c r="F12969" s="4">
        <v>24.2</v>
      </c>
      <c r="G12969" s="4">
        <v>21.4</v>
      </c>
      <c r="H12969" s="4">
        <v>20.399999999999999</v>
      </c>
      <c r="I12969" s="4">
        <v>22.8</v>
      </c>
      <c r="J12969" s="4">
        <v>22.5</v>
      </c>
    </row>
    <row r="12970" spans="1:10" x14ac:dyDescent="0.25">
      <c r="A12970">
        <v>1359976</v>
      </c>
      <c r="B12970" t="s">
        <v>4707</v>
      </c>
      <c r="C12970" t="s">
        <v>33</v>
      </c>
      <c r="D12970" t="s">
        <v>6</v>
      </c>
      <c r="E12970" s="4" t="s">
        <v>7</v>
      </c>
      <c r="F12970" s="4" t="s">
        <v>121</v>
      </c>
      <c r="G12970" s="4" t="s">
        <v>121</v>
      </c>
      <c r="H12970" s="4" t="s">
        <v>7</v>
      </c>
      <c r="I12970" s="4" t="s">
        <v>7</v>
      </c>
      <c r="J12970" s="4" t="s">
        <v>7</v>
      </c>
    </row>
    <row r="12971" spans="1:10" x14ac:dyDescent="0.25">
      <c r="A12971">
        <v>1359976</v>
      </c>
      <c r="B12971" t="s">
        <v>4707</v>
      </c>
      <c r="C12971" t="s">
        <v>33</v>
      </c>
      <c r="D12971" t="s">
        <v>8</v>
      </c>
      <c r="E12971" s="4">
        <v>31</v>
      </c>
      <c r="F12971" s="4">
        <v>34.4</v>
      </c>
      <c r="G12971" s="4">
        <v>35.9</v>
      </c>
      <c r="H12971" s="4">
        <v>27.5</v>
      </c>
      <c r="I12971" s="4">
        <v>27.6</v>
      </c>
      <c r="J12971" s="4">
        <v>30.8</v>
      </c>
    </row>
    <row r="12972" spans="1:10" x14ac:dyDescent="0.25">
      <c r="A12972">
        <v>1359976</v>
      </c>
      <c r="B12972" t="s">
        <v>4707</v>
      </c>
      <c r="C12972" t="s">
        <v>33</v>
      </c>
      <c r="D12972" t="s">
        <v>9</v>
      </c>
      <c r="E12972" s="4">
        <v>0.9</v>
      </c>
      <c r="F12972" s="4">
        <v>6.6</v>
      </c>
      <c r="G12972" s="4">
        <v>9.3000000000000007</v>
      </c>
      <c r="H12972" s="4">
        <v>0</v>
      </c>
      <c r="I12972" s="4">
        <v>0</v>
      </c>
      <c r="J12972" s="4">
        <v>0</v>
      </c>
    </row>
    <row r="12973" spans="1:10" x14ac:dyDescent="0.25">
      <c r="A12973">
        <v>1359976</v>
      </c>
      <c r="B12973" t="s">
        <v>4707</v>
      </c>
      <c r="C12973" t="s">
        <v>33</v>
      </c>
      <c r="D12973" t="s">
        <v>10</v>
      </c>
      <c r="E12973" s="4">
        <v>30.1</v>
      </c>
      <c r="F12973" s="4">
        <v>27.8</v>
      </c>
      <c r="G12973" s="4">
        <v>26.6</v>
      </c>
      <c r="H12973" s="4">
        <v>27.5</v>
      </c>
      <c r="I12973" s="4">
        <v>27.6</v>
      </c>
      <c r="J12973" s="4">
        <v>30.8</v>
      </c>
    </row>
    <row r="12974" spans="1:10" x14ac:dyDescent="0.25">
      <c r="A12974">
        <v>1360004</v>
      </c>
      <c r="B12974" t="s">
        <v>7540</v>
      </c>
      <c r="C12974" t="s">
        <v>33</v>
      </c>
      <c r="D12974" t="s">
        <v>6</v>
      </c>
      <c r="E12974" s="4" t="s">
        <v>13</v>
      </c>
      <c r="F12974" s="4" t="s">
        <v>13</v>
      </c>
      <c r="G12974" s="4" t="s">
        <v>121</v>
      </c>
      <c r="H12974" s="4" t="s">
        <v>121</v>
      </c>
      <c r="I12974" s="4" t="s">
        <v>7</v>
      </c>
      <c r="J12974" s="4" t="s">
        <v>121</v>
      </c>
    </row>
    <row r="12975" spans="1:10" x14ac:dyDescent="0.25">
      <c r="A12975">
        <v>1360004</v>
      </c>
      <c r="B12975" t="s">
        <v>7540</v>
      </c>
      <c r="C12975" t="s">
        <v>33</v>
      </c>
      <c r="D12975" t="s">
        <v>8</v>
      </c>
      <c r="E12975" s="4">
        <v>25.1</v>
      </c>
      <c r="F12975" s="4">
        <v>22.8</v>
      </c>
      <c r="G12975" s="4">
        <v>35.799999999999997</v>
      </c>
      <c r="H12975" s="4">
        <v>32.9</v>
      </c>
      <c r="I12975" s="4">
        <v>31.3</v>
      </c>
      <c r="J12975" s="4">
        <v>34.6</v>
      </c>
    </row>
    <row r="12976" spans="1:10" x14ac:dyDescent="0.25">
      <c r="A12976">
        <v>1360004</v>
      </c>
      <c r="B12976" t="s">
        <v>7540</v>
      </c>
      <c r="C12976" t="s">
        <v>33</v>
      </c>
      <c r="D12976" t="s">
        <v>9</v>
      </c>
      <c r="E12976" s="4">
        <v>0</v>
      </c>
      <c r="F12976" s="4">
        <v>0</v>
      </c>
      <c r="G12976" s="4">
        <v>16.8</v>
      </c>
      <c r="H12976" s="4">
        <v>15.6</v>
      </c>
      <c r="I12976" s="4">
        <v>14.3</v>
      </c>
      <c r="J12976" s="4">
        <v>16.899999999999999</v>
      </c>
    </row>
    <row r="12977" spans="1:10" x14ac:dyDescent="0.25">
      <c r="A12977">
        <v>1360004</v>
      </c>
      <c r="B12977" t="s">
        <v>7540</v>
      </c>
      <c r="C12977" t="s">
        <v>33</v>
      </c>
      <c r="D12977" t="s">
        <v>10</v>
      </c>
      <c r="E12977" s="4">
        <v>25.1</v>
      </c>
      <c r="F12977" s="4">
        <v>22.8</v>
      </c>
      <c r="G12977" s="4">
        <v>19</v>
      </c>
      <c r="H12977" s="4">
        <v>17.3</v>
      </c>
      <c r="I12977" s="4">
        <v>17</v>
      </c>
      <c r="J12977" s="4">
        <v>17.7</v>
      </c>
    </row>
    <row r="12978" spans="1:10" x14ac:dyDescent="0.25">
      <c r="A12978">
        <v>1360032</v>
      </c>
      <c r="B12978" t="s">
        <v>7541</v>
      </c>
      <c r="C12978" t="s">
        <v>33</v>
      </c>
      <c r="D12978" t="s">
        <v>6</v>
      </c>
      <c r="E12978" s="4" t="s">
        <v>16900</v>
      </c>
      <c r="F12978" s="4" t="s">
        <v>16900</v>
      </c>
      <c r="G12978" s="4" t="s">
        <v>16900</v>
      </c>
      <c r="H12978" s="4" t="s">
        <v>16900</v>
      </c>
      <c r="I12978" s="4" t="s">
        <v>16900</v>
      </c>
      <c r="J12978" s="4" t="s">
        <v>23</v>
      </c>
    </row>
    <row r="12979" spans="1:10" x14ac:dyDescent="0.25">
      <c r="A12979">
        <v>1360032</v>
      </c>
      <c r="B12979" t="s">
        <v>7541</v>
      </c>
      <c r="C12979" t="s">
        <v>33</v>
      </c>
      <c r="D12979" t="s">
        <v>8</v>
      </c>
      <c r="E12979" s="4" t="s">
        <v>16900</v>
      </c>
      <c r="F12979" s="4" t="s">
        <v>16900</v>
      </c>
      <c r="G12979" s="4" t="s">
        <v>16900</v>
      </c>
      <c r="H12979" s="4" t="s">
        <v>16900</v>
      </c>
      <c r="I12979" s="4" t="s">
        <v>16900</v>
      </c>
      <c r="J12979" s="4">
        <v>15.2</v>
      </c>
    </row>
    <row r="12980" spans="1:10" x14ac:dyDescent="0.25">
      <c r="A12980">
        <v>1360032</v>
      </c>
      <c r="B12980" t="s">
        <v>7541</v>
      </c>
      <c r="C12980" t="s">
        <v>33</v>
      </c>
      <c r="D12980" t="s">
        <v>9</v>
      </c>
      <c r="E12980" s="4" t="s">
        <v>16900</v>
      </c>
      <c r="F12980" s="4" t="s">
        <v>16900</v>
      </c>
      <c r="G12980" s="4" t="s">
        <v>16900</v>
      </c>
      <c r="H12980" s="4" t="s">
        <v>16900</v>
      </c>
      <c r="I12980" s="4" t="s">
        <v>16900</v>
      </c>
      <c r="J12980" s="4">
        <v>0</v>
      </c>
    </row>
    <row r="12981" spans="1:10" x14ac:dyDescent="0.25">
      <c r="A12981">
        <v>1360032</v>
      </c>
      <c r="B12981" t="s">
        <v>7541</v>
      </c>
      <c r="C12981" t="s">
        <v>33</v>
      </c>
      <c r="D12981" t="s">
        <v>10</v>
      </c>
      <c r="E12981" s="4" t="s">
        <v>16900</v>
      </c>
      <c r="F12981" s="4" t="s">
        <v>16900</v>
      </c>
      <c r="G12981" s="4" t="s">
        <v>16900</v>
      </c>
      <c r="H12981" s="4" t="s">
        <v>16900</v>
      </c>
      <c r="I12981" s="4" t="s">
        <v>16900</v>
      </c>
      <c r="J12981" s="4">
        <v>15.2</v>
      </c>
    </row>
    <row r="12982" spans="1:10" x14ac:dyDescent="0.25">
      <c r="A12982">
        <v>1360340</v>
      </c>
      <c r="B12982" t="s">
        <v>7090</v>
      </c>
      <c r="C12982" t="s">
        <v>33</v>
      </c>
      <c r="D12982" t="s">
        <v>6</v>
      </c>
      <c r="E12982" s="4" t="s">
        <v>16</v>
      </c>
      <c r="F12982" s="4" t="s">
        <v>13</v>
      </c>
      <c r="G12982" s="4" t="s">
        <v>16</v>
      </c>
      <c r="H12982" s="4" t="s">
        <v>13</v>
      </c>
      <c r="I12982" s="4" t="s">
        <v>13</v>
      </c>
      <c r="J12982" s="4" t="s">
        <v>16</v>
      </c>
    </row>
    <row r="12983" spans="1:10" x14ac:dyDescent="0.25">
      <c r="A12983">
        <v>1360340</v>
      </c>
      <c r="B12983" t="s">
        <v>7090</v>
      </c>
      <c r="C12983" t="s">
        <v>33</v>
      </c>
      <c r="D12983" t="s">
        <v>8</v>
      </c>
      <c r="E12983" s="4">
        <v>20.9</v>
      </c>
      <c r="F12983" s="4">
        <v>24.3</v>
      </c>
      <c r="G12983" s="4">
        <v>18.8</v>
      </c>
      <c r="H12983" s="4">
        <v>22.5</v>
      </c>
      <c r="I12983" s="4">
        <v>22.5</v>
      </c>
      <c r="J12983" s="4">
        <v>19.3</v>
      </c>
    </row>
    <row r="12984" spans="1:10" x14ac:dyDescent="0.25">
      <c r="A12984">
        <v>1360340</v>
      </c>
      <c r="B12984" t="s">
        <v>7090</v>
      </c>
      <c r="C12984" t="s">
        <v>33</v>
      </c>
      <c r="D12984" t="s">
        <v>9</v>
      </c>
      <c r="E12984" s="4">
        <v>0.6</v>
      </c>
      <c r="F12984" s="4">
        <v>4.5</v>
      </c>
      <c r="G12984" s="4">
        <v>0</v>
      </c>
      <c r="H12984" s="4">
        <v>6.2</v>
      </c>
      <c r="I12984" s="4">
        <v>5.4</v>
      </c>
      <c r="J12984" s="4">
        <v>1.8</v>
      </c>
    </row>
    <row r="12985" spans="1:10" x14ac:dyDescent="0.25">
      <c r="A12985">
        <v>1360340</v>
      </c>
      <c r="B12985" t="s">
        <v>7090</v>
      </c>
      <c r="C12985" t="s">
        <v>33</v>
      </c>
      <c r="D12985" t="s">
        <v>10</v>
      </c>
      <c r="E12985" s="4">
        <v>20.3</v>
      </c>
      <c r="F12985" s="4">
        <v>19.8</v>
      </c>
      <c r="G12985" s="4">
        <v>18.8</v>
      </c>
      <c r="H12985" s="4">
        <v>16.3</v>
      </c>
      <c r="I12985" s="4">
        <v>17.100000000000001</v>
      </c>
      <c r="J12985" s="4">
        <v>17.5</v>
      </c>
    </row>
    <row r="12986" spans="1:10" x14ac:dyDescent="0.25">
      <c r="A12986">
        <v>1361124</v>
      </c>
      <c r="B12986" t="s">
        <v>7542</v>
      </c>
      <c r="C12986" t="s">
        <v>33</v>
      </c>
      <c r="D12986" t="s">
        <v>6</v>
      </c>
      <c r="E12986" s="4" t="s">
        <v>16</v>
      </c>
      <c r="F12986" s="4" t="s">
        <v>13</v>
      </c>
      <c r="G12986" s="4" t="s">
        <v>13</v>
      </c>
      <c r="H12986" s="4" t="s">
        <v>13</v>
      </c>
      <c r="I12986" s="4" t="s">
        <v>13</v>
      </c>
      <c r="J12986" s="4" t="s">
        <v>16900</v>
      </c>
    </row>
    <row r="12987" spans="1:10" x14ac:dyDescent="0.25">
      <c r="A12987">
        <v>1361124</v>
      </c>
      <c r="B12987" t="s">
        <v>7542</v>
      </c>
      <c r="C12987" t="s">
        <v>33</v>
      </c>
      <c r="D12987" t="s">
        <v>8</v>
      </c>
      <c r="E12987" s="4">
        <v>20.8</v>
      </c>
      <c r="F12987" s="4">
        <v>23.9</v>
      </c>
      <c r="G12987" s="4">
        <v>25.9</v>
      </c>
      <c r="H12987" s="4">
        <v>23.2</v>
      </c>
      <c r="I12987" s="4">
        <v>23.2</v>
      </c>
      <c r="J12987" s="4" t="s">
        <v>16900</v>
      </c>
    </row>
    <row r="12988" spans="1:10" x14ac:dyDescent="0.25">
      <c r="A12988">
        <v>1361124</v>
      </c>
      <c r="B12988" t="s">
        <v>7542</v>
      </c>
      <c r="C12988" t="s">
        <v>33</v>
      </c>
      <c r="D12988" t="s">
        <v>9</v>
      </c>
      <c r="E12988" s="4">
        <v>7.1</v>
      </c>
      <c r="F12988" s="4">
        <v>10.5</v>
      </c>
      <c r="G12988" s="4">
        <v>12.3</v>
      </c>
      <c r="H12988" s="4">
        <v>11</v>
      </c>
      <c r="I12988" s="4">
        <v>12.1</v>
      </c>
      <c r="J12988" s="4" t="s">
        <v>16900</v>
      </c>
    </row>
    <row r="12989" spans="1:10" x14ac:dyDescent="0.25">
      <c r="A12989">
        <v>1361124</v>
      </c>
      <c r="B12989" t="s">
        <v>7542</v>
      </c>
      <c r="C12989" t="s">
        <v>33</v>
      </c>
      <c r="D12989" t="s">
        <v>10</v>
      </c>
      <c r="E12989" s="4">
        <v>13.7</v>
      </c>
      <c r="F12989" s="4">
        <v>13.5</v>
      </c>
      <c r="G12989" s="4">
        <v>13.6</v>
      </c>
      <c r="H12989" s="4">
        <v>12.3</v>
      </c>
      <c r="I12989" s="4">
        <v>11.1</v>
      </c>
      <c r="J12989" s="4" t="s">
        <v>16900</v>
      </c>
    </row>
    <row r="12990" spans="1:10" x14ac:dyDescent="0.25">
      <c r="A12990">
        <v>1362104</v>
      </c>
      <c r="B12990" t="s">
        <v>7543</v>
      </c>
      <c r="C12990" t="s">
        <v>33</v>
      </c>
      <c r="D12990" t="s">
        <v>6</v>
      </c>
      <c r="E12990" s="4" t="s">
        <v>16</v>
      </c>
      <c r="F12990" s="4" t="s">
        <v>16</v>
      </c>
      <c r="G12990" s="4" t="s">
        <v>16</v>
      </c>
      <c r="H12990" s="4" t="s">
        <v>23</v>
      </c>
      <c r="I12990" s="4" t="s">
        <v>16</v>
      </c>
      <c r="J12990" s="4" t="s">
        <v>23</v>
      </c>
    </row>
    <row r="12991" spans="1:10" x14ac:dyDescent="0.25">
      <c r="A12991">
        <v>1362104</v>
      </c>
      <c r="B12991" t="s">
        <v>7543</v>
      </c>
      <c r="C12991" t="s">
        <v>33</v>
      </c>
      <c r="D12991" t="s">
        <v>8</v>
      </c>
      <c r="E12991" s="4">
        <v>21.6</v>
      </c>
      <c r="F12991" s="4">
        <v>19.2</v>
      </c>
      <c r="G12991" s="4">
        <v>17.5</v>
      </c>
      <c r="H12991" s="4">
        <v>16.3</v>
      </c>
      <c r="I12991" s="4">
        <v>16.7</v>
      </c>
      <c r="J12991" s="4">
        <v>16.100000000000001</v>
      </c>
    </row>
    <row r="12992" spans="1:10" x14ac:dyDescent="0.25">
      <c r="A12992">
        <v>1362104</v>
      </c>
      <c r="B12992" t="s">
        <v>7543</v>
      </c>
      <c r="C12992" t="s">
        <v>33</v>
      </c>
      <c r="D12992" t="s">
        <v>9</v>
      </c>
      <c r="E12992" s="4">
        <v>1.8</v>
      </c>
      <c r="F12992" s="4">
        <v>0</v>
      </c>
      <c r="G12992" s="4">
        <v>0</v>
      </c>
      <c r="H12992" s="4">
        <v>0</v>
      </c>
      <c r="I12992" s="4">
        <v>0</v>
      </c>
      <c r="J12992" s="4">
        <v>0</v>
      </c>
    </row>
    <row r="12993" spans="1:10" x14ac:dyDescent="0.25">
      <c r="A12993">
        <v>1362104</v>
      </c>
      <c r="B12993" t="s">
        <v>7543</v>
      </c>
      <c r="C12993" t="s">
        <v>33</v>
      </c>
      <c r="D12993" t="s">
        <v>10</v>
      </c>
      <c r="E12993" s="4">
        <v>19.899999999999999</v>
      </c>
      <c r="F12993" s="4">
        <v>19.2</v>
      </c>
      <c r="G12993" s="4">
        <v>17.5</v>
      </c>
      <c r="H12993" s="4">
        <v>16.3</v>
      </c>
      <c r="I12993" s="4">
        <v>16.7</v>
      </c>
      <c r="J12993" s="4">
        <v>16.100000000000001</v>
      </c>
    </row>
    <row r="12994" spans="1:10" x14ac:dyDescent="0.25">
      <c r="A12994">
        <v>1362328</v>
      </c>
      <c r="B12994" t="s">
        <v>7544</v>
      </c>
      <c r="C12994" t="s">
        <v>33</v>
      </c>
      <c r="D12994" t="s">
        <v>6</v>
      </c>
      <c r="E12994" s="4" t="s">
        <v>7</v>
      </c>
      <c r="F12994" s="4" t="s">
        <v>7</v>
      </c>
      <c r="G12994" s="4" t="s">
        <v>7</v>
      </c>
      <c r="H12994" s="4" t="s">
        <v>7</v>
      </c>
      <c r="I12994" s="4" t="s">
        <v>13</v>
      </c>
      <c r="J12994" s="4" t="s">
        <v>7</v>
      </c>
    </row>
    <row r="12995" spans="1:10" x14ac:dyDescent="0.25">
      <c r="A12995">
        <v>1362328</v>
      </c>
      <c r="B12995" t="s">
        <v>7544</v>
      </c>
      <c r="C12995" t="s">
        <v>33</v>
      </c>
      <c r="D12995" t="s">
        <v>8</v>
      </c>
      <c r="E12995" s="4">
        <v>29.4</v>
      </c>
      <c r="F12995" s="4">
        <v>29.3</v>
      </c>
      <c r="G12995" s="4">
        <v>30.4</v>
      </c>
      <c r="H12995" s="4">
        <v>29.5</v>
      </c>
      <c r="I12995" s="4">
        <v>23.7</v>
      </c>
      <c r="J12995" s="4">
        <v>26.7</v>
      </c>
    </row>
    <row r="12996" spans="1:10" x14ac:dyDescent="0.25">
      <c r="A12996">
        <v>1362328</v>
      </c>
      <c r="B12996" t="s">
        <v>7544</v>
      </c>
      <c r="C12996" t="s">
        <v>33</v>
      </c>
      <c r="D12996" t="s">
        <v>9</v>
      </c>
      <c r="E12996" s="4">
        <v>11.4</v>
      </c>
      <c r="F12996" s="4">
        <v>13.4</v>
      </c>
      <c r="G12996" s="4">
        <v>14.9</v>
      </c>
      <c r="H12996" s="4">
        <v>15.6</v>
      </c>
      <c r="I12996" s="4">
        <v>9.1999999999999993</v>
      </c>
      <c r="J12996" s="4">
        <v>8.6999999999999993</v>
      </c>
    </row>
    <row r="12997" spans="1:10" x14ac:dyDescent="0.25">
      <c r="A12997">
        <v>1362328</v>
      </c>
      <c r="B12997" t="s">
        <v>7544</v>
      </c>
      <c r="C12997" t="s">
        <v>33</v>
      </c>
      <c r="D12997" t="s">
        <v>10</v>
      </c>
      <c r="E12997" s="4">
        <v>18</v>
      </c>
      <c r="F12997" s="4">
        <v>15.9</v>
      </c>
      <c r="G12997" s="4">
        <v>15.4</v>
      </c>
      <c r="H12997" s="4">
        <v>13.8</v>
      </c>
      <c r="I12997" s="4">
        <v>14.4</v>
      </c>
      <c r="J12997" s="4">
        <v>18</v>
      </c>
    </row>
    <row r="12998" spans="1:10" x14ac:dyDescent="0.25">
      <c r="A12998">
        <v>1362244</v>
      </c>
      <c r="B12998" t="s">
        <v>7545</v>
      </c>
      <c r="C12998" t="s">
        <v>33</v>
      </c>
      <c r="D12998" t="s">
        <v>6</v>
      </c>
      <c r="E12998" s="4" t="s">
        <v>7</v>
      </c>
      <c r="F12998" s="4" t="s">
        <v>7</v>
      </c>
      <c r="G12998" s="4" t="s">
        <v>7</v>
      </c>
      <c r="H12998" s="4" t="s">
        <v>7</v>
      </c>
      <c r="I12998" s="4" t="s">
        <v>13</v>
      </c>
      <c r="J12998" s="4" t="s">
        <v>13</v>
      </c>
    </row>
    <row r="12999" spans="1:10" x14ac:dyDescent="0.25">
      <c r="A12999">
        <v>1362244</v>
      </c>
      <c r="B12999" t="s">
        <v>7545</v>
      </c>
      <c r="C12999" t="s">
        <v>33</v>
      </c>
      <c r="D12999" t="s">
        <v>8</v>
      </c>
      <c r="E12999" s="4">
        <v>29.3</v>
      </c>
      <c r="F12999" s="4">
        <v>29.8</v>
      </c>
      <c r="G12999" s="4">
        <v>29</v>
      </c>
      <c r="H12999" s="4">
        <v>26.5</v>
      </c>
      <c r="I12999" s="4">
        <v>26.4</v>
      </c>
      <c r="J12999" s="4">
        <v>25.8</v>
      </c>
    </row>
    <row r="13000" spans="1:10" x14ac:dyDescent="0.25">
      <c r="A13000">
        <v>1362244</v>
      </c>
      <c r="B13000" t="s">
        <v>7545</v>
      </c>
      <c r="C13000" t="s">
        <v>33</v>
      </c>
      <c r="D13000" t="s">
        <v>9</v>
      </c>
      <c r="E13000" s="4">
        <v>0</v>
      </c>
      <c r="F13000" s="4">
        <v>0</v>
      </c>
      <c r="G13000" s="4">
        <v>0</v>
      </c>
      <c r="H13000" s="4">
        <v>0</v>
      </c>
      <c r="I13000" s="4">
        <v>0</v>
      </c>
      <c r="J13000" s="4">
        <v>0</v>
      </c>
    </row>
    <row r="13001" spans="1:10" x14ac:dyDescent="0.25">
      <c r="A13001">
        <v>1362244</v>
      </c>
      <c r="B13001" t="s">
        <v>7545</v>
      </c>
      <c r="C13001" t="s">
        <v>33</v>
      </c>
      <c r="D13001" t="s">
        <v>10</v>
      </c>
      <c r="E13001" s="4">
        <v>29.3</v>
      </c>
      <c r="F13001" s="4">
        <v>29.8</v>
      </c>
      <c r="G13001" s="4">
        <v>29</v>
      </c>
      <c r="H13001" s="4">
        <v>26.5</v>
      </c>
      <c r="I13001" s="4">
        <v>26.4</v>
      </c>
      <c r="J13001" s="4">
        <v>25.8</v>
      </c>
    </row>
    <row r="13002" spans="1:10" x14ac:dyDescent="0.25">
      <c r="A13002">
        <v>1362524</v>
      </c>
      <c r="B13002" t="s">
        <v>7546</v>
      </c>
      <c r="C13002" t="s">
        <v>33</v>
      </c>
      <c r="D13002" t="s">
        <v>6</v>
      </c>
      <c r="E13002" s="4" t="s">
        <v>16</v>
      </c>
      <c r="F13002" s="4" t="s">
        <v>16</v>
      </c>
      <c r="G13002" s="4" t="s">
        <v>16</v>
      </c>
      <c r="H13002" s="4" t="s">
        <v>16</v>
      </c>
      <c r="I13002" s="4" t="s">
        <v>16</v>
      </c>
      <c r="J13002" s="4" t="s">
        <v>16</v>
      </c>
    </row>
    <row r="13003" spans="1:10" x14ac:dyDescent="0.25">
      <c r="A13003">
        <v>1362524</v>
      </c>
      <c r="B13003" t="s">
        <v>7546</v>
      </c>
      <c r="C13003" t="s">
        <v>33</v>
      </c>
      <c r="D13003" t="s">
        <v>8</v>
      </c>
      <c r="E13003" s="4">
        <v>19.600000000000001</v>
      </c>
      <c r="F13003" s="4">
        <v>19.7</v>
      </c>
      <c r="G13003" s="4">
        <v>17.5</v>
      </c>
      <c r="H13003" s="4">
        <v>17.899999999999999</v>
      </c>
      <c r="I13003" s="4">
        <v>20.5</v>
      </c>
      <c r="J13003" s="4">
        <v>21.2</v>
      </c>
    </row>
    <row r="13004" spans="1:10" x14ac:dyDescent="0.25">
      <c r="A13004">
        <v>1362524</v>
      </c>
      <c r="B13004" t="s">
        <v>7546</v>
      </c>
      <c r="C13004" t="s">
        <v>33</v>
      </c>
      <c r="D13004" t="s">
        <v>9</v>
      </c>
      <c r="E13004" s="4">
        <v>0</v>
      </c>
      <c r="F13004" s="4">
        <v>0</v>
      </c>
      <c r="G13004" s="4">
        <v>0</v>
      </c>
      <c r="H13004" s="4">
        <v>2.1</v>
      </c>
      <c r="I13004" s="4">
        <v>4.7</v>
      </c>
      <c r="J13004" s="4">
        <v>4.5</v>
      </c>
    </row>
    <row r="13005" spans="1:10" x14ac:dyDescent="0.25">
      <c r="A13005">
        <v>1362524</v>
      </c>
      <c r="B13005" t="s">
        <v>7546</v>
      </c>
      <c r="C13005" t="s">
        <v>33</v>
      </c>
      <c r="D13005" t="s">
        <v>10</v>
      </c>
      <c r="E13005" s="4">
        <v>19.600000000000001</v>
      </c>
      <c r="F13005" s="4">
        <v>19.7</v>
      </c>
      <c r="G13005" s="4">
        <v>17.5</v>
      </c>
      <c r="H13005" s="4">
        <v>15.8</v>
      </c>
      <c r="I13005" s="4">
        <v>15.8</v>
      </c>
      <c r="J13005" s="4">
        <v>16.7</v>
      </c>
    </row>
    <row r="13006" spans="1:10" x14ac:dyDescent="0.25">
      <c r="A13006">
        <v>1363084</v>
      </c>
      <c r="B13006" t="s">
        <v>7547</v>
      </c>
      <c r="C13006" t="s">
        <v>33</v>
      </c>
      <c r="D13006" t="s">
        <v>6</v>
      </c>
      <c r="E13006" s="4" t="s">
        <v>7</v>
      </c>
      <c r="F13006" s="4" t="s">
        <v>121</v>
      </c>
      <c r="G13006" s="4" t="s">
        <v>121</v>
      </c>
      <c r="H13006" s="4" t="s">
        <v>121</v>
      </c>
      <c r="I13006" s="4" t="s">
        <v>121</v>
      </c>
      <c r="J13006" s="4" t="s">
        <v>121</v>
      </c>
    </row>
    <row r="13007" spans="1:10" x14ac:dyDescent="0.25">
      <c r="A13007">
        <v>1363084</v>
      </c>
      <c r="B13007" t="s">
        <v>7547</v>
      </c>
      <c r="C13007" t="s">
        <v>33</v>
      </c>
      <c r="D13007" t="s">
        <v>8</v>
      </c>
      <c r="E13007" s="4">
        <v>30.1</v>
      </c>
      <c r="F13007" s="4">
        <v>36.700000000000003</v>
      </c>
      <c r="G13007" s="4">
        <v>47.2</v>
      </c>
      <c r="H13007" s="4">
        <v>45.3</v>
      </c>
      <c r="I13007" s="4">
        <v>46.6</v>
      </c>
      <c r="J13007" s="4">
        <v>47.9</v>
      </c>
    </row>
    <row r="13008" spans="1:10" x14ac:dyDescent="0.25">
      <c r="A13008">
        <v>1363084</v>
      </c>
      <c r="B13008" t="s">
        <v>7547</v>
      </c>
      <c r="C13008" t="s">
        <v>33</v>
      </c>
      <c r="D13008" t="s">
        <v>9</v>
      </c>
      <c r="E13008" s="4">
        <v>3.6</v>
      </c>
      <c r="F13008" s="4">
        <v>13</v>
      </c>
      <c r="G13008" s="4">
        <v>28.8</v>
      </c>
      <c r="H13008" s="4">
        <v>29.2</v>
      </c>
      <c r="I13008" s="4">
        <v>30.6</v>
      </c>
      <c r="J13008" s="4">
        <v>30.8</v>
      </c>
    </row>
    <row r="13009" spans="1:10" x14ac:dyDescent="0.25">
      <c r="A13009">
        <v>1363084</v>
      </c>
      <c r="B13009" t="s">
        <v>7547</v>
      </c>
      <c r="C13009" t="s">
        <v>33</v>
      </c>
      <c r="D13009" t="s">
        <v>10</v>
      </c>
      <c r="E13009" s="4">
        <v>26.5</v>
      </c>
      <c r="F13009" s="4">
        <v>23.7</v>
      </c>
      <c r="G13009" s="4">
        <v>18.399999999999999</v>
      </c>
      <c r="H13009" s="4">
        <v>16.100000000000001</v>
      </c>
      <c r="I13009" s="4">
        <v>16</v>
      </c>
      <c r="J13009" s="4">
        <v>17.100000000000001</v>
      </c>
    </row>
    <row r="13010" spans="1:10" x14ac:dyDescent="0.25">
      <c r="A13010">
        <v>1363224</v>
      </c>
      <c r="B13010" t="s">
        <v>7548</v>
      </c>
      <c r="C13010" t="s">
        <v>33</v>
      </c>
      <c r="D13010" t="s">
        <v>6</v>
      </c>
      <c r="E13010" s="4" t="s">
        <v>121</v>
      </c>
      <c r="F13010" s="4" t="s">
        <v>121</v>
      </c>
      <c r="G13010" s="4" t="s">
        <v>121</v>
      </c>
      <c r="H13010" s="4" t="s">
        <v>121</v>
      </c>
      <c r="I13010" s="4" t="s">
        <v>121</v>
      </c>
      <c r="J13010" s="4" t="s">
        <v>121</v>
      </c>
    </row>
    <row r="13011" spans="1:10" x14ac:dyDescent="0.25">
      <c r="A13011">
        <v>1363224</v>
      </c>
      <c r="B13011" t="s">
        <v>7548</v>
      </c>
      <c r="C13011" t="s">
        <v>33</v>
      </c>
      <c r="D13011" t="s">
        <v>8</v>
      </c>
      <c r="E13011" s="4">
        <v>45</v>
      </c>
      <c r="F13011" s="4">
        <v>43.3</v>
      </c>
      <c r="G13011" s="4">
        <v>45.5</v>
      </c>
      <c r="H13011" s="4">
        <v>47.3</v>
      </c>
      <c r="I13011" s="4">
        <v>51.6</v>
      </c>
      <c r="J13011" s="4">
        <v>47.5</v>
      </c>
    </row>
    <row r="13012" spans="1:10" x14ac:dyDescent="0.25">
      <c r="A13012">
        <v>1363224</v>
      </c>
      <c r="B13012" t="s">
        <v>7548</v>
      </c>
      <c r="C13012" t="s">
        <v>33</v>
      </c>
      <c r="D13012" t="s">
        <v>9</v>
      </c>
      <c r="E13012" s="4">
        <v>22.8</v>
      </c>
      <c r="F13012" s="4">
        <v>20.399999999999999</v>
      </c>
      <c r="G13012" s="4">
        <v>23.8</v>
      </c>
      <c r="H13012" s="4">
        <v>25.6</v>
      </c>
      <c r="I13012" s="4">
        <v>32.6</v>
      </c>
      <c r="J13012" s="4">
        <v>28.7</v>
      </c>
    </row>
    <row r="13013" spans="1:10" x14ac:dyDescent="0.25">
      <c r="A13013">
        <v>1363224</v>
      </c>
      <c r="B13013" t="s">
        <v>7548</v>
      </c>
      <c r="C13013" t="s">
        <v>33</v>
      </c>
      <c r="D13013" t="s">
        <v>10</v>
      </c>
      <c r="E13013" s="4">
        <v>22.2</v>
      </c>
      <c r="F13013" s="4">
        <v>22.9</v>
      </c>
      <c r="G13013" s="4">
        <v>21.7</v>
      </c>
      <c r="H13013" s="4">
        <v>21.7</v>
      </c>
      <c r="I13013" s="4">
        <v>19</v>
      </c>
      <c r="J13013" s="4">
        <v>18.8</v>
      </c>
    </row>
    <row r="13014" spans="1:10" x14ac:dyDescent="0.25">
      <c r="A13014">
        <v>1363588</v>
      </c>
      <c r="B13014" t="s">
        <v>7549</v>
      </c>
      <c r="C13014" t="s">
        <v>33</v>
      </c>
      <c r="D13014" t="s">
        <v>6</v>
      </c>
      <c r="E13014" s="4" t="s">
        <v>121</v>
      </c>
      <c r="F13014" s="4" t="s">
        <v>121</v>
      </c>
      <c r="G13014" s="4" t="s">
        <v>121</v>
      </c>
      <c r="H13014" s="4" t="s">
        <v>121</v>
      </c>
      <c r="I13014" s="4" t="s">
        <v>121</v>
      </c>
      <c r="J13014" s="4" t="s">
        <v>121</v>
      </c>
    </row>
    <row r="13015" spans="1:10" x14ac:dyDescent="0.25">
      <c r="A13015">
        <v>1363588</v>
      </c>
      <c r="B13015" t="s">
        <v>7549</v>
      </c>
      <c r="C13015" t="s">
        <v>33</v>
      </c>
      <c r="D13015" t="s">
        <v>8</v>
      </c>
      <c r="E13015" s="4">
        <v>53.3</v>
      </c>
      <c r="F13015" s="4">
        <v>47.6</v>
      </c>
      <c r="G13015" s="4">
        <v>49.1</v>
      </c>
      <c r="H13015" s="4">
        <v>51</v>
      </c>
      <c r="I13015" s="4">
        <v>52.9</v>
      </c>
      <c r="J13015" s="4">
        <v>52.2</v>
      </c>
    </row>
    <row r="13016" spans="1:10" x14ac:dyDescent="0.25">
      <c r="A13016">
        <v>1363588</v>
      </c>
      <c r="B13016" t="s">
        <v>7549</v>
      </c>
      <c r="C13016" t="s">
        <v>33</v>
      </c>
      <c r="D13016" t="s">
        <v>9</v>
      </c>
      <c r="E13016" s="4">
        <v>41.4</v>
      </c>
      <c r="F13016" s="4">
        <v>34.700000000000003</v>
      </c>
      <c r="G13016" s="4">
        <v>37.9</v>
      </c>
      <c r="H13016" s="4">
        <v>39.299999999999997</v>
      </c>
      <c r="I13016" s="4">
        <v>43.1</v>
      </c>
      <c r="J13016" s="4">
        <v>42.3</v>
      </c>
    </row>
    <row r="13017" spans="1:10" x14ac:dyDescent="0.25">
      <c r="A13017">
        <v>1363588</v>
      </c>
      <c r="B13017" t="s">
        <v>7549</v>
      </c>
      <c r="C13017" t="s">
        <v>33</v>
      </c>
      <c r="D13017" t="s">
        <v>10</v>
      </c>
      <c r="E13017" s="4">
        <v>11.9</v>
      </c>
      <c r="F13017" s="4">
        <v>12.9</v>
      </c>
      <c r="G13017" s="4">
        <v>11.1</v>
      </c>
      <c r="H13017" s="4">
        <v>11.7</v>
      </c>
      <c r="I13017" s="4">
        <v>9.8000000000000007</v>
      </c>
      <c r="J13017" s="4">
        <v>9.9</v>
      </c>
    </row>
    <row r="13018" spans="1:10" x14ac:dyDescent="0.25">
      <c r="A13018">
        <v>1363952</v>
      </c>
      <c r="B13018" t="s">
        <v>7550</v>
      </c>
      <c r="C13018" t="s">
        <v>33</v>
      </c>
      <c r="D13018" t="s">
        <v>6</v>
      </c>
      <c r="E13018" s="4" t="s">
        <v>121</v>
      </c>
      <c r="F13018" s="4" t="s">
        <v>121</v>
      </c>
      <c r="G13018" s="4" t="s">
        <v>121</v>
      </c>
      <c r="H13018" s="4" t="s">
        <v>121</v>
      </c>
      <c r="I13018" s="4" t="s">
        <v>121</v>
      </c>
      <c r="J13018" s="4" t="s">
        <v>121</v>
      </c>
    </row>
    <row r="13019" spans="1:10" x14ac:dyDescent="0.25">
      <c r="A13019">
        <v>1363952</v>
      </c>
      <c r="B13019" t="s">
        <v>7550</v>
      </c>
      <c r="C13019" t="s">
        <v>33</v>
      </c>
      <c r="D13019" t="s">
        <v>8</v>
      </c>
      <c r="E13019" s="4">
        <v>37.9</v>
      </c>
      <c r="F13019" s="4">
        <v>36.700000000000003</v>
      </c>
      <c r="G13019" s="4">
        <v>35.799999999999997</v>
      </c>
      <c r="H13019" s="4">
        <v>33.5</v>
      </c>
      <c r="I13019" s="4">
        <v>34.1</v>
      </c>
      <c r="J13019" s="4">
        <v>33.799999999999997</v>
      </c>
    </row>
    <row r="13020" spans="1:10" x14ac:dyDescent="0.25">
      <c r="A13020">
        <v>1363952</v>
      </c>
      <c r="B13020" t="s">
        <v>7550</v>
      </c>
      <c r="C13020" t="s">
        <v>33</v>
      </c>
      <c r="D13020" t="s">
        <v>9</v>
      </c>
      <c r="E13020" s="4">
        <v>9.4</v>
      </c>
      <c r="F13020" s="4">
        <v>8.3000000000000007</v>
      </c>
      <c r="G13020" s="4">
        <v>12</v>
      </c>
      <c r="H13020" s="4">
        <v>11.2</v>
      </c>
      <c r="I13020" s="4">
        <v>10.6</v>
      </c>
      <c r="J13020" s="4">
        <v>9.1</v>
      </c>
    </row>
    <row r="13021" spans="1:10" x14ac:dyDescent="0.25">
      <c r="A13021">
        <v>1363952</v>
      </c>
      <c r="B13021" t="s">
        <v>7550</v>
      </c>
      <c r="C13021" t="s">
        <v>33</v>
      </c>
      <c r="D13021" t="s">
        <v>10</v>
      </c>
      <c r="E13021" s="4">
        <v>28.5</v>
      </c>
      <c r="F13021" s="4">
        <v>28.4</v>
      </c>
      <c r="G13021" s="4">
        <v>23.8</v>
      </c>
      <c r="H13021" s="4">
        <v>22.3</v>
      </c>
      <c r="I13021" s="4">
        <v>23.5</v>
      </c>
      <c r="J13021" s="4">
        <v>24.8</v>
      </c>
    </row>
    <row r="13022" spans="1:10" x14ac:dyDescent="0.25">
      <c r="A13022">
        <v>1364288</v>
      </c>
      <c r="B13022" t="s">
        <v>7551</v>
      </c>
      <c r="C13022" t="s">
        <v>33</v>
      </c>
      <c r="D13022" t="s">
        <v>6</v>
      </c>
      <c r="E13022" s="4" t="s">
        <v>13</v>
      </c>
      <c r="F13022" s="4" t="s">
        <v>16</v>
      </c>
      <c r="G13022" s="4" t="s">
        <v>16</v>
      </c>
      <c r="H13022" s="4" t="s">
        <v>23</v>
      </c>
      <c r="I13022" s="4" t="s">
        <v>23</v>
      </c>
      <c r="J13022" s="4" t="s">
        <v>23</v>
      </c>
    </row>
    <row r="13023" spans="1:10" x14ac:dyDescent="0.25">
      <c r="A13023">
        <v>1364288</v>
      </c>
      <c r="B13023" t="s">
        <v>7551</v>
      </c>
      <c r="C13023" t="s">
        <v>33</v>
      </c>
      <c r="D13023" t="s">
        <v>8</v>
      </c>
      <c r="E13023" s="4">
        <v>22.3</v>
      </c>
      <c r="F13023" s="4">
        <v>16.8</v>
      </c>
      <c r="G13023" s="4">
        <v>17.8</v>
      </c>
      <c r="H13023" s="4">
        <v>16.2</v>
      </c>
      <c r="I13023" s="4">
        <v>14.9</v>
      </c>
      <c r="J13023" s="4">
        <v>15.3</v>
      </c>
    </row>
    <row r="13024" spans="1:10" x14ac:dyDescent="0.25">
      <c r="A13024">
        <v>1364288</v>
      </c>
      <c r="B13024" t="s">
        <v>7551</v>
      </c>
      <c r="C13024" t="s">
        <v>33</v>
      </c>
      <c r="D13024" t="s">
        <v>9</v>
      </c>
      <c r="E13024" s="4">
        <v>6.6</v>
      </c>
      <c r="F13024" s="4">
        <v>2.2000000000000002</v>
      </c>
      <c r="G13024" s="4">
        <v>5.5</v>
      </c>
      <c r="H13024" s="4">
        <v>4.2</v>
      </c>
      <c r="I13024" s="4">
        <v>0</v>
      </c>
      <c r="J13024" s="4">
        <v>2.5</v>
      </c>
    </row>
    <row r="13025" spans="1:10" x14ac:dyDescent="0.25">
      <c r="A13025">
        <v>1364288</v>
      </c>
      <c r="B13025" t="s">
        <v>7551</v>
      </c>
      <c r="C13025" t="s">
        <v>33</v>
      </c>
      <c r="D13025" t="s">
        <v>10</v>
      </c>
      <c r="E13025" s="4">
        <v>15.7</v>
      </c>
      <c r="F13025" s="4">
        <v>14.6</v>
      </c>
      <c r="G13025" s="4">
        <v>12.3</v>
      </c>
      <c r="H13025" s="4">
        <v>11.9</v>
      </c>
      <c r="I13025" s="4">
        <v>14.9</v>
      </c>
      <c r="J13025" s="4">
        <v>12.8</v>
      </c>
    </row>
    <row r="13026" spans="1:10" x14ac:dyDescent="0.25">
      <c r="A13026">
        <v>1364512</v>
      </c>
      <c r="B13026" t="s">
        <v>7552</v>
      </c>
      <c r="C13026" t="s">
        <v>33</v>
      </c>
      <c r="D13026" t="s">
        <v>6</v>
      </c>
      <c r="E13026" s="4" t="s">
        <v>121</v>
      </c>
      <c r="F13026" s="4" t="s">
        <v>121</v>
      </c>
      <c r="G13026" s="4" t="s">
        <v>121</v>
      </c>
      <c r="H13026" s="4" t="s">
        <v>121</v>
      </c>
      <c r="I13026" s="4" t="s">
        <v>121</v>
      </c>
      <c r="J13026" s="4" t="s">
        <v>121</v>
      </c>
    </row>
    <row r="13027" spans="1:10" x14ac:dyDescent="0.25">
      <c r="A13027">
        <v>1364512</v>
      </c>
      <c r="B13027" t="s">
        <v>7552</v>
      </c>
      <c r="C13027" t="s">
        <v>33</v>
      </c>
      <c r="D13027" t="s">
        <v>8</v>
      </c>
      <c r="E13027" s="4">
        <v>59.2</v>
      </c>
      <c r="F13027" s="4">
        <v>65.7</v>
      </c>
      <c r="G13027" s="4">
        <v>64.900000000000006</v>
      </c>
      <c r="H13027" s="4">
        <v>54.7</v>
      </c>
      <c r="I13027" s="4">
        <v>54.5</v>
      </c>
      <c r="J13027" s="4">
        <v>48.4</v>
      </c>
    </row>
    <row r="13028" spans="1:10" x14ac:dyDescent="0.25">
      <c r="A13028">
        <v>1364512</v>
      </c>
      <c r="B13028" t="s">
        <v>7552</v>
      </c>
      <c r="C13028" t="s">
        <v>33</v>
      </c>
      <c r="D13028" t="s">
        <v>9</v>
      </c>
      <c r="E13028" s="4">
        <v>42.9</v>
      </c>
      <c r="F13028" s="4">
        <v>52.4</v>
      </c>
      <c r="G13028" s="4">
        <v>50.5</v>
      </c>
      <c r="H13028" s="4">
        <v>40.9</v>
      </c>
      <c r="I13028" s="4">
        <v>36.799999999999997</v>
      </c>
      <c r="J13028" s="4">
        <v>28.8</v>
      </c>
    </row>
    <row r="13029" spans="1:10" x14ac:dyDescent="0.25">
      <c r="A13029">
        <v>1364512</v>
      </c>
      <c r="B13029" t="s">
        <v>7552</v>
      </c>
      <c r="C13029" t="s">
        <v>33</v>
      </c>
      <c r="D13029" t="s">
        <v>10</v>
      </c>
      <c r="E13029" s="4">
        <v>16.3</v>
      </c>
      <c r="F13029" s="4">
        <v>13.3</v>
      </c>
      <c r="G13029" s="4">
        <v>14.4</v>
      </c>
      <c r="H13029" s="4">
        <v>13.8</v>
      </c>
      <c r="I13029" s="4">
        <v>17.7</v>
      </c>
      <c r="J13029" s="4">
        <v>19.600000000000001</v>
      </c>
    </row>
    <row r="13030" spans="1:10" x14ac:dyDescent="0.25">
      <c r="A13030">
        <v>1364596</v>
      </c>
      <c r="B13030" t="s">
        <v>7553</v>
      </c>
      <c r="C13030" t="s">
        <v>33</v>
      </c>
      <c r="D13030" t="s">
        <v>6</v>
      </c>
      <c r="E13030" s="4" t="s">
        <v>16900</v>
      </c>
      <c r="F13030" s="4" t="s">
        <v>16900</v>
      </c>
      <c r="G13030" s="4" t="s">
        <v>16900</v>
      </c>
      <c r="H13030" s="4" t="s">
        <v>16900</v>
      </c>
      <c r="I13030" s="4" t="s">
        <v>16900</v>
      </c>
      <c r="J13030" s="4" t="s">
        <v>121</v>
      </c>
    </row>
    <row r="13031" spans="1:10" x14ac:dyDescent="0.25">
      <c r="A13031">
        <v>1364596</v>
      </c>
      <c r="B13031" t="s">
        <v>7553</v>
      </c>
      <c r="C13031" t="s">
        <v>33</v>
      </c>
      <c r="D13031" t="s">
        <v>8</v>
      </c>
      <c r="E13031" s="4" t="s">
        <v>16900</v>
      </c>
      <c r="F13031" s="4" t="s">
        <v>16900</v>
      </c>
      <c r="G13031" s="4" t="s">
        <v>16900</v>
      </c>
      <c r="H13031" s="4" t="s">
        <v>16900</v>
      </c>
      <c r="I13031" s="4" t="s">
        <v>16900</v>
      </c>
      <c r="J13031" s="4">
        <v>55</v>
      </c>
    </row>
    <row r="13032" spans="1:10" x14ac:dyDescent="0.25">
      <c r="A13032">
        <v>1364596</v>
      </c>
      <c r="B13032" t="s">
        <v>7553</v>
      </c>
      <c r="C13032" t="s">
        <v>33</v>
      </c>
      <c r="D13032" t="s">
        <v>9</v>
      </c>
      <c r="E13032" s="4" t="s">
        <v>16900</v>
      </c>
      <c r="F13032" s="4" t="s">
        <v>16900</v>
      </c>
      <c r="G13032" s="4" t="s">
        <v>16900</v>
      </c>
      <c r="H13032" s="4" t="s">
        <v>16900</v>
      </c>
      <c r="I13032" s="4" t="s">
        <v>16900</v>
      </c>
      <c r="J13032" s="4">
        <v>32.700000000000003</v>
      </c>
    </row>
    <row r="13033" spans="1:10" x14ac:dyDescent="0.25">
      <c r="A13033">
        <v>1364596</v>
      </c>
      <c r="B13033" t="s">
        <v>7553</v>
      </c>
      <c r="C13033" t="s">
        <v>33</v>
      </c>
      <c r="D13033" t="s">
        <v>10</v>
      </c>
      <c r="E13033" s="4" t="s">
        <v>16900</v>
      </c>
      <c r="F13033" s="4" t="s">
        <v>16900</v>
      </c>
      <c r="G13033" s="4" t="s">
        <v>16900</v>
      </c>
      <c r="H13033" s="4" t="s">
        <v>16900</v>
      </c>
      <c r="I13033" s="4" t="s">
        <v>16900</v>
      </c>
      <c r="J13033" s="4">
        <v>22.3</v>
      </c>
    </row>
    <row r="13034" spans="1:10" x14ac:dyDescent="0.25">
      <c r="A13034">
        <v>1365016</v>
      </c>
      <c r="B13034" t="s">
        <v>7554</v>
      </c>
      <c r="C13034" t="s">
        <v>33</v>
      </c>
      <c r="D13034" t="s">
        <v>6</v>
      </c>
      <c r="E13034" s="4" t="s">
        <v>121</v>
      </c>
      <c r="F13034" s="4" t="s">
        <v>121</v>
      </c>
      <c r="G13034" s="4" t="s">
        <v>121</v>
      </c>
      <c r="H13034" s="4" t="s">
        <v>121</v>
      </c>
      <c r="I13034" s="4" t="s">
        <v>121</v>
      </c>
      <c r="J13034" s="4" t="s">
        <v>121</v>
      </c>
    </row>
    <row r="13035" spans="1:10" x14ac:dyDescent="0.25">
      <c r="A13035">
        <v>1365016</v>
      </c>
      <c r="B13035" t="s">
        <v>7554</v>
      </c>
      <c r="C13035" t="s">
        <v>33</v>
      </c>
      <c r="D13035" t="s">
        <v>8</v>
      </c>
      <c r="E13035" s="4">
        <v>36.5</v>
      </c>
      <c r="F13035" s="4">
        <v>38.6</v>
      </c>
      <c r="G13035" s="4">
        <v>43.9</v>
      </c>
      <c r="H13035" s="4">
        <v>40.9</v>
      </c>
      <c r="I13035" s="4">
        <v>47.9</v>
      </c>
      <c r="J13035" s="4">
        <v>47.6</v>
      </c>
    </row>
    <row r="13036" spans="1:10" x14ac:dyDescent="0.25">
      <c r="A13036">
        <v>1365016</v>
      </c>
      <c r="B13036" t="s">
        <v>7554</v>
      </c>
      <c r="C13036" t="s">
        <v>33</v>
      </c>
      <c r="D13036" t="s">
        <v>9</v>
      </c>
      <c r="E13036" s="4">
        <v>16.100000000000001</v>
      </c>
      <c r="F13036" s="4">
        <v>16</v>
      </c>
      <c r="G13036" s="4">
        <v>24.8</v>
      </c>
      <c r="H13036" s="4">
        <v>20.7</v>
      </c>
      <c r="I13036" s="4">
        <v>30.6</v>
      </c>
      <c r="J13036" s="4">
        <v>29.4</v>
      </c>
    </row>
    <row r="13037" spans="1:10" x14ac:dyDescent="0.25">
      <c r="A13037">
        <v>1365016</v>
      </c>
      <c r="B13037" t="s">
        <v>7554</v>
      </c>
      <c r="C13037" t="s">
        <v>33</v>
      </c>
      <c r="D13037" t="s">
        <v>10</v>
      </c>
      <c r="E13037" s="4">
        <v>20.3</v>
      </c>
      <c r="F13037" s="4">
        <v>22.6</v>
      </c>
      <c r="G13037" s="4">
        <v>19.100000000000001</v>
      </c>
      <c r="H13037" s="4">
        <v>20.100000000000001</v>
      </c>
      <c r="I13037" s="4">
        <v>17.399999999999999</v>
      </c>
      <c r="J13037" s="4">
        <v>18.2</v>
      </c>
    </row>
    <row r="13038" spans="1:10" x14ac:dyDescent="0.25">
      <c r="A13038">
        <v>1365044</v>
      </c>
      <c r="B13038" t="s">
        <v>7555</v>
      </c>
      <c r="C13038" t="s">
        <v>33</v>
      </c>
      <c r="D13038" t="s">
        <v>6</v>
      </c>
      <c r="E13038" s="4" t="s">
        <v>23</v>
      </c>
      <c r="F13038" s="4" t="s">
        <v>23</v>
      </c>
      <c r="G13038" s="4" t="s">
        <v>23</v>
      </c>
      <c r="H13038" s="4" t="s">
        <v>23</v>
      </c>
      <c r="I13038" s="4" t="s">
        <v>23</v>
      </c>
      <c r="J13038" s="4" t="s">
        <v>23</v>
      </c>
    </row>
    <row r="13039" spans="1:10" x14ac:dyDescent="0.25">
      <c r="A13039">
        <v>1365044</v>
      </c>
      <c r="B13039" t="s">
        <v>7555</v>
      </c>
      <c r="C13039" t="s">
        <v>33</v>
      </c>
      <c r="D13039" t="s">
        <v>8</v>
      </c>
      <c r="E13039" s="4">
        <v>15.9</v>
      </c>
      <c r="F13039" s="4">
        <v>15.5</v>
      </c>
      <c r="G13039" s="4">
        <v>15.2</v>
      </c>
      <c r="H13039" s="4">
        <v>13.5</v>
      </c>
      <c r="I13039" s="4">
        <v>14.3</v>
      </c>
      <c r="J13039" s="4">
        <v>12.8</v>
      </c>
    </row>
    <row r="13040" spans="1:10" x14ac:dyDescent="0.25">
      <c r="A13040">
        <v>1365044</v>
      </c>
      <c r="B13040" t="s">
        <v>7555</v>
      </c>
      <c r="C13040" t="s">
        <v>33</v>
      </c>
      <c r="D13040" t="s">
        <v>9</v>
      </c>
      <c r="E13040" s="4">
        <v>0</v>
      </c>
      <c r="F13040" s="4">
        <v>0</v>
      </c>
      <c r="G13040" s="4">
        <v>0</v>
      </c>
      <c r="H13040" s="4">
        <v>0</v>
      </c>
      <c r="I13040" s="4">
        <v>0</v>
      </c>
      <c r="J13040" s="4">
        <v>0</v>
      </c>
    </row>
    <row r="13041" spans="1:10" x14ac:dyDescent="0.25">
      <c r="A13041">
        <v>1365044</v>
      </c>
      <c r="B13041" t="s">
        <v>7555</v>
      </c>
      <c r="C13041" t="s">
        <v>33</v>
      </c>
      <c r="D13041" t="s">
        <v>10</v>
      </c>
      <c r="E13041" s="4">
        <v>15.9</v>
      </c>
      <c r="F13041" s="4">
        <v>15.5</v>
      </c>
      <c r="G13041" s="4">
        <v>15.2</v>
      </c>
      <c r="H13041" s="4">
        <v>13.5</v>
      </c>
      <c r="I13041" s="4">
        <v>14.3</v>
      </c>
      <c r="J13041" s="4">
        <v>12.8</v>
      </c>
    </row>
    <row r="13042" spans="1:10" x14ac:dyDescent="0.25">
      <c r="A13042">
        <v>1365296</v>
      </c>
      <c r="B13042" t="s">
        <v>7556</v>
      </c>
      <c r="C13042" t="s">
        <v>33</v>
      </c>
      <c r="D13042" t="s">
        <v>6</v>
      </c>
      <c r="E13042" s="4" t="s">
        <v>16900</v>
      </c>
      <c r="F13042" s="4" t="s">
        <v>16900</v>
      </c>
      <c r="G13042" s="4" t="s">
        <v>16900</v>
      </c>
      <c r="H13042" s="4" t="s">
        <v>16900</v>
      </c>
      <c r="I13042" s="4" t="s">
        <v>16900</v>
      </c>
      <c r="J13042" s="4" t="s">
        <v>16</v>
      </c>
    </row>
    <row r="13043" spans="1:10" x14ac:dyDescent="0.25">
      <c r="A13043">
        <v>1365296</v>
      </c>
      <c r="B13043" t="s">
        <v>7556</v>
      </c>
      <c r="C13043" t="s">
        <v>33</v>
      </c>
      <c r="D13043" t="s">
        <v>8</v>
      </c>
      <c r="E13043" s="4" t="s">
        <v>16900</v>
      </c>
      <c r="F13043" s="4" t="s">
        <v>16900</v>
      </c>
      <c r="G13043" s="4" t="s">
        <v>16900</v>
      </c>
      <c r="H13043" s="4" t="s">
        <v>16900</v>
      </c>
      <c r="I13043" s="4" t="s">
        <v>16900</v>
      </c>
      <c r="J13043" s="4">
        <v>17.100000000000001</v>
      </c>
    </row>
    <row r="13044" spans="1:10" x14ac:dyDescent="0.25">
      <c r="A13044">
        <v>1365296</v>
      </c>
      <c r="B13044" t="s">
        <v>7556</v>
      </c>
      <c r="C13044" t="s">
        <v>33</v>
      </c>
      <c r="D13044" t="s">
        <v>9</v>
      </c>
      <c r="E13044" s="4" t="s">
        <v>16900</v>
      </c>
      <c r="F13044" s="4" t="s">
        <v>16900</v>
      </c>
      <c r="G13044" s="4" t="s">
        <v>16900</v>
      </c>
      <c r="H13044" s="4" t="s">
        <v>16900</v>
      </c>
      <c r="I13044" s="4" t="s">
        <v>16900</v>
      </c>
      <c r="J13044" s="4">
        <v>0</v>
      </c>
    </row>
    <row r="13045" spans="1:10" x14ac:dyDescent="0.25">
      <c r="A13045">
        <v>1365296</v>
      </c>
      <c r="B13045" t="s">
        <v>7556</v>
      </c>
      <c r="C13045" t="s">
        <v>33</v>
      </c>
      <c r="D13045" t="s">
        <v>10</v>
      </c>
      <c r="E13045" s="4" t="s">
        <v>16900</v>
      </c>
      <c r="F13045" s="4" t="s">
        <v>16900</v>
      </c>
      <c r="G13045" s="4" t="s">
        <v>16900</v>
      </c>
      <c r="H13045" s="4" t="s">
        <v>16900</v>
      </c>
      <c r="I13045" s="4" t="s">
        <v>16900</v>
      </c>
      <c r="J13045" s="4">
        <v>17.100000000000001</v>
      </c>
    </row>
    <row r="13046" spans="1:10" x14ac:dyDescent="0.25">
      <c r="A13046">
        <v>1365296</v>
      </c>
      <c r="B13046" t="s">
        <v>7557</v>
      </c>
      <c r="C13046" t="s">
        <v>33</v>
      </c>
      <c r="D13046" t="s">
        <v>6</v>
      </c>
      <c r="E13046" s="4" t="s">
        <v>16</v>
      </c>
      <c r="F13046" s="4" t="s">
        <v>16</v>
      </c>
      <c r="G13046" s="4" t="s">
        <v>16</v>
      </c>
      <c r="H13046" s="4" t="s">
        <v>16</v>
      </c>
      <c r="I13046" s="4" t="s">
        <v>23</v>
      </c>
      <c r="J13046" s="4" t="s">
        <v>16900</v>
      </c>
    </row>
    <row r="13047" spans="1:10" x14ac:dyDescent="0.25">
      <c r="A13047">
        <v>1365296</v>
      </c>
      <c r="B13047" t="s">
        <v>7557</v>
      </c>
      <c r="C13047" t="s">
        <v>33</v>
      </c>
      <c r="D13047" t="s">
        <v>8</v>
      </c>
      <c r="E13047" s="4">
        <v>19</v>
      </c>
      <c r="F13047" s="4">
        <v>19</v>
      </c>
      <c r="G13047" s="4">
        <v>18.5</v>
      </c>
      <c r="H13047" s="4">
        <v>17</v>
      </c>
      <c r="I13047" s="4">
        <v>16.3</v>
      </c>
      <c r="J13047" s="4" t="s">
        <v>16900</v>
      </c>
    </row>
    <row r="13048" spans="1:10" x14ac:dyDescent="0.25">
      <c r="A13048">
        <v>1365296</v>
      </c>
      <c r="B13048" t="s">
        <v>7557</v>
      </c>
      <c r="C13048" t="s">
        <v>33</v>
      </c>
      <c r="D13048" t="s">
        <v>9</v>
      </c>
      <c r="E13048" s="4">
        <v>0</v>
      </c>
      <c r="F13048" s="4">
        <v>0</v>
      </c>
      <c r="G13048" s="4">
        <v>0</v>
      </c>
      <c r="H13048" s="4">
        <v>0</v>
      </c>
      <c r="I13048" s="4">
        <v>0</v>
      </c>
      <c r="J13048" s="4" t="s">
        <v>16900</v>
      </c>
    </row>
    <row r="13049" spans="1:10" x14ac:dyDescent="0.25">
      <c r="A13049">
        <v>1365296</v>
      </c>
      <c r="B13049" t="s">
        <v>7557</v>
      </c>
      <c r="C13049" t="s">
        <v>33</v>
      </c>
      <c r="D13049" t="s">
        <v>10</v>
      </c>
      <c r="E13049" s="4">
        <v>19</v>
      </c>
      <c r="F13049" s="4">
        <v>19</v>
      </c>
      <c r="G13049" s="4">
        <v>18.5</v>
      </c>
      <c r="H13049" s="4">
        <v>17</v>
      </c>
      <c r="I13049" s="4">
        <v>16.3</v>
      </c>
      <c r="J13049" s="4" t="s">
        <v>16900</v>
      </c>
    </row>
    <row r="13050" spans="1:10" x14ac:dyDescent="0.25">
      <c r="A13050">
        <v>1365324</v>
      </c>
      <c r="B13050" t="s">
        <v>7558</v>
      </c>
      <c r="C13050" t="s">
        <v>33</v>
      </c>
      <c r="D13050" t="s">
        <v>6</v>
      </c>
      <c r="E13050" s="4" t="s">
        <v>13</v>
      </c>
      <c r="F13050" s="4" t="s">
        <v>13</v>
      </c>
      <c r="G13050" s="4" t="s">
        <v>13</v>
      </c>
      <c r="H13050" s="4" t="s">
        <v>16</v>
      </c>
      <c r="I13050" s="4" t="s">
        <v>23</v>
      </c>
      <c r="J13050" s="4" t="s">
        <v>16</v>
      </c>
    </row>
    <row r="13051" spans="1:10" x14ac:dyDescent="0.25">
      <c r="A13051">
        <v>1365324</v>
      </c>
      <c r="B13051" t="s">
        <v>7558</v>
      </c>
      <c r="C13051" t="s">
        <v>33</v>
      </c>
      <c r="D13051" t="s">
        <v>8</v>
      </c>
      <c r="E13051" s="4">
        <v>22.5</v>
      </c>
      <c r="F13051" s="4">
        <v>25.6</v>
      </c>
      <c r="G13051" s="4">
        <v>25.1</v>
      </c>
      <c r="H13051" s="4">
        <v>17.100000000000001</v>
      </c>
      <c r="I13051" s="4">
        <v>15.7</v>
      </c>
      <c r="J13051" s="4">
        <v>19.8</v>
      </c>
    </row>
    <row r="13052" spans="1:10" x14ac:dyDescent="0.25">
      <c r="A13052">
        <v>1365324</v>
      </c>
      <c r="B13052" t="s">
        <v>7558</v>
      </c>
      <c r="C13052" t="s">
        <v>33</v>
      </c>
      <c r="D13052" t="s">
        <v>9</v>
      </c>
      <c r="E13052" s="4">
        <v>7.7</v>
      </c>
      <c r="F13052" s="4">
        <v>11.9</v>
      </c>
      <c r="G13052" s="4">
        <v>12.4</v>
      </c>
      <c r="H13052" s="4">
        <v>5.2</v>
      </c>
      <c r="I13052" s="4">
        <v>2.6</v>
      </c>
      <c r="J13052" s="4">
        <v>5.9</v>
      </c>
    </row>
    <row r="13053" spans="1:10" x14ac:dyDescent="0.25">
      <c r="A13053">
        <v>1365324</v>
      </c>
      <c r="B13053" t="s">
        <v>7558</v>
      </c>
      <c r="C13053" t="s">
        <v>33</v>
      </c>
      <c r="D13053" t="s">
        <v>10</v>
      </c>
      <c r="E13053" s="4">
        <v>14.8</v>
      </c>
      <c r="F13053" s="4">
        <v>13.6</v>
      </c>
      <c r="G13053" s="4">
        <v>12.7</v>
      </c>
      <c r="H13053" s="4">
        <v>11.9</v>
      </c>
      <c r="I13053" s="4">
        <v>13.1</v>
      </c>
      <c r="J13053" s="4">
        <v>13.9</v>
      </c>
    </row>
    <row r="13054" spans="1:10" x14ac:dyDescent="0.25">
      <c r="A13054">
        <v>1365464</v>
      </c>
      <c r="B13054" t="s">
        <v>7559</v>
      </c>
      <c r="C13054" t="s">
        <v>33</v>
      </c>
      <c r="D13054" t="s">
        <v>6</v>
      </c>
      <c r="E13054" s="4" t="s">
        <v>121</v>
      </c>
      <c r="F13054" s="4" t="s">
        <v>121</v>
      </c>
      <c r="G13054" s="4" t="s">
        <v>7</v>
      </c>
      <c r="H13054" s="4" t="s">
        <v>7</v>
      </c>
      <c r="I13054" s="4" t="s">
        <v>7</v>
      </c>
      <c r="J13054" s="4" t="s">
        <v>121</v>
      </c>
    </row>
    <row r="13055" spans="1:10" x14ac:dyDescent="0.25">
      <c r="A13055">
        <v>1365464</v>
      </c>
      <c r="B13055" t="s">
        <v>7559</v>
      </c>
      <c r="C13055" t="s">
        <v>33</v>
      </c>
      <c r="D13055" t="s">
        <v>8</v>
      </c>
      <c r="E13055" s="4">
        <v>35.200000000000003</v>
      </c>
      <c r="F13055" s="4">
        <v>34.799999999999997</v>
      </c>
      <c r="G13055" s="4">
        <v>31.9</v>
      </c>
      <c r="H13055" s="4">
        <v>31.6</v>
      </c>
      <c r="I13055" s="4">
        <v>31</v>
      </c>
      <c r="J13055" s="4">
        <v>34.4</v>
      </c>
    </row>
    <row r="13056" spans="1:10" x14ac:dyDescent="0.25">
      <c r="A13056">
        <v>1365464</v>
      </c>
      <c r="B13056" t="s">
        <v>7559</v>
      </c>
      <c r="C13056" t="s">
        <v>33</v>
      </c>
      <c r="D13056" t="s">
        <v>9</v>
      </c>
      <c r="E13056" s="4">
        <v>4.7</v>
      </c>
      <c r="F13056" s="4">
        <v>6.8</v>
      </c>
      <c r="G13056" s="4">
        <v>5.6</v>
      </c>
      <c r="H13056" s="4">
        <v>6.7</v>
      </c>
      <c r="I13056" s="4">
        <v>5.7</v>
      </c>
      <c r="J13056" s="4">
        <v>9.1</v>
      </c>
    </row>
    <row r="13057" spans="1:10" x14ac:dyDescent="0.25">
      <c r="A13057">
        <v>1365464</v>
      </c>
      <c r="B13057" t="s">
        <v>7559</v>
      </c>
      <c r="C13057" t="s">
        <v>33</v>
      </c>
      <c r="D13057" t="s">
        <v>10</v>
      </c>
      <c r="E13057" s="4">
        <v>30.5</v>
      </c>
      <c r="F13057" s="4">
        <v>28</v>
      </c>
      <c r="G13057" s="4">
        <v>26.3</v>
      </c>
      <c r="H13057" s="4">
        <v>24.9</v>
      </c>
      <c r="I13057" s="4">
        <v>25.3</v>
      </c>
      <c r="J13057" s="4">
        <v>25.3</v>
      </c>
    </row>
    <row r="13058" spans="1:10" x14ac:dyDescent="0.25">
      <c r="A13058">
        <v>1365968</v>
      </c>
      <c r="B13058" t="s">
        <v>7560</v>
      </c>
      <c r="C13058" t="s">
        <v>33</v>
      </c>
      <c r="D13058" t="s">
        <v>6</v>
      </c>
      <c r="E13058" s="4" t="s">
        <v>16900</v>
      </c>
      <c r="F13058" s="4" t="s">
        <v>16900</v>
      </c>
      <c r="G13058" s="4" t="s">
        <v>121</v>
      </c>
      <c r="H13058" s="4" t="s">
        <v>121</v>
      </c>
      <c r="I13058" s="4" t="s">
        <v>16900</v>
      </c>
      <c r="J13058" s="4" t="s">
        <v>121</v>
      </c>
    </row>
    <row r="13059" spans="1:10" x14ac:dyDescent="0.25">
      <c r="A13059">
        <v>1365968</v>
      </c>
      <c r="B13059" t="s">
        <v>7560</v>
      </c>
      <c r="C13059" t="s">
        <v>33</v>
      </c>
      <c r="D13059" t="s">
        <v>8</v>
      </c>
      <c r="E13059" s="4" t="s">
        <v>16900</v>
      </c>
      <c r="F13059" s="4" t="s">
        <v>16900</v>
      </c>
      <c r="G13059" s="4">
        <v>50.3</v>
      </c>
      <c r="H13059" s="4">
        <v>51.2</v>
      </c>
      <c r="I13059" s="4" t="s">
        <v>16900</v>
      </c>
      <c r="J13059" s="4">
        <v>43.6</v>
      </c>
    </row>
    <row r="13060" spans="1:10" x14ac:dyDescent="0.25">
      <c r="A13060">
        <v>1365968</v>
      </c>
      <c r="B13060" t="s">
        <v>7560</v>
      </c>
      <c r="C13060" t="s">
        <v>33</v>
      </c>
      <c r="D13060" t="s">
        <v>9</v>
      </c>
      <c r="E13060" s="4" t="s">
        <v>16900</v>
      </c>
      <c r="F13060" s="4" t="s">
        <v>16900</v>
      </c>
      <c r="G13060" s="4">
        <v>43.7</v>
      </c>
      <c r="H13060" s="4">
        <v>45.2</v>
      </c>
      <c r="I13060" s="4" t="s">
        <v>16900</v>
      </c>
      <c r="J13060" s="4">
        <v>35.299999999999997</v>
      </c>
    </row>
    <row r="13061" spans="1:10" x14ac:dyDescent="0.25">
      <c r="A13061">
        <v>1365968</v>
      </c>
      <c r="B13061" t="s">
        <v>7560</v>
      </c>
      <c r="C13061" t="s">
        <v>33</v>
      </c>
      <c r="D13061" t="s">
        <v>10</v>
      </c>
      <c r="E13061" s="4" t="s">
        <v>16900</v>
      </c>
      <c r="F13061" s="4" t="s">
        <v>16900</v>
      </c>
      <c r="G13061" s="4">
        <v>6.6</v>
      </c>
      <c r="H13061" s="4">
        <v>6</v>
      </c>
      <c r="I13061" s="4" t="s">
        <v>16900</v>
      </c>
      <c r="J13061" s="4">
        <v>8.3000000000000007</v>
      </c>
    </row>
    <row r="13062" spans="1:10" x14ac:dyDescent="0.25">
      <c r="A13062">
        <v>1366276</v>
      </c>
      <c r="B13062" t="s">
        <v>7561</v>
      </c>
      <c r="C13062" t="s">
        <v>33</v>
      </c>
      <c r="D13062" t="s">
        <v>6</v>
      </c>
      <c r="E13062" s="4" t="s">
        <v>13</v>
      </c>
      <c r="F13062" s="4" t="s">
        <v>13</v>
      </c>
      <c r="G13062" s="4" t="s">
        <v>13</v>
      </c>
      <c r="H13062" s="4" t="s">
        <v>13</v>
      </c>
      <c r="I13062" s="4" t="s">
        <v>16</v>
      </c>
      <c r="J13062" s="4" t="s">
        <v>16</v>
      </c>
    </row>
    <row r="13063" spans="1:10" x14ac:dyDescent="0.25">
      <c r="A13063">
        <v>1366276</v>
      </c>
      <c r="B13063" t="s">
        <v>7561</v>
      </c>
      <c r="C13063" t="s">
        <v>33</v>
      </c>
      <c r="D13063" t="s">
        <v>8</v>
      </c>
      <c r="E13063" s="4">
        <v>25.1</v>
      </c>
      <c r="F13063" s="4">
        <v>24.1</v>
      </c>
      <c r="G13063" s="4">
        <v>24</v>
      </c>
      <c r="H13063" s="4">
        <v>22</v>
      </c>
      <c r="I13063" s="4">
        <v>20.8</v>
      </c>
      <c r="J13063" s="4">
        <v>21</v>
      </c>
    </row>
    <row r="13064" spans="1:10" x14ac:dyDescent="0.25">
      <c r="A13064">
        <v>1366276</v>
      </c>
      <c r="B13064" t="s">
        <v>7561</v>
      </c>
      <c r="C13064" t="s">
        <v>33</v>
      </c>
      <c r="D13064" t="s">
        <v>9</v>
      </c>
      <c r="E13064" s="4">
        <v>0</v>
      </c>
      <c r="F13064" s="4">
        <v>0</v>
      </c>
      <c r="G13064" s="4">
        <v>0</v>
      </c>
      <c r="H13064" s="4">
        <v>0</v>
      </c>
      <c r="I13064" s="4">
        <v>0</v>
      </c>
      <c r="J13064" s="4">
        <v>0</v>
      </c>
    </row>
    <row r="13065" spans="1:10" x14ac:dyDescent="0.25">
      <c r="A13065">
        <v>1366276</v>
      </c>
      <c r="B13065" t="s">
        <v>7561</v>
      </c>
      <c r="C13065" t="s">
        <v>33</v>
      </c>
      <c r="D13065" t="s">
        <v>10</v>
      </c>
      <c r="E13065" s="4">
        <v>25.1</v>
      </c>
      <c r="F13065" s="4">
        <v>24.1</v>
      </c>
      <c r="G13065" s="4">
        <v>24</v>
      </c>
      <c r="H13065" s="4">
        <v>22</v>
      </c>
      <c r="I13065" s="4">
        <v>20.8</v>
      </c>
      <c r="J13065" s="4">
        <v>21</v>
      </c>
    </row>
    <row r="13066" spans="1:10" x14ac:dyDescent="0.25">
      <c r="A13066">
        <v>1366668</v>
      </c>
      <c r="B13066" t="s">
        <v>7562</v>
      </c>
      <c r="C13066" t="s">
        <v>33</v>
      </c>
      <c r="D13066" t="s">
        <v>6</v>
      </c>
      <c r="E13066" s="4" t="s">
        <v>121</v>
      </c>
      <c r="F13066" s="4" t="s">
        <v>121</v>
      </c>
      <c r="G13066" s="4" t="s">
        <v>121</v>
      </c>
      <c r="H13066" s="4" t="s">
        <v>7</v>
      </c>
      <c r="I13066" s="4" t="s">
        <v>7</v>
      </c>
      <c r="J13066" s="4" t="s">
        <v>7</v>
      </c>
    </row>
    <row r="13067" spans="1:10" x14ac:dyDescent="0.25">
      <c r="A13067">
        <v>1366668</v>
      </c>
      <c r="B13067" t="s">
        <v>7562</v>
      </c>
      <c r="C13067" t="s">
        <v>33</v>
      </c>
      <c r="D13067" t="s">
        <v>8</v>
      </c>
      <c r="E13067" s="4">
        <v>34.700000000000003</v>
      </c>
      <c r="F13067" s="4">
        <v>36.700000000000003</v>
      </c>
      <c r="G13067" s="4">
        <v>34.200000000000003</v>
      </c>
      <c r="H13067" s="4">
        <v>32.200000000000003</v>
      </c>
      <c r="I13067" s="4">
        <v>31.1</v>
      </c>
      <c r="J13067" s="4">
        <v>31.3</v>
      </c>
    </row>
    <row r="13068" spans="1:10" x14ac:dyDescent="0.25">
      <c r="A13068">
        <v>1366668</v>
      </c>
      <c r="B13068" t="s">
        <v>7562</v>
      </c>
      <c r="C13068" t="s">
        <v>33</v>
      </c>
      <c r="D13068" t="s">
        <v>9</v>
      </c>
      <c r="E13068" s="4">
        <v>13</v>
      </c>
      <c r="F13068" s="4">
        <v>15.7</v>
      </c>
      <c r="G13068" s="4">
        <v>13.2</v>
      </c>
      <c r="H13068" s="4">
        <v>12.9</v>
      </c>
      <c r="I13068" s="4">
        <v>11.8</v>
      </c>
      <c r="J13068" s="4">
        <v>12.8</v>
      </c>
    </row>
    <row r="13069" spans="1:10" x14ac:dyDescent="0.25">
      <c r="A13069">
        <v>1366668</v>
      </c>
      <c r="B13069" t="s">
        <v>7562</v>
      </c>
      <c r="C13069" t="s">
        <v>33</v>
      </c>
      <c r="D13069" t="s">
        <v>10</v>
      </c>
      <c r="E13069" s="4">
        <v>21.7</v>
      </c>
      <c r="F13069" s="4">
        <v>21</v>
      </c>
      <c r="G13069" s="4">
        <v>21</v>
      </c>
      <c r="H13069" s="4">
        <v>19.3</v>
      </c>
      <c r="I13069" s="4">
        <v>19.3</v>
      </c>
      <c r="J13069" s="4">
        <v>18.5</v>
      </c>
    </row>
    <row r="13070" spans="1:10" x14ac:dyDescent="0.25">
      <c r="A13070">
        <v>1367256</v>
      </c>
      <c r="B13070" t="s">
        <v>7563</v>
      </c>
      <c r="C13070" t="s">
        <v>33</v>
      </c>
      <c r="D13070" t="s">
        <v>6</v>
      </c>
      <c r="E13070" s="4" t="s">
        <v>121</v>
      </c>
      <c r="F13070" s="4" t="s">
        <v>121</v>
      </c>
      <c r="G13070" s="4" t="s">
        <v>121</v>
      </c>
      <c r="H13070" s="4" t="s">
        <v>121</v>
      </c>
      <c r="I13070" s="4" t="s">
        <v>7</v>
      </c>
      <c r="J13070" s="4" t="s">
        <v>7</v>
      </c>
    </row>
    <row r="13071" spans="1:10" x14ac:dyDescent="0.25">
      <c r="A13071">
        <v>1367256</v>
      </c>
      <c r="B13071" t="s">
        <v>7563</v>
      </c>
      <c r="C13071" t="s">
        <v>33</v>
      </c>
      <c r="D13071" t="s">
        <v>8</v>
      </c>
      <c r="E13071" s="4">
        <v>39.1</v>
      </c>
      <c r="F13071" s="4">
        <v>38.5</v>
      </c>
      <c r="G13071" s="4">
        <v>36</v>
      </c>
      <c r="H13071" s="4">
        <v>33.700000000000003</v>
      </c>
      <c r="I13071" s="4">
        <v>31.5</v>
      </c>
      <c r="J13071" s="4">
        <v>27.8</v>
      </c>
    </row>
    <row r="13072" spans="1:10" x14ac:dyDescent="0.25">
      <c r="A13072">
        <v>1367256</v>
      </c>
      <c r="B13072" t="s">
        <v>7563</v>
      </c>
      <c r="C13072" t="s">
        <v>33</v>
      </c>
      <c r="D13072" t="s">
        <v>9</v>
      </c>
      <c r="E13072" s="4">
        <v>12.5</v>
      </c>
      <c r="F13072" s="4">
        <v>11.7</v>
      </c>
      <c r="G13072" s="4">
        <v>10.4</v>
      </c>
      <c r="H13072" s="4">
        <v>9.3000000000000007</v>
      </c>
      <c r="I13072" s="4">
        <v>10.3</v>
      </c>
      <c r="J13072" s="4">
        <v>3.9</v>
      </c>
    </row>
    <row r="13073" spans="1:10" x14ac:dyDescent="0.25">
      <c r="A13073">
        <v>1367256</v>
      </c>
      <c r="B13073" t="s">
        <v>7563</v>
      </c>
      <c r="C13073" t="s">
        <v>33</v>
      </c>
      <c r="D13073" t="s">
        <v>10</v>
      </c>
      <c r="E13073" s="4">
        <v>26.6</v>
      </c>
      <c r="F13073" s="4">
        <v>26.8</v>
      </c>
      <c r="G13073" s="4">
        <v>25.6</v>
      </c>
      <c r="H13073" s="4">
        <v>24.4</v>
      </c>
      <c r="I13073" s="4">
        <v>21.2</v>
      </c>
      <c r="J13073" s="4">
        <v>23.9</v>
      </c>
    </row>
    <row r="13074" spans="1:10" x14ac:dyDescent="0.25">
      <c r="A13074">
        <v>1367284</v>
      </c>
      <c r="B13074" t="s">
        <v>7564</v>
      </c>
      <c r="C13074" t="s">
        <v>33</v>
      </c>
      <c r="D13074" t="s">
        <v>6</v>
      </c>
      <c r="E13074" s="4" t="s">
        <v>23</v>
      </c>
      <c r="F13074" s="4" t="s">
        <v>23</v>
      </c>
      <c r="G13074" s="4" t="s">
        <v>23</v>
      </c>
      <c r="H13074" s="4" t="s">
        <v>23</v>
      </c>
      <c r="I13074" s="4" t="s">
        <v>23</v>
      </c>
      <c r="J13074" s="4" t="s">
        <v>23</v>
      </c>
    </row>
    <row r="13075" spans="1:10" x14ac:dyDescent="0.25">
      <c r="A13075">
        <v>1367284</v>
      </c>
      <c r="B13075" t="s">
        <v>7564</v>
      </c>
      <c r="C13075" t="s">
        <v>33</v>
      </c>
      <c r="D13075" t="s">
        <v>8</v>
      </c>
      <c r="E13075" s="4">
        <v>14.2</v>
      </c>
      <c r="F13075" s="4">
        <v>14.1</v>
      </c>
      <c r="G13075" s="4">
        <v>13.8</v>
      </c>
      <c r="H13075" s="4">
        <v>9.5</v>
      </c>
      <c r="I13075" s="4">
        <v>11.2</v>
      </c>
      <c r="J13075" s="4">
        <v>11.5</v>
      </c>
    </row>
    <row r="13076" spans="1:10" x14ac:dyDescent="0.25">
      <c r="A13076">
        <v>1367284</v>
      </c>
      <c r="B13076" t="s">
        <v>7564</v>
      </c>
      <c r="C13076" t="s">
        <v>33</v>
      </c>
      <c r="D13076" t="s">
        <v>9</v>
      </c>
      <c r="E13076" s="4">
        <v>4.8</v>
      </c>
      <c r="F13076" s="4">
        <v>5.5</v>
      </c>
      <c r="G13076" s="4">
        <v>6.1</v>
      </c>
      <c r="H13076" s="4">
        <v>1.9</v>
      </c>
      <c r="I13076" s="4">
        <v>3.7</v>
      </c>
      <c r="J13076" s="4">
        <v>3.6</v>
      </c>
    </row>
    <row r="13077" spans="1:10" x14ac:dyDescent="0.25">
      <c r="A13077">
        <v>1367284</v>
      </c>
      <c r="B13077" t="s">
        <v>7564</v>
      </c>
      <c r="C13077" t="s">
        <v>33</v>
      </c>
      <c r="D13077" t="s">
        <v>10</v>
      </c>
      <c r="E13077" s="4">
        <v>9.4</v>
      </c>
      <c r="F13077" s="4">
        <v>8.6</v>
      </c>
      <c r="G13077" s="4">
        <v>7.7</v>
      </c>
      <c r="H13077" s="4">
        <v>7.6</v>
      </c>
      <c r="I13077" s="4">
        <v>7.5</v>
      </c>
      <c r="J13077" s="4">
        <v>7.8</v>
      </c>
    </row>
    <row r="13078" spans="1:10" x14ac:dyDescent="0.25">
      <c r="A13078">
        <v>1367452</v>
      </c>
      <c r="B13078" t="s">
        <v>7565</v>
      </c>
      <c r="C13078" t="s">
        <v>33</v>
      </c>
      <c r="D13078" t="s">
        <v>6</v>
      </c>
      <c r="E13078" s="4" t="s">
        <v>121</v>
      </c>
      <c r="F13078" s="4" t="s">
        <v>121</v>
      </c>
      <c r="G13078" s="4" t="s">
        <v>121</v>
      </c>
      <c r="H13078" s="4" t="s">
        <v>121</v>
      </c>
      <c r="I13078" s="4" t="s">
        <v>121</v>
      </c>
      <c r="J13078" s="4" t="s">
        <v>121</v>
      </c>
    </row>
    <row r="13079" spans="1:10" x14ac:dyDescent="0.25">
      <c r="A13079">
        <v>1367452</v>
      </c>
      <c r="B13079" t="s">
        <v>7565</v>
      </c>
      <c r="C13079" t="s">
        <v>33</v>
      </c>
      <c r="D13079" t="s">
        <v>8</v>
      </c>
      <c r="E13079" s="4">
        <v>41</v>
      </c>
      <c r="F13079" s="4">
        <v>39.299999999999997</v>
      </c>
      <c r="G13079" s="4">
        <v>41.7</v>
      </c>
      <c r="H13079" s="4">
        <v>36.1</v>
      </c>
      <c r="I13079" s="4">
        <v>35</v>
      </c>
      <c r="J13079" s="4">
        <v>34.9</v>
      </c>
    </row>
    <row r="13080" spans="1:10" x14ac:dyDescent="0.25">
      <c r="A13080">
        <v>1367452</v>
      </c>
      <c r="B13080" t="s">
        <v>7565</v>
      </c>
      <c r="C13080" t="s">
        <v>33</v>
      </c>
      <c r="D13080" t="s">
        <v>9</v>
      </c>
      <c r="E13080" s="4">
        <v>23.9</v>
      </c>
      <c r="F13080" s="4">
        <v>22.5</v>
      </c>
      <c r="G13080" s="4">
        <v>26.3</v>
      </c>
      <c r="H13080" s="4">
        <v>18.899999999999999</v>
      </c>
      <c r="I13080" s="4">
        <v>16.7</v>
      </c>
      <c r="J13080" s="4">
        <v>16.8</v>
      </c>
    </row>
    <row r="13081" spans="1:10" x14ac:dyDescent="0.25">
      <c r="A13081">
        <v>1367452</v>
      </c>
      <c r="B13081" t="s">
        <v>7565</v>
      </c>
      <c r="C13081" t="s">
        <v>33</v>
      </c>
      <c r="D13081" t="s">
        <v>10</v>
      </c>
      <c r="E13081" s="4">
        <v>17.100000000000001</v>
      </c>
      <c r="F13081" s="4">
        <v>16.8</v>
      </c>
      <c r="G13081" s="4">
        <v>15.4</v>
      </c>
      <c r="H13081" s="4">
        <v>17.3</v>
      </c>
      <c r="I13081" s="4">
        <v>18.3</v>
      </c>
      <c r="J13081" s="4">
        <v>18.100000000000001</v>
      </c>
    </row>
    <row r="13082" spans="1:10" x14ac:dyDescent="0.25">
      <c r="A13082">
        <v>1368208</v>
      </c>
      <c r="B13082" t="s">
        <v>7566</v>
      </c>
      <c r="C13082" t="s">
        <v>33</v>
      </c>
      <c r="D13082" t="s">
        <v>6</v>
      </c>
      <c r="E13082" s="4" t="s">
        <v>7</v>
      </c>
      <c r="F13082" s="4" t="s">
        <v>7</v>
      </c>
      <c r="G13082" s="4" t="s">
        <v>7</v>
      </c>
      <c r="H13082" s="4" t="s">
        <v>13</v>
      </c>
      <c r="I13082" s="4" t="s">
        <v>13</v>
      </c>
      <c r="J13082" s="4" t="s">
        <v>13</v>
      </c>
    </row>
    <row r="13083" spans="1:10" x14ac:dyDescent="0.25">
      <c r="A13083">
        <v>1368208</v>
      </c>
      <c r="B13083" t="s">
        <v>7566</v>
      </c>
      <c r="C13083" t="s">
        <v>33</v>
      </c>
      <c r="D13083" t="s">
        <v>8</v>
      </c>
      <c r="E13083" s="4">
        <v>30.1</v>
      </c>
      <c r="F13083" s="4">
        <v>30</v>
      </c>
      <c r="G13083" s="4">
        <v>28.3</v>
      </c>
      <c r="H13083" s="4">
        <v>25.1</v>
      </c>
      <c r="I13083" s="4">
        <v>24.6</v>
      </c>
      <c r="J13083" s="4">
        <v>24.2</v>
      </c>
    </row>
    <row r="13084" spans="1:10" x14ac:dyDescent="0.25">
      <c r="A13084">
        <v>1368208</v>
      </c>
      <c r="B13084" t="s">
        <v>7566</v>
      </c>
      <c r="C13084" t="s">
        <v>33</v>
      </c>
      <c r="D13084" t="s">
        <v>9</v>
      </c>
      <c r="E13084" s="4">
        <v>0</v>
      </c>
      <c r="F13084" s="4">
        <v>0</v>
      </c>
      <c r="G13084" s="4">
        <v>0</v>
      </c>
      <c r="H13084" s="4">
        <v>0</v>
      </c>
      <c r="I13084" s="4">
        <v>0</v>
      </c>
      <c r="J13084" s="4">
        <v>0</v>
      </c>
    </row>
    <row r="13085" spans="1:10" x14ac:dyDescent="0.25">
      <c r="A13085">
        <v>1368208</v>
      </c>
      <c r="B13085" t="s">
        <v>7566</v>
      </c>
      <c r="C13085" t="s">
        <v>33</v>
      </c>
      <c r="D13085" t="s">
        <v>10</v>
      </c>
      <c r="E13085" s="4">
        <v>30.1</v>
      </c>
      <c r="F13085" s="4">
        <v>30</v>
      </c>
      <c r="G13085" s="4">
        <v>28.3</v>
      </c>
      <c r="H13085" s="4">
        <v>25.1</v>
      </c>
      <c r="I13085" s="4">
        <v>24.6</v>
      </c>
      <c r="J13085" s="4">
        <v>24.2</v>
      </c>
    </row>
    <row r="13086" spans="1:10" x14ac:dyDescent="0.25">
      <c r="A13086">
        <v>1368516</v>
      </c>
      <c r="B13086" t="s">
        <v>7567</v>
      </c>
      <c r="C13086" t="s">
        <v>33</v>
      </c>
      <c r="D13086" t="s">
        <v>6</v>
      </c>
      <c r="E13086" s="4" t="s">
        <v>16</v>
      </c>
      <c r="F13086" s="4" t="s">
        <v>16</v>
      </c>
      <c r="G13086" s="4" t="s">
        <v>16</v>
      </c>
      <c r="H13086" s="4" t="s">
        <v>23</v>
      </c>
      <c r="I13086" s="4" t="s">
        <v>23</v>
      </c>
      <c r="J13086" s="4" t="s">
        <v>23</v>
      </c>
    </row>
    <row r="13087" spans="1:10" x14ac:dyDescent="0.25">
      <c r="A13087">
        <v>1368516</v>
      </c>
      <c r="B13087" t="s">
        <v>7567</v>
      </c>
      <c r="C13087" t="s">
        <v>33</v>
      </c>
      <c r="D13087" t="s">
        <v>8</v>
      </c>
      <c r="E13087" s="4">
        <v>18.5</v>
      </c>
      <c r="F13087" s="4">
        <v>18.100000000000001</v>
      </c>
      <c r="G13087" s="4">
        <v>17.600000000000001</v>
      </c>
      <c r="H13087" s="4">
        <v>14.5</v>
      </c>
      <c r="I13087" s="4">
        <v>15.7</v>
      </c>
      <c r="J13087" s="4">
        <v>15.7</v>
      </c>
    </row>
    <row r="13088" spans="1:10" x14ac:dyDescent="0.25">
      <c r="A13088">
        <v>1368516</v>
      </c>
      <c r="B13088" t="s">
        <v>7567</v>
      </c>
      <c r="C13088" t="s">
        <v>33</v>
      </c>
      <c r="D13088" t="s">
        <v>9</v>
      </c>
      <c r="E13088" s="4">
        <v>7.2</v>
      </c>
      <c r="F13088" s="4">
        <v>6.9</v>
      </c>
      <c r="G13088" s="4">
        <v>7.7</v>
      </c>
      <c r="H13088" s="4">
        <v>4.5999999999999996</v>
      </c>
      <c r="I13088" s="4">
        <v>5.7</v>
      </c>
      <c r="J13088" s="4">
        <v>5.2</v>
      </c>
    </row>
    <row r="13089" spans="1:10" x14ac:dyDescent="0.25">
      <c r="A13089">
        <v>1368516</v>
      </c>
      <c r="B13089" t="s">
        <v>7567</v>
      </c>
      <c r="C13089" t="s">
        <v>33</v>
      </c>
      <c r="D13089" t="s">
        <v>10</v>
      </c>
      <c r="E13089" s="4">
        <v>11.3</v>
      </c>
      <c r="F13089" s="4">
        <v>11.2</v>
      </c>
      <c r="G13089" s="4">
        <v>10</v>
      </c>
      <c r="H13089" s="4">
        <v>9.9</v>
      </c>
      <c r="I13089" s="4">
        <v>9.9</v>
      </c>
      <c r="J13089" s="4">
        <v>10.5</v>
      </c>
    </row>
    <row r="13090" spans="1:10" x14ac:dyDescent="0.25">
      <c r="A13090">
        <v>1369000</v>
      </c>
      <c r="B13090" t="s">
        <v>7568</v>
      </c>
      <c r="C13090" t="s">
        <v>33</v>
      </c>
      <c r="D13090" t="s">
        <v>6</v>
      </c>
      <c r="E13090" s="4" t="s">
        <v>121</v>
      </c>
      <c r="F13090" s="4" t="s">
        <v>121</v>
      </c>
      <c r="G13090" s="4" t="s">
        <v>121</v>
      </c>
      <c r="H13090" s="4" t="s">
        <v>121</v>
      </c>
      <c r="I13090" s="4" t="s">
        <v>121</v>
      </c>
      <c r="J13090" s="4" t="s">
        <v>7</v>
      </c>
    </row>
    <row r="13091" spans="1:10" x14ac:dyDescent="0.25">
      <c r="A13091">
        <v>1369000</v>
      </c>
      <c r="B13091" t="s">
        <v>7568</v>
      </c>
      <c r="C13091" t="s">
        <v>33</v>
      </c>
      <c r="D13091" t="s">
        <v>8</v>
      </c>
      <c r="E13091" s="4">
        <v>33.1</v>
      </c>
      <c r="F13091" s="4">
        <v>34.4</v>
      </c>
      <c r="G13091" s="4">
        <v>34.5</v>
      </c>
      <c r="H13091" s="4">
        <v>32.799999999999997</v>
      </c>
      <c r="I13091" s="4">
        <v>32.6</v>
      </c>
      <c r="J13091" s="4">
        <v>32.1</v>
      </c>
    </row>
    <row r="13092" spans="1:10" x14ac:dyDescent="0.25">
      <c r="A13092">
        <v>1369000</v>
      </c>
      <c r="B13092" t="s">
        <v>7568</v>
      </c>
      <c r="C13092" t="s">
        <v>33</v>
      </c>
      <c r="D13092" t="s">
        <v>9</v>
      </c>
      <c r="E13092" s="4">
        <v>10.6</v>
      </c>
      <c r="F13092" s="4">
        <v>12.9</v>
      </c>
      <c r="G13092" s="4">
        <v>14.3</v>
      </c>
      <c r="H13092" s="4">
        <v>14.2</v>
      </c>
      <c r="I13092" s="4">
        <v>14.5</v>
      </c>
      <c r="J13092" s="4">
        <v>14</v>
      </c>
    </row>
    <row r="13093" spans="1:10" x14ac:dyDescent="0.25">
      <c r="A13093">
        <v>1369000</v>
      </c>
      <c r="B13093" t="s">
        <v>7568</v>
      </c>
      <c r="C13093" t="s">
        <v>33</v>
      </c>
      <c r="D13093" t="s">
        <v>10</v>
      </c>
      <c r="E13093" s="4">
        <v>22.6</v>
      </c>
      <c r="F13093" s="4">
        <v>21.5</v>
      </c>
      <c r="G13093" s="4">
        <v>20.2</v>
      </c>
      <c r="H13093" s="4">
        <v>18.7</v>
      </c>
      <c r="I13093" s="4">
        <v>18.100000000000001</v>
      </c>
      <c r="J13093" s="4">
        <v>18.100000000000001</v>
      </c>
    </row>
    <row r="13094" spans="1:10" x14ac:dyDescent="0.25">
      <c r="A13094">
        <v>1369392</v>
      </c>
      <c r="B13094" t="s">
        <v>7569</v>
      </c>
      <c r="C13094" t="s">
        <v>33</v>
      </c>
      <c r="D13094" t="s">
        <v>6</v>
      </c>
      <c r="E13094" s="4" t="s">
        <v>13</v>
      </c>
      <c r="F13094" s="4" t="s">
        <v>7</v>
      </c>
      <c r="G13094" s="4" t="s">
        <v>13</v>
      </c>
      <c r="H13094" s="4" t="s">
        <v>23</v>
      </c>
      <c r="I13094" s="4" t="s">
        <v>16</v>
      </c>
      <c r="J13094" s="4" t="s">
        <v>23</v>
      </c>
    </row>
    <row r="13095" spans="1:10" x14ac:dyDescent="0.25">
      <c r="A13095">
        <v>1369392</v>
      </c>
      <c r="B13095" t="s">
        <v>7569</v>
      </c>
      <c r="C13095" t="s">
        <v>33</v>
      </c>
      <c r="D13095" t="s">
        <v>8</v>
      </c>
      <c r="E13095" s="4">
        <v>25.7</v>
      </c>
      <c r="F13095" s="4">
        <v>26.6</v>
      </c>
      <c r="G13095" s="4">
        <v>25.2</v>
      </c>
      <c r="H13095" s="4">
        <v>16.399999999999999</v>
      </c>
      <c r="I13095" s="4">
        <v>17.3</v>
      </c>
      <c r="J13095" s="4">
        <v>13.8</v>
      </c>
    </row>
    <row r="13096" spans="1:10" x14ac:dyDescent="0.25">
      <c r="A13096">
        <v>1369392</v>
      </c>
      <c r="B13096" t="s">
        <v>7569</v>
      </c>
      <c r="C13096" t="s">
        <v>33</v>
      </c>
      <c r="D13096" t="s">
        <v>9</v>
      </c>
      <c r="E13096" s="4">
        <v>9.9</v>
      </c>
      <c r="F13096" s="4">
        <v>11.6</v>
      </c>
      <c r="G13096" s="4">
        <v>12.5</v>
      </c>
      <c r="H13096" s="4">
        <v>1.9</v>
      </c>
      <c r="I13096" s="4">
        <v>3.8</v>
      </c>
      <c r="J13096" s="4">
        <v>0</v>
      </c>
    </row>
    <row r="13097" spans="1:10" x14ac:dyDescent="0.25">
      <c r="A13097">
        <v>1369392</v>
      </c>
      <c r="B13097" t="s">
        <v>7569</v>
      </c>
      <c r="C13097" t="s">
        <v>33</v>
      </c>
      <c r="D13097" t="s">
        <v>10</v>
      </c>
      <c r="E13097" s="4">
        <v>15.8</v>
      </c>
      <c r="F13097" s="4">
        <v>15</v>
      </c>
      <c r="G13097" s="4">
        <v>12.7</v>
      </c>
      <c r="H13097" s="4">
        <v>14.5</v>
      </c>
      <c r="I13097" s="4">
        <v>13.5</v>
      </c>
      <c r="J13097" s="4">
        <v>13.8</v>
      </c>
    </row>
    <row r="13098" spans="1:10" x14ac:dyDescent="0.25">
      <c r="A13098">
        <v>1369672</v>
      </c>
      <c r="B13098" t="s">
        <v>7570</v>
      </c>
      <c r="C13098" t="s">
        <v>33</v>
      </c>
      <c r="D13098" t="s">
        <v>6</v>
      </c>
      <c r="E13098" s="4" t="s">
        <v>23</v>
      </c>
      <c r="F13098" s="4" t="s">
        <v>23</v>
      </c>
      <c r="G13098" s="4" t="s">
        <v>23</v>
      </c>
      <c r="H13098" s="4" t="s">
        <v>23</v>
      </c>
      <c r="I13098" s="4" t="s">
        <v>23</v>
      </c>
      <c r="J13098" s="4" t="s">
        <v>23</v>
      </c>
    </row>
    <row r="13099" spans="1:10" x14ac:dyDescent="0.25">
      <c r="A13099">
        <v>1369672</v>
      </c>
      <c r="B13099" t="s">
        <v>7570</v>
      </c>
      <c r="C13099" t="s">
        <v>33</v>
      </c>
      <c r="D13099" t="s">
        <v>8</v>
      </c>
      <c r="E13099" s="4">
        <v>11</v>
      </c>
      <c r="F13099" s="4">
        <v>10.7</v>
      </c>
      <c r="G13099" s="4">
        <v>10.3</v>
      </c>
      <c r="H13099" s="4">
        <v>8.8000000000000007</v>
      </c>
      <c r="I13099" s="4">
        <v>8.6999999999999993</v>
      </c>
      <c r="J13099" s="4">
        <v>7.8</v>
      </c>
    </row>
    <row r="13100" spans="1:10" x14ac:dyDescent="0.25">
      <c r="A13100">
        <v>1369672</v>
      </c>
      <c r="B13100" t="s">
        <v>7570</v>
      </c>
      <c r="C13100" t="s">
        <v>33</v>
      </c>
      <c r="D13100" t="s">
        <v>9</v>
      </c>
      <c r="E13100" s="4">
        <v>0</v>
      </c>
      <c r="F13100" s="4">
        <v>0</v>
      </c>
      <c r="G13100" s="4">
        <v>0</v>
      </c>
      <c r="H13100" s="4">
        <v>0</v>
      </c>
      <c r="I13100" s="4">
        <v>0</v>
      </c>
      <c r="J13100" s="4">
        <v>0</v>
      </c>
    </row>
    <row r="13101" spans="1:10" x14ac:dyDescent="0.25">
      <c r="A13101">
        <v>1369672</v>
      </c>
      <c r="B13101" t="s">
        <v>7570</v>
      </c>
      <c r="C13101" t="s">
        <v>33</v>
      </c>
      <c r="D13101" t="s">
        <v>10</v>
      </c>
      <c r="E13101" s="4">
        <v>11</v>
      </c>
      <c r="F13101" s="4">
        <v>10.7</v>
      </c>
      <c r="G13101" s="4">
        <v>10.3</v>
      </c>
      <c r="H13101" s="4">
        <v>8.8000000000000007</v>
      </c>
      <c r="I13101" s="4">
        <v>8.6999999999999993</v>
      </c>
      <c r="J13101" s="4">
        <v>7.8</v>
      </c>
    </row>
    <row r="13102" spans="1:10" x14ac:dyDescent="0.25">
      <c r="A13102">
        <v>1369868</v>
      </c>
      <c r="B13102" t="s">
        <v>7571</v>
      </c>
      <c r="C13102" t="s">
        <v>33</v>
      </c>
      <c r="D13102" t="s">
        <v>6</v>
      </c>
      <c r="E13102" s="4" t="s">
        <v>16</v>
      </c>
      <c r="F13102" s="4" t="s">
        <v>13</v>
      </c>
      <c r="G13102" s="4" t="s">
        <v>7</v>
      </c>
      <c r="H13102" s="4" t="s">
        <v>16</v>
      </c>
      <c r="I13102" s="4" t="s">
        <v>16</v>
      </c>
      <c r="J13102" s="4" t="s">
        <v>16</v>
      </c>
    </row>
    <row r="13103" spans="1:10" x14ac:dyDescent="0.25">
      <c r="A13103">
        <v>1369868</v>
      </c>
      <c r="B13103" t="s">
        <v>7571</v>
      </c>
      <c r="C13103" t="s">
        <v>33</v>
      </c>
      <c r="D13103" t="s">
        <v>8</v>
      </c>
      <c r="E13103" s="4">
        <v>21.3</v>
      </c>
      <c r="F13103" s="4">
        <v>24.2</v>
      </c>
      <c r="G13103" s="4">
        <v>30.3</v>
      </c>
      <c r="H13103" s="4">
        <v>20.100000000000001</v>
      </c>
      <c r="I13103" s="4">
        <v>19.2</v>
      </c>
      <c r="J13103" s="4">
        <v>18.100000000000001</v>
      </c>
    </row>
    <row r="13104" spans="1:10" x14ac:dyDescent="0.25">
      <c r="A13104">
        <v>1369868</v>
      </c>
      <c r="B13104" t="s">
        <v>7571</v>
      </c>
      <c r="C13104" t="s">
        <v>33</v>
      </c>
      <c r="D13104" t="s">
        <v>9</v>
      </c>
      <c r="E13104" s="4">
        <v>4.5</v>
      </c>
      <c r="F13104" s="4">
        <v>6.9</v>
      </c>
      <c r="G13104" s="4">
        <v>15.3</v>
      </c>
      <c r="H13104" s="4">
        <v>5.4</v>
      </c>
      <c r="I13104" s="4">
        <v>1.3</v>
      </c>
      <c r="J13104" s="4">
        <v>0</v>
      </c>
    </row>
    <row r="13105" spans="1:10" x14ac:dyDescent="0.25">
      <c r="A13105">
        <v>1369868</v>
      </c>
      <c r="B13105" t="s">
        <v>7571</v>
      </c>
      <c r="C13105" t="s">
        <v>33</v>
      </c>
      <c r="D13105" t="s">
        <v>10</v>
      </c>
      <c r="E13105" s="4">
        <v>16.8</v>
      </c>
      <c r="F13105" s="4">
        <v>17.3</v>
      </c>
      <c r="G13105" s="4">
        <v>15.1</v>
      </c>
      <c r="H13105" s="4">
        <v>14.6</v>
      </c>
      <c r="I13105" s="4">
        <v>17.8</v>
      </c>
      <c r="J13105" s="4">
        <v>18.100000000000001</v>
      </c>
    </row>
    <row r="13106" spans="1:10" x14ac:dyDescent="0.25">
      <c r="A13106">
        <v>1371184</v>
      </c>
      <c r="B13106" t="s">
        <v>7572</v>
      </c>
      <c r="C13106" t="s">
        <v>33</v>
      </c>
      <c r="D13106" t="s">
        <v>6</v>
      </c>
      <c r="E13106" s="4" t="s">
        <v>23</v>
      </c>
      <c r="F13106" s="4" t="s">
        <v>23</v>
      </c>
      <c r="G13106" s="4" t="s">
        <v>23</v>
      </c>
      <c r="H13106" s="4" t="s">
        <v>23</v>
      </c>
      <c r="I13106" s="4" t="s">
        <v>23</v>
      </c>
      <c r="J13106" s="4" t="s">
        <v>23</v>
      </c>
    </row>
    <row r="13107" spans="1:10" x14ac:dyDescent="0.25">
      <c r="A13107">
        <v>1371184</v>
      </c>
      <c r="B13107" t="s">
        <v>7572</v>
      </c>
      <c r="C13107" t="s">
        <v>33</v>
      </c>
      <c r="D13107" t="s">
        <v>8</v>
      </c>
      <c r="E13107" s="4">
        <v>3.1</v>
      </c>
      <c r="F13107" s="4">
        <v>3.6</v>
      </c>
      <c r="G13107" s="4">
        <v>3.5</v>
      </c>
      <c r="H13107" s="4">
        <v>4.4000000000000004</v>
      </c>
      <c r="I13107" s="4">
        <v>4.2</v>
      </c>
      <c r="J13107" s="4">
        <v>4.5</v>
      </c>
    </row>
    <row r="13108" spans="1:10" x14ac:dyDescent="0.25">
      <c r="A13108">
        <v>1371184</v>
      </c>
      <c r="B13108" t="s">
        <v>7572</v>
      </c>
      <c r="C13108" t="s">
        <v>33</v>
      </c>
      <c r="D13108" t="s">
        <v>9</v>
      </c>
      <c r="E13108" s="4">
        <v>0</v>
      </c>
      <c r="F13108" s="4">
        <v>0</v>
      </c>
      <c r="G13108" s="4">
        <v>0</v>
      </c>
      <c r="H13108" s="4">
        <v>0</v>
      </c>
      <c r="I13108" s="4">
        <v>0</v>
      </c>
      <c r="J13108" s="4">
        <v>0</v>
      </c>
    </row>
    <row r="13109" spans="1:10" x14ac:dyDescent="0.25">
      <c r="A13109">
        <v>1371184</v>
      </c>
      <c r="B13109" t="s">
        <v>7572</v>
      </c>
      <c r="C13109" t="s">
        <v>33</v>
      </c>
      <c r="D13109" t="s">
        <v>10</v>
      </c>
      <c r="E13109" s="4">
        <v>3.1</v>
      </c>
      <c r="F13109" s="4">
        <v>3.6</v>
      </c>
      <c r="G13109" s="4">
        <v>3.5</v>
      </c>
      <c r="H13109" s="4">
        <v>4.4000000000000004</v>
      </c>
      <c r="I13109" s="4">
        <v>4.2</v>
      </c>
      <c r="J13109" s="4">
        <v>4.5</v>
      </c>
    </row>
    <row r="13110" spans="1:10" x14ac:dyDescent="0.25">
      <c r="A13110">
        <v>1371492</v>
      </c>
      <c r="B13110" t="s">
        <v>7573</v>
      </c>
      <c r="C13110" t="s">
        <v>33</v>
      </c>
      <c r="D13110" t="s">
        <v>6</v>
      </c>
      <c r="E13110" s="4" t="s">
        <v>23</v>
      </c>
      <c r="F13110" s="4" t="s">
        <v>16</v>
      </c>
      <c r="G13110" s="4" t="s">
        <v>23</v>
      </c>
      <c r="H13110" s="4" t="s">
        <v>23</v>
      </c>
      <c r="I13110" s="4" t="s">
        <v>23</v>
      </c>
      <c r="J13110" s="4" t="s">
        <v>23</v>
      </c>
    </row>
    <row r="13111" spans="1:10" x14ac:dyDescent="0.25">
      <c r="A13111">
        <v>1371492</v>
      </c>
      <c r="B13111" t="s">
        <v>7573</v>
      </c>
      <c r="C13111" t="s">
        <v>33</v>
      </c>
      <c r="D13111" t="s">
        <v>8</v>
      </c>
      <c r="E13111" s="4">
        <v>15.3</v>
      </c>
      <c r="F13111" s="4">
        <v>18</v>
      </c>
      <c r="G13111" s="4">
        <v>15.8</v>
      </c>
      <c r="H13111" s="4">
        <v>14</v>
      </c>
      <c r="I13111" s="4">
        <v>14.4</v>
      </c>
      <c r="J13111" s="4">
        <v>13.7</v>
      </c>
    </row>
    <row r="13112" spans="1:10" x14ac:dyDescent="0.25">
      <c r="A13112">
        <v>1371492</v>
      </c>
      <c r="B13112" t="s">
        <v>7573</v>
      </c>
      <c r="C13112" t="s">
        <v>33</v>
      </c>
      <c r="D13112" t="s">
        <v>9</v>
      </c>
      <c r="E13112" s="4">
        <v>0.8</v>
      </c>
      <c r="F13112" s="4">
        <v>4.3</v>
      </c>
      <c r="G13112" s="4">
        <v>3.1</v>
      </c>
      <c r="H13112" s="4">
        <v>1.9</v>
      </c>
      <c r="I13112" s="4">
        <v>1.9</v>
      </c>
      <c r="J13112" s="4">
        <v>0</v>
      </c>
    </row>
    <row r="13113" spans="1:10" x14ac:dyDescent="0.25">
      <c r="A13113">
        <v>1371492</v>
      </c>
      <c r="B13113" t="s">
        <v>7573</v>
      </c>
      <c r="C13113" t="s">
        <v>33</v>
      </c>
      <c r="D13113" t="s">
        <v>10</v>
      </c>
      <c r="E13113" s="4">
        <v>14.4</v>
      </c>
      <c r="F13113" s="4">
        <v>13.7</v>
      </c>
      <c r="G13113" s="4">
        <v>12.7</v>
      </c>
      <c r="H13113" s="4">
        <v>12</v>
      </c>
      <c r="I13113" s="4">
        <v>12.6</v>
      </c>
      <c r="J13113" s="4">
        <v>13.7</v>
      </c>
    </row>
    <row r="13114" spans="1:10" x14ac:dyDescent="0.25">
      <c r="A13114">
        <v>1371604</v>
      </c>
      <c r="B13114" t="s">
        <v>7574</v>
      </c>
      <c r="C13114" t="s">
        <v>33</v>
      </c>
      <c r="D13114" t="s">
        <v>6</v>
      </c>
      <c r="E13114" s="4" t="s">
        <v>16</v>
      </c>
      <c r="F13114" s="4" t="s">
        <v>16</v>
      </c>
      <c r="G13114" s="4" t="s">
        <v>23</v>
      </c>
      <c r="H13114" s="4" t="s">
        <v>23</v>
      </c>
      <c r="I13114" s="4" t="s">
        <v>16</v>
      </c>
      <c r="J13114" s="4" t="s">
        <v>23</v>
      </c>
    </row>
    <row r="13115" spans="1:10" x14ac:dyDescent="0.25">
      <c r="A13115">
        <v>1371604</v>
      </c>
      <c r="B13115" t="s">
        <v>7574</v>
      </c>
      <c r="C13115" t="s">
        <v>33</v>
      </c>
      <c r="D13115" t="s">
        <v>8</v>
      </c>
      <c r="E13115" s="4">
        <v>18.100000000000001</v>
      </c>
      <c r="F13115" s="4">
        <v>18.600000000000001</v>
      </c>
      <c r="G13115" s="4">
        <v>15.6</v>
      </c>
      <c r="H13115" s="4">
        <v>15.3</v>
      </c>
      <c r="I13115" s="4">
        <v>16.7</v>
      </c>
      <c r="J13115" s="4">
        <v>16.100000000000001</v>
      </c>
    </row>
    <row r="13116" spans="1:10" x14ac:dyDescent="0.25">
      <c r="A13116">
        <v>1371604</v>
      </c>
      <c r="B13116" t="s">
        <v>7574</v>
      </c>
      <c r="C13116" t="s">
        <v>33</v>
      </c>
      <c r="D13116" t="s">
        <v>9</v>
      </c>
      <c r="E13116" s="4">
        <v>0</v>
      </c>
      <c r="F13116" s="4">
        <v>0</v>
      </c>
      <c r="G13116" s="4">
        <v>0</v>
      </c>
      <c r="H13116" s="4">
        <v>0.6</v>
      </c>
      <c r="I13116" s="4">
        <v>1.2</v>
      </c>
      <c r="J13116" s="4">
        <v>0</v>
      </c>
    </row>
    <row r="13117" spans="1:10" x14ac:dyDescent="0.25">
      <c r="A13117">
        <v>1371604</v>
      </c>
      <c r="B13117" t="s">
        <v>7574</v>
      </c>
      <c r="C13117" t="s">
        <v>33</v>
      </c>
      <c r="D13117" t="s">
        <v>10</v>
      </c>
      <c r="E13117" s="4">
        <v>18.100000000000001</v>
      </c>
      <c r="F13117" s="4">
        <v>18.600000000000001</v>
      </c>
      <c r="G13117" s="4">
        <v>15.6</v>
      </c>
      <c r="H13117" s="4">
        <v>14.7</v>
      </c>
      <c r="I13117" s="4">
        <v>15.4</v>
      </c>
      <c r="J13117" s="4">
        <v>16.100000000000001</v>
      </c>
    </row>
    <row r="13118" spans="1:10" x14ac:dyDescent="0.25">
      <c r="A13118">
        <v>1371660</v>
      </c>
      <c r="B13118" t="s">
        <v>7575</v>
      </c>
      <c r="C13118" t="s">
        <v>33</v>
      </c>
      <c r="D13118" t="s">
        <v>6</v>
      </c>
      <c r="E13118" s="4" t="s">
        <v>7</v>
      </c>
      <c r="F13118" s="4" t="s">
        <v>7</v>
      </c>
      <c r="G13118" s="4" t="s">
        <v>7</v>
      </c>
      <c r="H13118" s="4" t="s">
        <v>7</v>
      </c>
      <c r="I13118" s="4" t="s">
        <v>7</v>
      </c>
      <c r="J13118" s="4" t="s">
        <v>16</v>
      </c>
    </row>
    <row r="13119" spans="1:10" x14ac:dyDescent="0.25">
      <c r="A13119">
        <v>1371660</v>
      </c>
      <c r="B13119" t="s">
        <v>7575</v>
      </c>
      <c r="C13119" t="s">
        <v>33</v>
      </c>
      <c r="D13119" t="s">
        <v>8</v>
      </c>
      <c r="E13119" s="4">
        <v>27.3</v>
      </c>
      <c r="F13119" s="4">
        <v>28</v>
      </c>
      <c r="G13119" s="4">
        <v>32</v>
      </c>
      <c r="H13119" s="4">
        <v>28.7</v>
      </c>
      <c r="I13119" s="4">
        <v>28.6</v>
      </c>
      <c r="J13119" s="4">
        <v>20.7</v>
      </c>
    </row>
    <row r="13120" spans="1:10" x14ac:dyDescent="0.25">
      <c r="A13120">
        <v>1371660</v>
      </c>
      <c r="B13120" t="s">
        <v>7575</v>
      </c>
      <c r="C13120" t="s">
        <v>33</v>
      </c>
      <c r="D13120" t="s">
        <v>9</v>
      </c>
      <c r="E13120" s="4">
        <v>7.7</v>
      </c>
      <c r="F13120" s="4">
        <v>7.4</v>
      </c>
      <c r="G13120" s="4">
        <v>16.100000000000001</v>
      </c>
      <c r="H13120" s="4">
        <v>11.4</v>
      </c>
      <c r="I13120" s="4">
        <v>10.5</v>
      </c>
      <c r="J13120" s="4">
        <v>0</v>
      </c>
    </row>
    <row r="13121" spans="1:10" x14ac:dyDescent="0.25">
      <c r="A13121">
        <v>1371660</v>
      </c>
      <c r="B13121" t="s">
        <v>7575</v>
      </c>
      <c r="C13121" t="s">
        <v>33</v>
      </c>
      <c r="D13121" t="s">
        <v>10</v>
      </c>
      <c r="E13121" s="4">
        <v>19.600000000000001</v>
      </c>
      <c r="F13121" s="4">
        <v>20.6</v>
      </c>
      <c r="G13121" s="4">
        <v>15.9</v>
      </c>
      <c r="H13121" s="4">
        <v>17.3</v>
      </c>
      <c r="I13121" s="4">
        <v>18.100000000000001</v>
      </c>
      <c r="J13121" s="4">
        <v>20.7</v>
      </c>
    </row>
    <row r="13122" spans="1:10" x14ac:dyDescent="0.25">
      <c r="A13122">
        <v>1371772</v>
      </c>
      <c r="B13122" t="s">
        <v>7576</v>
      </c>
      <c r="C13122" t="s">
        <v>33</v>
      </c>
      <c r="D13122" t="s">
        <v>6</v>
      </c>
      <c r="E13122" s="4" t="s">
        <v>121</v>
      </c>
      <c r="F13122" s="4" t="s">
        <v>121</v>
      </c>
      <c r="G13122" s="4" t="s">
        <v>121</v>
      </c>
      <c r="H13122" s="4" t="s">
        <v>121</v>
      </c>
      <c r="I13122" s="4" t="s">
        <v>121</v>
      </c>
      <c r="J13122" s="4" t="s">
        <v>7</v>
      </c>
    </row>
    <row r="13123" spans="1:10" x14ac:dyDescent="0.25">
      <c r="A13123">
        <v>1371772</v>
      </c>
      <c r="B13123" t="s">
        <v>7576</v>
      </c>
      <c r="C13123" t="s">
        <v>33</v>
      </c>
      <c r="D13123" t="s">
        <v>8</v>
      </c>
      <c r="E13123" s="4">
        <v>36</v>
      </c>
      <c r="F13123" s="4">
        <v>40.5</v>
      </c>
      <c r="G13123" s="4">
        <v>38.799999999999997</v>
      </c>
      <c r="H13123" s="4">
        <v>35.200000000000003</v>
      </c>
      <c r="I13123" s="4">
        <v>34.299999999999997</v>
      </c>
      <c r="J13123" s="4">
        <v>30.7</v>
      </c>
    </row>
    <row r="13124" spans="1:10" x14ac:dyDescent="0.25">
      <c r="A13124">
        <v>1371772</v>
      </c>
      <c r="B13124" t="s">
        <v>7576</v>
      </c>
      <c r="C13124" t="s">
        <v>33</v>
      </c>
      <c r="D13124" t="s">
        <v>9</v>
      </c>
      <c r="E13124" s="4">
        <v>6.4</v>
      </c>
      <c r="F13124" s="4">
        <v>12.3</v>
      </c>
      <c r="G13124" s="4">
        <v>12</v>
      </c>
      <c r="H13124" s="4">
        <v>7.7</v>
      </c>
      <c r="I13124" s="4">
        <v>8.1</v>
      </c>
      <c r="J13124" s="4">
        <v>3.4</v>
      </c>
    </row>
    <row r="13125" spans="1:10" x14ac:dyDescent="0.25">
      <c r="A13125">
        <v>1371772</v>
      </c>
      <c r="B13125" t="s">
        <v>7576</v>
      </c>
      <c r="C13125" t="s">
        <v>33</v>
      </c>
      <c r="D13125" t="s">
        <v>10</v>
      </c>
      <c r="E13125" s="4">
        <v>29.6</v>
      </c>
      <c r="F13125" s="4">
        <v>28.2</v>
      </c>
      <c r="G13125" s="4">
        <v>26.8</v>
      </c>
      <c r="H13125" s="4">
        <v>27.5</v>
      </c>
      <c r="I13125" s="4">
        <v>26.2</v>
      </c>
      <c r="J13125" s="4">
        <v>27.3</v>
      </c>
    </row>
    <row r="13126" spans="1:10" x14ac:dyDescent="0.25">
      <c r="A13126">
        <v>1372122</v>
      </c>
      <c r="B13126" t="s">
        <v>7577</v>
      </c>
      <c r="C13126" t="s">
        <v>33</v>
      </c>
      <c r="D13126" t="s">
        <v>6</v>
      </c>
      <c r="E13126" s="4" t="s">
        <v>16900</v>
      </c>
      <c r="F13126" s="4" t="s">
        <v>16900</v>
      </c>
      <c r="G13126" s="4" t="s">
        <v>16900</v>
      </c>
      <c r="H13126" s="4" t="s">
        <v>16900</v>
      </c>
      <c r="I13126" s="4" t="s">
        <v>16900</v>
      </c>
      <c r="J13126" s="4" t="s">
        <v>13</v>
      </c>
    </row>
    <row r="13127" spans="1:10" x14ac:dyDescent="0.25">
      <c r="A13127">
        <v>1372122</v>
      </c>
      <c r="B13127" t="s">
        <v>7577</v>
      </c>
      <c r="C13127" t="s">
        <v>33</v>
      </c>
      <c r="D13127" t="s">
        <v>8</v>
      </c>
      <c r="E13127" s="4" t="s">
        <v>16900</v>
      </c>
      <c r="F13127" s="4" t="s">
        <v>16900</v>
      </c>
      <c r="G13127" s="4" t="s">
        <v>16900</v>
      </c>
      <c r="H13127" s="4" t="s">
        <v>16900</v>
      </c>
      <c r="I13127" s="4" t="s">
        <v>16900</v>
      </c>
      <c r="J13127" s="4">
        <v>24.3</v>
      </c>
    </row>
    <row r="13128" spans="1:10" x14ac:dyDescent="0.25">
      <c r="A13128">
        <v>1372122</v>
      </c>
      <c r="B13128" t="s">
        <v>7577</v>
      </c>
      <c r="C13128" t="s">
        <v>33</v>
      </c>
      <c r="D13128" t="s">
        <v>9</v>
      </c>
      <c r="E13128" s="4" t="s">
        <v>16900</v>
      </c>
      <c r="F13128" s="4" t="s">
        <v>16900</v>
      </c>
      <c r="G13128" s="4" t="s">
        <v>16900</v>
      </c>
      <c r="H13128" s="4" t="s">
        <v>16900</v>
      </c>
      <c r="I13128" s="4" t="s">
        <v>16900</v>
      </c>
      <c r="J13128" s="4">
        <v>0</v>
      </c>
    </row>
    <row r="13129" spans="1:10" x14ac:dyDescent="0.25">
      <c r="A13129">
        <v>1372122</v>
      </c>
      <c r="B13129" t="s">
        <v>7577</v>
      </c>
      <c r="C13129" t="s">
        <v>33</v>
      </c>
      <c r="D13129" t="s">
        <v>10</v>
      </c>
      <c r="E13129" s="4" t="s">
        <v>16900</v>
      </c>
      <c r="F13129" s="4" t="s">
        <v>16900</v>
      </c>
      <c r="G13129" s="4" t="s">
        <v>16900</v>
      </c>
      <c r="H13129" s="4" t="s">
        <v>16900</v>
      </c>
      <c r="I13129" s="4" t="s">
        <v>16900</v>
      </c>
      <c r="J13129" s="4">
        <v>24.3</v>
      </c>
    </row>
    <row r="13130" spans="1:10" x14ac:dyDescent="0.25">
      <c r="A13130">
        <v>1372556</v>
      </c>
      <c r="B13130" t="s">
        <v>7578</v>
      </c>
      <c r="C13130" t="s">
        <v>33</v>
      </c>
      <c r="D13130" t="s">
        <v>6</v>
      </c>
      <c r="E13130" s="4" t="s">
        <v>121</v>
      </c>
      <c r="F13130" s="4" t="s">
        <v>121</v>
      </c>
      <c r="G13130" s="4" t="s">
        <v>121</v>
      </c>
      <c r="H13130" s="4" t="s">
        <v>121</v>
      </c>
      <c r="I13130" s="4" t="s">
        <v>121</v>
      </c>
      <c r="J13130" s="4" t="s">
        <v>7</v>
      </c>
    </row>
    <row r="13131" spans="1:10" x14ac:dyDescent="0.25">
      <c r="A13131">
        <v>1372556</v>
      </c>
      <c r="B13131" t="s">
        <v>7578</v>
      </c>
      <c r="C13131" t="s">
        <v>33</v>
      </c>
      <c r="D13131" t="s">
        <v>8</v>
      </c>
      <c r="E13131" s="4">
        <v>41</v>
      </c>
      <c r="F13131" s="4">
        <v>41.9</v>
      </c>
      <c r="G13131" s="4">
        <v>39.5</v>
      </c>
      <c r="H13131" s="4">
        <v>32.9</v>
      </c>
      <c r="I13131" s="4">
        <v>33.6</v>
      </c>
      <c r="J13131" s="4">
        <v>27.4</v>
      </c>
    </row>
    <row r="13132" spans="1:10" x14ac:dyDescent="0.25">
      <c r="A13132">
        <v>1372556</v>
      </c>
      <c r="B13132" t="s">
        <v>7578</v>
      </c>
      <c r="C13132" t="s">
        <v>33</v>
      </c>
      <c r="D13132" t="s">
        <v>9</v>
      </c>
      <c r="E13132" s="4">
        <v>16.8</v>
      </c>
      <c r="F13132" s="4">
        <v>18.399999999999999</v>
      </c>
      <c r="G13132" s="4">
        <v>16.7</v>
      </c>
      <c r="H13132" s="4">
        <v>8</v>
      </c>
      <c r="I13132" s="4">
        <v>11</v>
      </c>
      <c r="J13132" s="4">
        <v>1.4</v>
      </c>
    </row>
    <row r="13133" spans="1:10" x14ac:dyDescent="0.25">
      <c r="A13133">
        <v>1372556</v>
      </c>
      <c r="B13133" t="s">
        <v>7578</v>
      </c>
      <c r="C13133" t="s">
        <v>33</v>
      </c>
      <c r="D13133" t="s">
        <v>10</v>
      </c>
      <c r="E13133" s="4">
        <v>24.2</v>
      </c>
      <c r="F13133" s="4">
        <v>23.5</v>
      </c>
      <c r="G13133" s="4">
        <v>22.7</v>
      </c>
      <c r="H13133" s="4">
        <v>25</v>
      </c>
      <c r="I13133" s="4">
        <v>22.6</v>
      </c>
      <c r="J13133" s="4">
        <v>26</v>
      </c>
    </row>
    <row r="13134" spans="1:10" x14ac:dyDescent="0.25">
      <c r="A13134">
        <v>1372584</v>
      </c>
      <c r="B13134" t="s">
        <v>7579</v>
      </c>
      <c r="C13134" t="s">
        <v>33</v>
      </c>
      <c r="D13134" t="s">
        <v>6</v>
      </c>
      <c r="E13134" s="4" t="s">
        <v>121</v>
      </c>
      <c r="F13134" s="4" t="s">
        <v>121</v>
      </c>
      <c r="G13134" s="4" t="s">
        <v>121</v>
      </c>
      <c r="H13134" s="4" t="s">
        <v>121</v>
      </c>
      <c r="I13134" s="4" t="s">
        <v>121</v>
      </c>
      <c r="J13134" s="4" t="s">
        <v>121</v>
      </c>
    </row>
    <row r="13135" spans="1:10" x14ac:dyDescent="0.25">
      <c r="A13135">
        <v>1372584</v>
      </c>
      <c r="B13135" t="s">
        <v>7579</v>
      </c>
      <c r="C13135" t="s">
        <v>33</v>
      </c>
      <c r="D13135" t="s">
        <v>8</v>
      </c>
      <c r="E13135" s="4">
        <v>60.7</v>
      </c>
      <c r="F13135" s="4">
        <v>62.5</v>
      </c>
      <c r="G13135" s="4">
        <v>61.2</v>
      </c>
      <c r="H13135" s="4">
        <v>61.4</v>
      </c>
      <c r="I13135" s="4">
        <v>58.7</v>
      </c>
      <c r="J13135" s="4">
        <v>57.1</v>
      </c>
    </row>
    <row r="13136" spans="1:10" x14ac:dyDescent="0.25">
      <c r="A13136">
        <v>1372584</v>
      </c>
      <c r="B13136" t="s">
        <v>7579</v>
      </c>
      <c r="C13136" t="s">
        <v>33</v>
      </c>
      <c r="D13136" t="s">
        <v>9</v>
      </c>
      <c r="E13136" s="4">
        <v>43.6</v>
      </c>
      <c r="F13136" s="4">
        <v>45.2</v>
      </c>
      <c r="G13136" s="4">
        <v>45.6</v>
      </c>
      <c r="H13136" s="4">
        <v>44.5</v>
      </c>
      <c r="I13136" s="4">
        <v>41.3</v>
      </c>
      <c r="J13136" s="4">
        <v>38.9</v>
      </c>
    </row>
    <row r="13137" spans="1:10" x14ac:dyDescent="0.25">
      <c r="A13137">
        <v>1372584</v>
      </c>
      <c r="B13137" t="s">
        <v>7579</v>
      </c>
      <c r="C13137" t="s">
        <v>33</v>
      </c>
      <c r="D13137" t="s">
        <v>10</v>
      </c>
      <c r="E13137" s="4">
        <v>17.100000000000001</v>
      </c>
      <c r="F13137" s="4">
        <v>17.399999999999999</v>
      </c>
      <c r="G13137" s="4">
        <v>15.6</v>
      </c>
      <c r="H13137" s="4">
        <v>16.899999999999999</v>
      </c>
      <c r="I13137" s="4">
        <v>17.5</v>
      </c>
      <c r="J13137" s="4">
        <v>18.2</v>
      </c>
    </row>
    <row r="13138" spans="1:10" x14ac:dyDescent="0.25">
      <c r="A13138">
        <v>1372780</v>
      </c>
      <c r="B13138" t="s">
        <v>7191</v>
      </c>
      <c r="C13138" t="s">
        <v>33</v>
      </c>
      <c r="D13138" t="s">
        <v>6</v>
      </c>
      <c r="E13138" s="4" t="s">
        <v>7</v>
      </c>
      <c r="F13138" s="4" t="s">
        <v>121</v>
      </c>
      <c r="G13138" s="4" t="s">
        <v>7</v>
      </c>
      <c r="H13138" s="4" t="s">
        <v>16</v>
      </c>
      <c r="I13138" s="4" t="s">
        <v>16</v>
      </c>
      <c r="J13138" s="4" t="s">
        <v>13</v>
      </c>
    </row>
    <row r="13139" spans="1:10" x14ac:dyDescent="0.25">
      <c r="A13139">
        <v>1372780</v>
      </c>
      <c r="B13139" t="s">
        <v>7191</v>
      </c>
      <c r="C13139" t="s">
        <v>33</v>
      </c>
      <c r="D13139" t="s">
        <v>8</v>
      </c>
      <c r="E13139" s="4">
        <v>29.6</v>
      </c>
      <c r="F13139" s="4">
        <v>33.4</v>
      </c>
      <c r="G13139" s="4">
        <v>30.2</v>
      </c>
      <c r="H13139" s="4">
        <v>21.1</v>
      </c>
      <c r="I13139" s="4">
        <v>17.100000000000001</v>
      </c>
      <c r="J13139" s="4">
        <v>26.1</v>
      </c>
    </row>
    <row r="13140" spans="1:10" x14ac:dyDescent="0.25">
      <c r="A13140">
        <v>1372780</v>
      </c>
      <c r="B13140" t="s">
        <v>7191</v>
      </c>
      <c r="C13140" t="s">
        <v>33</v>
      </c>
      <c r="D13140" t="s">
        <v>9</v>
      </c>
      <c r="E13140" s="4">
        <v>11.6</v>
      </c>
      <c r="F13140" s="4">
        <v>15.9</v>
      </c>
      <c r="G13140" s="4">
        <v>14.4</v>
      </c>
      <c r="H13140" s="4">
        <v>5.4</v>
      </c>
      <c r="I13140" s="4">
        <v>0</v>
      </c>
      <c r="J13140" s="4">
        <v>8</v>
      </c>
    </row>
    <row r="13141" spans="1:10" x14ac:dyDescent="0.25">
      <c r="A13141">
        <v>1372780</v>
      </c>
      <c r="B13141" t="s">
        <v>7191</v>
      </c>
      <c r="C13141" t="s">
        <v>33</v>
      </c>
      <c r="D13141" t="s">
        <v>10</v>
      </c>
      <c r="E13141" s="4">
        <v>18</v>
      </c>
      <c r="F13141" s="4">
        <v>17.5</v>
      </c>
      <c r="G13141" s="4">
        <v>15.9</v>
      </c>
      <c r="H13141" s="4">
        <v>15.6</v>
      </c>
      <c r="I13141" s="4">
        <v>17.100000000000001</v>
      </c>
      <c r="J13141" s="4">
        <v>18.100000000000001</v>
      </c>
    </row>
    <row r="13142" spans="1:10" x14ac:dyDescent="0.25">
      <c r="A13142">
        <v>1367984</v>
      </c>
      <c r="B13142" t="s">
        <v>7580</v>
      </c>
      <c r="C13142" t="s">
        <v>33</v>
      </c>
      <c r="D13142" t="s">
        <v>6</v>
      </c>
      <c r="E13142" s="4" t="s">
        <v>16</v>
      </c>
      <c r="F13142" s="4" t="s">
        <v>16</v>
      </c>
      <c r="G13142" s="4" t="s">
        <v>16</v>
      </c>
      <c r="H13142" s="4" t="s">
        <v>23</v>
      </c>
      <c r="I13142" s="4" t="s">
        <v>23</v>
      </c>
      <c r="J13142" s="4" t="s">
        <v>16</v>
      </c>
    </row>
    <row r="13143" spans="1:10" x14ac:dyDescent="0.25">
      <c r="A13143">
        <v>1367984</v>
      </c>
      <c r="B13143" t="s">
        <v>7580</v>
      </c>
      <c r="C13143" t="s">
        <v>33</v>
      </c>
      <c r="D13143" t="s">
        <v>8</v>
      </c>
      <c r="E13143" s="4">
        <v>21</v>
      </c>
      <c r="F13143" s="4">
        <v>18.5</v>
      </c>
      <c r="G13143" s="4">
        <v>17.3</v>
      </c>
      <c r="H13143" s="4">
        <v>16.5</v>
      </c>
      <c r="I13143" s="4">
        <v>15.7</v>
      </c>
      <c r="J13143" s="4">
        <v>20.100000000000001</v>
      </c>
    </row>
    <row r="13144" spans="1:10" x14ac:dyDescent="0.25">
      <c r="A13144">
        <v>1367984</v>
      </c>
      <c r="B13144" t="s">
        <v>7580</v>
      </c>
      <c r="C13144" t="s">
        <v>33</v>
      </c>
      <c r="D13144" t="s">
        <v>9</v>
      </c>
      <c r="E13144" s="4">
        <v>2.2999999999999998</v>
      </c>
      <c r="F13144" s="4">
        <v>0.2</v>
      </c>
      <c r="G13144" s="4">
        <v>0</v>
      </c>
      <c r="H13144" s="4">
        <v>1.6</v>
      </c>
      <c r="I13144" s="4">
        <v>0</v>
      </c>
      <c r="J13144" s="4">
        <v>4.7</v>
      </c>
    </row>
    <row r="13145" spans="1:10" x14ac:dyDescent="0.25">
      <c r="A13145">
        <v>1367984</v>
      </c>
      <c r="B13145" t="s">
        <v>7580</v>
      </c>
      <c r="C13145" t="s">
        <v>33</v>
      </c>
      <c r="D13145" t="s">
        <v>10</v>
      </c>
      <c r="E13145" s="4">
        <v>18.7</v>
      </c>
      <c r="F13145" s="4">
        <v>18.2</v>
      </c>
      <c r="G13145" s="4">
        <v>17.3</v>
      </c>
      <c r="H13145" s="4">
        <v>14.9</v>
      </c>
      <c r="I13145" s="4">
        <v>15.7</v>
      </c>
      <c r="J13145" s="4">
        <v>15.4</v>
      </c>
    </row>
    <row r="13146" spans="1:10" x14ac:dyDescent="0.25">
      <c r="A13146">
        <v>1368040</v>
      </c>
      <c r="B13146" t="s">
        <v>7581</v>
      </c>
      <c r="C13146" t="s">
        <v>33</v>
      </c>
      <c r="D13146" t="s">
        <v>6</v>
      </c>
      <c r="E13146" s="4" t="s">
        <v>23</v>
      </c>
      <c r="F13146" s="4" t="s">
        <v>23</v>
      </c>
      <c r="G13146" s="4" t="s">
        <v>23</v>
      </c>
      <c r="H13146" s="4" t="s">
        <v>23</v>
      </c>
      <c r="I13146" s="4" t="s">
        <v>23</v>
      </c>
      <c r="J13146" s="4" t="s">
        <v>23</v>
      </c>
    </row>
    <row r="13147" spans="1:10" x14ac:dyDescent="0.25">
      <c r="A13147">
        <v>1368040</v>
      </c>
      <c r="B13147" t="s">
        <v>7581</v>
      </c>
      <c r="C13147" t="s">
        <v>33</v>
      </c>
      <c r="D13147" t="s">
        <v>8</v>
      </c>
      <c r="E13147" s="4">
        <v>7.1</v>
      </c>
      <c r="F13147" s="4">
        <v>6.9</v>
      </c>
      <c r="G13147" s="4">
        <v>10.5</v>
      </c>
      <c r="H13147" s="4">
        <v>5.6</v>
      </c>
      <c r="I13147" s="4">
        <v>6.6</v>
      </c>
      <c r="J13147" s="4">
        <v>8.1</v>
      </c>
    </row>
    <row r="13148" spans="1:10" x14ac:dyDescent="0.25">
      <c r="A13148">
        <v>1368040</v>
      </c>
      <c r="B13148" t="s">
        <v>7581</v>
      </c>
      <c r="C13148" t="s">
        <v>33</v>
      </c>
      <c r="D13148" t="s">
        <v>9</v>
      </c>
      <c r="E13148" s="4">
        <v>0</v>
      </c>
      <c r="F13148" s="4">
        <v>0.5</v>
      </c>
      <c r="G13148" s="4">
        <v>4.8</v>
      </c>
      <c r="H13148" s="4">
        <v>0.7</v>
      </c>
      <c r="I13148" s="4">
        <v>2</v>
      </c>
      <c r="J13148" s="4">
        <v>3.3</v>
      </c>
    </row>
    <row r="13149" spans="1:10" x14ac:dyDescent="0.25">
      <c r="A13149">
        <v>1368040</v>
      </c>
      <c r="B13149" t="s">
        <v>7581</v>
      </c>
      <c r="C13149" t="s">
        <v>33</v>
      </c>
      <c r="D13149" t="s">
        <v>10</v>
      </c>
      <c r="E13149" s="4">
        <v>7.1</v>
      </c>
      <c r="F13149" s="4">
        <v>6.4</v>
      </c>
      <c r="G13149" s="4">
        <v>5.6</v>
      </c>
      <c r="H13149" s="4">
        <v>4.9000000000000004</v>
      </c>
      <c r="I13149" s="4">
        <v>4.5999999999999996</v>
      </c>
      <c r="J13149" s="4">
        <v>4.8</v>
      </c>
    </row>
    <row r="13150" spans="1:10" x14ac:dyDescent="0.25">
      <c r="A13150">
        <v>1373256</v>
      </c>
      <c r="B13150" t="s">
        <v>7582</v>
      </c>
      <c r="C13150" t="s">
        <v>33</v>
      </c>
      <c r="D13150" t="s">
        <v>6</v>
      </c>
      <c r="E13150" s="4" t="s">
        <v>121</v>
      </c>
      <c r="F13150" s="4" t="s">
        <v>121</v>
      </c>
      <c r="G13150" s="4" t="s">
        <v>121</v>
      </c>
      <c r="H13150" s="4" t="s">
        <v>121</v>
      </c>
      <c r="I13150" s="4" t="s">
        <v>121</v>
      </c>
      <c r="J13150" s="4" t="s">
        <v>121</v>
      </c>
    </row>
    <row r="13151" spans="1:10" x14ac:dyDescent="0.25">
      <c r="A13151">
        <v>1373256</v>
      </c>
      <c r="B13151" t="s">
        <v>7582</v>
      </c>
      <c r="C13151" t="s">
        <v>33</v>
      </c>
      <c r="D13151" t="s">
        <v>8</v>
      </c>
      <c r="E13151" s="4">
        <v>60.5</v>
      </c>
      <c r="F13151" s="4">
        <v>59.6</v>
      </c>
      <c r="G13151" s="4">
        <v>58.8</v>
      </c>
      <c r="H13151" s="4">
        <v>58.4</v>
      </c>
      <c r="I13151" s="4">
        <v>57.2</v>
      </c>
      <c r="J13151" s="4">
        <v>55.1</v>
      </c>
    </row>
    <row r="13152" spans="1:10" x14ac:dyDescent="0.25">
      <c r="A13152">
        <v>1373256</v>
      </c>
      <c r="B13152" t="s">
        <v>7582</v>
      </c>
      <c r="C13152" t="s">
        <v>33</v>
      </c>
      <c r="D13152" t="s">
        <v>9</v>
      </c>
      <c r="E13152" s="4">
        <v>46</v>
      </c>
      <c r="F13152" s="4">
        <v>44.8</v>
      </c>
      <c r="G13152" s="4">
        <v>44.4</v>
      </c>
      <c r="H13152" s="4">
        <v>44.6</v>
      </c>
      <c r="I13152" s="4">
        <v>43.4</v>
      </c>
      <c r="J13152" s="4">
        <v>41</v>
      </c>
    </row>
    <row r="13153" spans="1:10" x14ac:dyDescent="0.25">
      <c r="A13153">
        <v>1373256</v>
      </c>
      <c r="B13153" t="s">
        <v>7582</v>
      </c>
      <c r="C13153" t="s">
        <v>33</v>
      </c>
      <c r="D13153" t="s">
        <v>10</v>
      </c>
      <c r="E13153" s="4">
        <v>14.4</v>
      </c>
      <c r="F13153" s="4">
        <v>14.8</v>
      </c>
      <c r="G13153" s="4">
        <v>14.4</v>
      </c>
      <c r="H13153" s="4">
        <v>13.8</v>
      </c>
      <c r="I13153" s="4">
        <v>13.9</v>
      </c>
      <c r="J13153" s="4">
        <v>14.2</v>
      </c>
    </row>
    <row r="13154" spans="1:10" x14ac:dyDescent="0.25">
      <c r="A13154">
        <v>1373312</v>
      </c>
      <c r="B13154" t="s">
        <v>7583</v>
      </c>
      <c r="C13154" t="s">
        <v>33</v>
      </c>
      <c r="D13154" t="s">
        <v>6</v>
      </c>
      <c r="E13154" s="4" t="s">
        <v>7</v>
      </c>
      <c r="F13154" s="4" t="s">
        <v>7</v>
      </c>
      <c r="G13154" s="4" t="s">
        <v>23</v>
      </c>
      <c r="H13154" s="4" t="s">
        <v>23</v>
      </c>
      <c r="I13154" s="4" t="s">
        <v>23</v>
      </c>
      <c r="J13154" s="4" t="s">
        <v>23</v>
      </c>
    </row>
    <row r="13155" spans="1:10" x14ac:dyDescent="0.25">
      <c r="A13155">
        <v>1373312</v>
      </c>
      <c r="B13155" t="s">
        <v>7583</v>
      </c>
      <c r="C13155" t="s">
        <v>33</v>
      </c>
      <c r="D13155" t="s">
        <v>8</v>
      </c>
      <c r="E13155" s="4">
        <v>29</v>
      </c>
      <c r="F13155" s="4">
        <v>27.1</v>
      </c>
      <c r="G13155" s="4">
        <v>16.399999999999999</v>
      </c>
      <c r="H13155" s="4">
        <v>16.100000000000001</v>
      </c>
      <c r="I13155" s="4">
        <v>15.9</v>
      </c>
      <c r="J13155" s="4">
        <v>15.7</v>
      </c>
    </row>
    <row r="13156" spans="1:10" x14ac:dyDescent="0.25">
      <c r="A13156">
        <v>1373312</v>
      </c>
      <c r="B13156" t="s">
        <v>7583</v>
      </c>
      <c r="C13156" t="s">
        <v>33</v>
      </c>
      <c r="D13156" t="s">
        <v>9</v>
      </c>
      <c r="E13156" s="4">
        <v>12.6</v>
      </c>
      <c r="F13156" s="4">
        <v>11.2</v>
      </c>
      <c r="G13156" s="4">
        <v>0.8</v>
      </c>
      <c r="H13156" s="4">
        <v>0</v>
      </c>
      <c r="I13156" s="4">
        <v>0</v>
      </c>
      <c r="J13156" s="4">
        <v>0</v>
      </c>
    </row>
    <row r="13157" spans="1:10" x14ac:dyDescent="0.25">
      <c r="A13157">
        <v>1373312</v>
      </c>
      <c r="B13157" t="s">
        <v>7583</v>
      </c>
      <c r="C13157" t="s">
        <v>33</v>
      </c>
      <c r="D13157" t="s">
        <v>10</v>
      </c>
      <c r="E13157" s="4">
        <v>16.399999999999999</v>
      </c>
      <c r="F13157" s="4">
        <v>15.9</v>
      </c>
      <c r="G13157" s="4">
        <v>15.6</v>
      </c>
      <c r="H13157" s="4">
        <v>16.100000000000001</v>
      </c>
      <c r="I13157" s="4">
        <v>15.9</v>
      </c>
      <c r="J13157" s="4">
        <v>15.7</v>
      </c>
    </row>
    <row r="13158" spans="1:10" x14ac:dyDescent="0.25">
      <c r="A13158">
        <v>1373452</v>
      </c>
      <c r="B13158" t="s">
        <v>4493</v>
      </c>
      <c r="C13158" t="s">
        <v>33</v>
      </c>
      <c r="D13158" t="s">
        <v>6</v>
      </c>
      <c r="E13158" s="4" t="s">
        <v>16900</v>
      </c>
      <c r="F13158" s="4" t="s">
        <v>16900</v>
      </c>
      <c r="G13158" s="4" t="s">
        <v>16900</v>
      </c>
      <c r="H13158" s="4" t="s">
        <v>16900</v>
      </c>
      <c r="I13158" s="4" t="s">
        <v>16900</v>
      </c>
      <c r="J13158" s="4" t="s">
        <v>13</v>
      </c>
    </row>
    <row r="13159" spans="1:10" x14ac:dyDescent="0.25">
      <c r="A13159">
        <v>1373452</v>
      </c>
      <c r="B13159" t="s">
        <v>4493</v>
      </c>
      <c r="C13159" t="s">
        <v>33</v>
      </c>
      <c r="D13159" t="s">
        <v>8</v>
      </c>
      <c r="E13159" s="4" t="s">
        <v>16900</v>
      </c>
      <c r="F13159" s="4" t="s">
        <v>16900</v>
      </c>
      <c r="G13159" s="4" t="s">
        <v>16900</v>
      </c>
      <c r="H13159" s="4" t="s">
        <v>16900</v>
      </c>
      <c r="I13159" s="4" t="s">
        <v>16900</v>
      </c>
      <c r="J13159" s="4">
        <v>25.4</v>
      </c>
    </row>
    <row r="13160" spans="1:10" x14ac:dyDescent="0.25">
      <c r="A13160">
        <v>1373452</v>
      </c>
      <c r="B13160" t="s">
        <v>4493</v>
      </c>
      <c r="C13160" t="s">
        <v>33</v>
      </c>
      <c r="D13160" t="s">
        <v>9</v>
      </c>
      <c r="E13160" s="4" t="s">
        <v>16900</v>
      </c>
      <c r="F13160" s="4" t="s">
        <v>16900</v>
      </c>
      <c r="G13160" s="4" t="s">
        <v>16900</v>
      </c>
      <c r="H13160" s="4" t="s">
        <v>16900</v>
      </c>
      <c r="I13160" s="4" t="s">
        <v>16900</v>
      </c>
      <c r="J13160" s="4">
        <v>9.6</v>
      </c>
    </row>
    <row r="13161" spans="1:10" x14ac:dyDescent="0.25">
      <c r="A13161">
        <v>1373452</v>
      </c>
      <c r="B13161" t="s">
        <v>4493</v>
      </c>
      <c r="C13161" t="s">
        <v>33</v>
      </c>
      <c r="D13161" t="s">
        <v>10</v>
      </c>
      <c r="E13161" s="4" t="s">
        <v>16900</v>
      </c>
      <c r="F13161" s="4" t="s">
        <v>16900</v>
      </c>
      <c r="G13161" s="4" t="s">
        <v>16900</v>
      </c>
      <c r="H13161" s="4" t="s">
        <v>16900</v>
      </c>
      <c r="I13161" s="4" t="s">
        <v>16900</v>
      </c>
      <c r="J13161" s="4">
        <v>15.8</v>
      </c>
    </row>
    <row r="13162" spans="1:10" x14ac:dyDescent="0.25">
      <c r="A13162">
        <v>1373704</v>
      </c>
      <c r="B13162" t="s">
        <v>7584</v>
      </c>
      <c r="C13162" t="s">
        <v>33</v>
      </c>
      <c r="D13162" t="s">
        <v>6</v>
      </c>
      <c r="E13162" s="4" t="s">
        <v>13</v>
      </c>
      <c r="F13162" s="4" t="s">
        <v>13</v>
      </c>
      <c r="G13162" s="4" t="s">
        <v>13</v>
      </c>
      <c r="H13162" s="4" t="s">
        <v>13</v>
      </c>
      <c r="I13162" s="4" t="s">
        <v>13</v>
      </c>
      <c r="J13162" s="4" t="s">
        <v>13</v>
      </c>
    </row>
    <row r="13163" spans="1:10" x14ac:dyDescent="0.25">
      <c r="A13163">
        <v>1373704</v>
      </c>
      <c r="B13163" t="s">
        <v>7584</v>
      </c>
      <c r="C13163" t="s">
        <v>33</v>
      </c>
      <c r="D13163" t="s">
        <v>8</v>
      </c>
      <c r="E13163" s="4">
        <v>22.5</v>
      </c>
      <c r="F13163" s="4">
        <v>23</v>
      </c>
      <c r="G13163" s="4">
        <v>23.7</v>
      </c>
      <c r="H13163" s="4">
        <v>22.5</v>
      </c>
      <c r="I13163" s="4">
        <v>24.6</v>
      </c>
      <c r="J13163" s="4">
        <v>23.3</v>
      </c>
    </row>
    <row r="13164" spans="1:10" x14ac:dyDescent="0.25">
      <c r="A13164">
        <v>1373704</v>
      </c>
      <c r="B13164" t="s">
        <v>7584</v>
      </c>
      <c r="C13164" t="s">
        <v>33</v>
      </c>
      <c r="D13164" t="s">
        <v>9</v>
      </c>
      <c r="E13164" s="4">
        <v>0</v>
      </c>
      <c r="F13164" s="4">
        <v>0.3</v>
      </c>
      <c r="G13164" s="4">
        <v>4.2</v>
      </c>
      <c r="H13164" s="4">
        <v>4.2</v>
      </c>
      <c r="I13164" s="4">
        <v>5.0999999999999996</v>
      </c>
      <c r="J13164" s="4">
        <v>3</v>
      </c>
    </row>
    <row r="13165" spans="1:10" x14ac:dyDescent="0.25">
      <c r="A13165">
        <v>1373704</v>
      </c>
      <c r="B13165" t="s">
        <v>7584</v>
      </c>
      <c r="C13165" t="s">
        <v>33</v>
      </c>
      <c r="D13165" t="s">
        <v>10</v>
      </c>
      <c r="E13165" s="4">
        <v>22.5</v>
      </c>
      <c r="F13165" s="4">
        <v>22.7</v>
      </c>
      <c r="G13165" s="4">
        <v>19.5</v>
      </c>
      <c r="H13165" s="4">
        <v>18.3</v>
      </c>
      <c r="I13165" s="4">
        <v>19.5</v>
      </c>
      <c r="J13165" s="4">
        <v>20.2</v>
      </c>
    </row>
    <row r="13166" spans="1:10" x14ac:dyDescent="0.25">
      <c r="A13166">
        <v>1373816</v>
      </c>
      <c r="B13166" t="s">
        <v>7585</v>
      </c>
      <c r="C13166" t="s">
        <v>33</v>
      </c>
      <c r="D13166" t="s">
        <v>6</v>
      </c>
      <c r="E13166" s="4" t="s">
        <v>13</v>
      </c>
      <c r="F13166" s="4" t="s">
        <v>13</v>
      </c>
      <c r="G13166" s="4" t="s">
        <v>13</v>
      </c>
      <c r="H13166" s="4" t="s">
        <v>13</v>
      </c>
      <c r="I13166" s="4" t="s">
        <v>13</v>
      </c>
      <c r="J13166" s="4" t="s">
        <v>13</v>
      </c>
    </row>
    <row r="13167" spans="1:10" x14ac:dyDescent="0.25">
      <c r="A13167">
        <v>1373816</v>
      </c>
      <c r="B13167" t="s">
        <v>7585</v>
      </c>
      <c r="C13167" t="s">
        <v>33</v>
      </c>
      <c r="D13167" t="s">
        <v>8</v>
      </c>
      <c r="E13167" s="4">
        <v>26.1</v>
      </c>
      <c r="F13167" s="4">
        <v>24.6</v>
      </c>
      <c r="G13167" s="4">
        <v>22.8</v>
      </c>
      <c r="H13167" s="4">
        <v>22.8</v>
      </c>
      <c r="I13167" s="4">
        <v>22.2</v>
      </c>
      <c r="J13167" s="4">
        <v>23.5</v>
      </c>
    </row>
    <row r="13168" spans="1:10" x14ac:dyDescent="0.25">
      <c r="A13168">
        <v>1373816</v>
      </c>
      <c r="B13168" t="s">
        <v>7585</v>
      </c>
      <c r="C13168" t="s">
        <v>33</v>
      </c>
      <c r="D13168" t="s">
        <v>9</v>
      </c>
      <c r="E13168" s="4">
        <v>0</v>
      </c>
      <c r="F13168" s="4">
        <v>0</v>
      </c>
      <c r="G13168" s="4">
        <v>0</v>
      </c>
      <c r="H13168" s="4">
        <v>4.0999999999999996</v>
      </c>
      <c r="I13168" s="4">
        <v>1.3</v>
      </c>
      <c r="J13168" s="4">
        <v>0</v>
      </c>
    </row>
    <row r="13169" spans="1:10" x14ac:dyDescent="0.25">
      <c r="A13169">
        <v>1373816</v>
      </c>
      <c r="B13169" t="s">
        <v>7585</v>
      </c>
      <c r="C13169" t="s">
        <v>33</v>
      </c>
      <c r="D13169" t="s">
        <v>10</v>
      </c>
      <c r="E13169" s="4">
        <v>26.1</v>
      </c>
      <c r="F13169" s="4">
        <v>24.6</v>
      </c>
      <c r="G13169" s="4">
        <v>22.8</v>
      </c>
      <c r="H13169" s="4">
        <v>18.600000000000001</v>
      </c>
      <c r="I13169" s="4">
        <v>21</v>
      </c>
      <c r="J13169" s="4">
        <v>23.5</v>
      </c>
    </row>
    <row r="13170" spans="1:10" x14ac:dyDescent="0.25">
      <c r="A13170">
        <v>1373784</v>
      </c>
      <c r="B13170" t="s">
        <v>7586</v>
      </c>
      <c r="C13170" t="s">
        <v>33</v>
      </c>
      <c r="D13170" t="s">
        <v>6</v>
      </c>
      <c r="E13170" s="4" t="s">
        <v>16900</v>
      </c>
      <c r="F13170" s="4" t="s">
        <v>16900</v>
      </c>
      <c r="G13170" s="4" t="s">
        <v>16900</v>
      </c>
      <c r="H13170" s="4" t="s">
        <v>16900</v>
      </c>
      <c r="I13170" s="4" t="s">
        <v>16900</v>
      </c>
      <c r="J13170" s="4" t="s">
        <v>7</v>
      </c>
    </row>
    <row r="13171" spans="1:10" x14ac:dyDescent="0.25">
      <c r="A13171">
        <v>1373784</v>
      </c>
      <c r="B13171" t="s">
        <v>7586</v>
      </c>
      <c r="C13171" t="s">
        <v>33</v>
      </c>
      <c r="D13171" t="s">
        <v>8</v>
      </c>
      <c r="E13171" s="4" t="s">
        <v>16900</v>
      </c>
      <c r="F13171" s="4" t="s">
        <v>16900</v>
      </c>
      <c r="G13171" s="4" t="s">
        <v>16900</v>
      </c>
      <c r="H13171" s="4" t="s">
        <v>16900</v>
      </c>
      <c r="I13171" s="4" t="s">
        <v>16900</v>
      </c>
      <c r="J13171" s="4">
        <v>27.3</v>
      </c>
    </row>
    <row r="13172" spans="1:10" x14ac:dyDescent="0.25">
      <c r="A13172">
        <v>1373784</v>
      </c>
      <c r="B13172" t="s">
        <v>7586</v>
      </c>
      <c r="C13172" t="s">
        <v>33</v>
      </c>
      <c r="D13172" t="s">
        <v>9</v>
      </c>
      <c r="E13172" s="4" t="s">
        <v>16900</v>
      </c>
      <c r="F13172" s="4" t="s">
        <v>16900</v>
      </c>
      <c r="G13172" s="4" t="s">
        <v>16900</v>
      </c>
      <c r="H13172" s="4" t="s">
        <v>16900</v>
      </c>
      <c r="I13172" s="4" t="s">
        <v>16900</v>
      </c>
      <c r="J13172" s="4">
        <v>0.5</v>
      </c>
    </row>
    <row r="13173" spans="1:10" x14ac:dyDescent="0.25">
      <c r="A13173">
        <v>1373784</v>
      </c>
      <c r="B13173" t="s">
        <v>7586</v>
      </c>
      <c r="C13173" t="s">
        <v>33</v>
      </c>
      <c r="D13173" t="s">
        <v>10</v>
      </c>
      <c r="E13173" s="4" t="s">
        <v>16900</v>
      </c>
      <c r="F13173" s="4" t="s">
        <v>16900</v>
      </c>
      <c r="G13173" s="4" t="s">
        <v>16900</v>
      </c>
      <c r="H13173" s="4" t="s">
        <v>16900</v>
      </c>
      <c r="I13173" s="4" t="s">
        <v>16900</v>
      </c>
      <c r="J13173" s="4">
        <v>26.9</v>
      </c>
    </row>
    <row r="13174" spans="1:10" x14ac:dyDescent="0.25">
      <c r="A13174">
        <v>1374180</v>
      </c>
      <c r="B13174" t="s">
        <v>7587</v>
      </c>
      <c r="C13174" t="s">
        <v>33</v>
      </c>
      <c r="D13174" t="s">
        <v>6</v>
      </c>
      <c r="E13174" s="4" t="s">
        <v>23</v>
      </c>
      <c r="F13174" s="4" t="s">
        <v>23</v>
      </c>
      <c r="G13174" s="4" t="s">
        <v>23</v>
      </c>
      <c r="H13174" s="4" t="s">
        <v>23</v>
      </c>
      <c r="I13174" s="4" t="s">
        <v>23</v>
      </c>
      <c r="J13174" s="4" t="s">
        <v>23</v>
      </c>
    </row>
    <row r="13175" spans="1:10" x14ac:dyDescent="0.25">
      <c r="A13175">
        <v>1374180</v>
      </c>
      <c r="B13175" t="s">
        <v>7587</v>
      </c>
      <c r="C13175" t="s">
        <v>33</v>
      </c>
      <c r="D13175" t="s">
        <v>8</v>
      </c>
      <c r="E13175" s="4">
        <v>12.5</v>
      </c>
      <c r="F13175" s="4">
        <v>11.6</v>
      </c>
      <c r="G13175" s="4">
        <v>11.1</v>
      </c>
      <c r="H13175" s="4">
        <v>10</v>
      </c>
      <c r="I13175" s="4">
        <v>11.8</v>
      </c>
      <c r="J13175" s="4">
        <v>10.8</v>
      </c>
    </row>
    <row r="13176" spans="1:10" x14ac:dyDescent="0.25">
      <c r="A13176">
        <v>1374180</v>
      </c>
      <c r="B13176" t="s">
        <v>7587</v>
      </c>
      <c r="C13176" t="s">
        <v>33</v>
      </c>
      <c r="D13176" t="s">
        <v>9</v>
      </c>
      <c r="E13176" s="4">
        <v>0</v>
      </c>
      <c r="F13176" s="4">
        <v>0</v>
      </c>
      <c r="G13176" s="4">
        <v>0</v>
      </c>
      <c r="H13176" s="4">
        <v>0</v>
      </c>
      <c r="I13176" s="4">
        <v>1.8</v>
      </c>
      <c r="J13176" s="4">
        <v>0</v>
      </c>
    </row>
    <row r="13177" spans="1:10" x14ac:dyDescent="0.25">
      <c r="A13177">
        <v>1374180</v>
      </c>
      <c r="B13177" t="s">
        <v>7587</v>
      </c>
      <c r="C13177" t="s">
        <v>33</v>
      </c>
      <c r="D13177" t="s">
        <v>10</v>
      </c>
      <c r="E13177" s="4">
        <v>12.5</v>
      </c>
      <c r="F13177" s="4">
        <v>11.6</v>
      </c>
      <c r="G13177" s="4">
        <v>11.1</v>
      </c>
      <c r="H13177" s="4">
        <v>10</v>
      </c>
      <c r="I13177" s="4">
        <v>10</v>
      </c>
      <c r="J13177" s="4">
        <v>10.8</v>
      </c>
    </row>
    <row r="13178" spans="1:10" x14ac:dyDescent="0.25">
      <c r="A13178">
        <v>1374376</v>
      </c>
      <c r="B13178" t="s">
        <v>7588</v>
      </c>
      <c r="C13178" t="s">
        <v>33</v>
      </c>
      <c r="D13178" t="s">
        <v>6</v>
      </c>
      <c r="E13178" s="4" t="s">
        <v>121</v>
      </c>
      <c r="F13178" s="4" t="s">
        <v>121</v>
      </c>
      <c r="G13178" s="4" t="s">
        <v>121</v>
      </c>
      <c r="H13178" s="4" t="s">
        <v>121</v>
      </c>
      <c r="I13178" s="4" t="s">
        <v>121</v>
      </c>
      <c r="J13178" s="4" t="s">
        <v>7</v>
      </c>
    </row>
    <row r="13179" spans="1:10" x14ac:dyDescent="0.25">
      <c r="A13179">
        <v>1374376</v>
      </c>
      <c r="B13179" t="s">
        <v>7588</v>
      </c>
      <c r="C13179" t="s">
        <v>33</v>
      </c>
      <c r="D13179" t="s">
        <v>8</v>
      </c>
      <c r="E13179" s="4">
        <v>41.5</v>
      </c>
      <c r="F13179" s="4">
        <v>46</v>
      </c>
      <c r="G13179" s="4">
        <v>48</v>
      </c>
      <c r="H13179" s="4">
        <v>43.3</v>
      </c>
      <c r="I13179" s="4">
        <v>43.3</v>
      </c>
      <c r="J13179" s="4">
        <v>30.1</v>
      </c>
    </row>
    <row r="13180" spans="1:10" x14ac:dyDescent="0.25">
      <c r="A13180">
        <v>1374376</v>
      </c>
      <c r="B13180" t="s">
        <v>7588</v>
      </c>
      <c r="C13180" t="s">
        <v>33</v>
      </c>
      <c r="D13180" t="s">
        <v>9</v>
      </c>
      <c r="E13180" s="4">
        <v>20.8</v>
      </c>
      <c r="F13180" s="4">
        <v>26.4</v>
      </c>
      <c r="G13180" s="4">
        <v>30.4</v>
      </c>
      <c r="H13180" s="4">
        <v>25.2</v>
      </c>
      <c r="I13180" s="4">
        <v>23.3</v>
      </c>
      <c r="J13180" s="4">
        <v>5.6</v>
      </c>
    </row>
    <row r="13181" spans="1:10" x14ac:dyDescent="0.25">
      <c r="A13181">
        <v>1374376</v>
      </c>
      <c r="B13181" t="s">
        <v>7588</v>
      </c>
      <c r="C13181" t="s">
        <v>33</v>
      </c>
      <c r="D13181" t="s">
        <v>10</v>
      </c>
      <c r="E13181" s="4">
        <v>20.8</v>
      </c>
      <c r="F13181" s="4">
        <v>19.600000000000001</v>
      </c>
      <c r="G13181" s="4">
        <v>17.600000000000001</v>
      </c>
      <c r="H13181" s="4">
        <v>18.100000000000001</v>
      </c>
      <c r="I13181" s="4">
        <v>20</v>
      </c>
      <c r="J13181" s="4">
        <v>24.5</v>
      </c>
    </row>
    <row r="13182" spans="1:10" x14ac:dyDescent="0.25">
      <c r="A13182">
        <v>1374628</v>
      </c>
      <c r="B13182" t="s">
        <v>6068</v>
      </c>
      <c r="C13182" t="s">
        <v>33</v>
      </c>
      <c r="D13182" t="s">
        <v>6</v>
      </c>
      <c r="E13182" s="4" t="s">
        <v>16900</v>
      </c>
      <c r="F13182" s="4" t="s">
        <v>16900</v>
      </c>
      <c r="G13182" s="4" t="s">
        <v>16900</v>
      </c>
      <c r="H13182" s="4" t="s">
        <v>16900</v>
      </c>
      <c r="I13182" s="4" t="s">
        <v>16900</v>
      </c>
      <c r="J13182" s="4" t="s">
        <v>13</v>
      </c>
    </row>
    <row r="13183" spans="1:10" x14ac:dyDescent="0.25">
      <c r="A13183">
        <v>1374628</v>
      </c>
      <c r="B13183" t="s">
        <v>6068</v>
      </c>
      <c r="C13183" t="s">
        <v>33</v>
      </c>
      <c r="D13183" t="s">
        <v>8</v>
      </c>
      <c r="E13183" s="4" t="s">
        <v>16900</v>
      </c>
      <c r="F13183" s="4" t="s">
        <v>16900</v>
      </c>
      <c r="G13183" s="4" t="s">
        <v>16900</v>
      </c>
      <c r="H13183" s="4" t="s">
        <v>16900</v>
      </c>
      <c r="I13183" s="4" t="s">
        <v>16900</v>
      </c>
      <c r="J13183" s="4">
        <v>24.6</v>
      </c>
    </row>
    <row r="13184" spans="1:10" x14ac:dyDescent="0.25">
      <c r="A13184">
        <v>1374628</v>
      </c>
      <c r="B13184" t="s">
        <v>6068</v>
      </c>
      <c r="C13184" t="s">
        <v>33</v>
      </c>
      <c r="D13184" t="s">
        <v>9</v>
      </c>
      <c r="E13184" s="4" t="s">
        <v>16900</v>
      </c>
      <c r="F13184" s="4" t="s">
        <v>16900</v>
      </c>
      <c r="G13184" s="4" t="s">
        <v>16900</v>
      </c>
      <c r="H13184" s="4" t="s">
        <v>16900</v>
      </c>
      <c r="I13184" s="4" t="s">
        <v>16900</v>
      </c>
      <c r="J13184" s="4">
        <v>0</v>
      </c>
    </row>
    <row r="13185" spans="1:10" x14ac:dyDescent="0.25">
      <c r="A13185">
        <v>1374628</v>
      </c>
      <c r="B13185" t="s">
        <v>6068</v>
      </c>
      <c r="C13185" t="s">
        <v>33</v>
      </c>
      <c r="D13185" t="s">
        <v>10</v>
      </c>
      <c r="E13185" s="4" t="s">
        <v>16900</v>
      </c>
      <c r="F13185" s="4" t="s">
        <v>16900</v>
      </c>
      <c r="G13185" s="4" t="s">
        <v>16900</v>
      </c>
      <c r="H13185" s="4" t="s">
        <v>16900</v>
      </c>
      <c r="I13185" s="4" t="s">
        <v>16900</v>
      </c>
      <c r="J13185" s="4">
        <v>24.6</v>
      </c>
    </row>
    <row r="13186" spans="1:10" x14ac:dyDescent="0.25">
      <c r="A13186">
        <v>1374936</v>
      </c>
      <c r="B13186" t="s">
        <v>7589</v>
      </c>
      <c r="C13186" t="s">
        <v>33</v>
      </c>
      <c r="D13186" t="s">
        <v>6</v>
      </c>
      <c r="E13186" s="4" t="s">
        <v>23</v>
      </c>
      <c r="F13186" s="4" t="s">
        <v>23</v>
      </c>
      <c r="G13186" s="4" t="s">
        <v>23</v>
      </c>
      <c r="H13186" s="4" t="s">
        <v>23</v>
      </c>
      <c r="I13186" s="4" t="s">
        <v>23</v>
      </c>
      <c r="J13186" s="4" t="s">
        <v>23</v>
      </c>
    </row>
    <row r="13187" spans="1:10" x14ac:dyDescent="0.25">
      <c r="A13187">
        <v>1374936</v>
      </c>
      <c r="B13187" t="s">
        <v>7589</v>
      </c>
      <c r="C13187" t="s">
        <v>33</v>
      </c>
      <c r="D13187" t="s">
        <v>8</v>
      </c>
      <c r="E13187" s="4">
        <v>10.5</v>
      </c>
      <c r="F13187" s="4">
        <v>11</v>
      </c>
      <c r="G13187" s="4">
        <v>9.3000000000000007</v>
      </c>
      <c r="H13187" s="4">
        <v>8.4</v>
      </c>
      <c r="I13187" s="4">
        <v>8.3000000000000007</v>
      </c>
      <c r="J13187" s="4">
        <v>9</v>
      </c>
    </row>
    <row r="13188" spans="1:10" x14ac:dyDescent="0.25">
      <c r="A13188">
        <v>1374936</v>
      </c>
      <c r="B13188" t="s">
        <v>7589</v>
      </c>
      <c r="C13188" t="s">
        <v>33</v>
      </c>
      <c r="D13188" t="s">
        <v>9</v>
      </c>
      <c r="E13188" s="4">
        <v>0</v>
      </c>
      <c r="F13188" s="4">
        <v>0</v>
      </c>
      <c r="G13188" s="4">
        <v>0</v>
      </c>
      <c r="H13188" s="4">
        <v>0</v>
      </c>
      <c r="I13188" s="4">
        <v>0</v>
      </c>
      <c r="J13188" s="4">
        <v>0</v>
      </c>
    </row>
    <row r="13189" spans="1:10" x14ac:dyDescent="0.25">
      <c r="A13189">
        <v>1374936</v>
      </c>
      <c r="B13189" t="s">
        <v>7589</v>
      </c>
      <c r="C13189" t="s">
        <v>33</v>
      </c>
      <c r="D13189" t="s">
        <v>10</v>
      </c>
      <c r="E13189" s="4">
        <v>10.5</v>
      </c>
      <c r="F13189" s="4">
        <v>11</v>
      </c>
      <c r="G13189" s="4">
        <v>9.3000000000000007</v>
      </c>
      <c r="H13189" s="4">
        <v>8.4</v>
      </c>
      <c r="I13189" s="4">
        <v>8.3000000000000007</v>
      </c>
      <c r="J13189" s="4">
        <v>9</v>
      </c>
    </row>
    <row r="13190" spans="1:10" x14ac:dyDescent="0.25">
      <c r="A13190">
        <v>1374964</v>
      </c>
      <c r="B13190" t="s">
        <v>7590</v>
      </c>
      <c r="C13190" t="s">
        <v>33</v>
      </c>
      <c r="D13190" t="s">
        <v>6</v>
      </c>
      <c r="E13190" s="4" t="s">
        <v>121</v>
      </c>
      <c r="F13190" s="4" t="s">
        <v>121</v>
      </c>
      <c r="G13190" s="4" t="s">
        <v>121</v>
      </c>
      <c r="H13190" s="4" t="s">
        <v>7</v>
      </c>
      <c r="I13190" s="4" t="s">
        <v>7</v>
      </c>
      <c r="J13190" s="4" t="s">
        <v>121</v>
      </c>
    </row>
    <row r="13191" spans="1:10" x14ac:dyDescent="0.25">
      <c r="A13191">
        <v>1374964</v>
      </c>
      <c r="B13191" t="s">
        <v>7590</v>
      </c>
      <c r="C13191" t="s">
        <v>33</v>
      </c>
      <c r="D13191" t="s">
        <v>8</v>
      </c>
      <c r="E13191" s="4">
        <v>32.700000000000003</v>
      </c>
      <c r="F13191" s="4">
        <v>35.5</v>
      </c>
      <c r="G13191" s="4">
        <v>33.1</v>
      </c>
      <c r="H13191" s="4">
        <v>31.1</v>
      </c>
      <c r="I13191" s="4">
        <v>32.299999999999997</v>
      </c>
      <c r="J13191" s="4">
        <v>32.700000000000003</v>
      </c>
    </row>
    <row r="13192" spans="1:10" x14ac:dyDescent="0.25">
      <c r="A13192">
        <v>1374964</v>
      </c>
      <c r="B13192" t="s">
        <v>7590</v>
      </c>
      <c r="C13192" t="s">
        <v>33</v>
      </c>
      <c r="D13192" t="s">
        <v>9</v>
      </c>
      <c r="E13192" s="4">
        <v>2.2000000000000002</v>
      </c>
      <c r="F13192" s="4">
        <v>7.8</v>
      </c>
      <c r="G13192" s="4">
        <v>5.9</v>
      </c>
      <c r="H13192" s="4">
        <v>4.8</v>
      </c>
      <c r="I13192" s="4">
        <v>7.3</v>
      </c>
      <c r="J13192" s="4">
        <v>7.9</v>
      </c>
    </row>
    <row r="13193" spans="1:10" x14ac:dyDescent="0.25">
      <c r="A13193">
        <v>1374964</v>
      </c>
      <c r="B13193" t="s">
        <v>7590</v>
      </c>
      <c r="C13193" t="s">
        <v>33</v>
      </c>
      <c r="D13193" t="s">
        <v>10</v>
      </c>
      <c r="E13193" s="4">
        <v>30.6</v>
      </c>
      <c r="F13193" s="4">
        <v>27.6</v>
      </c>
      <c r="G13193" s="4">
        <v>27.2</v>
      </c>
      <c r="H13193" s="4">
        <v>26.3</v>
      </c>
      <c r="I13193" s="4">
        <v>25</v>
      </c>
      <c r="J13193" s="4">
        <v>24.8</v>
      </c>
    </row>
    <row r="13194" spans="1:10" x14ac:dyDescent="0.25">
      <c r="A13194">
        <v>1375160</v>
      </c>
      <c r="B13194" t="s">
        <v>7591</v>
      </c>
      <c r="C13194" t="s">
        <v>33</v>
      </c>
      <c r="D13194" t="s">
        <v>6</v>
      </c>
      <c r="E13194" s="4" t="s">
        <v>121</v>
      </c>
      <c r="F13194" s="4" t="s">
        <v>121</v>
      </c>
      <c r="G13194" s="4" t="s">
        <v>7</v>
      </c>
      <c r="H13194" s="4" t="s">
        <v>7</v>
      </c>
      <c r="I13194" s="4" t="s">
        <v>7</v>
      </c>
      <c r="J13194" s="4" t="s">
        <v>7</v>
      </c>
    </row>
    <row r="13195" spans="1:10" x14ac:dyDescent="0.25">
      <c r="A13195">
        <v>1375160</v>
      </c>
      <c r="B13195" t="s">
        <v>7591</v>
      </c>
      <c r="C13195" t="s">
        <v>33</v>
      </c>
      <c r="D13195" t="s">
        <v>8</v>
      </c>
      <c r="E13195" s="4">
        <v>36.4</v>
      </c>
      <c r="F13195" s="4">
        <v>38.700000000000003</v>
      </c>
      <c r="G13195" s="4">
        <v>29.7</v>
      </c>
      <c r="H13195" s="4">
        <v>27.8</v>
      </c>
      <c r="I13195" s="4">
        <v>27.5</v>
      </c>
      <c r="J13195" s="4">
        <v>31.7</v>
      </c>
    </row>
    <row r="13196" spans="1:10" x14ac:dyDescent="0.25">
      <c r="A13196">
        <v>1375160</v>
      </c>
      <c r="B13196" t="s">
        <v>7591</v>
      </c>
      <c r="C13196" t="s">
        <v>33</v>
      </c>
      <c r="D13196" t="s">
        <v>9</v>
      </c>
      <c r="E13196" s="4">
        <v>12.1</v>
      </c>
      <c r="F13196" s="4">
        <v>15.8</v>
      </c>
      <c r="G13196" s="4">
        <v>6.1</v>
      </c>
      <c r="H13196" s="4">
        <v>5.2</v>
      </c>
      <c r="I13196" s="4">
        <v>6.9</v>
      </c>
      <c r="J13196" s="4">
        <v>9.1999999999999993</v>
      </c>
    </row>
    <row r="13197" spans="1:10" x14ac:dyDescent="0.25">
      <c r="A13197">
        <v>1375160</v>
      </c>
      <c r="B13197" t="s">
        <v>7591</v>
      </c>
      <c r="C13197" t="s">
        <v>33</v>
      </c>
      <c r="D13197" t="s">
        <v>10</v>
      </c>
      <c r="E13197" s="4">
        <v>24.3</v>
      </c>
      <c r="F13197" s="4">
        <v>22.9</v>
      </c>
      <c r="G13197" s="4">
        <v>23.7</v>
      </c>
      <c r="H13197" s="4">
        <v>22.6</v>
      </c>
      <c r="I13197" s="4">
        <v>20.7</v>
      </c>
      <c r="J13197" s="4">
        <v>22.5</v>
      </c>
    </row>
    <row r="13198" spans="1:10" x14ac:dyDescent="0.25">
      <c r="A13198">
        <v>1375188</v>
      </c>
      <c r="B13198" t="s">
        <v>7592</v>
      </c>
      <c r="C13198" t="s">
        <v>33</v>
      </c>
      <c r="D13198" t="s">
        <v>6</v>
      </c>
      <c r="E13198" s="4" t="s">
        <v>121</v>
      </c>
      <c r="F13198" s="4" t="s">
        <v>121</v>
      </c>
      <c r="G13198" s="4" t="s">
        <v>7</v>
      </c>
      <c r="H13198" s="4" t="s">
        <v>13</v>
      </c>
      <c r="I13198" s="4" t="s">
        <v>7</v>
      </c>
      <c r="J13198" s="4" t="s">
        <v>7</v>
      </c>
    </row>
    <row r="13199" spans="1:10" x14ac:dyDescent="0.25">
      <c r="A13199">
        <v>1375188</v>
      </c>
      <c r="B13199" t="s">
        <v>7592</v>
      </c>
      <c r="C13199" t="s">
        <v>33</v>
      </c>
      <c r="D13199" t="s">
        <v>8</v>
      </c>
      <c r="E13199" s="4">
        <v>37.6</v>
      </c>
      <c r="F13199" s="4">
        <v>35.299999999999997</v>
      </c>
      <c r="G13199" s="4">
        <v>29.7</v>
      </c>
      <c r="H13199" s="4">
        <v>24.9</v>
      </c>
      <c r="I13199" s="4">
        <v>29.2</v>
      </c>
      <c r="J13199" s="4">
        <v>27.5</v>
      </c>
    </row>
    <row r="13200" spans="1:10" x14ac:dyDescent="0.25">
      <c r="A13200">
        <v>1375188</v>
      </c>
      <c r="B13200" t="s">
        <v>7592</v>
      </c>
      <c r="C13200" t="s">
        <v>33</v>
      </c>
      <c r="D13200" t="s">
        <v>9</v>
      </c>
      <c r="E13200" s="4">
        <v>15.4</v>
      </c>
      <c r="F13200" s="4">
        <v>12.3</v>
      </c>
      <c r="G13200" s="4">
        <v>7.2</v>
      </c>
      <c r="H13200" s="4">
        <v>2.4</v>
      </c>
      <c r="I13200" s="4">
        <v>5.8</v>
      </c>
      <c r="J13200" s="4">
        <v>1.9</v>
      </c>
    </row>
    <row r="13201" spans="1:10" x14ac:dyDescent="0.25">
      <c r="A13201">
        <v>1375188</v>
      </c>
      <c r="B13201" t="s">
        <v>7592</v>
      </c>
      <c r="C13201" t="s">
        <v>33</v>
      </c>
      <c r="D13201" t="s">
        <v>10</v>
      </c>
      <c r="E13201" s="4">
        <v>22.2</v>
      </c>
      <c r="F13201" s="4">
        <v>23</v>
      </c>
      <c r="G13201" s="4">
        <v>22.5</v>
      </c>
      <c r="H13201" s="4">
        <v>22.5</v>
      </c>
      <c r="I13201" s="4">
        <v>23.4</v>
      </c>
      <c r="J13201" s="4">
        <v>25.6</v>
      </c>
    </row>
    <row r="13202" spans="1:10" x14ac:dyDescent="0.25">
      <c r="A13202">
        <v>1375239</v>
      </c>
      <c r="B13202" t="s">
        <v>7593</v>
      </c>
      <c r="C13202" t="s">
        <v>33</v>
      </c>
      <c r="D13202" t="s">
        <v>6</v>
      </c>
      <c r="E13202" s="4" t="s">
        <v>16</v>
      </c>
      <c r="F13202" s="4" t="s">
        <v>16</v>
      </c>
      <c r="G13202" s="4" t="s">
        <v>16</v>
      </c>
      <c r="H13202" s="4" t="s">
        <v>16900</v>
      </c>
      <c r="I13202" s="4" t="s">
        <v>23</v>
      </c>
      <c r="J13202" s="4" t="s">
        <v>23</v>
      </c>
    </row>
    <row r="13203" spans="1:10" x14ac:dyDescent="0.25">
      <c r="A13203">
        <v>1375239</v>
      </c>
      <c r="B13203" t="s">
        <v>7593</v>
      </c>
      <c r="C13203" t="s">
        <v>33</v>
      </c>
      <c r="D13203" t="s">
        <v>8</v>
      </c>
      <c r="E13203" s="4">
        <v>19.8</v>
      </c>
      <c r="F13203" s="4">
        <v>19.5</v>
      </c>
      <c r="G13203" s="4">
        <v>17.7</v>
      </c>
      <c r="H13203" s="4" t="s">
        <v>16900</v>
      </c>
      <c r="I13203" s="4">
        <v>7.2</v>
      </c>
      <c r="J13203" s="4">
        <v>10.7</v>
      </c>
    </row>
    <row r="13204" spans="1:10" x14ac:dyDescent="0.25">
      <c r="A13204">
        <v>1375239</v>
      </c>
      <c r="B13204" t="s">
        <v>7593</v>
      </c>
      <c r="C13204" t="s">
        <v>33</v>
      </c>
      <c r="D13204" t="s">
        <v>9</v>
      </c>
      <c r="E13204" s="4">
        <v>13</v>
      </c>
      <c r="F13204" s="4">
        <v>12.4</v>
      </c>
      <c r="G13204" s="4">
        <v>11.6</v>
      </c>
      <c r="H13204" s="4" t="s">
        <v>16900</v>
      </c>
      <c r="I13204" s="4">
        <v>1.2</v>
      </c>
      <c r="J13204" s="4">
        <v>5.0999999999999996</v>
      </c>
    </row>
    <row r="13205" spans="1:10" x14ac:dyDescent="0.25">
      <c r="A13205">
        <v>1375239</v>
      </c>
      <c r="B13205" t="s">
        <v>7593</v>
      </c>
      <c r="C13205" t="s">
        <v>33</v>
      </c>
      <c r="D13205" t="s">
        <v>10</v>
      </c>
      <c r="E13205" s="4">
        <v>6.8</v>
      </c>
      <c r="F13205" s="4">
        <v>7.1</v>
      </c>
      <c r="G13205" s="4">
        <v>6.1</v>
      </c>
      <c r="H13205" s="4" t="s">
        <v>16900</v>
      </c>
      <c r="I13205" s="4">
        <v>6</v>
      </c>
      <c r="J13205" s="4">
        <v>5.6</v>
      </c>
    </row>
    <row r="13206" spans="1:10" x14ac:dyDescent="0.25">
      <c r="A13206">
        <v>1375300</v>
      </c>
      <c r="B13206" t="s">
        <v>7594</v>
      </c>
      <c r="C13206" t="s">
        <v>33</v>
      </c>
      <c r="D13206" t="s">
        <v>6</v>
      </c>
      <c r="E13206" s="4" t="s">
        <v>7</v>
      </c>
      <c r="F13206" s="4" t="s">
        <v>7</v>
      </c>
      <c r="G13206" s="4" t="s">
        <v>7</v>
      </c>
      <c r="H13206" s="4" t="s">
        <v>13</v>
      </c>
      <c r="I13206" s="4" t="s">
        <v>7</v>
      </c>
      <c r="J13206" s="4" t="s">
        <v>7</v>
      </c>
    </row>
    <row r="13207" spans="1:10" x14ac:dyDescent="0.25">
      <c r="A13207">
        <v>1375300</v>
      </c>
      <c r="B13207" t="s">
        <v>7594</v>
      </c>
      <c r="C13207" t="s">
        <v>33</v>
      </c>
      <c r="D13207" t="s">
        <v>8</v>
      </c>
      <c r="E13207" s="4">
        <v>30.4</v>
      </c>
      <c r="F13207" s="4">
        <v>28.8</v>
      </c>
      <c r="G13207" s="4">
        <v>26.6</v>
      </c>
      <c r="H13207" s="4">
        <v>24.2</v>
      </c>
      <c r="I13207" s="4">
        <v>27</v>
      </c>
      <c r="J13207" s="4">
        <v>29.6</v>
      </c>
    </row>
    <row r="13208" spans="1:10" x14ac:dyDescent="0.25">
      <c r="A13208">
        <v>1375300</v>
      </c>
      <c r="B13208" t="s">
        <v>7594</v>
      </c>
      <c r="C13208" t="s">
        <v>33</v>
      </c>
      <c r="D13208" t="s">
        <v>9</v>
      </c>
      <c r="E13208" s="4">
        <v>14.1</v>
      </c>
      <c r="F13208" s="4">
        <v>12.3</v>
      </c>
      <c r="G13208" s="4">
        <v>9.4</v>
      </c>
      <c r="H13208" s="4">
        <v>7.3</v>
      </c>
      <c r="I13208" s="4">
        <v>11.1</v>
      </c>
      <c r="J13208" s="4">
        <v>11.6</v>
      </c>
    </row>
    <row r="13209" spans="1:10" x14ac:dyDescent="0.25">
      <c r="A13209">
        <v>1375300</v>
      </c>
      <c r="B13209" t="s">
        <v>7594</v>
      </c>
      <c r="C13209" t="s">
        <v>33</v>
      </c>
      <c r="D13209" t="s">
        <v>10</v>
      </c>
      <c r="E13209" s="4">
        <v>16.3</v>
      </c>
      <c r="F13209" s="4">
        <v>16.399999999999999</v>
      </c>
      <c r="G13209" s="4">
        <v>17.100000000000001</v>
      </c>
      <c r="H13209" s="4">
        <v>16.899999999999999</v>
      </c>
      <c r="I13209" s="4">
        <v>15.9</v>
      </c>
      <c r="J13209" s="4">
        <v>18</v>
      </c>
    </row>
    <row r="13210" spans="1:10" x14ac:dyDescent="0.25">
      <c r="A13210">
        <v>1375832</v>
      </c>
      <c r="B13210" t="s">
        <v>7595</v>
      </c>
      <c r="C13210" t="s">
        <v>33</v>
      </c>
      <c r="D13210" t="s">
        <v>6</v>
      </c>
      <c r="E13210" s="4" t="s">
        <v>13</v>
      </c>
      <c r="F13210" s="4" t="s">
        <v>16</v>
      </c>
      <c r="G13210" s="4" t="s">
        <v>16</v>
      </c>
      <c r="H13210" s="4" t="s">
        <v>16</v>
      </c>
      <c r="I13210" s="4" t="s">
        <v>16</v>
      </c>
      <c r="J13210" s="4" t="s">
        <v>16</v>
      </c>
    </row>
    <row r="13211" spans="1:10" x14ac:dyDescent="0.25">
      <c r="A13211">
        <v>1375832</v>
      </c>
      <c r="B13211" t="s">
        <v>7595</v>
      </c>
      <c r="C13211" t="s">
        <v>33</v>
      </c>
      <c r="D13211" t="s">
        <v>8</v>
      </c>
      <c r="E13211" s="4">
        <v>24.2</v>
      </c>
      <c r="F13211" s="4">
        <v>21.5</v>
      </c>
      <c r="G13211" s="4">
        <v>21.1</v>
      </c>
      <c r="H13211" s="4">
        <v>18.600000000000001</v>
      </c>
      <c r="I13211" s="4">
        <v>19.8</v>
      </c>
      <c r="J13211" s="4">
        <v>19.7</v>
      </c>
    </row>
    <row r="13212" spans="1:10" x14ac:dyDescent="0.25">
      <c r="A13212">
        <v>1375832</v>
      </c>
      <c r="B13212" t="s">
        <v>7595</v>
      </c>
      <c r="C13212" t="s">
        <v>33</v>
      </c>
      <c r="D13212" t="s">
        <v>9</v>
      </c>
      <c r="E13212" s="4">
        <v>3.8</v>
      </c>
      <c r="F13212" s="4">
        <v>0</v>
      </c>
      <c r="G13212" s="4">
        <v>1</v>
      </c>
      <c r="H13212" s="4">
        <v>0</v>
      </c>
      <c r="I13212" s="4">
        <v>0</v>
      </c>
      <c r="J13212" s="4">
        <v>0</v>
      </c>
    </row>
    <row r="13213" spans="1:10" x14ac:dyDescent="0.25">
      <c r="A13213">
        <v>1375832</v>
      </c>
      <c r="B13213" t="s">
        <v>7595</v>
      </c>
      <c r="C13213" t="s">
        <v>33</v>
      </c>
      <c r="D13213" t="s">
        <v>10</v>
      </c>
      <c r="E13213" s="4">
        <v>20.399999999999999</v>
      </c>
      <c r="F13213" s="4">
        <v>21.5</v>
      </c>
      <c r="G13213" s="4">
        <v>20.100000000000001</v>
      </c>
      <c r="H13213" s="4">
        <v>18.600000000000001</v>
      </c>
      <c r="I13213" s="4">
        <v>19.8</v>
      </c>
      <c r="J13213" s="4">
        <v>19.7</v>
      </c>
    </row>
    <row r="13214" spans="1:10" x14ac:dyDescent="0.25">
      <c r="A13214">
        <v>1375888</v>
      </c>
      <c r="B13214" t="s">
        <v>7596</v>
      </c>
      <c r="C13214" t="s">
        <v>33</v>
      </c>
      <c r="D13214" t="s">
        <v>6</v>
      </c>
      <c r="E13214" s="4" t="s">
        <v>7</v>
      </c>
      <c r="F13214" s="4" t="s">
        <v>7</v>
      </c>
      <c r="G13214" s="4" t="s">
        <v>7</v>
      </c>
      <c r="H13214" s="4" t="s">
        <v>13</v>
      </c>
      <c r="I13214" s="4" t="s">
        <v>7</v>
      </c>
      <c r="J13214" s="4" t="s">
        <v>7</v>
      </c>
    </row>
    <row r="13215" spans="1:10" x14ac:dyDescent="0.25">
      <c r="A13215">
        <v>1375888</v>
      </c>
      <c r="B13215" t="s">
        <v>7596</v>
      </c>
      <c r="C13215" t="s">
        <v>33</v>
      </c>
      <c r="D13215" t="s">
        <v>8</v>
      </c>
      <c r="E13215" s="4">
        <v>28.5</v>
      </c>
      <c r="F13215" s="4">
        <v>28.8</v>
      </c>
      <c r="G13215" s="4">
        <v>29.1</v>
      </c>
      <c r="H13215" s="4">
        <v>26.3</v>
      </c>
      <c r="I13215" s="4">
        <v>27.8</v>
      </c>
      <c r="J13215" s="4">
        <v>28.6</v>
      </c>
    </row>
    <row r="13216" spans="1:10" x14ac:dyDescent="0.25">
      <c r="A13216">
        <v>1375888</v>
      </c>
      <c r="B13216" t="s">
        <v>7596</v>
      </c>
      <c r="C13216" t="s">
        <v>33</v>
      </c>
      <c r="D13216" t="s">
        <v>9</v>
      </c>
      <c r="E13216" s="4">
        <v>0</v>
      </c>
      <c r="F13216" s="4">
        <v>0</v>
      </c>
      <c r="G13216" s="4">
        <v>0</v>
      </c>
      <c r="H13216" s="4">
        <v>0</v>
      </c>
      <c r="I13216" s="4">
        <v>0</v>
      </c>
      <c r="J13216" s="4">
        <v>0</v>
      </c>
    </row>
    <row r="13217" spans="1:10" x14ac:dyDescent="0.25">
      <c r="A13217">
        <v>1375888</v>
      </c>
      <c r="B13217" t="s">
        <v>7596</v>
      </c>
      <c r="C13217" t="s">
        <v>33</v>
      </c>
      <c r="D13217" t="s">
        <v>10</v>
      </c>
      <c r="E13217" s="4">
        <v>28.5</v>
      </c>
      <c r="F13217" s="4">
        <v>28.8</v>
      </c>
      <c r="G13217" s="4">
        <v>29.1</v>
      </c>
      <c r="H13217" s="4">
        <v>26.3</v>
      </c>
      <c r="I13217" s="4">
        <v>27.8</v>
      </c>
      <c r="J13217" s="4">
        <v>28.6</v>
      </c>
    </row>
    <row r="13218" spans="1:10" x14ac:dyDescent="0.25">
      <c r="A13218">
        <v>1376168</v>
      </c>
      <c r="B13218" t="s">
        <v>7597</v>
      </c>
      <c r="C13218" t="s">
        <v>33</v>
      </c>
      <c r="D13218" t="s">
        <v>6</v>
      </c>
      <c r="E13218" s="4" t="s">
        <v>7</v>
      </c>
      <c r="F13218" s="4" t="s">
        <v>7</v>
      </c>
      <c r="G13218" s="4" t="s">
        <v>7</v>
      </c>
      <c r="H13218" s="4" t="s">
        <v>13</v>
      </c>
      <c r="I13218" s="4" t="s">
        <v>7</v>
      </c>
      <c r="J13218" s="4" t="s">
        <v>7</v>
      </c>
    </row>
    <row r="13219" spans="1:10" x14ac:dyDescent="0.25">
      <c r="A13219">
        <v>1376168</v>
      </c>
      <c r="B13219" t="s">
        <v>7597</v>
      </c>
      <c r="C13219" t="s">
        <v>33</v>
      </c>
      <c r="D13219" t="s">
        <v>8</v>
      </c>
      <c r="E13219" s="4">
        <v>28.6</v>
      </c>
      <c r="F13219" s="4">
        <v>29</v>
      </c>
      <c r="G13219" s="4">
        <v>27.9</v>
      </c>
      <c r="H13219" s="4">
        <v>25.6</v>
      </c>
      <c r="I13219" s="4">
        <v>29.7</v>
      </c>
      <c r="J13219" s="4">
        <v>29.9</v>
      </c>
    </row>
    <row r="13220" spans="1:10" x14ac:dyDescent="0.25">
      <c r="A13220">
        <v>1376168</v>
      </c>
      <c r="B13220" t="s">
        <v>7597</v>
      </c>
      <c r="C13220" t="s">
        <v>33</v>
      </c>
      <c r="D13220" t="s">
        <v>9</v>
      </c>
      <c r="E13220" s="4">
        <v>0</v>
      </c>
      <c r="F13220" s="4">
        <v>0</v>
      </c>
      <c r="G13220" s="4">
        <v>0</v>
      </c>
      <c r="H13220" s="4">
        <v>0</v>
      </c>
      <c r="I13220" s="4">
        <v>4.3</v>
      </c>
      <c r="J13220" s="4">
        <v>4</v>
      </c>
    </row>
    <row r="13221" spans="1:10" x14ac:dyDescent="0.25">
      <c r="A13221">
        <v>1376168</v>
      </c>
      <c r="B13221" t="s">
        <v>7597</v>
      </c>
      <c r="C13221" t="s">
        <v>33</v>
      </c>
      <c r="D13221" t="s">
        <v>10</v>
      </c>
      <c r="E13221" s="4">
        <v>28.6</v>
      </c>
      <c r="F13221" s="4">
        <v>29</v>
      </c>
      <c r="G13221" s="4">
        <v>27.9</v>
      </c>
      <c r="H13221" s="4">
        <v>25.6</v>
      </c>
      <c r="I13221" s="4">
        <v>25.3</v>
      </c>
      <c r="J13221" s="4">
        <v>26</v>
      </c>
    </row>
    <row r="13222" spans="1:10" x14ac:dyDescent="0.25">
      <c r="A13222">
        <v>1376224</v>
      </c>
      <c r="B13222" t="s">
        <v>4766</v>
      </c>
      <c r="C13222" t="s">
        <v>33</v>
      </c>
      <c r="D13222" t="s">
        <v>6</v>
      </c>
      <c r="E13222" s="4" t="s">
        <v>7</v>
      </c>
      <c r="F13222" s="4" t="s">
        <v>7</v>
      </c>
      <c r="G13222" s="4" t="s">
        <v>7</v>
      </c>
      <c r="H13222" s="4" t="s">
        <v>7</v>
      </c>
      <c r="I13222" s="4" t="s">
        <v>7</v>
      </c>
      <c r="J13222" s="4" t="s">
        <v>7</v>
      </c>
    </row>
    <row r="13223" spans="1:10" x14ac:dyDescent="0.25">
      <c r="A13223">
        <v>1376224</v>
      </c>
      <c r="B13223" t="s">
        <v>4766</v>
      </c>
      <c r="C13223" t="s">
        <v>33</v>
      </c>
      <c r="D13223" t="s">
        <v>8</v>
      </c>
      <c r="E13223" s="4">
        <v>30</v>
      </c>
      <c r="F13223" s="4">
        <v>30.9</v>
      </c>
      <c r="G13223" s="4">
        <v>30.8</v>
      </c>
      <c r="H13223" s="4">
        <v>29.9</v>
      </c>
      <c r="I13223" s="4">
        <v>30.7</v>
      </c>
      <c r="J13223" s="4">
        <v>28.1</v>
      </c>
    </row>
    <row r="13224" spans="1:10" x14ac:dyDescent="0.25">
      <c r="A13224">
        <v>1376224</v>
      </c>
      <c r="B13224" t="s">
        <v>4766</v>
      </c>
      <c r="C13224" t="s">
        <v>33</v>
      </c>
      <c r="D13224" t="s">
        <v>9</v>
      </c>
      <c r="E13224" s="4">
        <v>8.3000000000000007</v>
      </c>
      <c r="F13224" s="4">
        <v>9.6</v>
      </c>
      <c r="G13224" s="4">
        <v>10.9</v>
      </c>
      <c r="H13224" s="4">
        <v>11.5</v>
      </c>
      <c r="I13224" s="4">
        <v>10.7</v>
      </c>
      <c r="J13224" s="4">
        <v>7.5</v>
      </c>
    </row>
    <row r="13225" spans="1:10" x14ac:dyDescent="0.25">
      <c r="A13225">
        <v>1376224</v>
      </c>
      <c r="B13225" t="s">
        <v>4766</v>
      </c>
      <c r="C13225" t="s">
        <v>33</v>
      </c>
      <c r="D13225" t="s">
        <v>10</v>
      </c>
      <c r="E13225" s="4">
        <v>21.6</v>
      </c>
      <c r="F13225" s="4">
        <v>21.3</v>
      </c>
      <c r="G13225" s="4">
        <v>19.899999999999999</v>
      </c>
      <c r="H13225" s="4">
        <v>18.399999999999999</v>
      </c>
      <c r="I13225" s="4">
        <v>20</v>
      </c>
      <c r="J13225" s="4">
        <v>20.6</v>
      </c>
    </row>
    <row r="13226" spans="1:10" x14ac:dyDescent="0.25">
      <c r="A13226">
        <v>1376280</v>
      </c>
      <c r="B13226" t="s">
        <v>7598</v>
      </c>
      <c r="C13226" t="s">
        <v>33</v>
      </c>
      <c r="D13226" t="s">
        <v>6</v>
      </c>
      <c r="E13226" s="4" t="s">
        <v>7</v>
      </c>
      <c r="F13226" s="4" t="s">
        <v>121</v>
      </c>
      <c r="G13226" s="4" t="s">
        <v>7</v>
      </c>
      <c r="H13226" s="4" t="s">
        <v>7</v>
      </c>
      <c r="I13226" s="4" t="s">
        <v>121</v>
      </c>
      <c r="J13226" s="4" t="s">
        <v>121</v>
      </c>
    </row>
    <row r="13227" spans="1:10" x14ac:dyDescent="0.25">
      <c r="A13227">
        <v>1376280</v>
      </c>
      <c r="B13227" t="s">
        <v>7598</v>
      </c>
      <c r="C13227" t="s">
        <v>33</v>
      </c>
      <c r="D13227" t="s">
        <v>8</v>
      </c>
      <c r="E13227" s="4">
        <v>30.3</v>
      </c>
      <c r="F13227" s="4">
        <v>34.299999999999997</v>
      </c>
      <c r="G13227" s="4">
        <v>32.1</v>
      </c>
      <c r="H13227" s="4">
        <v>29.6</v>
      </c>
      <c r="I13227" s="4">
        <v>34.200000000000003</v>
      </c>
      <c r="J13227" s="4">
        <v>32.6</v>
      </c>
    </row>
    <row r="13228" spans="1:10" x14ac:dyDescent="0.25">
      <c r="A13228">
        <v>1376280</v>
      </c>
      <c r="B13228" t="s">
        <v>7598</v>
      </c>
      <c r="C13228" t="s">
        <v>33</v>
      </c>
      <c r="D13228" t="s">
        <v>9</v>
      </c>
      <c r="E13228" s="4">
        <v>0</v>
      </c>
      <c r="F13228" s="4">
        <v>4.5999999999999996</v>
      </c>
      <c r="G13228" s="4">
        <v>3.5</v>
      </c>
      <c r="H13228" s="4">
        <v>4.2</v>
      </c>
      <c r="I13228" s="4">
        <v>8.1999999999999993</v>
      </c>
      <c r="J13228" s="4">
        <v>7.8</v>
      </c>
    </row>
    <row r="13229" spans="1:10" x14ac:dyDescent="0.25">
      <c r="A13229">
        <v>1376280</v>
      </c>
      <c r="B13229" t="s">
        <v>7598</v>
      </c>
      <c r="C13229" t="s">
        <v>33</v>
      </c>
      <c r="D13229" t="s">
        <v>10</v>
      </c>
      <c r="E13229" s="4">
        <v>30.3</v>
      </c>
      <c r="F13229" s="4">
        <v>29.8</v>
      </c>
      <c r="G13229" s="4">
        <v>28.6</v>
      </c>
      <c r="H13229" s="4">
        <v>25.4</v>
      </c>
      <c r="I13229" s="4">
        <v>26</v>
      </c>
      <c r="J13229" s="4">
        <v>24.8</v>
      </c>
    </row>
    <row r="13230" spans="1:10" x14ac:dyDescent="0.25">
      <c r="A13230">
        <v>1376364</v>
      </c>
      <c r="B13230" t="s">
        <v>7599</v>
      </c>
      <c r="C13230" t="s">
        <v>33</v>
      </c>
      <c r="D13230" t="s">
        <v>6</v>
      </c>
      <c r="E13230" s="4" t="s">
        <v>121</v>
      </c>
      <c r="F13230" s="4" t="s">
        <v>121</v>
      </c>
      <c r="G13230" s="4" t="s">
        <v>121</v>
      </c>
      <c r="H13230" s="4" t="s">
        <v>121</v>
      </c>
      <c r="I13230" s="4" t="s">
        <v>121</v>
      </c>
      <c r="J13230" s="4" t="s">
        <v>121</v>
      </c>
    </row>
    <row r="13231" spans="1:10" x14ac:dyDescent="0.25">
      <c r="A13231">
        <v>1376364</v>
      </c>
      <c r="B13231" t="s">
        <v>7599</v>
      </c>
      <c r="C13231" t="s">
        <v>33</v>
      </c>
      <c r="D13231" t="s">
        <v>8</v>
      </c>
      <c r="E13231" s="4">
        <v>50.7</v>
      </c>
      <c r="F13231" s="4">
        <v>49.9</v>
      </c>
      <c r="G13231" s="4">
        <v>51.2</v>
      </c>
      <c r="H13231" s="4">
        <v>42.4</v>
      </c>
      <c r="I13231" s="4">
        <v>41</v>
      </c>
      <c r="J13231" s="4">
        <v>42.9</v>
      </c>
    </row>
    <row r="13232" spans="1:10" x14ac:dyDescent="0.25">
      <c r="A13232">
        <v>1376364</v>
      </c>
      <c r="B13232" t="s">
        <v>7599</v>
      </c>
      <c r="C13232" t="s">
        <v>33</v>
      </c>
      <c r="D13232" t="s">
        <v>9</v>
      </c>
      <c r="E13232" s="4">
        <v>41</v>
      </c>
      <c r="F13232" s="4">
        <v>36.9</v>
      </c>
      <c r="G13232" s="4">
        <v>41.5</v>
      </c>
      <c r="H13232" s="4">
        <v>33.200000000000003</v>
      </c>
      <c r="I13232" s="4">
        <v>31</v>
      </c>
      <c r="J13232" s="4">
        <v>31.5</v>
      </c>
    </row>
    <row r="13233" spans="1:10" x14ac:dyDescent="0.25">
      <c r="A13233">
        <v>1376364</v>
      </c>
      <c r="B13233" t="s">
        <v>7599</v>
      </c>
      <c r="C13233" t="s">
        <v>33</v>
      </c>
      <c r="D13233" t="s">
        <v>10</v>
      </c>
      <c r="E13233" s="4">
        <v>9.6999999999999993</v>
      </c>
      <c r="F13233" s="4">
        <v>13</v>
      </c>
      <c r="G13233" s="4">
        <v>9.6</v>
      </c>
      <c r="H13233" s="4">
        <v>9.1999999999999993</v>
      </c>
      <c r="I13233" s="4">
        <v>9.9</v>
      </c>
      <c r="J13233" s="4">
        <v>11.4</v>
      </c>
    </row>
    <row r="13234" spans="1:10" x14ac:dyDescent="0.25">
      <c r="A13234">
        <v>1376476</v>
      </c>
      <c r="B13234" t="s">
        <v>7600</v>
      </c>
      <c r="C13234" t="s">
        <v>33</v>
      </c>
      <c r="D13234" t="s">
        <v>6</v>
      </c>
      <c r="E13234" s="4" t="s">
        <v>121</v>
      </c>
      <c r="F13234" s="4" t="s">
        <v>121</v>
      </c>
      <c r="G13234" s="4" t="s">
        <v>121</v>
      </c>
      <c r="H13234" s="4" t="s">
        <v>121</v>
      </c>
      <c r="I13234" s="4" t="s">
        <v>121</v>
      </c>
      <c r="J13234" s="4" t="s">
        <v>7</v>
      </c>
    </row>
    <row r="13235" spans="1:10" x14ac:dyDescent="0.25">
      <c r="A13235">
        <v>1376476</v>
      </c>
      <c r="B13235" t="s">
        <v>7600</v>
      </c>
      <c r="C13235" t="s">
        <v>33</v>
      </c>
      <c r="D13235" t="s">
        <v>8</v>
      </c>
      <c r="E13235" s="4">
        <v>35.9</v>
      </c>
      <c r="F13235" s="4">
        <v>39.200000000000003</v>
      </c>
      <c r="G13235" s="4">
        <v>40.6</v>
      </c>
      <c r="H13235" s="4">
        <v>36.799999999999997</v>
      </c>
      <c r="I13235" s="4">
        <v>34.1</v>
      </c>
      <c r="J13235" s="4">
        <v>31.9</v>
      </c>
    </row>
    <row r="13236" spans="1:10" x14ac:dyDescent="0.25">
      <c r="A13236">
        <v>1376476</v>
      </c>
      <c r="B13236" t="s">
        <v>7600</v>
      </c>
      <c r="C13236" t="s">
        <v>33</v>
      </c>
      <c r="D13236" t="s">
        <v>9</v>
      </c>
      <c r="E13236" s="4">
        <v>13.8</v>
      </c>
      <c r="F13236" s="4">
        <v>18.8</v>
      </c>
      <c r="G13236" s="4">
        <v>22.5</v>
      </c>
      <c r="H13236" s="4">
        <v>18.5</v>
      </c>
      <c r="I13236" s="4">
        <v>15.9</v>
      </c>
      <c r="J13236" s="4">
        <v>12.6</v>
      </c>
    </row>
    <row r="13237" spans="1:10" x14ac:dyDescent="0.25">
      <c r="A13237">
        <v>1376476</v>
      </c>
      <c r="B13237" t="s">
        <v>7600</v>
      </c>
      <c r="C13237" t="s">
        <v>33</v>
      </c>
      <c r="D13237" t="s">
        <v>10</v>
      </c>
      <c r="E13237" s="4">
        <v>22.1</v>
      </c>
      <c r="F13237" s="4">
        <v>20.5</v>
      </c>
      <c r="G13237" s="4">
        <v>18.100000000000001</v>
      </c>
      <c r="H13237" s="4">
        <v>18.2</v>
      </c>
      <c r="I13237" s="4">
        <v>18.2</v>
      </c>
      <c r="J13237" s="4">
        <v>19.3</v>
      </c>
    </row>
    <row r="13238" spans="1:10" x14ac:dyDescent="0.25">
      <c r="A13238">
        <v>1376756</v>
      </c>
      <c r="B13238" t="s">
        <v>7601</v>
      </c>
      <c r="C13238" t="s">
        <v>33</v>
      </c>
      <c r="D13238" t="s">
        <v>6</v>
      </c>
      <c r="E13238" s="4" t="s">
        <v>7</v>
      </c>
      <c r="F13238" s="4" t="s">
        <v>7</v>
      </c>
      <c r="G13238" s="4" t="s">
        <v>121</v>
      </c>
      <c r="H13238" s="4" t="s">
        <v>121</v>
      </c>
      <c r="I13238" s="4" t="s">
        <v>121</v>
      </c>
      <c r="J13238" s="4" t="s">
        <v>121</v>
      </c>
    </row>
    <row r="13239" spans="1:10" x14ac:dyDescent="0.25">
      <c r="A13239">
        <v>1376756</v>
      </c>
      <c r="B13239" t="s">
        <v>7601</v>
      </c>
      <c r="C13239" t="s">
        <v>33</v>
      </c>
      <c r="D13239" t="s">
        <v>8</v>
      </c>
      <c r="E13239" s="4">
        <v>29.3</v>
      </c>
      <c r="F13239" s="4">
        <v>29.2</v>
      </c>
      <c r="G13239" s="4">
        <v>38.299999999999997</v>
      </c>
      <c r="H13239" s="4">
        <v>37.700000000000003</v>
      </c>
      <c r="I13239" s="4">
        <v>35.700000000000003</v>
      </c>
      <c r="J13239" s="4">
        <v>33.299999999999997</v>
      </c>
    </row>
    <row r="13240" spans="1:10" x14ac:dyDescent="0.25">
      <c r="A13240">
        <v>1376756</v>
      </c>
      <c r="B13240" t="s">
        <v>7601</v>
      </c>
      <c r="C13240" t="s">
        <v>33</v>
      </c>
      <c r="D13240" t="s">
        <v>9</v>
      </c>
      <c r="E13240" s="4">
        <v>3.6</v>
      </c>
      <c r="F13240" s="4">
        <v>5.2</v>
      </c>
      <c r="G13240" s="4">
        <v>18</v>
      </c>
      <c r="H13240" s="4">
        <v>19.399999999999999</v>
      </c>
      <c r="I13240" s="4">
        <v>15.7</v>
      </c>
      <c r="J13240" s="4">
        <v>13.3</v>
      </c>
    </row>
    <row r="13241" spans="1:10" x14ac:dyDescent="0.25">
      <c r="A13241">
        <v>1376756</v>
      </c>
      <c r="B13241" t="s">
        <v>7601</v>
      </c>
      <c r="C13241" t="s">
        <v>33</v>
      </c>
      <c r="D13241" t="s">
        <v>10</v>
      </c>
      <c r="E13241" s="4">
        <v>25.7</v>
      </c>
      <c r="F13241" s="4">
        <v>23.9</v>
      </c>
      <c r="G13241" s="4">
        <v>20.399999999999999</v>
      </c>
      <c r="H13241" s="4">
        <v>18.3</v>
      </c>
      <c r="I13241" s="4">
        <v>20</v>
      </c>
      <c r="J13241" s="4">
        <v>19.899999999999999</v>
      </c>
    </row>
    <row r="13242" spans="1:10" x14ac:dyDescent="0.25">
      <c r="A13242">
        <v>1377372</v>
      </c>
      <c r="B13242" t="s">
        <v>7240</v>
      </c>
      <c r="C13242" t="s">
        <v>33</v>
      </c>
      <c r="D13242" t="s">
        <v>6</v>
      </c>
      <c r="E13242" s="4" t="s">
        <v>13</v>
      </c>
      <c r="F13242" s="4" t="s">
        <v>13</v>
      </c>
      <c r="G13242" s="4" t="s">
        <v>13</v>
      </c>
      <c r="H13242" s="4" t="s">
        <v>13</v>
      </c>
      <c r="I13242" s="4" t="s">
        <v>16</v>
      </c>
      <c r="J13242" s="4" t="s">
        <v>16</v>
      </c>
    </row>
    <row r="13243" spans="1:10" x14ac:dyDescent="0.25">
      <c r="A13243">
        <v>1377372</v>
      </c>
      <c r="B13243" t="s">
        <v>7240</v>
      </c>
      <c r="C13243" t="s">
        <v>33</v>
      </c>
      <c r="D13243" t="s">
        <v>8</v>
      </c>
      <c r="E13243" s="4">
        <v>24.1</v>
      </c>
      <c r="F13243" s="4">
        <v>24.1</v>
      </c>
      <c r="G13243" s="4">
        <v>25</v>
      </c>
      <c r="H13243" s="4">
        <v>24.7</v>
      </c>
      <c r="I13243" s="4">
        <v>20.3</v>
      </c>
      <c r="J13243" s="4">
        <v>16.8</v>
      </c>
    </row>
    <row r="13244" spans="1:10" x14ac:dyDescent="0.25">
      <c r="A13244">
        <v>1377372</v>
      </c>
      <c r="B13244" t="s">
        <v>7240</v>
      </c>
      <c r="C13244" t="s">
        <v>33</v>
      </c>
      <c r="D13244" t="s">
        <v>9</v>
      </c>
      <c r="E13244" s="4">
        <v>5.6</v>
      </c>
      <c r="F13244" s="4">
        <v>6.2</v>
      </c>
      <c r="G13244" s="4">
        <v>8.4</v>
      </c>
      <c r="H13244" s="4">
        <v>9.3000000000000007</v>
      </c>
      <c r="I13244" s="4">
        <v>4.5999999999999996</v>
      </c>
      <c r="J13244" s="4">
        <v>1</v>
      </c>
    </row>
    <row r="13245" spans="1:10" x14ac:dyDescent="0.25">
      <c r="A13245">
        <v>1377372</v>
      </c>
      <c r="B13245" t="s">
        <v>7240</v>
      </c>
      <c r="C13245" t="s">
        <v>33</v>
      </c>
      <c r="D13245" t="s">
        <v>10</v>
      </c>
      <c r="E13245" s="4">
        <v>18.600000000000001</v>
      </c>
      <c r="F13245" s="4">
        <v>18</v>
      </c>
      <c r="G13245" s="4">
        <v>16.600000000000001</v>
      </c>
      <c r="H13245" s="4">
        <v>15.4</v>
      </c>
      <c r="I13245" s="4">
        <v>15.7</v>
      </c>
      <c r="J13245" s="4">
        <v>15.8</v>
      </c>
    </row>
    <row r="13246" spans="1:10" x14ac:dyDescent="0.25">
      <c r="A13246">
        <v>1377540</v>
      </c>
      <c r="B13246" t="s">
        <v>7602</v>
      </c>
      <c r="C13246" t="s">
        <v>33</v>
      </c>
      <c r="D13246" t="s">
        <v>6</v>
      </c>
      <c r="E13246" s="4" t="s">
        <v>7</v>
      </c>
      <c r="F13246" s="4" t="s">
        <v>13</v>
      </c>
      <c r="G13246" s="4" t="s">
        <v>13</v>
      </c>
      <c r="H13246" s="4" t="s">
        <v>7</v>
      </c>
      <c r="I13246" s="4" t="s">
        <v>13</v>
      </c>
      <c r="J13246" s="4" t="s">
        <v>13</v>
      </c>
    </row>
    <row r="13247" spans="1:10" x14ac:dyDescent="0.25">
      <c r="A13247">
        <v>1377540</v>
      </c>
      <c r="B13247" t="s">
        <v>7602</v>
      </c>
      <c r="C13247" t="s">
        <v>33</v>
      </c>
      <c r="D13247" t="s">
        <v>8</v>
      </c>
      <c r="E13247" s="4">
        <v>26.5</v>
      </c>
      <c r="F13247" s="4">
        <v>25.1</v>
      </c>
      <c r="G13247" s="4">
        <v>25.2</v>
      </c>
      <c r="H13247" s="4">
        <v>28.6</v>
      </c>
      <c r="I13247" s="4">
        <v>26.1</v>
      </c>
      <c r="J13247" s="4">
        <v>23.9</v>
      </c>
    </row>
    <row r="13248" spans="1:10" x14ac:dyDescent="0.25">
      <c r="A13248">
        <v>1377540</v>
      </c>
      <c r="B13248" t="s">
        <v>7602</v>
      </c>
      <c r="C13248" t="s">
        <v>33</v>
      </c>
      <c r="D13248" t="s">
        <v>9</v>
      </c>
      <c r="E13248" s="4">
        <v>2.5</v>
      </c>
      <c r="F13248" s="4">
        <v>0</v>
      </c>
      <c r="G13248" s="4">
        <v>1.4</v>
      </c>
      <c r="H13248" s="4">
        <v>6.8</v>
      </c>
      <c r="I13248" s="4">
        <v>5.7</v>
      </c>
      <c r="J13248" s="4">
        <v>3.2</v>
      </c>
    </row>
    <row r="13249" spans="1:10" x14ac:dyDescent="0.25">
      <c r="A13249">
        <v>1377540</v>
      </c>
      <c r="B13249" t="s">
        <v>7602</v>
      </c>
      <c r="C13249" t="s">
        <v>33</v>
      </c>
      <c r="D13249" t="s">
        <v>10</v>
      </c>
      <c r="E13249" s="4">
        <v>24</v>
      </c>
      <c r="F13249" s="4">
        <v>25.1</v>
      </c>
      <c r="G13249" s="4">
        <v>23.8</v>
      </c>
      <c r="H13249" s="4">
        <v>21.8</v>
      </c>
      <c r="I13249" s="4">
        <v>20.399999999999999</v>
      </c>
      <c r="J13249" s="4">
        <v>20.7</v>
      </c>
    </row>
    <row r="13250" spans="1:10" x14ac:dyDescent="0.25">
      <c r="A13250">
        <v>1377652</v>
      </c>
      <c r="B13250" t="s">
        <v>7603</v>
      </c>
      <c r="C13250" t="s">
        <v>33</v>
      </c>
      <c r="D13250" t="s">
        <v>6</v>
      </c>
      <c r="E13250" s="4" t="s">
        <v>16</v>
      </c>
      <c r="F13250" s="4" t="s">
        <v>16</v>
      </c>
      <c r="G13250" s="4" t="s">
        <v>23</v>
      </c>
      <c r="H13250" s="4" t="s">
        <v>23</v>
      </c>
      <c r="I13250" s="4" t="s">
        <v>16</v>
      </c>
      <c r="J13250" s="4" t="s">
        <v>16900</v>
      </c>
    </row>
    <row r="13251" spans="1:10" x14ac:dyDescent="0.25">
      <c r="A13251">
        <v>1377652</v>
      </c>
      <c r="B13251" t="s">
        <v>7603</v>
      </c>
      <c r="C13251" t="s">
        <v>33</v>
      </c>
      <c r="D13251" t="s">
        <v>8</v>
      </c>
      <c r="E13251" s="4">
        <v>18.3</v>
      </c>
      <c r="F13251" s="4">
        <v>18.5</v>
      </c>
      <c r="G13251" s="4">
        <v>15.1</v>
      </c>
      <c r="H13251" s="4">
        <v>16.100000000000001</v>
      </c>
      <c r="I13251" s="4">
        <v>16.600000000000001</v>
      </c>
      <c r="J13251" s="4" t="s">
        <v>16900</v>
      </c>
    </row>
    <row r="13252" spans="1:10" x14ac:dyDescent="0.25">
      <c r="A13252">
        <v>1377652</v>
      </c>
      <c r="B13252" t="s">
        <v>7603</v>
      </c>
      <c r="C13252" t="s">
        <v>33</v>
      </c>
      <c r="D13252" t="s">
        <v>9</v>
      </c>
      <c r="E13252" s="4">
        <v>7.2</v>
      </c>
      <c r="F13252" s="4">
        <v>7.4</v>
      </c>
      <c r="G13252" s="4">
        <v>4.7</v>
      </c>
      <c r="H13252" s="4">
        <v>6.8</v>
      </c>
      <c r="I13252" s="4">
        <v>6.6</v>
      </c>
      <c r="J13252" s="4" t="s">
        <v>16900</v>
      </c>
    </row>
    <row r="13253" spans="1:10" x14ac:dyDescent="0.25">
      <c r="A13253">
        <v>1377652</v>
      </c>
      <c r="B13253" t="s">
        <v>7603</v>
      </c>
      <c r="C13253" t="s">
        <v>33</v>
      </c>
      <c r="D13253" t="s">
        <v>10</v>
      </c>
      <c r="E13253" s="4">
        <v>11</v>
      </c>
      <c r="F13253" s="4">
        <v>11</v>
      </c>
      <c r="G13253" s="4">
        <v>10.4</v>
      </c>
      <c r="H13253" s="4">
        <v>9.3000000000000007</v>
      </c>
      <c r="I13253" s="4">
        <v>10</v>
      </c>
      <c r="J13253" s="4" t="s">
        <v>16900</v>
      </c>
    </row>
    <row r="13254" spans="1:10" x14ac:dyDescent="0.25">
      <c r="A13254">
        <v>1377652</v>
      </c>
      <c r="B13254" t="s">
        <v>7604</v>
      </c>
      <c r="C13254" t="s">
        <v>33</v>
      </c>
      <c r="D13254" t="s">
        <v>6</v>
      </c>
      <c r="E13254" s="4" t="s">
        <v>16900</v>
      </c>
      <c r="F13254" s="4" t="s">
        <v>16900</v>
      </c>
      <c r="G13254" s="4" t="s">
        <v>16900</v>
      </c>
      <c r="H13254" s="4" t="s">
        <v>16900</v>
      </c>
      <c r="I13254" s="4" t="s">
        <v>16900</v>
      </c>
      <c r="J13254" s="4" t="s">
        <v>16</v>
      </c>
    </row>
    <row r="13255" spans="1:10" x14ac:dyDescent="0.25">
      <c r="A13255">
        <v>1377652</v>
      </c>
      <c r="B13255" t="s">
        <v>7604</v>
      </c>
      <c r="C13255" t="s">
        <v>33</v>
      </c>
      <c r="D13255" t="s">
        <v>8</v>
      </c>
      <c r="E13255" s="4" t="s">
        <v>16900</v>
      </c>
      <c r="F13255" s="4" t="s">
        <v>16900</v>
      </c>
      <c r="G13255" s="4" t="s">
        <v>16900</v>
      </c>
      <c r="H13255" s="4" t="s">
        <v>16900</v>
      </c>
      <c r="I13255" s="4" t="s">
        <v>16900</v>
      </c>
      <c r="J13255" s="4">
        <v>17</v>
      </c>
    </row>
    <row r="13256" spans="1:10" x14ac:dyDescent="0.25">
      <c r="A13256">
        <v>1377652</v>
      </c>
      <c r="B13256" t="s">
        <v>7604</v>
      </c>
      <c r="C13256" t="s">
        <v>33</v>
      </c>
      <c r="D13256" t="s">
        <v>9</v>
      </c>
      <c r="E13256" s="4" t="s">
        <v>16900</v>
      </c>
      <c r="F13256" s="4" t="s">
        <v>16900</v>
      </c>
      <c r="G13256" s="4" t="s">
        <v>16900</v>
      </c>
      <c r="H13256" s="4" t="s">
        <v>16900</v>
      </c>
      <c r="I13256" s="4" t="s">
        <v>16900</v>
      </c>
      <c r="J13256" s="4">
        <v>4.2</v>
      </c>
    </row>
    <row r="13257" spans="1:10" x14ac:dyDescent="0.25">
      <c r="A13257">
        <v>1377652</v>
      </c>
      <c r="B13257" t="s">
        <v>7604</v>
      </c>
      <c r="C13257" t="s">
        <v>33</v>
      </c>
      <c r="D13257" t="s">
        <v>10</v>
      </c>
      <c r="E13257" s="4" t="s">
        <v>16900</v>
      </c>
      <c r="F13257" s="4" t="s">
        <v>16900</v>
      </c>
      <c r="G13257" s="4" t="s">
        <v>16900</v>
      </c>
      <c r="H13257" s="4" t="s">
        <v>16900</v>
      </c>
      <c r="I13257" s="4" t="s">
        <v>16900</v>
      </c>
      <c r="J13257" s="4">
        <v>12.8</v>
      </c>
    </row>
    <row r="13258" spans="1:10" x14ac:dyDescent="0.25">
      <c r="A13258">
        <v>1377988</v>
      </c>
      <c r="B13258" t="s">
        <v>7605</v>
      </c>
      <c r="C13258" t="s">
        <v>33</v>
      </c>
      <c r="D13258" t="s">
        <v>6</v>
      </c>
      <c r="E13258" s="4" t="s">
        <v>121</v>
      </c>
      <c r="F13258" s="4" t="s">
        <v>121</v>
      </c>
      <c r="G13258" s="4" t="s">
        <v>121</v>
      </c>
      <c r="H13258" s="4" t="s">
        <v>121</v>
      </c>
      <c r="I13258" s="4" t="s">
        <v>7</v>
      </c>
      <c r="J13258" s="4" t="s">
        <v>7</v>
      </c>
    </row>
    <row r="13259" spans="1:10" x14ac:dyDescent="0.25">
      <c r="A13259">
        <v>1377988</v>
      </c>
      <c r="B13259" t="s">
        <v>7605</v>
      </c>
      <c r="C13259" t="s">
        <v>33</v>
      </c>
      <c r="D13259" t="s">
        <v>8</v>
      </c>
      <c r="E13259" s="4">
        <v>39.4</v>
      </c>
      <c r="F13259" s="4">
        <v>40.5</v>
      </c>
      <c r="G13259" s="4">
        <v>40.4</v>
      </c>
      <c r="H13259" s="4">
        <v>36.299999999999997</v>
      </c>
      <c r="I13259" s="4">
        <v>30.9</v>
      </c>
      <c r="J13259" s="4">
        <v>29.3</v>
      </c>
    </row>
    <row r="13260" spans="1:10" x14ac:dyDescent="0.25">
      <c r="A13260">
        <v>1377988</v>
      </c>
      <c r="B13260" t="s">
        <v>7605</v>
      </c>
      <c r="C13260" t="s">
        <v>33</v>
      </c>
      <c r="D13260" t="s">
        <v>9</v>
      </c>
      <c r="E13260" s="4">
        <v>14.4</v>
      </c>
      <c r="F13260" s="4">
        <v>17.100000000000001</v>
      </c>
      <c r="G13260" s="4">
        <v>19.899999999999999</v>
      </c>
      <c r="H13260" s="4">
        <v>15.9</v>
      </c>
      <c r="I13260" s="4">
        <v>8.1999999999999993</v>
      </c>
      <c r="J13260" s="4">
        <v>3.3</v>
      </c>
    </row>
    <row r="13261" spans="1:10" x14ac:dyDescent="0.25">
      <c r="A13261">
        <v>1377988</v>
      </c>
      <c r="B13261" t="s">
        <v>7605</v>
      </c>
      <c r="C13261" t="s">
        <v>33</v>
      </c>
      <c r="D13261" t="s">
        <v>10</v>
      </c>
      <c r="E13261" s="4">
        <v>25</v>
      </c>
      <c r="F13261" s="4">
        <v>23.4</v>
      </c>
      <c r="G13261" s="4">
        <v>20.5</v>
      </c>
      <c r="H13261" s="4">
        <v>20.399999999999999</v>
      </c>
      <c r="I13261" s="4">
        <v>22.7</v>
      </c>
      <c r="J13261" s="4">
        <v>25.9</v>
      </c>
    </row>
    <row r="13262" spans="1:10" x14ac:dyDescent="0.25">
      <c r="A13262">
        <v>1378036</v>
      </c>
      <c r="B13262" t="s">
        <v>7606</v>
      </c>
      <c r="C13262" t="s">
        <v>33</v>
      </c>
      <c r="D13262" t="s">
        <v>6</v>
      </c>
      <c r="E13262" s="4" t="s">
        <v>13</v>
      </c>
      <c r="F13262" s="4" t="s">
        <v>13</v>
      </c>
      <c r="G13262" s="4" t="s">
        <v>13</v>
      </c>
      <c r="H13262" s="4" t="s">
        <v>16</v>
      </c>
      <c r="I13262" s="4" t="s">
        <v>16</v>
      </c>
      <c r="J13262" s="4" t="s">
        <v>16</v>
      </c>
    </row>
    <row r="13263" spans="1:10" x14ac:dyDescent="0.25">
      <c r="A13263">
        <v>1378036</v>
      </c>
      <c r="B13263" t="s">
        <v>7606</v>
      </c>
      <c r="C13263" t="s">
        <v>33</v>
      </c>
      <c r="D13263" t="s">
        <v>8</v>
      </c>
      <c r="E13263" s="4">
        <v>23.3</v>
      </c>
      <c r="F13263" s="4">
        <v>22.6</v>
      </c>
      <c r="G13263" s="4">
        <v>22</v>
      </c>
      <c r="H13263" s="4">
        <v>21</v>
      </c>
      <c r="I13263" s="4">
        <v>20.7</v>
      </c>
      <c r="J13263" s="4">
        <v>18.5</v>
      </c>
    </row>
    <row r="13264" spans="1:10" x14ac:dyDescent="0.25">
      <c r="A13264">
        <v>1378036</v>
      </c>
      <c r="B13264" t="s">
        <v>7606</v>
      </c>
      <c r="C13264" t="s">
        <v>33</v>
      </c>
      <c r="D13264" t="s">
        <v>9</v>
      </c>
      <c r="E13264" s="4">
        <v>15.5</v>
      </c>
      <c r="F13264" s="4">
        <v>15.4</v>
      </c>
      <c r="G13264" s="4">
        <v>15</v>
      </c>
      <c r="H13264" s="4">
        <v>15.4</v>
      </c>
      <c r="I13264" s="4">
        <v>15.2</v>
      </c>
      <c r="J13264" s="4">
        <v>11.3</v>
      </c>
    </row>
    <row r="13265" spans="1:10" x14ac:dyDescent="0.25">
      <c r="A13265">
        <v>1378036</v>
      </c>
      <c r="B13265" t="s">
        <v>7606</v>
      </c>
      <c r="C13265" t="s">
        <v>33</v>
      </c>
      <c r="D13265" t="s">
        <v>10</v>
      </c>
      <c r="E13265" s="4">
        <v>7.9</v>
      </c>
      <c r="F13265" s="4">
        <v>7.2</v>
      </c>
      <c r="G13265" s="4">
        <v>7</v>
      </c>
      <c r="H13265" s="4">
        <v>5.7</v>
      </c>
      <c r="I13265" s="4">
        <v>5.6</v>
      </c>
      <c r="J13265" s="4">
        <v>7.1</v>
      </c>
    </row>
    <row r="13266" spans="1:10" x14ac:dyDescent="0.25">
      <c r="A13266">
        <v>1378044</v>
      </c>
      <c r="B13266" t="s">
        <v>7607</v>
      </c>
      <c r="C13266" t="s">
        <v>33</v>
      </c>
      <c r="D13266" t="s">
        <v>6</v>
      </c>
      <c r="E13266" s="4" t="s">
        <v>23</v>
      </c>
      <c r="F13266" s="4" t="s">
        <v>23</v>
      </c>
      <c r="G13266" s="4" t="s">
        <v>23</v>
      </c>
      <c r="H13266" s="4" t="s">
        <v>23</v>
      </c>
      <c r="I13266" s="4" t="s">
        <v>23</v>
      </c>
      <c r="J13266" s="4" t="s">
        <v>23</v>
      </c>
    </row>
    <row r="13267" spans="1:10" x14ac:dyDescent="0.25">
      <c r="A13267">
        <v>1378044</v>
      </c>
      <c r="B13267" t="s">
        <v>7607</v>
      </c>
      <c r="C13267" t="s">
        <v>33</v>
      </c>
      <c r="D13267" t="s">
        <v>8</v>
      </c>
      <c r="E13267" s="4">
        <v>11.2</v>
      </c>
      <c r="F13267" s="4">
        <v>10.4</v>
      </c>
      <c r="G13267" s="4">
        <v>10.8</v>
      </c>
      <c r="H13267" s="4">
        <v>10.4</v>
      </c>
      <c r="I13267" s="4">
        <v>9.8000000000000007</v>
      </c>
      <c r="J13267" s="4">
        <v>11.2</v>
      </c>
    </row>
    <row r="13268" spans="1:10" x14ac:dyDescent="0.25">
      <c r="A13268">
        <v>1378044</v>
      </c>
      <c r="B13268" t="s">
        <v>7607</v>
      </c>
      <c r="C13268" t="s">
        <v>33</v>
      </c>
      <c r="D13268" t="s">
        <v>9</v>
      </c>
      <c r="E13268" s="4">
        <v>0</v>
      </c>
      <c r="F13268" s="4">
        <v>0</v>
      </c>
      <c r="G13268" s="4">
        <v>0</v>
      </c>
      <c r="H13268" s="4">
        <v>0</v>
      </c>
      <c r="I13268" s="4">
        <v>0</v>
      </c>
      <c r="J13268" s="4">
        <v>0</v>
      </c>
    </row>
    <row r="13269" spans="1:10" x14ac:dyDescent="0.25">
      <c r="A13269">
        <v>1378044</v>
      </c>
      <c r="B13269" t="s">
        <v>7607</v>
      </c>
      <c r="C13269" t="s">
        <v>33</v>
      </c>
      <c r="D13269" t="s">
        <v>10</v>
      </c>
      <c r="E13269" s="4">
        <v>11.2</v>
      </c>
      <c r="F13269" s="4">
        <v>10.4</v>
      </c>
      <c r="G13269" s="4">
        <v>10.8</v>
      </c>
      <c r="H13269" s="4">
        <v>10.4</v>
      </c>
      <c r="I13269" s="4">
        <v>9.8000000000000007</v>
      </c>
      <c r="J13269" s="4">
        <v>11.2</v>
      </c>
    </row>
    <row r="13270" spans="1:10" x14ac:dyDescent="0.25">
      <c r="A13270">
        <v>1378156</v>
      </c>
      <c r="B13270" t="s">
        <v>7608</v>
      </c>
      <c r="C13270" t="s">
        <v>33</v>
      </c>
      <c r="D13270" t="s">
        <v>6</v>
      </c>
      <c r="E13270" s="4" t="s">
        <v>121</v>
      </c>
      <c r="F13270" s="4" t="s">
        <v>121</v>
      </c>
      <c r="G13270" s="4" t="s">
        <v>121</v>
      </c>
      <c r="H13270" s="4" t="s">
        <v>121</v>
      </c>
      <c r="I13270" s="4" t="s">
        <v>121</v>
      </c>
      <c r="J13270" s="4" t="s">
        <v>121</v>
      </c>
    </row>
    <row r="13271" spans="1:10" x14ac:dyDescent="0.25">
      <c r="A13271">
        <v>1378156</v>
      </c>
      <c r="B13271" t="s">
        <v>7608</v>
      </c>
      <c r="C13271" t="s">
        <v>33</v>
      </c>
      <c r="D13271" t="s">
        <v>8</v>
      </c>
      <c r="E13271" s="4">
        <v>64.400000000000006</v>
      </c>
      <c r="F13271" s="4">
        <v>67.3</v>
      </c>
      <c r="G13271" s="4">
        <v>68.900000000000006</v>
      </c>
      <c r="H13271" s="4">
        <v>66.099999999999994</v>
      </c>
      <c r="I13271" s="4">
        <v>67.099999999999994</v>
      </c>
      <c r="J13271" s="4">
        <v>67.099999999999994</v>
      </c>
    </row>
    <row r="13272" spans="1:10" x14ac:dyDescent="0.25">
      <c r="A13272">
        <v>1378156</v>
      </c>
      <c r="B13272" t="s">
        <v>7608</v>
      </c>
      <c r="C13272" t="s">
        <v>33</v>
      </c>
      <c r="D13272" t="s">
        <v>9</v>
      </c>
      <c r="E13272" s="4">
        <v>51.3</v>
      </c>
      <c r="F13272" s="4">
        <v>54.4</v>
      </c>
      <c r="G13272" s="4">
        <v>58.4</v>
      </c>
      <c r="H13272" s="4">
        <v>56.3</v>
      </c>
      <c r="I13272" s="4">
        <v>57.6</v>
      </c>
      <c r="J13272" s="4">
        <v>58.5</v>
      </c>
    </row>
    <row r="13273" spans="1:10" x14ac:dyDescent="0.25">
      <c r="A13273">
        <v>1378156</v>
      </c>
      <c r="B13273" t="s">
        <v>7608</v>
      </c>
      <c r="C13273" t="s">
        <v>33</v>
      </c>
      <c r="D13273" t="s">
        <v>10</v>
      </c>
      <c r="E13273" s="4">
        <v>13.1</v>
      </c>
      <c r="F13273" s="4">
        <v>12.9</v>
      </c>
      <c r="G13273" s="4">
        <v>10.5</v>
      </c>
      <c r="H13273" s="4">
        <v>9.8000000000000007</v>
      </c>
      <c r="I13273" s="4">
        <v>9.5</v>
      </c>
      <c r="J13273" s="4">
        <v>8.6</v>
      </c>
    </row>
    <row r="13274" spans="1:10" x14ac:dyDescent="0.25">
      <c r="A13274">
        <v>1378324</v>
      </c>
      <c r="B13274" t="s">
        <v>6110</v>
      </c>
      <c r="C13274" t="s">
        <v>33</v>
      </c>
      <c r="D13274" t="s">
        <v>6</v>
      </c>
      <c r="E13274" s="4" t="s">
        <v>7</v>
      </c>
      <c r="F13274" s="4" t="s">
        <v>7</v>
      </c>
      <c r="G13274" s="4" t="s">
        <v>7</v>
      </c>
      <c r="H13274" s="4" t="s">
        <v>7</v>
      </c>
      <c r="I13274" s="4" t="s">
        <v>7</v>
      </c>
      <c r="J13274" s="4" t="s">
        <v>7</v>
      </c>
    </row>
    <row r="13275" spans="1:10" x14ac:dyDescent="0.25">
      <c r="A13275">
        <v>1378324</v>
      </c>
      <c r="B13275" t="s">
        <v>6110</v>
      </c>
      <c r="C13275" t="s">
        <v>33</v>
      </c>
      <c r="D13275" t="s">
        <v>8</v>
      </c>
      <c r="E13275" s="4">
        <v>32.1</v>
      </c>
      <c r="F13275" s="4">
        <v>31.3</v>
      </c>
      <c r="G13275" s="4">
        <v>27.1</v>
      </c>
      <c r="H13275" s="4">
        <v>27.3</v>
      </c>
      <c r="I13275" s="4">
        <v>29.4</v>
      </c>
      <c r="J13275" s="4">
        <v>28.6</v>
      </c>
    </row>
    <row r="13276" spans="1:10" x14ac:dyDescent="0.25">
      <c r="A13276">
        <v>1378324</v>
      </c>
      <c r="B13276" t="s">
        <v>6110</v>
      </c>
      <c r="C13276" t="s">
        <v>33</v>
      </c>
      <c r="D13276" t="s">
        <v>9</v>
      </c>
      <c r="E13276" s="4">
        <v>0</v>
      </c>
      <c r="F13276" s="4">
        <v>0</v>
      </c>
      <c r="G13276" s="4">
        <v>0</v>
      </c>
      <c r="H13276" s="4">
        <v>3.6</v>
      </c>
      <c r="I13276" s="4">
        <v>3.4</v>
      </c>
      <c r="J13276" s="4">
        <v>1.1000000000000001</v>
      </c>
    </row>
    <row r="13277" spans="1:10" x14ac:dyDescent="0.25">
      <c r="A13277">
        <v>1378324</v>
      </c>
      <c r="B13277" t="s">
        <v>6110</v>
      </c>
      <c r="C13277" t="s">
        <v>33</v>
      </c>
      <c r="D13277" t="s">
        <v>10</v>
      </c>
      <c r="E13277" s="4">
        <v>32.1</v>
      </c>
      <c r="F13277" s="4">
        <v>31.3</v>
      </c>
      <c r="G13277" s="4">
        <v>27.1</v>
      </c>
      <c r="H13277" s="4">
        <v>23.6</v>
      </c>
      <c r="I13277" s="4">
        <v>26.1</v>
      </c>
      <c r="J13277" s="4">
        <v>27.5</v>
      </c>
    </row>
    <row r="13278" spans="1:10" x14ac:dyDescent="0.25">
      <c r="A13278">
        <v>1378380</v>
      </c>
      <c r="B13278" t="s">
        <v>7609</v>
      </c>
      <c r="C13278" t="s">
        <v>33</v>
      </c>
      <c r="D13278" t="s">
        <v>6</v>
      </c>
      <c r="E13278" s="4" t="s">
        <v>121</v>
      </c>
      <c r="F13278" s="4" t="s">
        <v>121</v>
      </c>
      <c r="G13278" s="4" t="s">
        <v>121</v>
      </c>
      <c r="H13278" s="4" t="s">
        <v>121</v>
      </c>
      <c r="I13278" s="4" t="s">
        <v>121</v>
      </c>
      <c r="J13278" s="4" t="s">
        <v>121</v>
      </c>
    </row>
    <row r="13279" spans="1:10" x14ac:dyDescent="0.25">
      <c r="A13279">
        <v>1378380</v>
      </c>
      <c r="B13279" t="s">
        <v>7609</v>
      </c>
      <c r="C13279" t="s">
        <v>33</v>
      </c>
      <c r="D13279" t="s">
        <v>8</v>
      </c>
      <c r="E13279" s="4">
        <v>50.1</v>
      </c>
      <c r="F13279" s="4">
        <v>43.4</v>
      </c>
      <c r="G13279" s="4">
        <v>33.4</v>
      </c>
      <c r="H13279" s="4">
        <v>32.799999999999997</v>
      </c>
      <c r="I13279" s="4">
        <v>32.5</v>
      </c>
      <c r="J13279" s="4">
        <v>32.799999999999997</v>
      </c>
    </row>
    <row r="13280" spans="1:10" x14ac:dyDescent="0.25">
      <c r="A13280">
        <v>1378380</v>
      </c>
      <c r="B13280" t="s">
        <v>7609</v>
      </c>
      <c r="C13280" t="s">
        <v>33</v>
      </c>
      <c r="D13280" t="s">
        <v>9</v>
      </c>
      <c r="E13280" s="4">
        <v>26.2</v>
      </c>
      <c r="F13280" s="4">
        <v>17.899999999999999</v>
      </c>
      <c r="G13280" s="4">
        <v>9.8000000000000007</v>
      </c>
      <c r="H13280" s="4">
        <v>10.3</v>
      </c>
      <c r="I13280" s="4">
        <v>5.8</v>
      </c>
      <c r="J13280" s="4">
        <v>8.3000000000000007</v>
      </c>
    </row>
    <row r="13281" spans="1:10" x14ac:dyDescent="0.25">
      <c r="A13281">
        <v>1378380</v>
      </c>
      <c r="B13281" t="s">
        <v>7609</v>
      </c>
      <c r="C13281" t="s">
        <v>33</v>
      </c>
      <c r="D13281" t="s">
        <v>10</v>
      </c>
      <c r="E13281" s="4">
        <v>23.9</v>
      </c>
      <c r="F13281" s="4">
        <v>25.4</v>
      </c>
      <c r="G13281" s="4">
        <v>23.6</v>
      </c>
      <c r="H13281" s="4">
        <v>22.4</v>
      </c>
      <c r="I13281" s="4">
        <v>26.7</v>
      </c>
      <c r="J13281" s="4">
        <v>24.5</v>
      </c>
    </row>
    <row r="13282" spans="1:10" x14ac:dyDescent="0.25">
      <c r="A13282">
        <v>1378464</v>
      </c>
      <c r="B13282" t="s">
        <v>7610</v>
      </c>
      <c r="C13282" t="s">
        <v>33</v>
      </c>
      <c r="D13282" t="s">
        <v>6</v>
      </c>
      <c r="E13282" s="4" t="s">
        <v>121</v>
      </c>
      <c r="F13282" s="4" t="s">
        <v>121</v>
      </c>
      <c r="G13282" s="4" t="s">
        <v>121</v>
      </c>
      <c r="H13282" s="4" t="s">
        <v>121</v>
      </c>
      <c r="I13282" s="4" t="s">
        <v>121</v>
      </c>
      <c r="J13282" s="4" t="s">
        <v>121</v>
      </c>
    </row>
    <row r="13283" spans="1:10" x14ac:dyDescent="0.25">
      <c r="A13283">
        <v>1378464</v>
      </c>
      <c r="B13283" t="s">
        <v>7610</v>
      </c>
      <c r="C13283" t="s">
        <v>33</v>
      </c>
      <c r="D13283" t="s">
        <v>8</v>
      </c>
      <c r="E13283" s="4">
        <v>55</v>
      </c>
      <c r="F13283" s="4">
        <v>58.3</v>
      </c>
      <c r="G13283" s="4">
        <v>46</v>
      </c>
      <c r="H13283" s="4">
        <v>48.2</v>
      </c>
      <c r="I13283" s="4">
        <v>48.7</v>
      </c>
      <c r="J13283" s="4">
        <v>58.4</v>
      </c>
    </row>
    <row r="13284" spans="1:10" x14ac:dyDescent="0.25">
      <c r="A13284">
        <v>1378464</v>
      </c>
      <c r="B13284" t="s">
        <v>7610</v>
      </c>
      <c r="C13284" t="s">
        <v>33</v>
      </c>
      <c r="D13284" t="s">
        <v>9</v>
      </c>
      <c r="E13284" s="4">
        <v>25.9</v>
      </c>
      <c r="F13284" s="4">
        <v>31.8</v>
      </c>
      <c r="G13284" s="4">
        <v>14.1</v>
      </c>
      <c r="H13284" s="4">
        <v>18.399999999999999</v>
      </c>
      <c r="I13284" s="4">
        <v>18.399999999999999</v>
      </c>
      <c r="J13284" s="4">
        <v>30.3</v>
      </c>
    </row>
    <row r="13285" spans="1:10" x14ac:dyDescent="0.25">
      <c r="A13285">
        <v>1378464</v>
      </c>
      <c r="B13285" t="s">
        <v>7610</v>
      </c>
      <c r="C13285" t="s">
        <v>33</v>
      </c>
      <c r="D13285" t="s">
        <v>10</v>
      </c>
      <c r="E13285" s="4">
        <v>29.1</v>
      </c>
      <c r="F13285" s="4">
        <v>26.6</v>
      </c>
      <c r="G13285" s="4">
        <v>31.8</v>
      </c>
      <c r="H13285" s="4">
        <v>29.8</v>
      </c>
      <c r="I13285" s="4">
        <v>30.3</v>
      </c>
      <c r="J13285" s="4">
        <v>28.1</v>
      </c>
    </row>
    <row r="13286" spans="1:10" x14ac:dyDescent="0.25">
      <c r="A13286">
        <v>1378800</v>
      </c>
      <c r="B13286" t="s">
        <v>7611</v>
      </c>
      <c r="C13286" t="s">
        <v>33</v>
      </c>
      <c r="D13286" t="s">
        <v>6</v>
      </c>
      <c r="E13286" s="4" t="s">
        <v>121</v>
      </c>
      <c r="F13286" s="4" t="s">
        <v>121</v>
      </c>
      <c r="G13286" s="4" t="s">
        <v>121</v>
      </c>
      <c r="H13286" s="4" t="s">
        <v>121</v>
      </c>
      <c r="I13286" s="4" t="s">
        <v>121</v>
      </c>
      <c r="J13286" s="4" t="s">
        <v>121</v>
      </c>
    </row>
    <row r="13287" spans="1:10" x14ac:dyDescent="0.25">
      <c r="A13287">
        <v>1378800</v>
      </c>
      <c r="B13287" t="s">
        <v>7611</v>
      </c>
      <c r="C13287" t="s">
        <v>33</v>
      </c>
      <c r="D13287" t="s">
        <v>8</v>
      </c>
      <c r="E13287" s="4">
        <v>40.1</v>
      </c>
      <c r="F13287" s="4">
        <v>41.7</v>
      </c>
      <c r="G13287" s="4">
        <v>42.2</v>
      </c>
      <c r="H13287" s="4">
        <v>38.5</v>
      </c>
      <c r="I13287" s="4">
        <v>37.6</v>
      </c>
      <c r="J13287" s="4">
        <v>38.1</v>
      </c>
    </row>
    <row r="13288" spans="1:10" x14ac:dyDescent="0.25">
      <c r="A13288">
        <v>1378800</v>
      </c>
      <c r="B13288" t="s">
        <v>7611</v>
      </c>
      <c r="C13288" t="s">
        <v>33</v>
      </c>
      <c r="D13288" t="s">
        <v>9</v>
      </c>
      <c r="E13288" s="4">
        <v>16.600000000000001</v>
      </c>
      <c r="F13288" s="4">
        <v>18.600000000000001</v>
      </c>
      <c r="G13288" s="4">
        <v>21.8</v>
      </c>
      <c r="H13288" s="4">
        <v>18.5</v>
      </c>
      <c r="I13288" s="4">
        <v>16.2</v>
      </c>
      <c r="J13288" s="4">
        <v>16.600000000000001</v>
      </c>
    </row>
    <row r="13289" spans="1:10" x14ac:dyDescent="0.25">
      <c r="A13289">
        <v>1378800</v>
      </c>
      <c r="B13289" t="s">
        <v>7611</v>
      </c>
      <c r="C13289" t="s">
        <v>33</v>
      </c>
      <c r="D13289" t="s">
        <v>10</v>
      </c>
      <c r="E13289" s="4">
        <v>23.6</v>
      </c>
      <c r="F13289" s="4">
        <v>23.1</v>
      </c>
      <c r="G13289" s="4">
        <v>20.5</v>
      </c>
      <c r="H13289" s="4">
        <v>20</v>
      </c>
      <c r="I13289" s="4">
        <v>21.3</v>
      </c>
      <c r="J13289" s="4">
        <v>21.5</v>
      </c>
    </row>
    <row r="13290" spans="1:10" x14ac:dyDescent="0.25">
      <c r="A13290">
        <v>1378996</v>
      </c>
      <c r="B13290" t="s">
        <v>7612</v>
      </c>
      <c r="C13290" t="s">
        <v>33</v>
      </c>
      <c r="D13290" t="s">
        <v>6</v>
      </c>
      <c r="E13290" s="4" t="s">
        <v>16</v>
      </c>
      <c r="F13290" s="4" t="s">
        <v>13</v>
      </c>
      <c r="G13290" s="4" t="s">
        <v>13</v>
      </c>
      <c r="H13290" s="4" t="s">
        <v>23</v>
      </c>
      <c r="I13290" s="4" t="s">
        <v>23</v>
      </c>
      <c r="J13290" s="4" t="s">
        <v>16</v>
      </c>
    </row>
    <row r="13291" spans="1:10" x14ac:dyDescent="0.25">
      <c r="A13291">
        <v>1378996</v>
      </c>
      <c r="B13291" t="s">
        <v>7612</v>
      </c>
      <c r="C13291" t="s">
        <v>33</v>
      </c>
      <c r="D13291" t="s">
        <v>8</v>
      </c>
      <c r="E13291" s="4">
        <v>21.6</v>
      </c>
      <c r="F13291" s="4">
        <v>25</v>
      </c>
      <c r="G13291" s="4">
        <v>22.3</v>
      </c>
      <c r="H13291" s="4">
        <v>15.5</v>
      </c>
      <c r="I13291" s="4">
        <v>15.1</v>
      </c>
      <c r="J13291" s="4">
        <v>17.2</v>
      </c>
    </row>
    <row r="13292" spans="1:10" x14ac:dyDescent="0.25">
      <c r="A13292">
        <v>1378996</v>
      </c>
      <c r="B13292" t="s">
        <v>7612</v>
      </c>
      <c r="C13292" t="s">
        <v>33</v>
      </c>
      <c r="D13292" t="s">
        <v>9</v>
      </c>
      <c r="E13292" s="4">
        <v>3.5</v>
      </c>
      <c r="F13292" s="4">
        <v>9.1999999999999993</v>
      </c>
      <c r="G13292" s="4">
        <v>8.4</v>
      </c>
      <c r="H13292" s="4">
        <v>2.1</v>
      </c>
      <c r="I13292" s="4">
        <v>0</v>
      </c>
      <c r="J13292" s="4">
        <v>0</v>
      </c>
    </row>
    <row r="13293" spans="1:10" x14ac:dyDescent="0.25">
      <c r="A13293">
        <v>1378996</v>
      </c>
      <c r="B13293" t="s">
        <v>7612</v>
      </c>
      <c r="C13293" t="s">
        <v>33</v>
      </c>
      <c r="D13293" t="s">
        <v>10</v>
      </c>
      <c r="E13293" s="4">
        <v>18.100000000000001</v>
      </c>
      <c r="F13293" s="4">
        <v>15.7</v>
      </c>
      <c r="G13293" s="4">
        <v>13.9</v>
      </c>
      <c r="H13293" s="4">
        <v>13.4</v>
      </c>
      <c r="I13293" s="4">
        <v>15.1</v>
      </c>
      <c r="J13293" s="4">
        <v>17.2</v>
      </c>
    </row>
    <row r="13294" spans="1:10" x14ac:dyDescent="0.25">
      <c r="A13294">
        <v>1379388</v>
      </c>
      <c r="B13294" t="s">
        <v>7613</v>
      </c>
      <c r="C13294" t="s">
        <v>33</v>
      </c>
      <c r="D13294" t="s">
        <v>6</v>
      </c>
      <c r="E13294" s="4" t="s">
        <v>13</v>
      </c>
      <c r="F13294" s="4" t="s">
        <v>13</v>
      </c>
      <c r="G13294" s="4" t="s">
        <v>13</v>
      </c>
      <c r="H13294" s="4" t="s">
        <v>13</v>
      </c>
      <c r="I13294" s="4" t="s">
        <v>13</v>
      </c>
      <c r="J13294" s="4" t="s">
        <v>13</v>
      </c>
    </row>
    <row r="13295" spans="1:10" x14ac:dyDescent="0.25">
      <c r="A13295">
        <v>1379388</v>
      </c>
      <c r="B13295" t="s">
        <v>7613</v>
      </c>
      <c r="C13295" t="s">
        <v>33</v>
      </c>
      <c r="D13295" t="s">
        <v>8</v>
      </c>
      <c r="E13295" s="4">
        <v>24.6</v>
      </c>
      <c r="F13295" s="4">
        <v>25.1</v>
      </c>
      <c r="G13295" s="4">
        <v>23.2</v>
      </c>
      <c r="H13295" s="4">
        <v>22.3</v>
      </c>
      <c r="I13295" s="4">
        <v>23.2</v>
      </c>
      <c r="J13295" s="4">
        <v>22.5</v>
      </c>
    </row>
    <row r="13296" spans="1:10" x14ac:dyDescent="0.25">
      <c r="A13296">
        <v>1379388</v>
      </c>
      <c r="B13296" t="s">
        <v>7613</v>
      </c>
      <c r="C13296" t="s">
        <v>33</v>
      </c>
      <c r="D13296" t="s">
        <v>9</v>
      </c>
      <c r="E13296" s="4">
        <v>0</v>
      </c>
      <c r="F13296" s="4">
        <v>0</v>
      </c>
      <c r="G13296" s="4">
        <v>0</v>
      </c>
      <c r="H13296" s="4">
        <v>0</v>
      </c>
      <c r="I13296" s="4">
        <v>0</v>
      </c>
      <c r="J13296" s="4">
        <v>0</v>
      </c>
    </row>
    <row r="13297" spans="1:10" x14ac:dyDescent="0.25">
      <c r="A13297">
        <v>1379388</v>
      </c>
      <c r="B13297" t="s">
        <v>7613</v>
      </c>
      <c r="C13297" t="s">
        <v>33</v>
      </c>
      <c r="D13297" t="s">
        <v>10</v>
      </c>
      <c r="E13297" s="4">
        <v>24.6</v>
      </c>
      <c r="F13297" s="4">
        <v>25.1</v>
      </c>
      <c r="G13297" s="4">
        <v>23.2</v>
      </c>
      <c r="H13297" s="4">
        <v>22.3</v>
      </c>
      <c r="I13297" s="4">
        <v>23.2</v>
      </c>
      <c r="J13297" s="4">
        <v>22.5</v>
      </c>
    </row>
    <row r="13298" spans="1:10" x14ac:dyDescent="0.25">
      <c r="A13298">
        <v>1379444</v>
      </c>
      <c r="B13298" t="s">
        <v>7614</v>
      </c>
      <c r="C13298" t="s">
        <v>33</v>
      </c>
      <c r="D13298" t="s">
        <v>6</v>
      </c>
      <c r="E13298" s="4" t="s">
        <v>121</v>
      </c>
      <c r="F13298" s="4" t="s">
        <v>121</v>
      </c>
      <c r="G13298" s="4" t="s">
        <v>121</v>
      </c>
      <c r="H13298" s="4" t="s">
        <v>121</v>
      </c>
      <c r="I13298" s="4" t="s">
        <v>121</v>
      </c>
      <c r="J13298" s="4" t="s">
        <v>121</v>
      </c>
    </row>
    <row r="13299" spans="1:10" x14ac:dyDescent="0.25">
      <c r="A13299">
        <v>1379444</v>
      </c>
      <c r="B13299" t="s">
        <v>7614</v>
      </c>
      <c r="C13299" t="s">
        <v>33</v>
      </c>
      <c r="D13299" t="s">
        <v>8</v>
      </c>
      <c r="E13299" s="4">
        <v>56.1</v>
      </c>
      <c r="F13299" s="4">
        <v>60</v>
      </c>
      <c r="G13299" s="4">
        <v>56.5</v>
      </c>
      <c r="H13299" s="4">
        <v>45.8</v>
      </c>
      <c r="I13299" s="4">
        <v>39.1</v>
      </c>
      <c r="J13299" s="4">
        <v>38.4</v>
      </c>
    </row>
    <row r="13300" spans="1:10" x14ac:dyDescent="0.25">
      <c r="A13300">
        <v>1379444</v>
      </c>
      <c r="B13300" t="s">
        <v>7614</v>
      </c>
      <c r="C13300" t="s">
        <v>33</v>
      </c>
      <c r="D13300" t="s">
        <v>9</v>
      </c>
      <c r="E13300" s="4">
        <v>40.200000000000003</v>
      </c>
      <c r="F13300" s="4">
        <v>44.8</v>
      </c>
      <c r="G13300" s="4">
        <v>41.9</v>
      </c>
      <c r="H13300" s="4">
        <v>25.5</v>
      </c>
      <c r="I13300" s="4">
        <v>20.6</v>
      </c>
      <c r="J13300" s="4">
        <v>21.1</v>
      </c>
    </row>
    <row r="13301" spans="1:10" x14ac:dyDescent="0.25">
      <c r="A13301">
        <v>1379444</v>
      </c>
      <c r="B13301" t="s">
        <v>7614</v>
      </c>
      <c r="C13301" t="s">
        <v>33</v>
      </c>
      <c r="D13301" t="s">
        <v>10</v>
      </c>
      <c r="E13301" s="4">
        <v>16</v>
      </c>
      <c r="F13301" s="4">
        <v>15.2</v>
      </c>
      <c r="G13301" s="4">
        <v>14.6</v>
      </c>
      <c r="H13301" s="4">
        <v>20.3</v>
      </c>
      <c r="I13301" s="4">
        <v>18.5</v>
      </c>
      <c r="J13301" s="4">
        <v>17.2</v>
      </c>
    </row>
    <row r="13302" spans="1:10" x14ac:dyDescent="0.25">
      <c r="A13302">
        <v>1379528</v>
      </c>
      <c r="B13302" t="s">
        <v>7615</v>
      </c>
      <c r="C13302" t="s">
        <v>33</v>
      </c>
      <c r="D13302" t="s">
        <v>6</v>
      </c>
      <c r="E13302" s="4" t="s">
        <v>13</v>
      </c>
      <c r="F13302" s="4" t="s">
        <v>13</v>
      </c>
      <c r="G13302" s="4" t="s">
        <v>16</v>
      </c>
      <c r="H13302" s="4" t="s">
        <v>16</v>
      </c>
      <c r="I13302" s="4" t="s">
        <v>16</v>
      </c>
      <c r="J13302" s="4" t="s">
        <v>16</v>
      </c>
    </row>
    <row r="13303" spans="1:10" x14ac:dyDescent="0.25">
      <c r="A13303">
        <v>1379528</v>
      </c>
      <c r="B13303" t="s">
        <v>7615</v>
      </c>
      <c r="C13303" t="s">
        <v>33</v>
      </c>
      <c r="D13303" t="s">
        <v>8</v>
      </c>
      <c r="E13303" s="4">
        <v>23.2</v>
      </c>
      <c r="F13303" s="4">
        <v>23.2</v>
      </c>
      <c r="G13303" s="4">
        <v>21.5</v>
      </c>
      <c r="H13303" s="4">
        <v>20.6</v>
      </c>
      <c r="I13303" s="4">
        <v>20</v>
      </c>
      <c r="J13303" s="4">
        <v>21.5</v>
      </c>
    </row>
    <row r="13304" spans="1:10" x14ac:dyDescent="0.25">
      <c r="A13304">
        <v>1379528</v>
      </c>
      <c r="B13304" t="s">
        <v>7615</v>
      </c>
      <c r="C13304" t="s">
        <v>33</v>
      </c>
      <c r="D13304" t="s">
        <v>9</v>
      </c>
      <c r="E13304" s="4">
        <v>0</v>
      </c>
      <c r="F13304" s="4">
        <v>0</v>
      </c>
      <c r="G13304" s="4">
        <v>0</v>
      </c>
      <c r="H13304" s="4">
        <v>0</v>
      </c>
      <c r="I13304" s="4">
        <v>0</v>
      </c>
      <c r="J13304" s="4">
        <v>0</v>
      </c>
    </row>
    <row r="13305" spans="1:10" x14ac:dyDescent="0.25">
      <c r="A13305">
        <v>1379528</v>
      </c>
      <c r="B13305" t="s">
        <v>7615</v>
      </c>
      <c r="C13305" t="s">
        <v>33</v>
      </c>
      <c r="D13305" t="s">
        <v>10</v>
      </c>
      <c r="E13305" s="4">
        <v>23.2</v>
      </c>
      <c r="F13305" s="4">
        <v>23.2</v>
      </c>
      <c r="G13305" s="4">
        <v>21.5</v>
      </c>
      <c r="H13305" s="4">
        <v>20.6</v>
      </c>
      <c r="I13305" s="4">
        <v>20</v>
      </c>
      <c r="J13305" s="4">
        <v>21.5</v>
      </c>
    </row>
    <row r="13306" spans="1:10" x14ac:dyDescent="0.25">
      <c r="A13306">
        <v>1379612</v>
      </c>
      <c r="B13306" t="s">
        <v>7616</v>
      </c>
      <c r="C13306" t="s">
        <v>33</v>
      </c>
      <c r="D13306" t="s">
        <v>6</v>
      </c>
      <c r="E13306" s="4" t="s">
        <v>16</v>
      </c>
      <c r="F13306" s="4" t="s">
        <v>23</v>
      </c>
      <c r="G13306" s="4" t="s">
        <v>16</v>
      </c>
      <c r="H13306" s="4" t="s">
        <v>23</v>
      </c>
      <c r="I13306" s="4" t="s">
        <v>23</v>
      </c>
      <c r="J13306" s="4" t="s">
        <v>23</v>
      </c>
    </row>
    <row r="13307" spans="1:10" x14ac:dyDescent="0.25">
      <c r="A13307">
        <v>1379612</v>
      </c>
      <c r="B13307" t="s">
        <v>7616</v>
      </c>
      <c r="C13307" t="s">
        <v>33</v>
      </c>
      <c r="D13307" t="s">
        <v>8</v>
      </c>
      <c r="E13307" s="4">
        <v>21.1</v>
      </c>
      <c r="F13307" s="4">
        <v>15.8</v>
      </c>
      <c r="G13307" s="4">
        <v>17.399999999999999</v>
      </c>
      <c r="H13307" s="4">
        <v>12.1</v>
      </c>
      <c r="I13307" s="4">
        <v>13.1</v>
      </c>
      <c r="J13307" s="4">
        <v>13.9</v>
      </c>
    </row>
    <row r="13308" spans="1:10" x14ac:dyDescent="0.25">
      <c r="A13308">
        <v>1379612</v>
      </c>
      <c r="B13308" t="s">
        <v>7616</v>
      </c>
      <c r="C13308" t="s">
        <v>33</v>
      </c>
      <c r="D13308" t="s">
        <v>9</v>
      </c>
      <c r="E13308" s="4">
        <v>5.8</v>
      </c>
      <c r="F13308" s="4">
        <v>0</v>
      </c>
      <c r="G13308" s="4">
        <v>5.4</v>
      </c>
      <c r="H13308" s="4">
        <v>0</v>
      </c>
      <c r="I13308" s="4">
        <v>0</v>
      </c>
      <c r="J13308" s="4">
        <v>0</v>
      </c>
    </row>
    <row r="13309" spans="1:10" x14ac:dyDescent="0.25">
      <c r="A13309">
        <v>1379612</v>
      </c>
      <c r="B13309" t="s">
        <v>7616</v>
      </c>
      <c r="C13309" t="s">
        <v>33</v>
      </c>
      <c r="D13309" t="s">
        <v>10</v>
      </c>
      <c r="E13309" s="4">
        <v>15.3</v>
      </c>
      <c r="F13309" s="4">
        <v>15.8</v>
      </c>
      <c r="G13309" s="4">
        <v>12</v>
      </c>
      <c r="H13309" s="4">
        <v>12.1</v>
      </c>
      <c r="I13309" s="4">
        <v>13.1</v>
      </c>
      <c r="J13309" s="4">
        <v>13.9</v>
      </c>
    </row>
    <row r="13310" spans="1:10" x14ac:dyDescent="0.25">
      <c r="A13310">
        <v>1379864</v>
      </c>
      <c r="B13310" t="s">
        <v>7617</v>
      </c>
      <c r="C13310" t="s">
        <v>33</v>
      </c>
      <c r="D13310" t="s">
        <v>6</v>
      </c>
      <c r="E13310" s="4" t="s">
        <v>121</v>
      </c>
      <c r="F13310" s="4" t="s">
        <v>7</v>
      </c>
      <c r="G13310" s="4" t="s">
        <v>121</v>
      </c>
      <c r="H13310" s="4" t="s">
        <v>7</v>
      </c>
      <c r="I13310" s="4" t="s">
        <v>121</v>
      </c>
      <c r="J13310" s="4" t="s">
        <v>121</v>
      </c>
    </row>
    <row r="13311" spans="1:10" x14ac:dyDescent="0.25">
      <c r="A13311">
        <v>1379864</v>
      </c>
      <c r="B13311" t="s">
        <v>7617</v>
      </c>
      <c r="C13311" t="s">
        <v>33</v>
      </c>
      <c r="D13311" t="s">
        <v>8</v>
      </c>
      <c r="E13311" s="4">
        <v>36.299999999999997</v>
      </c>
      <c r="F13311" s="4">
        <v>32.4</v>
      </c>
      <c r="G13311" s="4">
        <v>38.1</v>
      </c>
      <c r="H13311" s="4">
        <v>29.9</v>
      </c>
      <c r="I13311" s="4">
        <v>38.299999999999997</v>
      </c>
      <c r="J13311" s="4">
        <v>39.1</v>
      </c>
    </row>
    <row r="13312" spans="1:10" x14ac:dyDescent="0.25">
      <c r="A13312">
        <v>1379864</v>
      </c>
      <c r="B13312" t="s">
        <v>7617</v>
      </c>
      <c r="C13312" t="s">
        <v>33</v>
      </c>
      <c r="D13312" t="s">
        <v>9</v>
      </c>
      <c r="E13312" s="4">
        <v>8</v>
      </c>
      <c r="F13312" s="4">
        <v>0.6</v>
      </c>
      <c r="G13312" s="4">
        <v>15.8</v>
      </c>
      <c r="H13312" s="4">
        <v>9.8000000000000007</v>
      </c>
      <c r="I13312" s="4">
        <v>16.399999999999999</v>
      </c>
      <c r="J13312" s="4">
        <v>18.8</v>
      </c>
    </row>
    <row r="13313" spans="1:10" x14ac:dyDescent="0.25">
      <c r="A13313">
        <v>1379864</v>
      </c>
      <c r="B13313" t="s">
        <v>7617</v>
      </c>
      <c r="C13313" t="s">
        <v>33</v>
      </c>
      <c r="D13313" t="s">
        <v>10</v>
      </c>
      <c r="E13313" s="4">
        <v>28.3</v>
      </c>
      <c r="F13313" s="4">
        <v>31.8</v>
      </c>
      <c r="G13313" s="4">
        <v>22.3</v>
      </c>
      <c r="H13313" s="4">
        <v>20.100000000000001</v>
      </c>
      <c r="I13313" s="4">
        <v>21.9</v>
      </c>
      <c r="J13313" s="4">
        <v>20.3</v>
      </c>
    </row>
    <row r="13314" spans="1:10" x14ac:dyDescent="0.25">
      <c r="A13314">
        <v>1380228</v>
      </c>
      <c r="B13314" t="s">
        <v>7618</v>
      </c>
      <c r="C13314" t="s">
        <v>33</v>
      </c>
      <c r="D13314" t="s">
        <v>6</v>
      </c>
      <c r="E13314" s="4" t="s">
        <v>16</v>
      </c>
      <c r="F13314" s="4" t="s">
        <v>16</v>
      </c>
      <c r="G13314" s="4" t="s">
        <v>7</v>
      </c>
      <c r="H13314" s="4" t="s">
        <v>7</v>
      </c>
      <c r="I13314" s="4" t="s">
        <v>13</v>
      </c>
      <c r="J13314" s="4" t="s">
        <v>13</v>
      </c>
    </row>
    <row r="13315" spans="1:10" x14ac:dyDescent="0.25">
      <c r="A13315">
        <v>1380228</v>
      </c>
      <c r="B13315" t="s">
        <v>7618</v>
      </c>
      <c r="C13315" t="s">
        <v>33</v>
      </c>
      <c r="D13315" t="s">
        <v>8</v>
      </c>
      <c r="E13315" s="4">
        <v>17.8</v>
      </c>
      <c r="F13315" s="4">
        <v>17.8</v>
      </c>
      <c r="G13315" s="4">
        <v>28.1</v>
      </c>
      <c r="H13315" s="4">
        <v>26.5</v>
      </c>
      <c r="I13315" s="4">
        <v>26.3</v>
      </c>
      <c r="J13315" s="4">
        <v>22.5</v>
      </c>
    </row>
    <row r="13316" spans="1:10" x14ac:dyDescent="0.25">
      <c r="A13316">
        <v>1380228</v>
      </c>
      <c r="B13316" t="s">
        <v>7618</v>
      </c>
      <c r="C13316" t="s">
        <v>33</v>
      </c>
      <c r="D13316" t="s">
        <v>9</v>
      </c>
      <c r="E13316" s="4">
        <v>0</v>
      </c>
      <c r="F13316" s="4">
        <v>0.7</v>
      </c>
      <c r="G13316" s="4">
        <v>14</v>
      </c>
      <c r="H13316" s="4">
        <v>14.6</v>
      </c>
      <c r="I13316" s="4">
        <v>12.9</v>
      </c>
      <c r="J13316" s="4">
        <v>8.9</v>
      </c>
    </row>
    <row r="13317" spans="1:10" x14ac:dyDescent="0.25">
      <c r="A13317">
        <v>1380228</v>
      </c>
      <c r="B13317" t="s">
        <v>7618</v>
      </c>
      <c r="C13317" t="s">
        <v>33</v>
      </c>
      <c r="D13317" t="s">
        <v>10</v>
      </c>
      <c r="E13317" s="4">
        <v>17.8</v>
      </c>
      <c r="F13317" s="4">
        <v>17.100000000000001</v>
      </c>
      <c r="G13317" s="4">
        <v>14.1</v>
      </c>
      <c r="H13317" s="4">
        <v>11.9</v>
      </c>
      <c r="I13317" s="4">
        <v>13.3</v>
      </c>
      <c r="J13317" s="4">
        <v>13.6</v>
      </c>
    </row>
    <row r="13318" spans="1:10" x14ac:dyDescent="0.25">
      <c r="A13318">
        <v>1380256</v>
      </c>
      <c r="B13318" t="s">
        <v>7619</v>
      </c>
      <c r="C13318" t="s">
        <v>33</v>
      </c>
      <c r="D13318" t="s">
        <v>6</v>
      </c>
      <c r="E13318" s="4" t="s">
        <v>121</v>
      </c>
      <c r="F13318" s="4" t="s">
        <v>121</v>
      </c>
      <c r="G13318" s="4" t="s">
        <v>121</v>
      </c>
      <c r="H13318" s="4" t="s">
        <v>7</v>
      </c>
      <c r="I13318" s="4" t="s">
        <v>16</v>
      </c>
      <c r="J13318" s="4" t="s">
        <v>16</v>
      </c>
    </row>
    <row r="13319" spans="1:10" x14ac:dyDescent="0.25">
      <c r="A13319">
        <v>1380256</v>
      </c>
      <c r="B13319" t="s">
        <v>7619</v>
      </c>
      <c r="C13319" t="s">
        <v>33</v>
      </c>
      <c r="D13319" t="s">
        <v>8</v>
      </c>
      <c r="E13319" s="4">
        <v>37.200000000000003</v>
      </c>
      <c r="F13319" s="4">
        <v>36.299999999999997</v>
      </c>
      <c r="G13319" s="4">
        <v>38.9</v>
      </c>
      <c r="H13319" s="4">
        <v>27.9</v>
      </c>
      <c r="I13319" s="4">
        <v>20.7</v>
      </c>
      <c r="J13319" s="4">
        <v>21.1</v>
      </c>
    </row>
    <row r="13320" spans="1:10" x14ac:dyDescent="0.25">
      <c r="A13320">
        <v>1380256</v>
      </c>
      <c r="B13320" t="s">
        <v>7619</v>
      </c>
      <c r="C13320" t="s">
        <v>33</v>
      </c>
      <c r="D13320" t="s">
        <v>9</v>
      </c>
      <c r="E13320" s="4">
        <v>12</v>
      </c>
      <c r="F13320" s="4">
        <v>12.2</v>
      </c>
      <c r="G13320" s="4">
        <v>17.8</v>
      </c>
      <c r="H13320" s="4">
        <v>5.0999999999999996</v>
      </c>
      <c r="I13320" s="4">
        <v>0</v>
      </c>
      <c r="J13320" s="4">
        <v>0</v>
      </c>
    </row>
    <row r="13321" spans="1:10" x14ac:dyDescent="0.25">
      <c r="A13321">
        <v>1380256</v>
      </c>
      <c r="B13321" t="s">
        <v>7619</v>
      </c>
      <c r="C13321" t="s">
        <v>33</v>
      </c>
      <c r="D13321" t="s">
        <v>10</v>
      </c>
      <c r="E13321" s="4">
        <v>25.3</v>
      </c>
      <c r="F13321" s="4">
        <v>24</v>
      </c>
      <c r="G13321" s="4">
        <v>21.1</v>
      </c>
      <c r="H13321" s="4">
        <v>22.8</v>
      </c>
      <c r="I13321" s="4">
        <v>20.7</v>
      </c>
      <c r="J13321" s="4">
        <v>21.1</v>
      </c>
    </row>
    <row r="13322" spans="1:10" x14ac:dyDescent="0.25">
      <c r="A13322">
        <v>1380508</v>
      </c>
      <c r="B13322" t="s">
        <v>7620</v>
      </c>
      <c r="C13322" t="s">
        <v>33</v>
      </c>
      <c r="D13322" t="s">
        <v>6</v>
      </c>
      <c r="E13322" s="4" t="s">
        <v>13</v>
      </c>
      <c r="F13322" s="4" t="s">
        <v>13</v>
      </c>
      <c r="G13322" s="4" t="s">
        <v>13</v>
      </c>
      <c r="H13322" s="4" t="s">
        <v>16</v>
      </c>
      <c r="I13322" s="4" t="s">
        <v>16</v>
      </c>
      <c r="J13322" s="4" t="s">
        <v>16</v>
      </c>
    </row>
    <row r="13323" spans="1:10" x14ac:dyDescent="0.25">
      <c r="A13323">
        <v>1380508</v>
      </c>
      <c r="B13323" t="s">
        <v>7620</v>
      </c>
      <c r="C13323" t="s">
        <v>33</v>
      </c>
      <c r="D13323" t="s">
        <v>8</v>
      </c>
      <c r="E13323" s="4">
        <v>23.4</v>
      </c>
      <c r="F13323" s="4">
        <v>24.4</v>
      </c>
      <c r="G13323" s="4">
        <v>22.7</v>
      </c>
      <c r="H13323" s="4">
        <v>21.4</v>
      </c>
      <c r="I13323" s="4">
        <v>21.6</v>
      </c>
      <c r="J13323" s="4">
        <v>20.399999999999999</v>
      </c>
    </row>
    <row r="13324" spans="1:10" x14ac:dyDescent="0.25">
      <c r="A13324">
        <v>1380508</v>
      </c>
      <c r="B13324" t="s">
        <v>7620</v>
      </c>
      <c r="C13324" t="s">
        <v>33</v>
      </c>
      <c r="D13324" t="s">
        <v>9</v>
      </c>
      <c r="E13324" s="4">
        <v>0.5</v>
      </c>
      <c r="F13324" s="4">
        <v>2.2000000000000002</v>
      </c>
      <c r="G13324" s="4">
        <v>1.8</v>
      </c>
      <c r="H13324" s="4">
        <v>1.4</v>
      </c>
      <c r="I13324" s="4">
        <v>0.8</v>
      </c>
      <c r="J13324" s="4">
        <v>0.1</v>
      </c>
    </row>
    <row r="13325" spans="1:10" x14ac:dyDescent="0.25">
      <c r="A13325">
        <v>1380508</v>
      </c>
      <c r="B13325" t="s">
        <v>7620</v>
      </c>
      <c r="C13325" t="s">
        <v>33</v>
      </c>
      <c r="D13325" t="s">
        <v>10</v>
      </c>
      <c r="E13325" s="4">
        <v>22.9</v>
      </c>
      <c r="F13325" s="4">
        <v>22.2</v>
      </c>
      <c r="G13325" s="4">
        <v>20.9</v>
      </c>
      <c r="H13325" s="4">
        <v>20</v>
      </c>
      <c r="I13325" s="4">
        <v>20.8</v>
      </c>
      <c r="J13325" s="4">
        <v>20.3</v>
      </c>
    </row>
    <row r="13326" spans="1:10" x14ac:dyDescent="0.25">
      <c r="A13326">
        <v>1380592</v>
      </c>
      <c r="B13326" t="s">
        <v>7621</v>
      </c>
      <c r="C13326" t="s">
        <v>33</v>
      </c>
      <c r="D13326" t="s">
        <v>6</v>
      </c>
      <c r="E13326" s="4" t="s">
        <v>7</v>
      </c>
      <c r="F13326" s="4" t="s">
        <v>7</v>
      </c>
      <c r="G13326" s="4" t="s">
        <v>7</v>
      </c>
      <c r="H13326" s="4" t="s">
        <v>7</v>
      </c>
      <c r="I13326" s="4" t="s">
        <v>7</v>
      </c>
      <c r="J13326" s="4" t="s">
        <v>13</v>
      </c>
    </row>
    <row r="13327" spans="1:10" x14ac:dyDescent="0.25">
      <c r="A13327">
        <v>1380592</v>
      </c>
      <c r="B13327" t="s">
        <v>7621</v>
      </c>
      <c r="C13327" t="s">
        <v>33</v>
      </c>
      <c r="D13327" t="s">
        <v>8</v>
      </c>
      <c r="E13327" s="4">
        <v>27.6</v>
      </c>
      <c r="F13327" s="4">
        <v>31.7</v>
      </c>
      <c r="G13327" s="4">
        <v>31.7</v>
      </c>
      <c r="H13327" s="4">
        <v>29.8</v>
      </c>
      <c r="I13327" s="4">
        <v>26.5</v>
      </c>
      <c r="J13327" s="4">
        <v>24.3</v>
      </c>
    </row>
    <row r="13328" spans="1:10" x14ac:dyDescent="0.25">
      <c r="A13328">
        <v>1380592</v>
      </c>
      <c r="B13328" t="s">
        <v>7621</v>
      </c>
      <c r="C13328" t="s">
        <v>33</v>
      </c>
      <c r="D13328" t="s">
        <v>9</v>
      </c>
      <c r="E13328" s="4">
        <v>1.3</v>
      </c>
      <c r="F13328" s="4">
        <v>5.6</v>
      </c>
      <c r="G13328" s="4">
        <v>10.199999999999999</v>
      </c>
      <c r="H13328" s="4">
        <v>6.1</v>
      </c>
      <c r="I13328" s="4">
        <v>3.4</v>
      </c>
      <c r="J13328" s="4">
        <v>0.4</v>
      </c>
    </row>
    <row r="13329" spans="1:10" x14ac:dyDescent="0.25">
      <c r="A13329">
        <v>1380592</v>
      </c>
      <c r="B13329" t="s">
        <v>7621</v>
      </c>
      <c r="C13329" t="s">
        <v>33</v>
      </c>
      <c r="D13329" t="s">
        <v>10</v>
      </c>
      <c r="E13329" s="4">
        <v>26.3</v>
      </c>
      <c r="F13329" s="4">
        <v>26.2</v>
      </c>
      <c r="G13329" s="4">
        <v>21.6</v>
      </c>
      <c r="H13329" s="4">
        <v>23.7</v>
      </c>
      <c r="I13329" s="4">
        <v>23.2</v>
      </c>
      <c r="J13329" s="4">
        <v>23.9</v>
      </c>
    </row>
    <row r="13330" spans="1:10" x14ac:dyDescent="0.25">
      <c r="A13330">
        <v>1380704</v>
      </c>
      <c r="B13330" t="s">
        <v>6534</v>
      </c>
      <c r="C13330" t="s">
        <v>33</v>
      </c>
      <c r="D13330" t="s">
        <v>6</v>
      </c>
      <c r="E13330" s="4" t="s">
        <v>7</v>
      </c>
      <c r="F13330" s="4" t="s">
        <v>13</v>
      </c>
      <c r="G13330" s="4" t="s">
        <v>7</v>
      </c>
      <c r="H13330" s="4" t="s">
        <v>13</v>
      </c>
      <c r="I13330" s="4" t="s">
        <v>13</v>
      </c>
      <c r="J13330" s="4" t="s">
        <v>7</v>
      </c>
    </row>
    <row r="13331" spans="1:10" x14ac:dyDescent="0.25">
      <c r="A13331">
        <v>1380704</v>
      </c>
      <c r="B13331" t="s">
        <v>6534</v>
      </c>
      <c r="C13331" t="s">
        <v>33</v>
      </c>
      <c r="D13331" t="s">
        <v>8</v>
      </c>
      <c r="E13331" s="4">
        <v>27.7</v>
      </c>
      <c r="F13331" s="4">
        <v>26.2</v>
      </c>
      <c r="G13331" s="4">
        <v>26.5</v>
      </c>
      <c r="H13331" s="4">
        <v>23.3</v>
      </c>
      <c r="I13331" s="4">
        <v>23.5</v>
      </c>
      <c r="J13331" s="4">
        <v>26.6</v>
      </c>
    </row>
    <row r="13332" spans="1:10" x14ac:dyDescent="0.25">
      <c r="A13332">
        <v>1380704</v>
      </c>
      <c r="B13332" t="s">
        <v>6534</v>
      </c>
      <c r="C13332" t="s">
        <v>33</v>
      </c>
      <c r="D13332" t="s">
        <v>9</v>
      </c>
      <c r="E13332" s="4">
        <v>0</v>
      </c>
      <c r="F13332" s="4">
        <v>0</v>
      </c>
      <c r="G13332" s="4">
        <v>0</v>
      </c>
      <c r="H13332" s="4">
        <v>0</v>
      </c>
      <c r="I13332" s="4">
        <v>0</v>
      </c>
      <c r="J13332" s="4">
        <v>0</v>
      </c>
    </row>
    <row r="13333" spans="1:10" x14ac:dyDescent="0.25">
      <c r="A13333">
        <v>1380704</v>
      </c>
      <c r="B13333" t="s">
        <v>6534</v>
      </c>
      <c r="C13333" t="s">
        <v>33</v>
      </c>
      <c r="D13333" t="s">
        <v>10</v>
      </c>
      <c r="E13333" s="4">
        <v>27.7</v>
      </c>
      <c r="F13333" s="4">
        <v>26.2</v>
      </c>
      <c r="G13333" s="4">
        <v>26.5</v>
      </c>
      <c r="H13333" s="4">
        <v>23.3</v>
      </c>
      <c r="I13333" s="4">
        <v>23.5</v>
      </c>
      <c r="J13333" s="4">
        <v>26.6</v>
      </c>
    </row>
    <row r="13334" spans="1:10" x14ac:dyDescent="0.25">
      <c r="A13334">
        <v>1380788</v>
      </c>
      <c r="B13334" t="s">
        <v>7622</v>
      </c>
      <c r="C13334" t="s">
        <v>33</v>
      </c>
      <c r="D13334" t="s">
        <v>6</v>
      </c>
      <c r="E13334" s="4" t="s">
        <v>23</v>
      </c>
      <c r="F13334" s="4" t="s">
        <v>23</v>
      </c>
      <c r="G13334" s="4" t="s">
        <v>23</v>
      </c>
      <c r="H13334" s="4" t="s">
        <v>23</v>
      </c>
      <c r="I13334" s="4" t="s">
        <v>23</v>
      </c>
      <c r="J13334" s="4" t="s">
        <v>23</v>
      </c>
    </row>
    <row r="13335" spans="1:10" x14ac:dyDescent="0.25">
      <c r="A13335">
        <v>1380788</v>
      </c>
      <c r="B13335" t="s">
        <v>7622</v>
      </c>
      <c r="C13335" t="s">
        <v>33</v>
      </c>
      <c r="D13335" t="s">
        <v>8</v>
      </c>
      <c r="E13335" s="4">
        <v>11.7</v>
      </c>
      <c r="F13335" s="4">
        <v>10.9</v>
      </c>
      <c r="G13335" s="4">
        <v>9.9</v>
      </c>
      <c r="H13335" s="4">
        <v>9.9</v>
      </c>
      <c r="I13335" s="4">
        <v>9.6999999999999993</v>
      </c>
      <c r="J13335" s="4">
        <v>9.5</v>
      </c>
    </row>
    <row r="13336" spans="1:10" x14ac:dyDescent="0.25">
      <c r="A13336">
        <v>1380788</v>
      </c>
      <c r="B13336" t="s">
        <v>7622</v>
      </c>
      <c r="C13336" t="s">
        <v>33</v>
      </c>
      <c r="D13336" t="s">
        <v>9</v>
      </c>
      <c r="E13336" s="4">
        <v>2.8</v>
      </c>
      <c r="F13336" s="4">
        <v>1.3</v>
      </c>
      <c r="G13336" s="4">
        <v>0</v>
      </c>
      <c r="H13336" s="4">
        <v>0</v>
      </c>
      <c r="I13336" s="4">
        <v>0</v>
      </c>
      <c r="J13336" s="4">
        <v>0</v>
      </c>
    </row>
    <row r="13337" spans="1:10" x14ac:dyDescent="0.25">
      <c r="A13337">
        <v>1380788</v>
      </c>
      <c r="B13337" t="s">
        <v>7622</v>
      </c>
      <c r="C13337" t="s">
        <v>33</v>
      </c>
      <c r="D13337" t="s">
        <v>10</v>
      </c>
      <c r="E13337" s="4">
        <v>8.9</v>
      </c>
      <c r="F13337" s="4">
        <v>9.6</v>
      </c>
      <c r="G13337" s="4">
        <v>9.9</v>
      </c>
      <c r="H13337" s="4">
        <v>9.9</v>
      </c>
      <c r="I13337" s="4">
        <v>9.6999999999999993</v>
      </c>
      <c r="J13337" s="4">
        <v>9.5</v>
      </c>
    </row>
    <row r="13338" spans="1:10" x14ac:dyDescent="0.25">
      <c r="A13338">
        <v>1380956</v>
      </c>
      <c r="B13338" t="s">
        <v>7623</v>
      </c>
      <c r="C13338" t="s">
        <v>33</v>
      </c>
      <c r="D13338" t="s">
        <v>6</v>
      </c>
      <c r="E13338" s="4" t="s">
        <v>7</v>
      </c>
      <c r="F13338" s="4" t="s">
        <v>7</v>
      </c>
      <c r="G13338" s="4" t="s">
        <v>121</v>
      </c>
      <c r="H13338" s="4" t="s">
        <v>121</v>
      </c>
      <c r="I13338" s="4" t="s">
        <v>121</v>
      </c>
      <c r="J13338" s="4" t="s">
        <v>7</v>
      </c>
    </row>
    <row r="13339" spans="1:10" x14ac:dyDescent="0.25">
      <c r="A13339">
        <v>1380956</v>
      </c>
      <c r="B13339" t="s">
        <v>7623</v>
      </c>
      <c r="C13339" t="s">
        <v>33</v>
      </c>
      <c r="D13339" t="s">
        <v>8</v>
      </c>
      <c r="E13339" s="4">
        <v>28.2</v>
      </c>
      <c r="F13339" s="4">
        <v>32</v>
      </c>
      <c r="G13339" s="4">
        <v>33.5</v>
      </c>
      <c r="H13339" s="4">
        <v>33.9</v>
      </c>
      <c r="I13339" s="4">
        <v>34.299999999999997</v>
      </c>
      <c r="J13339" s="4">
        <v>29.3</v>
      </c>
    </row>
    <row r="13340" spans="1:10" x14ac:dyDescent="0.25">
      <c r="A13340">
        <v>1380956</v>
      </c>
      <c r="B13340" t="s">
        <v>7623</v>
      </c>
      <c r="C13340" t="s">
        <v>33</v>
      </c>
      <c r="D13340" t="s">
        <v>9</v>
      </c>
      <c r="E13340" s="4">
        <v>1.1000000000000001</v>
      </c>
      <c r="F13340" s="4">
        <v>6.2</v>
      </c>
      <c r="G13340" s="4">
        <v>8.3000000000000007</v>
      </c>
      <c r="H13340" s="4">
        <v>10</v>
      </c>
      <c r="I13340" s="4">
        <v>10.199999999999999</v>
      </c>
      <c r="J13340" s="4">
        <v>1.9</v>
      </c>
    </row>
    <row r="13341" spans="1:10" x14ac:dyDescent="0.25">
      <c r="A13341">
        <v>1380956</v>
      </c>
      <c r="B13341" t="s">
        <v>7623</v>
      </c>
      <c r="C13341" t="s">
        <v>33</v>
      </c>
      <c r="D13341" t="s">
        <v>10</v>
      </c>
      <c r="E13341" s="4">
        <v>27.1</v>
      </c>
      <c r="F13341" s="4">
        <v>25.7</v>
      </c>
      <c r="G13341" s="4">
        <v>25.1</v>
      </c>
      <c r="H13341" s="4">
        <v>24</v>
      </c>
      <c r="I13341" s="4">
        <v>24</v>
      </c>
      <c r="J13341" s="4">
        <v>27.4</v>
      </c>
    </row>
    <row r="13342" spans="1:10" x14ac:dyDescent="0.25">
      <c r="A13342">
        <v>1380984</v>
      </c>
      <c r="B13342" t="s">
        <v>7624</v>
      </c>
      <c r="C13342" t="s">
        <v>33</v>
      </c>
      <c r="D13342" t="s">
        <v>6</v>
      </c>
      <c r="E13342" s="4" t="s">
        <v>7</v>
      </c>
      <c r="F13342" s="4" t="s">
        <v>7</v>
      </c>
      <c r="G13342" s="4" t="s">
        <v>13</v>
      </c>
      <c r="H13342" s="4" t="s">
        <v>13</v>
      </c>
      <c r="I13342" s="4" t="s">
        <v>7</v>
      </c>
      <c r="J13342" s="4" t="s">
        <v>7</v>
      </c>
    </row>
    <row r="13343" spans="1:10" x14ac:dyDescent="0.25">
      <c r="A13343">
        <v>1380984</v>
      </c>
      <c r="B13343" t="s">
        <v>7624</v>
      </c>
      <c r="C13343" t="s">
        <v>33</v>
      </c>
      <c r="D13343" t="s">
        <v>8</v>
      </c>
      <c r="E13343" s="4">
        <v>32.4</v>
      </c>
      <c r="F13343" s="4">
        <v>26.9</v>
      </c>
      <c r="G13343" s="4">
        <v>26</v>
      </c>
      <c r="H13343" s="4">
        <v>24.4</v>
      </c>
      <c r="I13343" s="4">
        <v>28</v>
      </c>
      <c r="J13343" s="4">
        <v>27.7</v>
      </c>
    </row>
    <row r="13344" spans="1:10" x14ac:dyDescent="0.25">
      <c r="A13344">
        <v>1380984</v>
      </c>
      <c r="B13344" t="s">
        <v>7624</v>
      </c>
      <c r="C13344" t="s">
        <v>33</v>
      </c>
      <c r="D13344" t="s">
        <v>9</v>
      </c>
      <c r="E13344" s="4">
        <v>6.1</v>
      </c>
      <c r="F13344" s="4">
        <v>0</v>
      </c>
      <c r="G13344" s="4">
        <v>0</v>
      </c>
      <c r="H13344" s="4">
        <v>0</v>
      </c>
      <c r="I13344" s="4">
        <v>2.8</v>
      </c>
      <c r="J13344" s="4">
        <v>4.8</v>
      </c>
    </row>
    <row r="13345" spans="1:10" x14ac:dyDescent="0.25">
      <c r="A13345">
        <v>1380984</v>
      </c>
      <c r="B13345" t="s">
        <v>7624</v>
      </c>
      <c r="C13345" t="s">
        <v>33</v>
      </c>
      <c r="D13345" t="s">
        <v>10</v>
      </c>
      <c r="E13345" s="4">
        <v>26.3</v>
      </c>
      <c r="F13345" s="4">
        <v>26.9</v>
      </c>
      <c r="G13345" s="4">
        <v>26</v>
      </c>
      <c r="H13345" s="4">
        <v>24.4</v>
      </c>
      <c r="I13345" s="4">
        <v>25.2</v>
      </c>
      <c r="J13345" s="4">
        <v>22.9</v>
      </c>
    </row>
    <row r="13346" spans="1:10" x14ac:dyDescent="0.25">
      <c r="A13346">
        <v>1381128</v>
      </c>
      <c r="B13346" t="s">
        <v>7625</v>
      </c>
      <c r="C13346" t="s">
        <v>33</v>
      </c>
      <c r="D13346" t="s">
        <v>6</v>
      </c>
      <c r="E13346" s="4" t="s">
        <v>121</v>
      </c>
      <c r="F13346" s="4" t="s">
        <v>121</v>
      </c>
      <c r="G13346" s="4" t="s">
        <v>121</v>
      </c>
      <c r="H13346" s="4" t="s">
        <v>121</v>
      </c>
      <c r="I13346" s="4" t="s">
        <v>121</v>
      </c>
      <c r="J13346" s="4" t="s">
        <v>121</v>
      </c>
    </row>
    <row r="13347" spans="1:10" x14ac:dyDescent="0.25">
      <c r="A13347">
        <v>1381128</v>
      </c>
      <c r="B13347" t="s">
        <v>7625</v>
      </c>
      <c r="C13347" t="s">
        <v>33</v>
      </c>
      <c r="D13347" t="s">
        <v>8</v>
      </c>
      <c r="E13347" s="4">
        <v>43.7</v>
      </c>
      <c r="F13347" s="4">
        <v>42.1</v>
      </c>
      <c r="G13347" s="4">
        <v>41.9</v>
      </c>
      <c r="H13347" s="4">
        <v>36</v>
      </c>
      <c r="I13347" s="4">
        <v>37.299999999999997</v>
      </c>
      <c r="J13347" s="4">
        <v>35.9</v>
      </c>
    </row>
    <row r="13348" spans="1:10" x14ac:dyDescent="0.25">
      <c r="A13348">
        <v>1381128</v>
      </c>
      <c r="B13348" t="s">
        <v>7625</v>
      </c>
      <c r="C13348" t="s">
        <v>33</v>
      </c>
      <c r="D13348" t="s">
        <v>9</v>
      </c>
      <c r="E13348" s="4">
        <v>27.6</v>
      </c>
      <c r="F13348" s="4">
        <v>26.2</v>
      </c>
      <c r="G13348" s="4">
        <v>26.2</v>
      </c>
      <c r="H13348" s="4">
        <v>19.8</v>
      </c>
      <c r="I13348" s="4">
        <v>23.3</v>
      </c>
      <c r="J13348" s="4">
        <v>20.399999999999999</v>
      </c>
    </row>
    <row r="13349" spans="1:10" x14ac:dyDescent="0.25">
      <c r="A13349">
        <v>1381128</v>
      </c>
      <c r="B13349" t="s">
        <v>7625</v>
      </c>
      <c r="C13349" t="s">
        <v>33</v>
      </c>
      <c r="D13349" t="s">
        <v>10</v>
      </c>
      <c r="E13349" s="4">
        <v>16.100000000000001</v>
      </c>
      <c r="F13349" s="4">
        <v>15.9</v>
      </c>
      <c r="G13349" s="4">
        <v>15.7</v>
      </c>
      <c r="H13349" s="4">
        <v>16.3</v>
      </c>
      <c r="I13349" s="4">
        <v>14</v>
      </c>
      <c r="J13349" s="4">
        <v>15.5</v>
      </c>
    </row>
    <row r="13350" spans="1:10" x14ac:dyDescent="0.25">
      <c r="A13350">
        <v>1382132</v>
      </c>
      <c r="B13350" t="s">
        <v>7626</v>
      </c>
      <c r="C13350" t="s">
        <v>33</v>
      </c>
      <c r="D13350" t="s">
        <v>6</v>
      </c>
      <c r="E13350" s="4" t="s">
        <v>7</v>
      </c>
      <c r="F13350" s="4" t="s">
        <v>7</v>
      </c>
      <c r="G13350" s="4" t="s">
        <v>7</v>
      </c>
      <c r="H13350" s="4" t="s">
        <v>13</v>
      </c>
      <c r="I13350" s="4" t="s">
        <v>13</v>
      </c>
      <c r="J13350" s="4" t="s">
        <v>13</v>
      </c>
    </row>
    <row r="13351" spans="1:10" x14ac:dyDescent="0.25">
      <c r="A13351">
        <v>1382132</v>
      </c>
      <c r="B13351" t="s">
        <v>7626</v>
      </c>
      <c r="C13351" t="s">
        <v>33</v>
      </c>
      <c r="D13351" t="s">
        <v>8</v>
      </c>
      <c r="E13351" s="4">
        <v>29.6</v>
      </c>
      <c r="F13351" s="4">
        <v>29.3</v>
      </c>
      <c r="G13351" s="4">
        <v>28.3</v>
      </c>
      <c r="H13351" s="4">
        <v>22.7</v>
      </c>
      <c r="I13351" s="4">
        <v>22.7</v>
      </c>
      <c r="J13351" s="4">
        <v>23.9</v>
      </c>
    </row>
    <row r="13352" spans="1:10" x14ac:dyDescent="0.25">
      <c r="A13352">
        <v>1382132</v>
      </c>
      <c r="B13352" t="s">
        <v>7626</v>
      </c>
      <c r="C13352" t="s">
        <v>33</v>
      </c>
      <c r="D13352" t="s">
        <v>9</v>
      </c>
      <c r="E13352" s="4">
        <v>5.4</v>
      </c>
      <c r="F13352" s="4">
        <v>5.5</v>
      </c>
      <c r="G13352" s="4">
        <v>3.9</v>
      </c>
      <c r="H13352" s="4">
        <v>0.5</v>
      </c>
      <c r="I13352" s="4">
        <v>0</v>
      </c>
      <c r="J13352" s="4">
        <v>0</v>
      </c>
    </row>
    <row r="13353" spans="1:10" x14ac:dyDescent="0.25">
      <c r="A13353">
        <v>1382132</v>
      </c>
      <c r="B13353" t="s">
        <v>7626</v>
      </c>
      <c r="C13353" t="s">
        <v>33</v>
      </c>
      <c r="D13353" t="s">
        <v>10</v>
      </c>
      <c r="E13353" s="4">
        <v>24.2</v>
      </c>
      <c r="F13353" s="4">
        <v>23.8</v>
      </c>
      <c r="G13353" s="4">
        <v>24.5</v>
      </c>
      <c r="H13353" s="4">
        <v>22.2</v>
      </c>
      <c r="I13353" s="4">
        <v>22.7</v>
      </c>
      <c r="J13353" s="4">
        <v>23.9</v>
      </c>
    </row>
    <row r="13354" spans="1:10" x14ac:dyDescent="0.25">
      <c r="A13354">
        <v>1382636</v>
      </c>
      <c r="B13354" t="s">
        <v>7627</v>
      </c>
      <c r="C13354" t="s">
        <v>33</v>
      </c>
      <c r="D13354" t="s">
        <v>6</v>
      </c>
      <c r="E13354" s="4" t="s">
        <v>16</v>
      </c>
      <c r="F13354" s="4" t="s">
        <v>16</v>
      </c>
      <c r="G13354" s="4" t="s">
        <v>23</v>
      </c>
      <c r="H13354" s="4" t="s">
        <v>23</v>
      </c>
      <c r="I13354" s="4" t="s">
        <v>23</v>
      </c>
      <c r="J13354" s="4" t="s">
        <v>23</v>
      </c>
    </row>
    <row r="13355" spans="1:10" x14ac:dyDescent="0.25">
      <c r="A13355">
        <v>1382636</v>
      </c>
      <c r="B13355" t="s">
        <v>7627</v>
      </c>
      <c r="C13355" t="s">
        <v>33</v>
      </c>
      <c r="D13355" t="s">
        <v>8</v>
      </c>
      <c r="E13355" s="4">
        <v>17.2</v>
      </c>
      <c r="F13355" s="4">
        <v>17.600000000000001</v>
      </c>
      <c r="G13355" s="4">
        <v>14</v>
      </c>
      <c r="H13355" s="4">
        <v>9.1999999999999993</v>
      </c>
      <c r="I13355" s="4">
        <v>9.6999999999999993</v>
      </c>
      <c r="J13355" s="4">
        <v>13.6</v>
      </c>
    </row>
    <row r="13356" spans="1:10" x14ac:dyDescent="0.25">
      <c r="A13356">
        <v>1382636</v>
      </c>
      <c r="B13356" t="s">
        <v>7627</v>
      </c>
      <c r="C13356" t="s">
        <v>33</v>
      </c>
      <c r="D13356" t="s">
        <v>9</v>
      </c>
      <c r="E13356" s="4">
        <v>6.9</v>
      </c>
      <c r="F13356" s="4">
        <v>10</v>
      </c>
      <c r="G13356" s="4">
        <v>5.4</v>
      </c>
      <c r="H13356" s="4">
        <v>0</v>
      </c>
      <c r="I13356" s="4">
        <v>0</v>
      </c>
      <c r="J13356" s="4">
        <v>5.6</v>
      </c>
    </row>
    <row r="13357" spans="1:10" x14ac:dyDescent="0.25">
      <c r="A13357">
        <v>1382636</v>
      </c>
      <c r="B13357" t="s">
        <v>7627</v>
      </c>
      <c r="C13357" t="s">
        <v>33</v>
      </c>
      <c r="D13357" t="s">
        <v>10</v>
      </c>
      <c r="E13357" s="4">
        <v>10.3</v>
      </c>
      <c r="F13357" s="4">
        <v>7.6</v>
      </c>
      <c r="G13357" s="4">
        <v>8.6999999999999993</v>
      </c>
      <c r="H13357" s="4">
        <v>9.1999999999999993</v>
      </c>
      <c r="I13357" s="4">
        <v>9.6999999999999993</v>
      </c>
      <c r="J13357" s="4">
        <v>8</v>
      </c>
    </row>
    <row r="13358" spans="1:10" x14ac:dyDescent="0.25">
      <c r="A13358">
        <v>1382972</v>
      </c>
      <c r="B13358" t="s">
        <v>7628</v>
      </c>
      <c r="C13358" t="s">
        <v>33</v>
      </c>
      <c r="D13358" t="s">
        <v>6</v>
      </c>
      <c r="E13358" s="4" t="s">
        <v>121</v>
      </c>
      <c r="F13358" s="4" t="s">
        <v>121</v>
      </c>
      <c r="G13358" s="4" t="s">
        <v>121</v>
      </c>
      <c r="H13358" s="4" t="s">
        <v>121</v>
      </c>
      <c r="I13358" s="4" t="s">
        <v>121</v>
      </c>
      <c r="J13358" s="4" t="s">
        <v>121</v>
      </c>
    </row>
    <row r="13359" spans="1:10" x14ac:dyDescent="0.25">
      <c r="A13359">
        <v>1382972</v>
      </c>
      <c r="B13359" t="s">
        <v>7628</v>
      </c>
      <c r="C13359" t="s">
        <v>33</v>
      </c>
      <c r="D13359" t="s">
        <v>8</v>
      </c>
      <c r="E13359" s="4">
        <v>55</v>
      </c>
      <c r="F13359" s="4">
        <v>59.9</v>
      </c>
      <c r="G13359" s="4">
        <v>58.8</v>
      </c>
      <c r="H13359" s="4">
        <v>49.5</v>
      </c>
      <c r="I13359" s="4">
        <v>56.9</v>
      </c>
      <c r="J13359" s="4">
        <v>54.8</v>
      </c>
    </row>
    <row r="13360" spans="1:10" x14ac:dyDescent="0.25">
      <c r="A13360">
        <v>1382972</v>
      </c>
      <c r="B13360" t="s">
        <v>7628</v>
      </c>
      <c r="C13360" t="s">
        <v>33</v>
      </c>
      <c r="D13360" t="s">
        <v>9</v>
      </c>
      <c r="E13360" s="4">
        <v>32.299999999999997</v>
      </c>
      <c r="F13360" s="4">
        <v>37.5</v>
      </c>
      <c r="G13360" s="4">
        <v>41.2</v>
      </c>
      <c r="H13360" s="4">
        <v>29.2</v>
      </c>
      <c r="I13360" s="4">
        <v>39.4</v>
      </c>
      <c r="J13360" s="4">
        <v>38.200000000000003</v>
      </c>
    </row>
    <row r="13361" spans="1:10" x14ac:dyDescent="0.25">
      <c r="A13361">
        <v>1382972</v>
      </c>
      <c r="B13361" t="s">
        <v>7628</v>
      </c>
      <c r="C13361" t="s">
        <v>33</v>
      </c>
      <c r="D13361" t="s">
        <v>10</v>
      </c>
      <c r="E13361" s="4">
        <v>22.7</v>
      </c>
      <c r="F13361" s="4">
        <v>22.4</v>
      </c>
      <c r="G13361" s="4">
        <v>17.5</v>
      </c>
      <c r="H13361" s="4">
        <v>20.399999999999999</v>
      </c>
      <c r="I13361" s="4">
        <v>17.5</v>
      </c>
      <c r="J13361" s="4">
        <v>16.600000000000001</v>
      </c>
    </row>
    <row r="13362" spans="1:10" x14ac:dyDescent="0.25">
      <c r="A13362">
        <v>1383168</v>
      </c>
      <c r="B13362" t="s">
        <v>7629</v>
      </c>
      <c r="C13362" t="s">
        <v>33</v>
      </c>
      <c r="D13362" t="s">
        <v>6</v>
      </c>
      <c r="E13362" s="4" t="s">
        <v>23</v>
      </c>
      <c r="F13362" s="4" t="s">
        <v>23</v>
      </c>
      <c r="G13362" s="4" t="s">
        <v>23</v>
      </c>
      <c r="H13362" s="4" t="s">
        <v>23</v>
      </c>
      <c r="I13362" s="4" t="s">
        <v>23</v>
      </c>
      <c r="J13362" s="4" t="s">
        <v>23</v>
      </c>
    </row>
    <row r="13363" spans="1:10" x14ac:dyDescent="0.25">
      <c r="A13363">
        <v>1383168</v>
      </c>
      <c r="B13363" t="s">
        <v>7629</v>
      </c>
      <c r="C13363" t="s">
        <v>33</v>
      </c>
      <c r="D13363" t="s">
        <v>8</v>
      </c>
      <c r="E13363" s="4">
        <v>11</v>
      </c>
      <c r="F13363" s="4">
        <v>13.2</v>
      </c>
      <c r="G13363" s="4">
        <v>9.8000000000000007</v>
      </c>
      <c r="H13363" s="4">
        <v>8.1999999999999993</v>
      </c>
      <c r="I13363" s="4">
        <v>8.3000000000000007</v>
      </c>
      <c r="J13363" s="4">
        <v>8.9</v>
      </c>
    </row>
    <row r="13364" spans="1:10" x14ac:dyDescent="0.25">
      <c r="A13364">
        <v>1383168</v>
      </c>
      <c r="B13364" t="s">
        <v>7629</v>
      </c>
      <c r="C13364" t="s">
        <v>33</v>
      </c>
      <c r="D13364" t="s">
        <v>9</v>
      </c>
      <c r="E13364" s="4">
        <v>0</v>
      </c>
      <c r="F13364" s="4">
        <v>4</v>
      </c>
      <c r="G13364" s="4">
        <v>0.9</v>
      </c>
      <c r="H13364" s="4">
        <v>0</v>
      </c>
      <c r="I13364" s="4">
        <v>0</v>
      </c>
      <c r="J13364" s="4">
        <v>0</v>
      </c>
    </row>
    <row r="13365" spans="1:10" x14ac:dyDescent="0.25">
      <c r="A13365">
        <v>1383168</v>
      </c>
      <c r="B13365" t="s">
        <v>7629</v>
      </c>
      <c r="C13365" t="s">
        <v>33</v>
      </c>
      <c r="D13365" t="s">
        <v>10</v>
      </c>
      <c r="E13365" s="4">
        <v>11</v>
      </c>
      <c r="F13365" s="4">
        <v>9.1999999999999993</v>
      </c>
      <c r="G13365" s="4">
        <v>8.9</v>
      </c>
      <c r="H13365" s="4">
        <v>8.1999999999999993</v>
      </c>
      <c r="I13365" s="4">
        <v>8.3000000000000007</v>
      </c>
      <c r="J13365" s="4">
        <v>8.9</v>
      </c>
    </row>
    <row r="13366" spans="1:10" x14ac:dyDescent="0.25">
      <c r="A13366">
        <v>1383420</v>
      </c>
      <c r="B13366" t="s">
        <v>7630</v>
      </c>
      <c r="C13366" t="s">
        <v>33</v>
      </c>
      <c r="D13366" t="s">
        <v>6</v>
      </c>
      <c r="E13366" s="4" t="s">
        <v>13</v>
      </c>
      <c r="F13366" s="4" t="s">
        <v>13</v>
      </c>
      <c r="G13366" s="4" t="s">
        <v>13</v>
      </c>
      <c r="H13366" s="4" t="s">
        <v>16</v>
      </c>
      <c r="I13366" s="4" t="s">
        <v>16</v>
      </c>
      <c r="J13366" s="4" t="s">
        <v>16</v>
      </c>
    </row>
    <row r="13367" spans="1:10" x14ac:dyDescent="0.25">
      <c r="A13367">
        <v>1383420</v>
      </c>
      <c r="B13367" t="s">
        <v>7630</v>
      </c>
      <c r="C13367" t="s">
        <v>33</v>
      </c>
      <c r="D13367" t="s">
        <v>8</v>
      </c>
      <c r="E13367" s="4">
        <v>25.5</v>
      </c>
      <c r="F13367" s="4">
        <v>25.6</v>
      </c>
      <c r="G13367" s="4">
        <v>26.1</v>
      </c>
      <c r="H13367" s="4">
        <v>21.2</v>
      </c>
      <c r="I13367" s="4">
        <v>20.6</v>
      </c>
      <c r="J13367" s="4">
        <v>20.9</v>
      </c>
    </row>
    <row r="13368" spans="1:10" x14ac:dyDescent="0.25">
      <c r="A13368">
        <v>1383420</v>
      </c>
      <c r="B13368" t="s">
        <v>7630</v>
      </c>
      <c r="C13368" t="s">
        <v>33</v>
      </c>
      <c r="D13368" t="s">
        <v>9</v>
      </c>
      <c r="E13368" s="4">
        <v>2.9</v>
      </c>
      <c r="F13368" s="4">
        <v>3.6</v>
      </c>
      <c r="G13368" s="4">
        <v>5.2</v>
      </c>
      <c r="H13368" s="4">
        <v>2.1</v>
      </c>
      <c r="I13368" s="4">
        <v>1.3</v>
      </c>
      <c r="J13368" s="4">
        <v>1.3</v>
      </c>
    </row>
    <row r="13369" spans="1:10" x14ac:dyDescent="0.25">
      <c r="A13369">
        <v>1383420</v>
      </c>
      <c r="B13369" t="s">
        <v>7630</v>
      </c>
      <c r="C13369" t="s">
        <v>33</v>
      </c>
      <c r="D13369" t="s">
        <v>10</v>
      </c>
      <c r="E13369" s="4">
        <v>22.6</v>
      </c>
      <c r="F13369" s="4">
        <v>22</v>
      </c>
      <c r="G13369" s="4">
        <v>20.8</v>
      </c>
      <c r="H13369" s="4">
        <v>19.100000000000001</v>
      </c>
      <c r="I13369" s="4">
        <v>19.2</v>
      </c>
      <c r="J13369" s="4">
        <v>19.600000000000001</v>
      </c>
    </row>
    <row r="13370" spans="1:10" x14ac:dyDescent="0.25">
      <c r="A13370">
        <v>1383728</v>
      </c>
      <c r="B13370" t="s">
        <v>7631</v>
      </c>
      <c r="C13370" t="s">
        <v>33</v>
      </c>
      <c r="D13370" t="s">
        <v>6</v>
      </c>
      <c r="E13370" s="4" t="s">
        <v>16900</v>
      </c>
      <c r="F13370" s="4" t="s">
        <v>16900</v>
      </c>
      <c r="G13370" s="4" t="s">
        <v>16900</v>
      </c>
      <c r="H13370" s="4" t="s">
        <v>16900</v>
      </c>
      <c r="I13370" s="4" t="s">
        <v>121</v>
      </c>
      <c r="J13370" s="4" t="s">
        <v>121</v>
      </c>
    </row>
    <row r="13371" spans="1:10" x14ac:dyDescent="0.25">
      <c r="A13371">
        <v>1383728</v>
      </c>
      <c r="B13371" t="s">
        <v>7631</v>
      </c>
      <c r="C13371" t="s">
        <v>33</v>
      </c>
      <c r="D13371" t="s">
        <v>8</v>
      </c>
      <c r="E13371" s="4" t="s">
        <v>16900</v>
      </c>
      <c r="F13371" s="4" t="s">
        <v>16900</v>
      </c>
      <c r="G13371" s="4" t="s">
        <v>16900</v>
      </c>
      <c r="H13371" s="4" t="s">
        <v>16900</v>
      </c>
      <c r="I13371" s="4">
        <v>40.5</v>
      </c>
      <c r="J13371" s="4">
        <v>40</v>
      </c>
    </row>
    <row r="13372" spans="1:10" x14ac:dyDescent="0.25">
      <c r="A13372">
        <v>1383728</v>
      </c>
      <c r="B13372" t="s">
        <v>7631</v>
      </c>
      <c r="C13372" t="s">
        <v>33</v>
      </c>
      <c r="D13372" t="s">
        <v>9</v>
      </c>
      <c r="E13372" s="4" t="s">
        <v>16900</v>
      </c>
      <c r="F13372" s="4" t="s">
        <v>16900</v>
      </c>
      <c r="G13372" s="4" t="s">
        <v>16900</v>
      </c>
      <c r="H13372" s="4" t="s">
        <v>16900</v>
      </c>
      <c r="I13372" s="4">
        <v>25.9</v>
      </c>
      <c r="J13372" s="4">
        <v>22.7</v>
      </c>
    </row>
    <row r="13373" spans="1:10" x14ac:dyDescent="0.25">
      <c r="A13373">
        <v>1383728</v>
      </c>
      <c r="B13373" t="s">
        <v>7631</v>
      </c>
      <c r="C13373" t="s">
        <v>33</v>
      </c>
      <c r="D13373" t="s">
        <v>10</v>
      </c>
      <c r="E13373" s="4" t="s">
        <v>16900</v>
      </c>
      <c r="F13373" s="4" t="s">
        <v>16900</v>
      </c>
      <c r="G13373" s="4" t="s">
        <v>16900</v>
      </c>
      <c r="H13373" s="4" t="s">
        <v>16900</v>
      </c>
      <c r="I13373" s="4">
        <v>14.5</v>
      </c>
      <c r="J13373" s="4">
        <v>17.3</v>
      </c>
    </row>
    <row r="13374" spans="1:10" x14ac:dyDescent="0.25">
      <c r="A13374">
        <v>1383868</v>
      </c>
      <c r="B13374" t="s">
        <v>7632</v>
      </c>
      <c r="C13374" t="s">
        <v>33</v>
      </c>
      <c r="D13374" t="s">
        <v>6</v>
      </c>
      <c r="E13374" s="4" t="s">
        <v>7</v>
      </c>
      <c r="F13374" s="4" t="s">
        <v>13</v>
      </c>
      <c r="G13374" s="4" t="s">
        <v>16</v>
      </c>
      <c r="H13374" s="4" t="s">
        <v>23</v>
      </c>
      <c r="I13374" s="4" t="s">
        <v>16900</v>
      </c>
      <c r="J13374" s="4" t="s">
        <v>16900</v>
      </c>
    </row>
    <row r="13375" spans="1:10" x14ac:dyDescent="0.25">
      <c r="A13375">
        <v>1383868</v>
      </c>
      <c r="B13375" t="s">
        <v>7632</v>
      </c>
      <c r="C13375" t="s">
        <v>33</v>
      </c>
      <c r="D13375" t="s">
        <v>8</v>
      </c>
      <c r="E13375" s="4">
        <v>29.6</v>
      </c>
      <c r="F13375" s="4">
        <v>22.5</v>
      </c>
      <c r="G13375" s="4">
        <v>20</v>
      </c>
      <c r="H13375" s="4">
        <v>14.3</v>
      </c>
      <c r="I13375" s="4" t="s">
        <v>16900</v>
      </c>
      <c r="J13375" s="4" t="s">
        <v>16900</v>
      </c>
    </row>
    <row r="13376" spans="1:10" x14ac:dyDescent="0.25">
      <c r="A13376">
        <v>1383868</v>
      </c>
      <c r="B13376" t="s">
        <v>7632</v>
      </c>
      <c r="C13376" t="s">
        <v>33</v>
      </c>
      <c r="D13376" t="s">
        <v>9</v>
      </c>
      <c r="E13376" s="4">
        <v>15.5</v>
      </c>
      <c r="F13376" s="4">
        <v>6.8</v>
      </c>
      <c r="G13376" s="4">
        <v>7.5</v>
      </c>
      <c r="H13376" s="4">
        <v>0</v>
      </c>
      <c r="I13376" s="4" t="s">
        <v>16900</v>
      </c>
      <c r="J13376" s="4" t="s">
        <v>16900</v>
      </c>
    </row>
    <row r="13377" spans="1:10" x14ac:dyDescent="0.25">
      <c r="A13377">
        <v>1383868</v>
      </c>
      <c r="B13377" t="s">
        <v>7632</v>
      </c>
      <c r="C13377" t="s">
        <v>33</v>
      </c>
      <c r="D13377" t="s">
        <v>10</v>
      </c>
      <c r="E13377" s="4">
        <v>14.1</v>
      </c>
      <c r="F13377" s="4">
        <v>15.7</v>
      </c>
      <c r="G13377" s="4">
        <v>12.4</v>
      </c>
      <c r="H13377" s="4">
        <v>14.3</v>
      </c>
      <c r="I13377" s="4" t="s">
        <v>16900</v>
      </c>
      <c r="J13377" s="4" t="s">
        <v>16900</v>
      </c>
    </row>
    <row r="13378" spans="1:10" x14ac:dyDescent="0.25">
      <c r="A13378">
        <v>1384176</v>
      </c>
      <c r="B13378" t="s">
        <v>7633</v>
      </c>
      <c r="C13378" t="s">
        <v>33</v>
      </c>
      <c r="D13378" t="s">
        <v>6</v>
      </c>
      <c r="E13378" s="4" t="s">
        <v>23</v>
      </c>
      <c r="F13378" s="4" t="s">
        <v>23</v>
      </c>
      <c r="G13378" s="4" t="s">
        <v>23</v>
      </c>
      <c r="H13378" s="4" t="s">
        <v>23</v>
      </c>
      <c r="I13378" s="4" t="s">
        <v>23</v>
      </c>
      <c r="J13378" s="4" t="s">
        <v>23</v>
      </c>
    </row>
    <row r="13379" spans="1:10" x14ac:dyDescent="0.25">
      <c r="A13379">
        <v>1384176</v>
      </c>
      <c r="B13379" t="s">
        <v>7633</v>
      </c>
      <c r="C13379" t="s">
        <v>33</v>
      </c>
      <c r="D13379" t="s">
        <v>8</v>
      </c>
      <c r="E13379" s="4">
        <v>11.4</v>
      </c>
      <c r="F13379" s="4">
        <v>10.9</v>
      </c>
      <c r="G13379" s="4">
        <v>10</v>
      </c>
      <c r="H13379" s="4">
        <v>9</v>
      </c>
      <c r="I13379" s="4">
        <v>8.6999999999999993</v>
      </c>
      <c r="J13379" s="4">
        <v>9.1999999999999993</v>
      </c>
    </row>
    <row r="13380" spans="1:10" x14ac:dyDescent="0.25">
      <c r="A13380">
        <v>1384176</v>
      </c>
      <c r="B13380" t="s">
        <v>7633</v>
      </c>
      <c r="C13380" t="s">
        <v>33</v>
      </c>
      <c r="D13380" t="s">
        <v>9</v>
      </c>
      <c r="E13380" s="4">
        <v>0</v>
      </c>
      <c r="F13380" s="4">
        <v>0</v>
      </c>
      <c r="G13380" s="4">
        <v>0</v>
      </c>
      <c r="H13380" s="4">
        <v>0</v>
      </c>
      <c r="I13380" s="4">
        <v>0</v>
      </c>
      <c r="J13380" s="4">
        <v>0</v>
      </c>
    </row>
    <row r="13381" spans="1:10" x14ac:dyDescent="0.25">
      <c r="A13381">
        <v>1384176</v>
      </c>
      <c r="B13381" t="s">
        <v>7633</v>
      </c>
      <c r="C13381" t="s">
        <v>33</v>
      </c>
      <c r="D13381" t="s">
        <v>10</v>
      </c>
      <c r="E13381" s="4">
        <v>11.4</v>
      </c>
      <c r="F13381" s="4">
        <v>10.9</v>
      </c>
      <c r="G13381" s="4">
        <v>10</v>
      </c>
      <c r="H13381" s="4">
        <v>9</v>
      </c>
      <c r="I13381" s="4">
        <v>8.6999999999999993</v>
      </c>
      <c r="J13381" s="4">
        <v>9.1999999999999993</v>
      </c>
    </row>
    <row r="13382" spans="1:10" x14ac:dyDescent="0.25">
      <c r="A13382">
        <v>1384456</v>
      </c>
      <c r="B13382" t="s">
        <v>7634</v>
      </c>
      <c r="C13382" t="s">
        <v>33</v>
      </c>
      <c r="D13382" t="s">
        <v>6</v>
      </c>
      <c r="E13382" s="4" t="s">
        <v>121</v>
      </c>
      <c r="F13382" s="4" t="s">
        <v>121</v>
      </c>
      <c r="G13382" s="4" t="s">
        <v>121</v>
      </c>
      <c r="H13382" s="4" t="s">
        <v>121</v>
      </c>
      <c r="I13382" s="4" t="s">
        <v>121</v>
      </c>
      <c r="J13382" s="4" t="s">
        <v>121</v>
      </c>
    </row>
    <row r="13383" spans="1:10" x14ac:dyDescent="0.25">
      <c r="A13383">
        <v>1384456</v>
      </c>
      <c r="B13383" t="s">
        <v>7634</v>
      </c>
      <c r="C13383" t="s">
        <v>33</v>
      </c>
      <c r="D13383" t="s">
        <v>8</v>
      </c>
      <c r="E13383" s="4">
        <v>35.700000000000003</v>
      </c>
      <c r="F13383" s="4">
        <v>45</v>
      </c>
      <c r="G13383" s="4">
        <v>41.5</v>
      </c>
      <c r="H13383" s="4">
        <v>33.6</v>
      </c>
      <c r="I13383" s="4">
        <v>33.4</v>
      </c>
      <c r="J13383" s="4">
        <v>38.5</v>
      </c>
    </row>
    <row r="13384" spans="1:10" x14ac:dyDescent="0.25">
      <c r="A13384">
        <v>1384456</v>
      </c>
      <c r="B13384" t="s">
        <v>7634</v>
      </c>
      <c r="C13384" t="s">
        <v>33</v>
      </c>
      <c r="D13384" t="s">
        <v>9</v>
      </c>
      <c r="E13384" s="4">
        <v>10.199999999999999</v>
      </c>
      <c r="F13384" s="4">
        <v>24.5</v>
      </c>
      <c r="G13384" s="4">
        <v>21.4</v>
      </c>
      <c r="H13384" s="4">
        <v>16.899999999999999</v>
      </c>
      <c r="I13384" s="4">
        <v>15.9</v>
      </c>
      <c r="J13384" s="4">
        <v>19.8</v>
      </c>
    </row>
    <row r="13385" spans="1:10" x14ac:dyDescent="0.25">
      <c r="A13385">
        <v>1384456</v>
      </c>
      <c r="B13385" t="s">
        <v>7634</v>
      </c>
      <c r="C13385" t="s">
        <v>33</v>
      </c>
      <c r="D13385" t="s">
        <v>10</v>
      </c>
      <c r="E13385" s="4">
        <v>25.5</v>
      </c>
      <c r="F13385" s="4">
        <v>20.5</v>
      </c>
      <c r="G13385" s="4">
        <v>20.100000000000001</v>
      </c>
      <c r="H13385" s="4">
        <v>16.7</v>
      </c>
      <c r="I13385" s="4">
        <v>17.5</v>
      </c>
      <c r="J13385" s="4">
        <v>18.600000000000001</v>
      </c>
    </row>
    <row r="13386" spans="1:10" x14ac:dyDescent="0.25">
      <c r="A13386">
        <v>1384512</v>
      </c>
      <c r="B13386" t="s">
        <v>4972</v>
      </c>
      <c r="C13386" t="s">
        <v>33</v>
      </c>
      <c r="D13386" t="s">
        <v>6</v>
      </c>
      <c r="E13386" s="4" t="s">
        <v>121</v>
      </c>
      <c r="F13386" s="4" t="s">
        <v>121</v>
      </c>
      <c r="G13386" s="4" t="s">
        <v>121</v>
      </c>
      <c r="H13386" s="4" t="s">
        <v>121</v>
      </c>
      <c r="I13386" s="4" t="s">
        <v>121</v>
      </c>
      <c r="J13386" s="4" t="s">
        <v>121</v>
      </c>
    </row>
    <row r="13387" spans="1:10" x14ac:dyDescent="0.25">
      <c r="A13387">
        <v>1384512</v>
      </c>
      <c r="B13387" t="s">
        <v>4972</v>
      </c>
      <c r="C13387" t="s">
        <v>33</v>
      </c>
      <c r="D13387" t="s">
        <v>8</v>
      </c>
      <c r="E13387" s="4">
        <v>63.9</v>
      </c>
      <c r="F13387" s="4">
        <v>62.2</v>
      </c>
      <c r="G13387" s="4">
        <v>68.2</v>
      </c>
      <c r="H13387" s="4">
        <v>59.3</v>
      </c>
      <c r="I13387" s="4">
        <v>60.6</v>
      </c>
      <c r="J13387" s="4">
        <v>57.3</v>
      </c>
    </row>
    <row r="13388" spans="1:10" x14ac:dyDescent="0.25">
      <c r="A13388">
        <v>1384512</v>
      </c>
      <c r="B13388" t="s">
        <v>4972</v>
      </c>
      <c r="C13388" t="s">
        <v>33</v>
      </c>
      <c r="D13388" t="s">
        <v>9</v>
      </c>
      <c r="E13388" s="4">
        <v>49.8</v>
      </c>
      <c r="F13388" s="4">
        <v>48.3</v>
      </c>
      <c r="G13388" s="4">
        <v>58</v>
      </c>
      <c r="H13388" s="4">
        <v>45.6</v>
      </c>
      <c r="I13388" s="4">
        <v>48.4</v>
      </c>
      <c r="J13388" s="4">
        <v>44.3</v>
      </c>
    </row>
    <row r="13389" spans="1:10" x14ac:dyDescent="0.25">
      <c r="A13389">
        <v>1384512</v>
      </c>
      <c r="B13389" t="s">
        <v>4972</v>
      </c>
      <c r="C13389" t="s">
        <v>33</v>
      </c>
      <c r="D13389" t="s">
        <v>10</v>
      </c>
      <c r="E13389" s="4">
        <v>14.1</v>
      </c>
      <c r="F13389" s="4">
        <v>13.9</v>
      </c>
      <c r="G13389" s="4">
        <v>10.199999999999999</v>
      </c>
      <c r="H13389" s="4">
        <v>13.7</v>
      </c>
      <c r="I13389" s="4">
        <v>12.1</v>
      </c>
      <c r="J13389" s="4">
        <v>13</v>
      </c>
    </row>
    <row r="13390" spans="1:10" x14ac:dyDescent="0.25">
      <c r="A13390">
        <v>1500400</v>
      </c>
      <c r="B13390" t="s">
        <v>7635</v>
      </c>
      <c r="C13390" t="s">
        <v>35</v>
      </c>
      <c r="D13390" t="s">
        <v>6</v>
      </c>
      <c r="E13390" s="4" t="s">
        <v>23</v>
      </c>
      <c r="F13390" s="4" t="s">
        <v>23</v>
      </c>
      <c r="G13390" s="4" t="s">
        <v>23</v>
      </c>
      <c r="H13390" s="4" t="s">
        <v>23</v>
      </c>
      <c r="I13390" s="4" t="s">
        <v>23</v>
      </c>
      <c r="J13390" s="4" t="s">
        <v>16</v>
      </c>
    </row>
    <row r="13391" spans="1:10" x14ac:dyDescent="0.25">
      <c r="A13391">
        <v>1500400</v>
      </c>
      <c r="B13391" t="s">
        <v>7635</v>
      </c>
      <c r="C13391" t="s">
        <v>35</v>
      </c>
      <c r="D13391" t="s">
        <v>8</v>
      </c>
      <c r="E13391" s="4">
        <v>15</v>
      </c>
      <c r="F13391" s="4">
        <v>13.9</v>
      </c>
      <c r="G13391" s="4">
        <v>14.9</v>
      </c>
      <c r="H13391" s="4">
        <v>16.399999999999999</v>
      </c>
      <c r="I13391" s="4">
        <v>15</v>
      </c>
      <c r="J13391" s="4">
        <v>17.2</v>
      </c>
    </row>
    <row r="13392" spans="1:10" x14ac:dyDescent="0.25">
      <c r="A13392">
        <v>1500400</v>
      </c>
      <c r="B13392" t="s">
        <v>7635</v>
      </c>
      <c r="C13392" t="s">
        <v>35</v>
      </c>
      <c r="D13392" t="s">
        <v>9</v>
      </c>
      <c r="E13392" s="4">
        <v>8</v>
      </c>
      <c r="F13392" s="4">
        <v>6.7</v>
      </c>
      <c r="G13392" s="4">
        <v>8.1999999999999993</v>
      </c>
      <c r="H13392" s="4">
        <v>10.5</v>
      </c>
      <c r="I13392" s="4">
        <v>9.3000000000000007</v>
      </c>
      <c r="J13392" s="4">
        <v>10.7</v>
      </c>
    </row>
    <row r="13393" spans="1:10" x14ac:dyDescent="0.25">
      <c r="A13393">
        <v>1500400</v>
      </c>
      <c r="B13393" t="s">
        <v>7635</v>
      </c>
      <c r="C13393" t="s">
        <v>35</v>
      </c>
      <c r="D13393" t="s">
        <v>10</v>
      </c>
      <c r="E13393" s="4">
        <v>7</v>
      </c>
      <c r="F13393" s="4">
        <v>7.2</v>
      </c>
      <c r="G13393" s="4">
        <v>6.7</v>
      </c>
      <c r="H13393" s="4">
        <v>5.8</v>
      </c>
      <c r="I13393" s="4">
        <v>5.7</v>
      </c>
      <c r="J13393" s="4">
        <v>6.5</v>
      </c>
    </row>
    <row r="13394" spans="1:10" x14ac:dyDescent="0.25">
      <c r="A13394">
        <v>1500550</v>
      </c>
      <c r="B13394" t="s">
        <v>7636</v>
      </c>
      <c r="C13394" t="s">
        <v>35</v>
      </c>
      <c r="D13394" t="s">
        <v>6</v>
      </c>
      <c r="E13394" s="4" t="s">
        <v>16</v>
      </c>
      <c r="F13394" s="4" t="s">
        <v>16</v>
      </c>
      <c r="G13394" s="4" t="s">
        <v>16</v>
      </c>
      <c r="H13394" s="4" t="s">
        <v>23</v>
      </c>
      <c r="I13394" s="4" t="s">
        <v>16</v>
      </c>
      <c r="J13394" s="4" t="s">
        <v>23</v>
      </c>
    </row>
    <row r="13395" spans="1:10" x14ac:dyDescent="0.25">
      <c r="A13395">
        <v>1500550</v>
      </c>
      <c r="B13395" t="s">
        <v>7636</v>
      </c>
      <c r="C13395" t="s">
        <v>35</v>
      </c>
      <c r="D13395" t="s">
        <v>8</v>
      </c>
      <c r="E13395" s="4">
        <v>17.100000000000001</v>
      </c>
      <c r="F13395" s="4">
        <v>18.7</v>
      </c>
      <c r="G13395" s="4">
        <v>20.6</v>
      </c>
      <c r="H13395" s="4">
        <v>13.2</v>
      </c>
      <c r="I13395" s="4">
        <v>18.2</v>
      </c>
      <c r="J13395" s="4">
        <v>12.6</v>
      </c>
    </row>
    <row r="13396" spans="1:10" x14ac:dyDescent="0.25">
      <c r="A13396">
        <v>1500550</v>
      </c>
      <c r="B13396" t="s">
        <v>7636</v>
      </c>
      <c r="C13396" t="s">
        <v>35</v>
      </c>
      <c r="D13396" t="s">
        <v>9</v>
      </c>
      <c r="E13396" s="4">
        <v>8.6</v>
      </c>
      <c r="F13396" s="4">
        <v>10.9</v>
      </c>
      <c r="G13396" s="4">
        <v>14.7</v>
      </c>
      <c r="H13396" s="4">
        <v>6.8</v>
      </c>
      <c r="I13396" s="4">
        <v>11.5</v>
      </c>
      <c r="J13396" s="4">
        <v>4.9000000000000004</v>
      </c>
    </row>
    <row r="13397" spans="1:10" x14ac:dyDescent="0.25">
      <c r="A13397">
        <v>1500550</v>
      </c>
      <c r="B13397" t="s">
        <v>7636</v>
      </c>
      <c r="C13397" t="s">
        <v>35</v>
      </c>
      <c r="D13397" t="s">
        <v>10</v>
      </c>
      <c r="E13397" s="4">
        <v>8.5</v>
      </c>
      <c r="F13397" s="4">
        <v>7.7</v>
      </c>
      <c r="G13397" s="4">
        <v>6</v>
      </c>
      <c r="H13397" s="4">
        <v>6.4</v>
      </c>
      <c r="I13397" s="4">
        <v>6.7</v>
      </c>
      <c r="J13397" s="4">
        <v>7.7</v>
      </c>
    </row>
    <row r="13398" spans="1:10" x14ac:dyDescent="0.25">
      <c r="A13398">
        <v>1501085</v>
      </c>
      <c r="B13398" t="s">
        <v>7637</v>
      </c>
      <c r="C13398" t="s">
        <v>35</v>
      </c>
      <c r="D13398" t="s">
        <v>6</v>
      </c>
      <c r="E13398" s="4" t="s">
        <v>121</v>
      </c>
      <c r="F13398" s="4" t="s">
        <v>121</v>
      </c>
      <c r="G13398" s="4" t="s">
        <v>121</v>
      </c>
      <c r="H13398" s="4" t="s">
        <v>121</v>
      </c>
      <c r="I13398" s="4" t="s">
        <v>121</v>
      </c>
      <c r="J13398" s="4" t="s">
        <v>121</v>
      </c>
    </row>
    <row r="13399" spans="1:10" x14ac:dyDescent="0.25">
      <c r="A13399">
        <v>1501085</v>
      </c>
      <c r="B13399" t="s">
        <v>7637</v>
      </c>
      <c r="C13399" t="s">
        <v>35</v>
      </c>
      <c r="D13399" t="s">
        <v>8</v>
      </c>
      <c r="E13399" s="4">
        <v>82.7</v>
      </c>
      <c r="F13399" s="4">
        <v>82.8</v>
      </c>
      <c r="G13399" s="4">
        <v>82.2</v>
      </c>
      <c r="H13399" s="4">
        <v>80.599999999999994</v>
      </c>
      <c r="I13399" s="4">
        <v>78</v>
      </c>
      <c r="J13399" s="4">
        <v>75.2</v>
      </c>
    </row>
    <row r="13400" spans="1:10" x14ac:dyDescent="0.25">
      <c r="A13400">
        <v>1501085</v>
      </c>
      <c r="B13400" t="s">
        <v>7637</v>
      </c>
      <c r="C13400" t="s">
        <v>35</v>
      </c>
      <c r="D13400" t="s">
        <v>9</v>
      </c>
      <c r="E13400" s="4">
        <v>78.900000000000006</v>
      </c>
      <c r="F13400" s="4">
        <v>78.099999999999994</v>
      </c>
      <c r="G13400" s="4">
        <v>77.3</v>
      </c>
      <c r="H13400" s="4">
        <v>75.7</v>
      </c>
      <c r="I13400" s="4">
        <v>72.8</v>
      </c>
      <c r="J13400" s="4">
        <v>69.400000000000006</v>
      </c>
    </row>
    <row r="13401" spans="1:10" x14ac:dyDescent="0.25">
      <c r="A13401">
        <v>1501085</v>
      </c>
      <c r="B13401" t="s">
        <v>7637</v>
      </c>
      <c r="C13401" t="s">
        <v>35</v>
      </c>
      <c r="D13401" t="s">
        <v>10</v>
      </c>
      <c r="E13401" s="4">
        <v>3.8</v>
      </c>
      <c r="F13401" s="4">
        <v>4.7</v>
      </c>
      <c r="G13401" s="4">
        <v>4.9000000000000004</v>
      </c>
      <c r="H13401" s="4">
        <v>4.9000000000000004</v>
      </c>
      <c r="I13401" s="4">
        <v>5.2</v>
      </c>
      <c r="J13401" s="4">
        <v>5.8</v>
      </c>
    </row>
    <row r="13402" spans="1:10" x14ac:dyDescent="0.25">
      <c r="A13402">
        <v>1502200</v>
      </c>
      <c r="B13402" t="s">
        <v>7638</v>
      </c>
      <c r="C13402" t="s">
        <v>35</v>
      </c>
      <c r="D13402" t="s">
        <v>6</v>
      </c>
      <c r="E13402" s="4" t="s">
        <v>23</v>
      </c>
      <c r="F13402" s="4" t="s">
        <v>23</v>
      </c>
      <c r="G13402" s="4" t="s">
        <v>13</v>
      </c>
      <c r="H13402" s="4" t="s">
        <v>121</v>
      </c>
      <c r="I13402" s="4" t="s">
        <v>121</v>
      </c>
      <c r="J13402" s="4" t="s">
        <v>121</v>
      </c>
    </row>
    <row r="13403" spans="1:10" x14ac:dyDescent="0.25">
      <c r="A13403">
        <v>1502200</v>
      </c>
      <c r="B13403" t="s">
        <v>7638</v>
      </c>
      <c r="C13403" t="s">
        <v>35</v>
      </c>
      <c r="D13403" t="s">
        <v>8</v>
      </c>
      <c r="E13403" s="4">
        <v>13.3</v>
      </c>
      <c r="F13403" s="4">
        <v>14.8</v>
      </c>
      <c r="G13403" s="4">
        <v>24.4</v>
      </c>
      <c r="H13403" s="4">
        <v>35.799999999999997</v>
      </c>
      <c r="I13403" s="4">
        <v>36.6</v>
      </c>
      <c r="J13403" s="4">
        <v>35.299999999999997</v>
      </c>
    </row>
    <row r="13404" spans="1:10" x14ac:dyDescent="0.25">
      <c r="A13404">
        <v>1502200</v>
      </c>
      <c r="B13404" t="s">
        <v>7638</v>
      </c>
      <c r="C13404" t="s">
        <v>35</v>
      </c>
      <c r="D13404" t="s">
        <v>9</v>
      </c>
      <c r="E13404" s="4">
        <v>0</v>
      </c>
      <c r="F13404" s="4">
        <v>3.9</v>
      </c>
      <c r="G13404" s="4">
        <v>15.9</v>
      </c>
      <c r="H13404" s="4">
        <v>29.5</v>
      </c>
      <c r="I13404" s="4">
        <v>29.4</v>
      </c>
      <c r="J13404" s="4">
        <v>28.3</v>
      </c>
    </row>
    <row r="13405" spans="1:10" x14ac:dyDescent="0.25">
      <c r="A13405">
        <v>1502200</v>
      </c>
      <c r="B13405" t="s">
        <v>7638</v>
      </c>
      <c r="C13405" t="s">
        <v>35</v>
      </c>
      <c r="D13405" t="s">
        <v>10</v>
      </c>
      <c r="E13405" s="4">
        <v>13.3</v>
      </c>
      <c r="F13405" s="4">
        <v>10.9</v>
      </c>
      <c r="G13405" s="4">
        <v>8.5</v>
      </c>
      <c r="H13405" s="4">
        <v>6.3</v>
      </c>
      <c r="I13405" s="4">
        <v>7.2</v>
      </c>
      <c r="J13405" s="4">
        <v>7.1</v>
      </c>
    </row>
    <row r="13406" spans="1:10" x14ac:dyDescent="0.25">
      <c r="A13406">
        <v>1503850</v>
      </c>
      <c r="B13406" t="s">
        <v>7639</v>
      </c>
      <c r="C13406" t="s">
        <v>35</v>
      </c>
      <c r="D13406" t="s">
        <v>6</v>
      </c>
      <c r="E13406" s="4" t="s">
        <v>23</v>
      </c>
      <c r="F13406" s="4" t="s">
        <v>16</v>
      </c>
      <c r="G13406" s="4" t="s">
        <v>16</v>
      </c>
      <c r="H13406" s="4" t="s">
        <v>23</v>
      </c>
      <c r="I13406" s="4" t="s">
        <v>23</v>
      </c>
      <c r="J13406" s="4" t="s">
        <v>23</v>
      </c>
    </row>
    <row r="13407" spans="1:10" x14ac:dyDescent="0.25">
      <c r="A13407">
        <v>1503850</v>
      </c>
      <c r="B13407" t="s">
        <v>7639</v>
      </c>
      <c r="C13407" t="s">
        <v>35</v>
      </c>
      <c r="D13407" t="s">
        <v>8</v>
      </c>
      <c r="E13407" s="4">
        <v>12.4</v>
      </c>
      <c r="F13407" s="4">
        <v>17</v>
      </c>
      <c r="G13407" s="4">
        <v>17.399999999999999</v>
      </c>
      <c r="H13407" s="4">
        <v>11.3</v>
      </c>
      <c r="I13407" s="4">
        <v>13.3</v>
      </c>
      <c r="J13407" s="4">
        <v>10.3</v>
      </c>
    </row>
    <row r="13408" spans="1:10" x14ac:dyDescent="0.25">
      <c r="A13408">
        <v>1503850</v>
      </c>
      <c r="B13408" t="s">
        <v>7639</v>
      </c>
      <c r="C13408" t="s">
        <v>35</v>
      </c>
      <c r="D13408" t="s">
        <v>9</v>
      </c>
      <c r="E13408" s="4">
        <v>0</v>
      </c>
      <c r="F13408" s="4">
        <v>4.0999999999999996</v>
      </c>
      <c r="G13408" s="4">
        <v>7</v>
      </c>
      <c r="H13408" s="4">
        <v>0</v>
      </c>
      <c r="I13408" s="4">
        <v>4.5999999999999996</v>
      </c>
      <c r="J13408" s="4">
        <v>0</v>
      </c>
    </row>
    <row r="13409" spans="1:10" x14ac:dyDescent="0.25">
      <c r="A13409">
        <v>1503850</v>
      </c>
      <c r="B13409" t="s">
        <v>7639</v>
      </c>
      <c r="C13409" t="s">
        <v>35</v>
      </c>
      <c r="D13409" t="s">
        <v>10</v>
      </c>
      <c r="E13409" s="4">
        <v>12.4</v>
      </c>
      <c r="F13409" s="4">
        <v>12.8</v>
      </c>
      <c r="G13409" s="4">
        <v>10.4</v>
      </c>
      <c r="H13409" s="4">
        <v>11.3</v>
      </c>
      <c r="I13409" s="4">
        <v>8.6</v>
      </c>
      <c r="J13409" s="4">
        <v>10.3</v>
      </c>
    </row>
    <row r="13410" spans="1:10" x14ac:dyDescent="0.25">
      <c r="A13410">
        <v>1506290</v>
      </c>
      <c r="B13410" t="s">
        <v>7640</v>
      </c>
      <c r="C13410" t="s">
        <v>35</v>
      </c>
      <c r="D13410" t="s">
        <v>6</v>
      </c>
      <c r="E13410" s="4" t="s">
        <v>23</v>
      </c>
      <c r="F13410" s="4" t="s">
        <v>23</v>
      </c>
      <c r="G13410" s="4" t="s">
        <v>23</v>
      </c>
      <c r="H13410" s="4" t="s">
        <v>23</v>
      </c>
      <c r="I13410" s="4" t="s">
        <v>23</v>
      </c>
      <c r="J13410" s="4" t="s">
        <v>23</v>
      </c>
    </row>
    <row r="13411" spans="1:10" x14ac:dyDescent="0.25">
      <c r="A13411">
        <v>1506290</v>
      </c>
      <c r="B13411" t="s">
        <v>7640</v>
      </c>
      <c r="C13411" t="s">
        <v>35</v>
      </c>
      <c r="D13411" t="s">
        <v>8</v>
      </c>
      <c r="E13411" s="4">
        <v>5.3</v>
      </c>
      <c r="F13411" s="4">
        <v>5</v>
      </c>
      <c r="G13411" s="4">
        <v>5</v>
      </c>
      <c r="H13411" s="4">
        <v>5</v>
      </c>
      <c r="I13411" s="4">
        <v>4.3</v>
      </c>
      <c r="J13411" s="4">
        <v>4.5</v>
      </c>
    </row>
    <row r="13412" spans="1:10" x14ac:dyDescent="0.25">
      <c r="A13412">
        <v>1506290</v>
      </c>
      <c r="B13412" t="s">
        <v>7640</v>
      </c>
      <c r="C13412" t="s">
        <v>35</v>
      </c>
      <c r="D13412" t="s">
        <v>9</v>
      </c>
      <c r="E13412" s="4">
        <v>0</v>
      </c>
      <c r="F13412" s="4">
        <v>0</v>
      </c>
      <c r="G13412" s="4">
        <v>0</v>
      </c>
      <c r="H13412" s="4">
        <v>0</v>
      </c>
      <c r="I13412" s="4">
        <v>0</v>
      </c>
      <c r="J13412" s="4">
        <v>0</v>
      </c>
    </row>
    <row r="13413" spans="1:10" x14ac:dyDescent="0.25">
      <c r="A13413">
        <v>1506290</v>
      </c>
      <c r="B13413" t="s">
        <v>7640</v>
      </c>
      <c r="C13413" t="s">
        <v>35</v>
      </c>
      <c r="D13413" t="s">
        <v>10</v>
      </c>
      <c r="E13413" s="4">
        <v>5.3</v>
      </c>
      <c r="F13413" s="4">
        <v>5</v>
      </c>
      <c r="G13413" s="4">
        <v>5</v>
      </c>
      <c r="H13413" s="4">
        <v>5</v>
      </c>
      <c r="I13413" s="4">
        <v>4.3</v>
      </c>
      <c r="J13413" s="4">
        <v>4.5</v>
      </c>
    </row>
    <row r="13414" spans="1:10" x14ac:dyDescent="0.25">
      <c r="A13414">
        <v>1506300</v>
      </c>
      <c r="B13414" t="s">
        <v>7641</v>
      </c>
      <c r="C13414" t="s">
        <v>35</v>
      </c>
      <c r="D13414" t="s">
        <v>6</v>
      </c>
      <c r="E13414" s="4" t="s">
        <v>16900</v>
      </c>
      <c r="F13414" s="4" t="s">
        <v>16900</v>
      </c>
      <c r="G13414" s="4" t="s">
        <v>16900</v>
      </c>
      <c r="H13414" s="4" t="s">
        <v>16900</v>
      </c>
      <c r="I13414" s="4" t="s">
        <v>16900</v>
      </c>
      <c r="J13414" s="4" t="s">
        <v>121</v>
      </c>
    </row>
    <row r="13415" spans="1:10" x14ac:dyDescent="0.25">
      <c r="A13415">
        <v>1506300</v>
      </c>
      <c r="B13415" t="s">
        <v>7641</v>
      </c>
      <c r="C13415" t="s">
        <v>35</v>
      </c>
      <c r="D13415" t="s">
        <v>8</v>
      </c>
      <c r="E13415" s="4" t="s">
        <v>16900</v>
      </c>
      <c r="F13415" s="4" t="s">
        <v>16900</v>
      </c>
      <c r="G13415" s="4" t="s">
        <v>16900</v>
      </c>
      <c r="H13415" s="4" t="s">
        <v>16900</v>
      </c>
      <c r="I13415" s="4" t="s">
        <v>16900</v>
      </c>
      <c r="J13415" s="4">
        <v>53</v>
      </c>
    </row>
    <row r="13416" spans="1:10" x14ac:dyDescent="0.25">
      <c r="A13416">
        <v>1506300</v>
      </c>
      <c r="B13416" t="s">
        <v>7641</v>
      </c>
      <c r="C13416" t="s">
        <v>35</v>
      </c>
      <c r="D13416" t="s">
        <v>9</v>
      </c>
      <c r="E13416" s="4" t="s">
        <v>16900</v>
      </c>
      <c r="F13416" s="4" t="s">
        <v>16900</v>
      </c>
      <c r="G13416" s="4" t="s">
        <v>16900</v>
      </c>
      <c r="H13416" s="4" t="s">
        <v>16900</v>
      </c>
      <c r="I13416" s="4" t="s">
        <v>16900</v>
      </c>
      <c r="J13416" s="4">
        <v>49.1</v>
      </c>
    </row>
    <row r="13417" spans="1:10" x14ac:dyDescent="0.25">
      <c r="A13417">
        <v>1506300</v>
      </c>
      <c r="B13417" t="s">
        <v>7641</v>
      </c>
      <c r="C13417" t="s">
        <v>35</v>
      </c>
      <c r="D13417" t="s">
        <v>10</v>
      </c>
      <c r="E13417" s="4" t="s">
        <v>16900</v>
      </c>
      <c r="F13417" s="4" t="s">
        <v>16900</v>
      </c>
      <c r="G13417" s="4" t="s">
        <v>16900</v>
      </c>
      <c r="H13417" s="4" t="s">
        <v>16900</v>
      </c>
      <c r="I13417" s="4" t="s">
        <v>16900</v>
      </c>
      <c r="J13417" s="4">
        <v>3.9</v>
      </c>
    </row>
    <row r="13418" spans="1:10" x14ac:dyDescent="0.25">
      <c r="A13418">
        <v>1507000</v>
      </c>
      <c r="B13418" t="s">
        <v>7642</v>
      </c>
      <c r="C13418" t="s">
        <v>35</v>
      </c>
      <c r="D13418" t="s">
        <v>6</v>
      </c>
      <c r="E13418" s="4" t="s">
        <v>23</v>
      </c>
      <c r="F13418" s="4" t="s">
        <v>16</v>
      </c>
      <c r="G13418" s="4" t="s">
        <v>23</v>
      </c>
      <c r="H13418" s="4" t="s">
        <v>23</v>
      </c>
      <c r="I13418" s="4" t="s">
        <v>23</v>
      </c>
      <c r="J13418" s="4" t="s">
        <v>23</v>
      </c>
    </row>
    <row r="13419" spans="1:10" x14ac:dyDescent="0.25">
      <c r="A13419">
        <v>1507000</v>
      </c>
      <c r="B13419" t="s">
        <v>7642</v>
      </c>
      <c r="C13419" t="s">
        <v>35</v>
      </c>
      <c r="D13419" t="s">
        <v>8</v>
      </c>
      <c r="E13419" s="4">
        <v>11.6</v>
      </c>
      <c r="F13419" s="4">
        <v>16.7</v>
      </c>
      <c r="G13419" s="4">
        <v>12.6</v>
      </c>
      <c r="H13419" s="4">
        <v>8.4</v>
      </c>
      <c r="I13419" s="4">
        <v>9.5</v>
      </c>
      <c r="J13419" s="4">
        <v>8.1999999999999993</v>
      </c>
    </row>
    <row r="13420" spans="1:10" x14ac:dyDescent="0.25">
      <c r="A13420">
        <v>1507000</v>
      </c>
      <c r="B13420" t="s">
        <v>7642</v>
      </c>
      <c r="C13420" t="s">
        <v>35</v>
      </c>
      <c r="D13420" t="s">
        <v>9</v>
      </c>
      <c r="E13420" s="4">
        <v>2</v>
      </c>
      <c r="F13420" s="4">
        <v>6.6</v>
      </c>
      <c r="G13420" s="4">
        <v>4.0999999999999996</v>
      </c>
      <c r="H13420" s="4">
        <v>0</v>
      </c>
      <c r="I13420" s="4">
        <v>0</v>
      </c>
      <c r="J13420" s="4">
        <v>0</v>
      </c>
    </row>
    <row r="13421" spans="1:10" x14ac:dyDescent="0.25">
      <c r="A13421">
        <v>1507000</v>
      </c>
      <c r="B13421" t="s">
        <v>7642</v>
      </c>
      <c r="C13421" t="s">
        <v>35</v>
      </c>
      <c r="D13421" t="s">
        <v>10</v>
      </c>
      <c r="E13421" s="4">
        <v>9.6999999999999993</v>
      </c>
      <c r="F13421" s="4">
        <v>10.199999999999999</v>
      </c>
      <c r="G13421" s="4">
        <v>8.5</v>
      </c>
      <c r="H13421" s="4">
        <v>8.4</v>
      </c>
      <c r="I13421" s="4">
        <v>9.5</v>
      </c>
      <c r="J13421" s="4">
        <v>8.1999999999999993</v>
      </c>
    </row>
    <row r="13422" spans="1:10" x14ac:dyDescent="0.25">
      <c r="A13422">
        <v>1507450</v>
      </c>
      <c r="B13422" t="s">
        <v>7643</v>
      </c>
      <c r="C13422" t="s">
        <v>35</v>
      </c>
      <c r="D13422" t="s">
        <v>6</v>
      </c>
      <c r="E13422" s="4" t="s">
        <v>23</v>
      </c>
      <c r="F13422" s="4" t="s">
        <v>16</v>
      </c>
      <c r="G13422" s="4" t="s">
        <v>16</v>
      </c>
      <c r="H13422" s="4" t="s">
        <v>13</v>
      </c>
      <c r="I13422" s="4" t="s">
        <v>13</v>
      </c>
      <c r="J13422" s="4" t="s">
        <v>13</v>
      </c>
    </row>
    <row r="13423" spans="1:10" x14ac:dyDescent="0.25">
      <c r="A13423">
        <v>1507450</v>
      </c>
      <c r="B13423" t="s">
        <v>7643</v>
      </c>
      <c r="C13423" t="s">
        <v>35</v>
      </c>
      <c r="D13423" t="s">
        <v>8</v>
      </c>
      <c r="E13423" s="4">
        <v>16.399999999999999</v>
      </c>
      <c r="F13423" s="4">
        <v>20.8</v>
      </c>
      <c r="G13423" s="4">
        <v>18.7</v>
      </c>
      <c r="H13423" s="4">
        <v>22.7</v>
      </c>
      <c r="I13423" s="4">
        <v>25.2</v>
      </c>
      <c r="J13423" s="4">
        <v>25.7</v>
      </c>
    </row>
    <row r="13424" spans="1:10" x14ac:dyDescent="0.25">
      <c r="A13424">
        <v>1507450</v>
      </c>
      <c r="B13424" t="s">
        <v>7643</v>
      </c>
      <c r="C13424" t="s">
        <v>35</v>
      </c>
      <c r="D13424" t="s">
        <v>9</v>
      </c>
      <c r="E13424" s="4">
        <v>1.9</v>
      </c>
      <c r="F13424" s="4">
        <v>7.2</v>
      </c>
      <c r="G13424" s="4">
        <v>6.8</v>
      </c>
      <c r="H13424" s="4">
        <v>12.3</v>
      </c>
      <c r="I13424" s="4">
        <v>15.1</v>
      </c>
      <c r="J13424" s="4">
        <v>16.2</v>
      </c>
    </row>
    <row r="13425" spans="1:10" x14ac:dyDescent="0.25">
      <c r="A13425">
        <v>1507450</v>
      </c>
      <c r="B13425" t="s">
        <v>7643</v>
      </c>
      <c r="C13425" t="s">
        <v>35</v>
      </c>
      <c r="D13425" t="s">
        <v>10</v>
      </c>
      <c r="E13425" s="4">
        <v>14.5</v>
      </c>
      <c r="F13425" s="4">
        <v>13.6</v>
      </c>
      <c r="G13425" s="4">
        <v>11.8</v>
      </c>
      <c r="H13425" s="4">
        <v>10.3</v>
      </c>
      <c r="I13425" s="4">
        <v>10.1</v>
      </c>
      <c r="J13425" s="4">
        <v>9.4</v>
      </c>
    </row>
    <row r="13426" spans="1:10" x14ac:dyDescent="0.25">
      <c r="A13426">
        <v>1507470</v>
      </c>
      <c r="B13426" t="s">
        <v>7644</v>
      </c>
      <c r="C13426" t="s">
        <v>35</v>
      </c>
      <c r="D13426" t="s">
        <v>6</v>
      </c>
      <c r="E13426" s="4" t="s">
        <v>23</v>
      </c>
      <c r="F13426" s="4" t="s">
        <v>23</v>
      </c>
      <c r="G13426" s="4" t="s">
        <v>23</v>
      </c>
      <c r="H13426" s="4" t="s">
        <v>23</v>
      </c>
      <c r="I13426" s="4" t="s">
        <v>23</v>
      </c>
      <c r="J13426" s="4" t="s">
        <v>23</v>
      </c>
    </row>
    <row r="13427" spans="1:10" x14ac:dyDescent="0.25">
      <c r="A13427">
        <v>1507470</v>
      </c>
      <c r="B13427" t="s">
        <v>7644</v>
      </c>
      <c r="C13427" t="s">
        <v>35</v>
      </c>
      <c r="D13427" t="s">
        <v>8</v>
      </c>
      <c r="E13427" s="4">
        <v>15.1</v>
      </c>
      <c r="F13427" s="4">
        <v>14.1</v>
      </c>
      <c r="G13427" s="4">
        <v>13.6</v>
      </c>
      <c r="H13427" s="4">
        <v>12.3</v>
      </c>
      <c r="I13427" s="4">
        <v>8</v>
      </c>
      <c r="J13427" s="4">
        <v>8.5</v>
      </c>
    </row>
    <row r="13428" spans="1:10" x14ac:dyDescent="0.25">
      <c r="A13428">
        <v>1507470</v>
      </c>
      <c r="B13428" t="s">
        <v>7644</v>
      </c>
      <c r="C13428" t="s">
        <v>35</v>
      </c>
      <c r="D13428" t="s">
        <v>9</v>
      </c>
      <c r="E13428" s="4">
        <v>4.9000000000000004</v>
      </c>
      <c r="F13428" s="4">
        <v>4</v>
      </c>
      <c r="G13428" s="4">
        <v>5.3</v>
      </c>
      <c r="H13428" s="4">
        <v>5</v>
      </c>
      <c r="I13428" s="4">
        <v>0</v>
      </c>
      <c r="J13428" s="4">
        <v>0</v>
      </c>
    </row>
    <row r="13429" spans="1:10" x14ac:dyDescent="0.25">
      <c r="A13429">
        <v>1507470</v>
      </c>
      <c r="B13429" t="s">
        <v>7644</v>
      </c>
      <c r="C13429" t="s">
        <v>35</v>
      </c>
      <c r="D13429" t="s">
        <v>10</v>
      </c>
      <c r="E13429" s="4">
        <v>10.1</v>
      </c>
      <c r="F13429" s="4">
        <v>10.1</v>
      </c>
      <c r="G13429" s="4">
        <v>8.3000000000000007</v>
      </c>
      <c r="H13429" s="4">
        <v>7.2</v>
      </c>
      <c r="I13429" s="4">
        <v>8</v>
      </c>
      <c r="J13429" s="4">
        <v>8.5</v>
      </c>
    </row>
    <row r="13430" spans="1:10" x14ac:dyDescent="0.25">
      <c r="A13430">
        <v>1507485</v>
      </c>
      <c r="B13430" t="s">
        <v>7645</v>
      </c>
      <c r="C13430" t="s">
        <v>35</v>
      </c>
      <c r="D13430" t="s">
        <v>6</v>
      </c>
      <c r="E13430" s="4" t="s">
        <v>23</v>
      </c>
      <c r="F13430" s="4" t="s">
        <v>23</v>
      </c>
      <c r="G13430" s="4" t="s">
        <v>23</v>
      </c>
      <c r="H13430" s="4" t="s">
        <v>23</v>
      </c>
      <c r="I13430" s="4" t="s">
        <v>23</v>
      </c>
      <c r="J13430" s="4" t="s">
        <v>23</v>
      </c>
    </row>
    <row r="13431" spans="1:10" x14ac:dyDescent="0.25">
      <c r="A13431">
        <v>1507485</v>
      </c>
      <c r="B13431" t="s">
        <v>7645</v>
      </c>
      <c r="C13431" t="s">
        <v>35</v>
      </c>
      <c r="D13431" t="s">
        <v>8</v>
      </c>
      <c r="E13431" s="4">
        <v>12.8</v>
      </c>
      <c r="F13431" s="4">
        <v>12.8</v>
      </c>
      <c r="G13431" s="4">
        <v>11.9</v>
      </c>
      <c r="H13431" s="4">
        <v>12.5</v>
      </c>
      <c r="I13431" s="4">
        <v>12.6</v>
      </c>
      <c r="J13431" s="4">
        <v>13.6</v>
      </c>
    </row>
    <row r="13432" spans="1:10" x14ac:dyDescent="0.25">
      <c r="A13432">
        <v>1507485</v>
      </c>
      <c r="B13432" t="s">
        <v>7645</v>
      </c>
      <c r="C13432" t="s">
        <v>35</v>
      </c>
      <c r="D13432" t="s">
        <v>9</v>
      </c>
      <c r="E13432" s="4">
        <v>0</v>
      </c>
      <c r="F13432" s="4">
        <v>0</v>
      </c>
      <c r="G13432" s="4">
        <v>0</v>
      </c>
      <c r="H13432" s="4">
        <v>0</v>
      </c>
      <c r="I13432" s="4">
        <v>0</v>
      </c>
      <c r="J13432" s="4">
        <v>0</v>
      </c>
    </row>
    <row r="13433" spans="1:10" x14ac:dyDescent="0.25">
      <c r="A13433">
        <v>1507485</v>
      </c>
      <c r="B13433" t="s">
        <v>7645</v>
      </c>
      <c r="C13433" t="s">
        <v>35</v>
      </c>
      <c r="D13433" t="s">
        <v>10</v>
      </c>
      <c r="E13433" s="4">
        <v>12.8</v>
      </c>
      <c r="F13433" s="4">
        <v>12.8</v>
      </c>
      <c r="G13433" s="4">
        <v>11.9</v>
      </c>
      <c r="H13433" s="4">
        <v>12.5</v>
      </c>
      <c r="I13433" s="4">
        <v>12.6</v>
      </c>
      <c r="J13433" s="4">
        <v>13.6</v>
      </c>
    </row>
    <row r="13434" spans="1:10" x14ac:dyDescent="0.25">
      <c r="A13434">
        <v>1507542</v>
      </c>
      <c r="B13434" t="s">
        <v>7646</v>
      </c>
      <c r="C13434" t="s">
        <v>35</v>
      </c>
      <c r="D13434" t="s">
        <v>6</v>
      </c>
      <c r="E13434" s="4" t="s">
        <v>121</v>
      </c>
      <c r="F13434" s="4" t="s">
        <v>121</v>
      </c>
      <c r="G13434" s="4" t="s">
        <v>121</v>
      </c>
      <c r="H13434" s="4" t="s">
        <v>121</v>
      </c>
      <c r="I13434" s="4" t="s">
        <v>16900</v>
      </c>
      <c r="J13434" s="4" t="s">
        <v>16900</v>
      </c>
    </row>
    <row r="13435" spans="1:10" x14ac:dyDescent="0.25">
      <c r="A13435">
        <v>1507542</v>
      </c>
      <c r="B13435" t="s">
        <v>7646</v>
      </c>
      <c r="C13435" t="s">
        <v>35</v>
      </c>
      <c r="D13435" t="s">
        <v>8</v>
      </c>
      <c r="E13435" s="4">
        <v>99.6</v>
      </c>
      <c r="F13435" s="4">
        <v>99.6</v>
      </c>
      <c r="G13435" s="4">
        <v>99.6</v>
      </c>
      <c r="H13435" s="4">
        <v>99.6</v>
      </c>
      <c r="I13435" s="4" t="s">
        <v>16900</v>
      </c>
      <c r="J13435" s="4" t="s">
        <v>16900</v>
      </c>
    </row>
    <row r="13436" spans="1:10" x14ac:dyDescent="0.25">
      <c r="A13436">
        <v>1507542</v>
      </c>
      <c r="B13436" t="s">
        <v>7646</v>
      </c>
      <c r="C13436" t="s">
        <v>35</v>
      </c>
      <c r="D13436" t="s">
        <v>9</v>
      </c>
      <c r="E13436" s="4">
        <v>99.4</v>
      </c>
      <c r="F13436" s="4">
        <v>99.4</v>
      </c>
      <c r="G13436" s="4">
        <v>99.4</v>
      </c>
      <c r="H13436" s="4">
        <v>99.4</v>
      </c>
      <c r="I13436" s="4" t="s">
        <v>16900</v>
      </c>
      <c r="J13436" s="4" t="s">
        <v>16900</v>
      </c>
    </row>
    <row r="13437" spans="1:10" x14ac:dyDescent="0.25">
      <c r="A13437">
        <v>1507542</v>
      </c>
      <c r="B13437" t="s">
        <v>7646</v>
      </c>
      <c r="C13437" t="s">
        <v>35</v>
      </c>
      <c r="D13437" t="s">
        <v>10</v>
      </c>
      <c r="E13437" s="4">
        <v>0.2</v>
      </c>
      <c r="F13437" s="4">
        <v>0.1</v>
      </c>
      <c r="G13437" s="4">
        <v>0.2</v>
      </c>
      <c r="H13437" s="4">
        <v>0.1</v>
      </c>
      <c r="I13437" s="4" t="s">
        <v>16900</v>
      </c>
      <c r="J13437" s="4" t="s">
        <v>16900</v>
      </c>
    </row>
    <row r="13438" spans="1:10" x14ac:dyDescent="0.25">
      <c r="A13438">
        <v>1509260</v>
      </c>
      <c r="B13438" t="s">
        <v>7647</v>
      </c>
      <c r="C13438" t="s">
        <v>35</v>
      </c>
      <c r="D13438" t="s">
        <v>6</v>
      </c>
      <c r="E13438" s="4" t="s">
        <v>13</v>
      </c>
      <c r="F13438" s="4" t="s">
        <v>7</v>
      </c>
      <c r="G13438" s="4" t="s">
        <v>13</v>
      </c>
      <c r="H13438" s="4" t="s">
        <v>13</v>
      </c>
      <c r="I13438" s="4" t="s">
        <v>7</v>
      </c>
      <c r="J13438" s="4" t="s">
        <v>13</v>
      </c>
    </row>
    <row r="13439" spans="1:10" x14ac:dyDescent="0.25">
      <c r="A13439">
        <v>1509260</v>
      </c>
      <c r="B13439" t="s">
        <v>7647</v>
      </c>
      <c r="C13439" t="s">
        <v>35</v>
      </c>
      <c r="D13439" t="s">
        <v>8</v>
      </c>
      <c r="E13439" s="4">
        <v>23.4</v>
      </c>
      <c r="F13439" s="4">
        <v>27</v>
      </c>
      <c r="G13439" s="4">
        <v>25.6</v>
      </c>
      <c r="H13439" s="4">
        <v>23.9</v>
      </c>
      <c r="I13439" s="4">
        <v>27.5</v>
      </c>
      <c r="J13439" s="4">
        <v>24.5</v>
      </c>
    </row>
    <row r="13440" spans="1:10" x14ac:dyDescent="0.25">
      <c r="A13440">
        <v>1509260</v>
      </c>
      <c r="B13440" t="s">
        <v>7647</v>
      </c>
      <c r="C13440" t="s">
        <v>35</v>
      </c>
      <c r="D13440" t="s">
        <v>9</v>
      </c>
      <c r="E13440" s="4">
        <v>13.2</v>
      </c>
      <c r="F13440" s="4">
        <v>17.7</v>
      </c>
      <c r="G13440" s="4">
        <v>16.899999999999999</v>
      </c>
      <c r="H13440" s="4">
        <v>14.8</v>
      </c>
      <c r="I13440" s="4">
        <v>19.600000000000001</v>
      </c>
      <c r="J13440" s="4">
        <v>16.600000000000001</v>
      </c>
    </row>
    <row r="13441" spans="1:10" x14ac:dyDescent="0.25">
      <c r="A13441">
        <v>1509260</v>
      </c>
      <c r="B13441" t="s">
        <v>7647</v>
      </c>
      <c r="C13441" t="s">
        <v>35</v>
      </c>
      <c r="D13441" t="s">
        <v>10</v>
      </c>
      <c r="E13441" s="4">
        <v>10.199999999999999</v>
      </c>
      <c r="F13441" s="4">
        <v>9.3000000000000007</v>
      </c>
      <c r="G13441" s="4">
        <v>8.6999999999999993</v>
      </c>
      <c r="H13441" s="4">
        <v>9.1</v>
      </c>
      <c r="I13441" s="4">
        <v>7.9</v>
      </c>
      <c r="J13441" s="4">
        <v>8</v>
      </c>
    </row>
    <row r="13442" spans="1:10" x14ac:dyDescent="0.25">
      <c r="A13442">
        <v>1510000</v>
      </c>
      <c r="B13442" t="s">
        <v>7648</v>
      </c>
      <c r="C13442" t="s">
        <v>35</v>
      </c>
      <c r="D13442" t="s">
        <v>6</v>
      </c>
      <c r="E13442" s="4" t="s">
        <v>7</v>
      </c>
      <c r="F13442" s="4" t="s">
        <v>7</v>
      </c>
      <c r="G13442" s="4" t="s">
        <v>13</v>
      </c>
      <c r="H13442" s="4" t="s">
        <v>13</v>
      </c>
      <c r="I13442" s="4" t="s">
        <v>16</v>
      </c>
      <c r="J13442" s="4" t="s">
        <v>7</v>
      </c>
    </row>
    <row r="13443" spans="1:10" x14ac:dyDescent="0.25">
      <c r="A13443">
        <v>1510000</v>
      </c>
      <c r="B13443" t="s">
        <v>7648</v>
      </c>
      <c r="C13443" t="s">
        <v>35</v>
      </c>
      <c r="D13443" t="s">
        <v>8</v>
      </c>
      <c r="E13443" s="4">
        <v>28.6</v>
      </c>
      <c r="F13443" s="4">
        <v>29.4</v>
      </c>
      <c r="G13443" s="4">
        <v>23.9</v>
      </c>
      <c r="H13443" s="4">
        <v>24.6</v>
      </c>
      <c r="I13443" s="4">
        <v>21.3</v>
      </c>
      <c r="J13443" s="4">
        <v>28.5</v>
      </c>
    </row>
    <row r="13444" spans="1:10" x14ac:dyDescent="0.25">
      <c r="A13444">
        <v>1510000</v>
      </c>
      <c r="B13444" t="s">
        <v>7648</v>
      </c>
      <c r="C13444" t="s">
        <v>35</v>
      </c>
      <c r="D13444" t="s">
        <v>9</v>
      </c>
      <c r="E13444" s="4">
        <v>19.3</v>
      </c>
      <c r="F13444" s="4">
        <v>20.9</v>
      </c>
      <c r="G13444" s="4">
        <v>15.4</v>
      </c>
      <c r="H13444" s="4">
        <v>17.399999999999999</v>
      </c>
      <c r="I13444" s="4">
        <v>14.2</v>
      </c>
      <c r="J13444" s="4">
        <v>21.6</v>
      </c>
    </row>
    <row r="13445" spans="1:10" x14ac:dyDescent="0.25">
      <c r="A13445">
        <v>1510000</v>
      </c>
      <c r="B13445" t="s">
        <v>7648</v>
      </c>
      <c r="C13445" t="s">
        <v>35</v>
      </c>
      <c r="D13445" t="s">
        <v>10</v>
      </c>
      <c r="E13445" s="4">
        <v>9.3000000000000007</v>
      </c>
      <c r="F13445" s="4">
        <v>8.5</v>
      </c>
      <c r="G13445" s="4">
        <v>8.5</v>
      </c>
      <c r="H13445" s="4">
        <v>7.2</v>
      </c>
      <c r="I13445" s="4">
        <v>7.1</v>
      </c>
      <c r="J13445" s="4">
        <v>6.9</v>
      </c>
    </row>
    <row r="13446" spans="1:10" x14ac:dyDescent="0.25">
      <c r="A13446">
        <v>1510750</v>
      </c>
      <c r="B13446" t="s">
        <v>7649</v>
      </c>
      <c r="C13446" t="s">
        <v>35</v>
      </c>
      <c r="D13446" t="s">
        <v>6</v>
      </c>
      <c r="E13446" s="4" t="s">
        <v>7</v>
      </c>
      <c r="F13446" s="4" t="s">
        <v>13</v>
      </c>
      <c r="G13446" s="4" t="s">
        <v>121</v>
      </c>
      <c r="H13446" s="4" t="s">
        <v>121</v>
      </c>
      <c r="I13446" s="4" t="s">
        <v>7</v>
      </c>
      <c r="J13446" s="4" t="s">
        <v>7</v>
      </c>
    </row>
    <row r="13447" spans="1:10" x14ac:dyDescent="0.25">
      <c r="A13447">
        <v>1510750</v>
      </c>
      <c r="B13447" t="s">
        <v>7649</v>
      </c>
      <c r="C13447" t="s">
        <v>35</v>
      </c>
      <c r="D13447" t="s">
        <v>8</v>
      </c>
      <c r="E13447" s="4">
        <v>29.3</v>
      </c>
      <c r="F13447" s="4">
        <v>23.4</v>
      </c>
      <c r="G13447" s="4">
        <v>33.299999999999997</v>
      </c>
      <c r="H13447" s="4">
        <v>33.200000000000003</v>
      </c>
      <c r="I13447" s="4">
        <v>30.1</v>
      </c>
      <c r="J13447" s="4">
        <v>30.5</v>
      </c>
    </row>
    <row r="13448" spans="1:10" x14ac:dyDescent="0.25">
      <c r="A13448">
        <v>1510750</v>
      </c>
      <c r="B13448" t="s">
        <v>7649</v>
      </c>
      <c r="C13448" t="s">
        <v>35</v>
      </c>
      <c r="D13448" t="s">
        <v>9</v>
      </c>
      <c r="E13448" s="4">
        <v>17.7</v>
      </c>
      <c r="F13448" s="4">
        <v>11.7</v>
      </c>
      <c r="G13448" s="4">
        <v>22</v>
      </c>
      <c r="H13448" s="4">
        <v>23</v>
      </c>
      <c r="I13448" s="4">
        <v>19</v>
      </c>
      <c r="J13448" s="4">
        <v>19.3</v>
      </c>
    </row>
    <row r="13449" spans="1:10" x14ac:dyDescent="0.25">
      <c r="A13449">
        <v>1510750</v>
      </c>
      <c r="B13449" t="s">
        <v>7649</v>
      </c>
      <c r="C13449" t="s">
        <v>35</v>
      </c>
      <c r="D13449" t="s">
        <v>10</v>
      </c>
      <c r="E13449" s="4">
        <v>11.5</v>
      </c>
      <c r="F13449" s="4">
        <v>11.7</v>
      </c>
      <c r="G13449" s="4">
        <v>11.3</v>
      </c>
      <c r="H13449" s="4">
        <v>10.199999999999999</v>
      </c>
      <c r="I13449" s="4">
        <v>11</v>
      </c>
      <c r="J13449" s="4">
        <v>11.2</v>
      </c>
    </row>
    <row r="13450" spans="1:10" x14ac:dyDescent="0.25">
      <c r="A13450">
        <v>1511650</v>
      </c>
      <c r="B13450" t="s">
        <v>7650</v>
      </c>
      <c r="C13450" t="s">
        <v>35</v>
      </c>
      <c r="D13450" t="s">
        <v>6</v>
      </c>
      <c r="E13450" s="4" t="s">
        <v>121</v>
      </c>
      <c r="F13450" s="4" t="s">
        <v>121</v>
      </c>
      <c r="G13450" s="4" t="s">
        <v>121</v>
      </c>
      <c r="H13450" s="4" t="s">
        <v>13</v>
      </c>
      <c r="I13450" s="4" t="s">
        <v>13</v>
      </c>
      <c r="J13450" s="4" t="s">
        <v>121</v>
      </c>
    </row>
    <row r="13451" spans="1:10" x14ac:dyDescent="0.25">
      <c r="A13451">
        <v>1511650</v>
      </c>
      <c r="B13451" t="s">
        <v>7650</v>
      </c>
      <c r="C13451" t="s">
        <v>35</v>
      </c>
      <c r="D13451" t="s">
        <v>8</v>
      </c>
      <c r="E13451" s="4">
        <v>37</v>
      </c>
      <c r="F13451" s="4">
        <v>34.4</v>
      </c>
      <c r="G13451" s="4">
        <v>34</v>
      </c>
      <c r="H13451" s="4">
        <v>25.5</v>
      </c>
      <c r="I13451" s="4">
        <v>25.9</v>
      </c>
      <c r="J13451" s="4">
        <v>35.5</v>
      </c>
    </row>
    <row r="13452" spans="1:10" x14ac:dyDescent="0.25">
      <c r="A13452">
        <v>1511650</v>
      </c>
      <c r="B13452" t="s">
        <v>7650</v>
      </c>
      <c r="C13452" t="s">
        <v>35</v>
      </c>
      <c r="D13452" t="s">
        <v>9</v>
      </c>
      <c r="E13452" s="4">
        <v>25.9</v>
      </c>
      <c r="F13452" s="4">
        <v>23.6</v>
      </c>
      <c r="G13452" s="4">
        <v>23.7</v>
      </c>
      <c r="H13452" s="4">
        <v>15.1</v>
      </c>
      <c r="I13452" s="4">
        <v>15.5</v>
      </c>
      <c r="J13452" s="4">
        <v>24.8</v>
      </c>
    </row>
    <row r="13453" spans="1:10" x14ac:dyDescent="0.25">
      <c r="A13453">
        <v>1511650</v>
      </c>
      <c r="B13453" t="s">
        <v>7650</v>
      </c>
      <c r="C13453" t="s">
        <v>35</v>
      </c>
      <c r="D13453" t="s">
        <v>10</v>
      </c>
      <c r="E13453" s="4">
        <v>11.1</v>
      </c>
      <c r="F13453" s="4">
        <v>10.7</v>
      </c>
      <c r="G13453" s="4">
        <v>10.3</v>
      </c>
      <c r="H13453" s="4">
        <v>10.4</v>
      </c>
      <c r="I13453" s="4">
        <v>10.3</v>
      </c>
      <c r="J13453" s="4">
        <v>10.6</v>
      </c>
    </row>
    <row r="13454" spans="1:10" x14ac:dyDescent="0.25">
      <c r="A13454">
        <v>1511800</v>
      </c>
      <c r="B13454" t="s">
        <v>7651</v>
      </c>
      <c r="C13454" t="s">
        <v>35</v>
      </c>
      <c r="D13454" t="s">
        <v>6</v>
      </c>
      <c r="E13454" s="4" t="s">
        <v>121</v>
      </c>
      <c r="F13454" s="4" t="s">
        <v>121</v>
      </c>
      <c r="G13454" s="4" t="s">
        <v>121</v>
      </c>
      <c r="H13454" s="4" t="s">
        <v>121</v>
      </c>
      <c r="I13454" s="4" t="s">
        <v>121</v>
      </c>
      <c r="J13454" s="4" t="s">
        <v>121</v>
      </c>
    </row>
    <row r="13455" spans="1:10" x14ac:dyDescent="0.25">
      <c r="A13455">
        <v>1511800</v>
      </c>
      <c r="B13455" t="s">
        <v>7651</v>
      </c>
      <c r="C13455" t="s">
        <v>35</v>
      </c>
      <c r="D13455" t="s">
        <v>8</v>
      </c>
      <c r="E13455" s="4">
        <v>54.6</v>
      </c>
      <c r="F13455" s="4">
        <v>52.4</v>
      </c>
      <c r="G13455" s="4">
        <v>51.4</v>
      </c>
      <c r="H13455" s="4">
        <v>49.9</v>
      </c>
      <c r="I13455" s="4">
        <v>50.5</v>
      </c>
      <c r="J13455" s="4">
        <v>49.1</v>
      </c>
    </row>
    <row r="13456" spans="1:10" x14ac:dyDescent="0.25">
      <c r="A13456">
        <v>1511800</v>
      </c>
      <c r="B13456" t="s">
        <v>7651</v>
      </c>
      <c r="C13456" t="s">
        <v>35</v>
      </c>
      <c r="D13456" t="s">
        <v>9</v>
      </c>
      <c r="E13456" s="4">
        <v>48.1</v>
      </c>
      <c r="F13456" s="4">
        <v>44.5</v>
      </c>
      <c r="G13456" s="4">
        <v>45.2</v>
      </c>
      <c r="H13456" s="4">
        <v>44</v>
      </c>
      <c r="I13456" s="4">
        <v>44.6</v>
      </c>
      <c r="J13456" s="4">
        <v>43.4</v>
      </c>
    </row>
    <row r="13457" spans="1:10" x14ac:dyDescent="0.25">
      <c r="A13457">
        <v>1511800</v>
      </c>
      <c r="B13457" t="s">
        <v>7651</v>
      </c>
      <c r="C13457" t="s">
        <v>35</v>
      </c>
      <c r="D13457" t="s">
        <v>10</v>
      </c>
      <c r="E13457" s="4">
        <v>6.5</v>
      </c>
      <c r="F13457" s="4">
        <v>7.9</v>
      </c>
      <c r="G13457" s="4">
        <v>6.3</v>
      </c>
      <c r="H13457" s="4">
        <v>5.9</v>
      </c>
      <c r="I13457" s="4">
        <v>5.9</v>
      </c>
      <c r="J13457" s="4">
        <v>5.8</v>
      </c>
    </row>
    <row r="13458" spans="1:10" x14ac:dyDescent="0.25">
      <c r="A13458">
        <v>1512400</v>
      </c>
      <c r="B13458" t="s">
        <v>7652</v>
      </c>
      <c r="C13458" t="s">
        <v>35</v>
      </c>
      <c r="D13458" t="s">
        <v>6</v>
      </c>
      <c r="E13458" s="4" t="s">
        <v>7</v>
      </c>
      <c r="F13458" s="4" t="s">
        <v>7</v>
      </c>
      <c r="G13458" s="4" t="s">
        <v>121</v>
      </c>
      <c r="H13458" s="4" t="s">
        <v>121</v>
      </c>
      <c r="I13458" s="4" t="s">
        <v>7</v>
      </c>
      <c r="J13458" s="4" t="s">
        <v>23</v>
      </c>
    </row>
    <row r="13459" spans="1:10" x14ac:dyDescent="0.25">
      <c r="A13459">
        <v>1512400</v>
      </c>
      <c r="B13459" t="s">
        <v>7652</v>
      </c>
      <c r="C13459" t="s">
        <v>35</v>
      </c>
      <c r="D13459" t="s">
        <v>8</v>
      </c>
      <c r="E13459" s="4">
        <v>30.6</v>
      </c>
      <c r="F13459" s="4">
        <v>28.4</v>
      </c>
      <c r="G13459" s="4">
        <v>33.5</v>
      </c>
      <c r="H13459" s="4">
        <v>35.6</v>
      </c>
      <c r="I13459" s="4">
        <v>26.7</v>
      </c>
      <c r="J13459" s="4">
        <v>11.3</v>
      </c>
    </row>
    <row r="13460" spans="1:10" x14ac:dyDescent="0.25">
      <c r="A13460">
        <v>1512400</v>
      </c>
      <c r="B13460" t="s">
        <v>7652</v>
      </c>
      <c r="C13460" t="s">
        <v>35</v>
      </c>
      <c r="D13460" t="s">
        <v>9</v>
      </c>
      <c r="E13460" s="4">
        <v>21</v>
      </c>
      <c r="F13460" s="4">
        <v>18.2</v>
      </c>
      <c r="G13460" s="4">
        <v>23.5</v>
      </c>
      <c r="H13460" s="4">
        <v>26.7</v>
      </c>
      <c r="I13460" s="4">
        <v>17.399999999999999</v>
      </c>
      <c r="J13460" s="4">
        <v>0</v>
      </c>
    </row>
    <row r="13461" spans="1:10" x14ac:dyDescent="0.25">
      <c r="A13461">
        <v>1512400</v>
      </c>
      <c r="B13461" t="s">
        <v>7652</v>
      </c>
      <c r="C13461" t="s">
        <v>35</v>
      </c>
      <c r="D13461" t="s">
        <v>10</v>
      </c>
      <c r="E13461" s="4">
        <v>9.6</v>
      </c>
      <c r="F13461" s="4">
        <v>10.199999999999999</v>
      </c>
      <c r="G13461" s="4">
        <v>9.9</v>
      </c>
      <c r="H13461" s="4">
        <v>9</v>
      </c>
      <c r="I13461" s="4">
        <v>9.3000000000000007</v>
      </c>
      <c r="J13461" s="4">
        <v>11.3</v>
      </c>
    </row>
    <row r="13462" spans="1:10" x14ac:dyDescent="0.25">
      <c r="A13462">
        <v>1512450</v>
      </c>
      <c r="B13462" t="s">
        <v>7653</v>
      </c>
      <c r="C13462" t="s">
        <v>35</v>
      </c>
      <c r="D13462" t="s">
        <v>6</v>
      </c>
      <c r="E13462" s="4" t="s">
        <v>121</v>
      </c>
      <c r="F13462" s="4" t="s">
        <v>121</v>
      </c>
      <c r="G13462" s="4" t="s">
        <v>121</v>
      </c>
      <c r="H13462" s="4" t="s">
        <v>121</v>
      </c>
      <c r="I13462" s="4" t="s">
        <v>16900</v>
      </c>
      <c r="J13462" s="4" t="s">
        <v>16900</v>
      </c>
    </row>
    <row r="13463" spans="1:10" x14ac:dyDescent="0.25">
      <c r="A13463">
        <v>1512450</v>
      </c>
      <c r="B13463" t="s">
        <v>7653</v>
      </c>
      <c r="C13463" t="s">
        <v>35</v>
      </c>
      <c r="D13463" t="s">
        <v>8</v>
      </c>
      <c r="E13463" s="4">
        <v>96.1</v>
      </c>
      <c r="F13463" s="4">
        <v>96.2</v>
      </c>
      <c r="G13463" s="4">
        <v>96.2</v>
      </c>
      <c r="H13463" s="4">
        <v>95.9</v>
      </c>
      <c r="I13463" s="4" t="s">
        <v>16900</v>
      </c>
      <c r="J13463" s="4" t="s">
        <v>16900</v>
      </c>
    </row>
    <row r="13464" spans="1:10" x14ac:dyDescent="0.25">
      <c r="A13464">
        <v>1512450</v>
      </c>
      <c r="B13464" t="s">
        <v>7653</v>
      </c>
      <c r="C13464" t="s">
        <v>35</v>
      </c>
      <c r="D13464" t="s">
        <v>9</v>
      </c>
      <c r="E13464" s="4">
        <v>95.3</v>
      </c>
      <c r="F13464" s="4">
        <v>95.5</v>
      </c>
      <c r="G13464" s="4">
        <v>95.5</v>
      </c>
      <c r="H13464" s="4">
        <v>95.2</v>
      </c>
      <c r="I13464" s="4" t="s">
        <v>16900</v>
      </c>
      <c r="J13464" s="4" t="s">
        <v>16900</v>
      </c>
    </row>
    <row r="13465" spans="1:10" x14ac:dyDescent="0.25">
      <c r="A13465">
        <v>1512450</v>
      </c>
      <c r="B13465" t="s">
        <v>7653</v>
      </c>
      <c r="C13465" t="s">
        <v>35</v>
      </c>
      <c r="D13465" t="s">
        <v>10</v>
      </c>
      <c r="E13465" s="4">
        <v>0.8</v>
      </c>
      <c r="F13465" s="4">
        <v>0.7</v>
      </c>
      <c r="G13465" s="4">
        <v>0.8</v>
      </c>
      <c r="H13465" s="4">
        <v>0.7</v>
      </c>
      <c r="I13465" s="4" t="s">
        <v>16900</v>
      </c>
      <c r="J13465" s="4" t="s">
        <v>16900</v>
      </c>
    </row>
    <row r="13466" spans="1:10" x14ac:dyDescent="0.25">
      <c r="A13466">
        <v>1512500</v>
      </c>
      <c r="B13466" t="s">
        <v>7654</v>
      </c>
      <c r="C13466" t="s">
        <v>35</v>
      </c>
      <c r="D13466" t="s">
        <v>6</v>
      </c>
      <c r="E13466" s="4" t="s">
        <v>16</v>
      </c>
      <c r="F13466" s="4" t="s">
        <v>23</v>
      </c>
      <c r="G13466" s="4" t="s">
        <v>23</v>
      </c>
      <c r="H13466" s="4" t="s">
        <v>23</v>
      </c>
      <c r="I13466" s="4" t="s">
        <v>23</v>
      </c>
      <c r="J13466" s="4" t="s">
        <v>23</v>
      </c>
    </row>
    <row r="13467" spans="1:10" x14ac:dyDescent="0.25">
      <c r="A13467">
        <v>1512500</v>
      </c>
      <c r="B13467" t="s">
        <v>7654</v>
      </c>
      <c r="C13467" t="s">
        <v>35</v>
      </c>
      <c r="D13467" t="s">
        <v>8</v>
      </c>
      <c r="E13467" s="4">
        <v>17.7</v>
      </c>
      <c r="F13467" s="4">
        <v>16.5</v>
      </c>
      <c r="G13467" s="4">
        <v>16.5</v>
      </c>
      <c r="H13467" s="4">
        <v>15.3</v>
      </c>
      <c r="I13467" s="4">
        <v>14.3</v>
      </c>
      <c r="J13467" s="4">
        <v>15.4</v>
      </c>
    </row>
    <row r="13468" spans="1:10" x14ac:dyDescent="0.25">
      <c r="A13468">
        <v>1512500</v>
      </c>
      <c r="B13468" t="s">
        <v>7654</v>
      </c>
      <c r="C13468" t="s">
        <v>35</v>
      </c>
      <c r="D13468" t="s">
        <v>9</v>
      </c>
      <c r="E13468" s="4">
        <v>0</v>
      </c>
      <c r="F13468" s="4">
        <v>0</v>
      </c>
      <c r="G13468" s="4">
        <v>0</v>
      </c>
      <c r="H13468" s="4">
        <v>0</v>
      </c>
      <c r="I13468" s="4">
        <v>0</v>
      </c>
      <c r="J13468" s="4">
        <v>0</v>
      </c>
    </row>
    <row r="13469" spans="1:10" x14ac:dyDescent="0.25">
      <c r="A13469">
        <v>1512500</v>
      </c>
      <c r="B13469" t="s">
        <v>7654</v>
      </c>
      <c r="C13469" t="s">
        <v>35</v>
      </c>
      <c r="D13469" t="s">
        <v>10</v>
      </c>
      <c r="E13469" s="4">
        <v>17.7</v>
      </c>
      <c r="F13469" s="4">
        <v>16.5</v>
      </c>
      <c r="G13469" s="4">
        <v>16.5</v>
      </c>
      <c r="H13469" s="4">
        <v>15.3</v>
      </c>
      <c r="I13469" s="4">
        <v>14.3</v>
      </c>
      <c r="J13469" s="4">
        <v>15.4</v>
      </c>
    </row>
    <row r="13470" spans="1:10" x14ac:dyDescent="0.25">
      <c r="A13470">
        <v>1512530</v>
      </c>
      <c r="B13470" t="s">
        <v>7655</v>
      </c>
      <c r="C13470" t="s">
        <v>35</v>
      </c>
      <c r="D13470" t="s">
        <v>6</v>
      </c>
      <c r="E13470" s="4" t="s">
        <v>121</v>
      </c>
      <c r="F13470" s="4" t="s">
        <v>121</v>
      </c>
      <c r="G13470" s="4" t="s">
        <v>121</v>
      </c>
      <c r="H13470" s="4" t="s">
        <v>121</v>
      </c>
      <c r="I13470" s="4" t="s">
        <v>121</v>
      </c>
      <c r="J13470" s="4" t="s">
        <v>121</v>
      </c>
    </row>
    <row r="13471" spans="1:10" x14ac:dyDescent="0.25">
      <c r="A13471">
        <v>1512530</v>
      </c>
      <c r="B13471" t="s">
        <v>7655</v>
      </c>
      <c r="C13471" t="s">
        <v>35</v>
      </c>
      <c r="D13471" t="s">
        <v>8</v>
      </c>
      <c r="E13471" s="4">
        <v>41.7</v>
      </c>
      <c r="F13471" s="4">
        <v>42.1</v>
      </c>
      <c r="G13471" s="4">
        <v>44.3</v>
      </c>
      <c r="H13471" s="4">
        <v>39.799999999999997</v>
      </c>
      <c r="I13471" s="4">
        <v>36.4</v>
      </c>
      <c r="J13471" s="4">
        <v>35.1</v>
      </c>
    </row>
    <row r="13472" spans="1:10" x14ac:dyDescent="0.25">
      <c r="A13472">
        <v>1512530</v>
      </c>
      <c r="B13472" t="s">
        <v>7655</v>
      </c>
      <c r="C13472" t="s">
        <v>35</v>
      </c>
      <c r="D13472" t="s">
        <v>9</v>
      </c>
      <c r="E13472" s="4">
        <v>33.1</v>
      </c>
      <c r="F13472" s="4">
        <v>33.6</v>
      </c>
      <c r="G13472" s="4">
        <v>35.9</v>
      </c>
      <c r="H13472" s="4">
        <v>31.4</v>
      </c>
      <c r="I13472" s="4">
        <v>27.8</v>
      </c>
      <c r="J13472" s="4">
        <v>26.8</v>
      </c>
    </row>
    <row r="13473" spans="1:10" x14ac:dyDescent="0.25">
      <c r="A13473">
        <v>1512530</v>
      </c>
      <c r="B13473" t="s">
        <v>7655</v>
      </c>
      <c r="C13473" t="s">
        <v>35</v>
      </c>
      <c r="D13473" t="s">
        <v>10</v>
      </c>
      <c r="E13473" s="4">
        <v>8.6999999999999993</v>
      </c>
      <c r="F13473" s="4">
        <v>8.6</v>
      </c>
      <c r="G13473" s="4">
        <v>8.4</v>
      </c>
      <c r="H13473" s="4">
        <v>8.5</v>
      </c>
      <c r="I13473" s="4">
        <v>8.6</v>
      </c>
      <c r="J13473" s="4">
        <v>8.3000000000000007</v>
      </c>
    </row>
    <row r="13474" spans="1:10" x14ac:dyDescent="0.25">
      <c r="A13474">
        <v>1512600</v>
      </c>
      <c r="B13474" t="s">
        <v>7656</v>
      </c>
      <c r="C13474" t="s">
        <v>35</v>
      </c>
      <c r="D13474" t="s">
        <v>6</v>
      </c>
      <c r="E13474" s="4" t="s">
        <v>121</v>
      </c>
      <c r="F13474" s="4" t="s">
        <v>121</v>
      </c>
      <c r="G13474" s="4" t="s">
        <v>121</v>
      </c>
      <c r="H13474" s="4" t="s">
        <v>121</v>
      </c>
      <c r="I13474" s="4" t="s">
        <v>121</v>
      </c>
      <c r="J13474" s="4" t="s">
        <v>121</v>
      </c>
    </row>
    <row r="13475" spans="1:10" x14ac:dyDescent="0.25">
      <c r="A13475">
        <v>1512600</v>
      </c>
      <c r="B13475" t="s">
        <v>7656</v>
      </c>
      <c r="C13475" t="s">
        <v>35</v>
      </c>
      <c r="D13475" t="s">
        <v>8</v>
      </c>
      <c r="E13475" s="4">
        <v>96.4</v>
      </c>
      <c r="F13475" s="4">
        <v>96.2</v>
      </c>
      <c r="G13475" s="4">
        <v>95.4</v>
      </c>
      <c r="H13475" s="4">
        <v>95.1</v>
      </c>
      <c r="I13475" s="4">
        <v>95</v>
      </c>
      <c r="J13475" s="4">
        <v>92.3</v>
      </c>
    </row>
    <row r="13476" spans="1:10" x14ac:dyDescent="0.25">
      <c r="A13476">
        <v>1512600</v>
      </c>
      <c r="B13476" t="s">
        <v>7656</v>
      </c>
      <c r="C13476" t="s">
        <v>35</v>
      </c>
      <c r="D13476" t="s">
        <v>9</v>
      </c>
      <c r="E13476" s="4">
        <v>95.7</v>
      </c>
      <c r="F13476" s="4">
        <v>95.6</v>
      </c>
      <c r="G13476" s="4">
        <v>94.8</v>
      </c>
      <c r="H13476" s="4">
        <v>94.5</v>
      </c>
      <c r="I13476" s="4">
        <v>94.2</v>
      </c>
      <c r="J13476" s="4">
        <v>91.7</v>
      </c>
    </row>
    <row r="13477" spans="1:10" x14ac:dyDescent="0.25">
      <c r="A13477">
        <v>1512600</v>
      </c>
      <c r="B13477" t="s">
        <v>7656</v>
      </c>
      <c r="C13477" t="s">
        <v>35</v>
      </c>
      <c r="D13477" t="s">
        <v>10</v>
      </c>
      <c r="E13477" s="4">
        <v>0.7</v>
      </c>
      <c r="F13477" s="4">
        <v>0.6</v>
      </c>
      <c r="G13477" s="4">
        <v>0.6</v>
      </c>
      <c r="H13477" s="4">
        <v>0.5</v>
      </c>
      <c r="I13477" s="4">
        <v>0.8</v>
      </c>
      <c r="J13477" s="4">
        <v>0.7</v>
      </c>
    </row>
    <row r="13478" spans="1:10" x14ac:dyDescent="0.25">
      <c r="A13478">
        <v>1513600</v>
      </c>
      <c r="B13478" t="s">
        <v>7657</v>
      </c>
      <c r="C13478" t="s">
        <v>35</v>
      </c>
      <c r="D13478" t="s">
        <v>6</v>
      </c>
      <c r="E13478" s="4" t="s">
        <v>16900</v>
      </c>
      <c r="F13478" s="4" t="s">
        <v>16900</v>
      </c>
      <c r="G13478" s="4" t="s">
        <v>16900</v>
      </c>
      <c r="H13478" s="4" t="s">
        <v>16900</v>
      </c>
      <c r="I13478" s="4" t="s">
        <v>16900</v>
      </c>
      <c r="J13478" s="4" t="s">
        <v>7</v>
      </c>
    </row>
    <row r="13479" spans="1:10" x14ac:dyDescent="0.25">
      <c r="A13479">
        <v>1513600</v>
      </c>
      <c r="B13479" t="s">
        <v>7657</v>
      </c>
      <c r="C13479" t="s">
        <v>35</v>
      </c>
      <c r="D13479" t="s">
        <v>8</v>
      </c>
      <c r="E13479" s="4" t="s">
        <v>16900</v>
      </c>
      <c r="F13479" s="4" t="s">
        <v>16900</v>
      </c>
      <c r="G13479" s="4" t="s">
        <v>16900</v>
      </c>
      <c r="H13479" s="4" t="s">
        <v>16900</v>
      </c>
      <c r="I13479" s="4" t="s">
        <v>16900</v>
      </c>
      <c r="J13479" s="4">
        <v>30</v>
      </c>
    </row>
    <row r="13480" spans="1:10" x14ac:dyDescent="0.25">
      <c r="A13480">
        <v>1513600</v>
      </c>
      <c r="B13480" t="s">
        <v>7657</v>
      </c>
      <c r="C13480" t="s">
        <v>35</v>
      </c>
      <c r="D13480" t="s">
        <v>9</v>
      </c>
      <c r="E13480" s="4" t="s">
        <v>16900</v>
      </c>
      <c r="F13480" s="4" t="s">
        <v>16900</v>
      </c>
      <c r="G13480" s="4" t="s">
        <v>16900</v>
      </c>
      <c r="H13480" s="4" t="s">
        <v>16900</v>
      </c>
      <c r="I13480" s="4" t="s">
        <v>16900</v>
      </c>
      <c r="J13480" s="4">
        <v>21.6</v>
      </c>
    </row>
    <row r="13481" spans="1:10" x14ac:dyDescent="0.25">
      <c r="A13481">
        <v>1513600</v>
      </c>
      <c r="B13481" t="s">
        <v>7657</v>
      </c>
      <c r="C13481" t="s">
        <v>35</v>
      </c>
      <c r="D13481" t="s">
        <v>10</v>
      </c>
      <c r="E13481" s="4" t="s">
        <v>16900</v>
      </c>
      <c r="F13481" s="4" t="s">
        <v>16900</v>
      </c>
      <c r="G13481" s="4" t="s">
        <v>16900</v>
      </c>
      <c r="H13481" s="4" t="s">
        <v>16900</v>
      </c>
      <c r="I13481" s="4" t="s">
        <v>16900</v>
      </c>
      <c r="J13481" s="4">
        <v>8.4</v>
      </c>
    </row>
    <row r="13482" spans="1:10" x14ac:dyDescent="0.25">
      <c r="A13482">
        <v>1513900</v>
      </c>
      <c r="B13482" t="s">
        <v>7658</v>
      </c>
      <c r="C13482" t="s">
        <v>35</v>
      </c>
      <c r="D13482" t="s">
        <v>6</v>
      </c>
      <c r="E13482" s="4" t="s">
        <v>23</v>
      </c>
      <c r="F13482" s="4" t="s">
        <v>23</v>
      </c>
      <c r="G13482" s="4" t="s">
        <v>23</v>
      </c>
      <c r="H13482" s="4" t="s">
        <v>23</v>
      </c>
      <c r="I13482" s="4" t="s">
        <v>23</v>
      </c>
      <c r="J13482" s="4" t="s">
        <v>23</v>
      </c>
    </row>
    <row r="13483" spans="1:10" x14ac:dyDescent="0.25">
      <c r="A13483">
        <v>1513900</v>
      </c>
      <c r="B13483" t="s">
        <v>7658</v>
      </c>
      <c r="C13483" t="s">
        <v>35</v>
      </c>
      <c r="D13483" t="s">
        <v>8</v>
      </c>
      <c r="E13483" s="4">
        <v>10.6</v>
      </c>
      <c r="F13483" s="4">
        <v>10.4</v>
      </c>
      <c r="G13483" s="4">
        <v>8</v>
      </c>
      <c r="H13483" s="4">
        <v>7.8</v>
      </c>
      <c r="I13483" s="4">
        <v>8.8000000000000007</v>
      </c>
      <c r="J13483" s="4">
        <v>8.8000000000000007</v>
      </c>
    </row>
    <row r="13484" spans="1:10" x14ac:dyDescent="0.25">
      <c r="A13484">
        <v>1513900</v>
      </c>
      <c r="B13484" t="s">
        <v>7658</v>
      </c>
      <c r="C13484" t="s">
        <v>35</v>
      </c>
      <c r="D13484" t="s">
        <v>9</v>
      </c>
      <c r="E13484" s="4">
        <v>0</v>
      </c>
      <c r="F13484" s="4">
        <v>0</v>
      </c>
      <c r="G13484" s="4">
        <v>0</v>
      </c>
      <c r="H13484" s="4">
        <v>0</v>
      </c>
      <c r="I13484" s="4">
        <v>0</v>
      </c>
      <c r="J13484" s="4">
        <v>0</v>
      </c>
    </row>
    <row r="13485" spans="1:10" x14ac:dyDescent="0.25">
      <c r="A13485">
        <v>1513900</v>
      </c>
      <c r="B13485" t="s">
        <v>7658</v>
      </c>
      <c r="C13485" t="s">
        <v>35</v>
      </c>
      <c r="D13485" t="s">
        <v>10</v>
      </c>
      <c r="E13485" s="4">
        <v>10.6</v>
      </c>
      <c r="F13485" s="4">
        <v>10.4</v>
      </c>
      <c r="G13485" s="4">
        <v>8</v>
      </c>
      <c r="H13485" s="4">
        <v>7.8</v>
      </c>
      <c r="I13485" s="4">
        <v>8.8000000000000007</v>
      </c>
      <c r="J13485" s="4">
        <v>8.8000000000000007</v>
      </c>
    </row>
    <row r="13486" spans="1:10" x14ac:dyDescent="0.25">
      <c r="A13486">
        <v>1513970</v>
      </c>
      <c r="B13486" t="s">
        <v>7659</v>
      </c>
      <c r="C13486" t="s">
        <v>35</v>
      </c>
      <c r="D13486" t="s">
        <v>6</v>
      </c>
      <c r="E13486" s="4" t="s">
        <v>16900</v>
      </c>
      <c r="F13486" s="4" t="s">
        <v>16900</v>
      </c>
      <c r="G13486" s="4" t="s">
        <v>16900</v>
      </c>
      <c r="H13486" s="4" t="s">
        <v>16900</v>
      </c>
      <c r="I13486" s="4" t="s">
        <v>16900</v>
      </c>
      <c r="J13486" s="4" t="s">
        <v>7</v>
      </c>
    </row>
    <row r="13487" spans="1:10" x14ac:dyDescent="0.25">
      <c r="A13487">
        <v>1513970</v>
      </c>
      <c r="B13487" t="s">
        <v>7659</v>
      </c>
      <c r="C13487" t="s">
        <v>35</v>
      </c>
      <c r="D13487" t="s">
        <v>8</v>
      </c>
      <c r="E13487" s="4" t="s">
        <v>16900</v>
      </c>
      <c r="F13487" s="4" t="s">
        <v>16900</v>
      </c>
      <c r="G13487" s="4" t="s">
        <v>16900</v>
      </c>
      <c r="H13487" s="4" t="s">
        <v>16900</v>
      </c>
      <c r="I13487" s="4" t="s">
        <v>16900</v>
      </c>
      <c r="J13487" s="4">
        <v>27.9</v>
      </c>
    </row>
    <row r="13488" spans="1:10" x14ac:dyDescent="0.25">
      <c r="A13488">
        <v>1513970</v>
      </c>
      <c r="B13488" t="s">
        <v>7659</v>
      </c>
      <c r="C13488" t="s">
        <v>35</v>
      </c>
      <c r="D13488" t="s">
        <v>9</v>
      </c>
      <c r="E13488" s="4" t="s">
        <v>16900</v>
      </c>
      <c r="F13488" s="4" t="s">
        <v>16900</v>
      </c>
      <c r="G13488" s="4" t="s">
        <v>16900</v>
      </c>
      <c r="H13488" s="4" t="s">
        <v>16900</v>
      </c>
      <c r="I13488" s="4" t="s">
        <v>16900</v>
      </c>
      <c r="J13488" s="4">
        <v>17</v>
      </c>
    </row>
    <row r="13489" spans="1:10" x14ac:dyDescent="0.25">
      <c r="A13489">
        <v>1513970</v>
      </c>
      <c r="B13489" t="s">
        <v>7659</v>
      </c>
      <c r="C13489" t="s">
        <v>35</v>
      </c>
      <c r="D13489" t="s">
        <v>10</v>
      </c>
      <c r="E13489" s="4" t="s">
        <v>16900</v>
      </c>
      <c r="F13489" s="4" t="s">
        <v>16900</v>
      </c>
      <c r="G13489" s="4" t="s">
        <v>16900</v>
      </c>
      <c r="H13489" s="4" t="s">
        <v>16900</v>
      </c>
      <c r="I13489" s="4" t="s">
        <v>16900</v>
      </c>
      <c r="J13489" s="4">
        <v>10.9</v>
      </c>
    </row>
    <row r="13490" spans="1:10" x14ac:dyDescent="0.25">
      <c r="A13490">
        <v>1514200</v>
      </c>
      <c r="B13490" t="s">
        <v>7660</v>
      </c>
      <c r="C13490" t="s">
        <v>35</v>
      </c>
      <c r="D13490" t="s">
        <v>6</v>
      </c>
      <c r="E13490" s="4" t="s">
        <v>121</v>
      </c>
      <c r="F13490" s="4" t="s">
        <v>121</v>
      </c>
      <c r="G13490" s="4" t="s">
        <v>121</v>
      </c>
      <c r="H13490" s="4" t="s">
        <v>121</v>
      </c>
      <c r="I13490" s="4" t="s">
        <v>121</v>
      </c>
      <c r="J13490" s="4" t="s">
        <v>121</v>
      </c>
    </row>
    <row r="13491" spans="1:10" x14ac:dyDescent="0.25">
      <c r="A13491">
        <v>1514200</v>
      </c>
      <c r="B13491" t="s">
        <v>7660</v>
      </c>
      <c r="C13491" t="s">
        <v>35</v>
      </c>
      <c r="D13491" t="s">
        <v>8</v>
      </c>
      <c r="E13491" s="4">
        <v>37.5</v>
      </c>
      <c r="F13491" s="4">
        <v>44.7</v>
      </c>
      <c r="G13491" s="4">
        <v>41.6</v>
      </c>
      <c r="H13491" s="4">
        <v>40.6</v>
      </c>
      <c r="I13491" s="4">
        <v>37.700000000000003</v>
      </c>
      <c r="J13491" s="4">
        <v>32.700000000000003</v>
      </c>
    </row>
    <row r="13492" spans="1:10" x14ac:dyDescent="0.25">
      <c r="A13492">
        <v>1514200</v>
      </c>
      <c r="B13492" t="s">
        <v>7660</v>
      </c>
      <c r="C13492" t="s">
        <v>35</v>
      </c>
      <c r="D13492" t="s">
        <v>9</v>
      </c>
      <c r="E13492" s="4">
        <v>31.8</v>
      </c>
      <c r="F13492" s="4">
        <v>40.1</v>
      </c>
      <c r="G13492" s="4">
        <v>37.5</v>
      </c>
      <c r="H13492" s="4">
        <v>37.299999999999997</v>
      </c>
      <c r="I13492" s="4">
        <v>33.6</v>
      </c>
      <c r="J13492" s="4">
        <v>28.1</v>
      </c>
    </row>
    <row r="13493" spans="1:10" x14ac:dyDescent="0.25">
      <c r="A13493">
        <v>1514200</v>
      </c>
      <c r="B13493" t="s">
        <v>7660</v>
      </c>
      <c r="C13493" t="s">
        <v>35</v>
      </c>
      <c r="D13493" t="s">
        <v>10</v>
      </c>
      <c r="E13493" s="4">
        <v>5.8</v>
      </c>
      <c r="F13493" s="4">
        <v>4.5999999999999996</v>
      </c>
      <c r="G13493" s="4">
        <v>4</v>
      </c>
      <c r="H13493" s="4">
        <v>3.3</v>
      </c>
      <c r="I13493" s="4">
        <v>4.0999999999999996</v>
      </c>
      <c r="J13493" s="4">
        <v>4.5999999999999996</v>
      </c>
    </row>
    <row r="13494" spans="1:10" x14ac:dyDescent="0.25">
      <c r="A13494">
        <v>1514650</v>
      </c>
      <c r="B13494" t="s">
        <v>7661</v>
      </c>
      <c r="C13494" t="s">
        <v>35</v>
      </c>
      <c r="D13494" t="s">
        <v>6</v>
      </c>
      <c r="E13494" s="4" t="s">
        <v>23</v>
      </c>
      <c r="F13494" s="4" t="s">
        <v>23</v>
      </c>
      <c r="G13494" s="4" t="s">
        <v>23</v>
      </c>
      <c r="H13494" s="4" t="s">
        <v>23</v>
      </c>
      <c r="I13494" s="4" t="s">
        <v>23</v>
      </c>
      <c r="J13494" s="4" t="s">
        <v>23</v>
      </c>
    </row>
    <row r="13495" spans="1:10" x14ac:dyDescent="0.25">
      <c r="A13495">
        <v>1514650</v>
      </c>
      <c r="B13495" t="s">
        <v>7661</v>
      </c>
      <c r="C13495" t="s">
        <v>35</v>
      </c>
      <c r="D13495" t="s">
        <v>8</v>
      </c>
      <c r="E13495" s="4">
        <v>12.5</v>
      </c>
      <c r="F13495" s="4">
        <v>13</v>
      </c>
      <c r="G13495" s="4">
        <v>12</v>
      </c>
      <c r="H13495" s="4">
        <v>10.9</v>
      </c>
      <c r="I13495" s="4">
        <v>13.7</v>
      </c>
      <c r="J13495" s="4">
        <v>13.7</v>
      </c>
    </row>
    <row r="13496" spans="1:10" x14ac:dyDescent="0.25">
      <c r="A13496">
        <v>1514650</v>
      </c>
      <c r="B13496" t="s">
        <v>7661</v>
      </c>
      <c r="C13496" t="s">
        <v>35</v>
      </c>
      <c r="D13496" t="s">
        <v>9</v>
      </c>
      <c r="E13496" s="4">
        <v>0</v>
      </c>
      <c r="F13496" s="4">
        <v>0</v>
      </c>
      <c r="G13496" s="4">
        <v>0</v>
      </c>
      <c r="H13496" s="4">
        <v>0</v>
      </c>
      <c r="I13496" s="4">
        <v>2.6</v>
      </c>
      <c r="J13496" s="4">
        <v>2.5</v>
      </c>
    </row>
    <row r="13497" spans="1:10" x14ac:dyDescent="0.25">
      <c r="A13497">
        <v>1514650</v>
      </c>
      <c r="B13497" t="s">
        <v>7661</v>
      </c>
      <c r="C13497" t="s">
        <v>35</v>
      </c>
      <c r="D13497" t="s">
        <v>10</v>
      </c>
      <c r="E13497" s="4">
        <v>12.5</v>
      </c>
      <c r="F13497" s="4">
        <v>13</v>
      </c>
      <c r="G13497" s="4">
        <v>12</v>
      </c>
      <c r="H13497" s="4">
        <v>10.9</v>
      </c>
      <c r="I13497" s="4">
        <v>11.1</v>
      </c>
      <c r="J13497" s="4">
        <v>11.1</v>
      </c>
    </row>
    <row r="13498" spans="1:10" x14ac:dyDescent="0.25">
      <c r="A13498">
        <v>1515700</v>
      </c>
      <c r="B13498" t="s">
        <v>7662</v>
      </c>
      <c r="C13498" t="s">
        <v>35</v>
      </c>
      <c r="D13498" t="s">
        <v>6</v>
      </c>
      <c r="E13498" s="4" t="s">
        <v>7</v>
      </c>
      <c r="F13498" s="4" t="s">
        <v>121</v>
      </c>
      <c r="G13498" s="4" t="s">
        <v>121</v>
      </c>
      <c r="H13498" s="4" t="s">
        <v>121</v>
      </c>
      <c r="I13498" s="4" t="s">
        <v>121</v>
      </c>
      <c r="J13498" s="4" t="s">
        <v>16</v>
      </c>
    </row>
    <row r="13499" spans="1:10" x14ac:dyDescent="0.25">
      <c r="A13499">
        <v>1515700</v>
      </c>
      <c r="B13499" t="s">
        <v>7662</v>
      </c>
      <c r="C13499" t="s">
        <v>35</v>
      </c>
      <c r="D13499" t="s">
        <v>8</v>
      </c>
      <c r="E13499" s="4">
        <v>32.4</v>
      </c>
      <c r="F13499" s="4">
        <v>35.4</v>
      </c>
      <c r="G13499" s="4">
        <v>35</v>
      </c>
      <c r="H13499" s="4">
        <v>32.9</v>
      </c>
      <c r="I13499" s="4">
        <v>32.6</v>
      </c>
      <c r="J13499" s="4">
        <v>17.5</v>
      </c>
    </row>
    <row r="13500" spans="1:10" x14ac:dyDescent="0.25">
      <c r="A13500">
        <v>1515700</v>
      </c>
      <c r="B13500" t="s">
        <v>7662</v>
      </c>
      <c r="C13500" t="s">
        <v>35</v>
      </c>
      <c r="D13500" t="s">
        <v>9</v>
      </c>
      <c r="E13500" s="4">
        <v>25</v>
      </c>
      <c r="F13500" s="4">
        <v>28.9</v>
      </c>
      <c r="G13500" s="4">
        <v>28</v>
      </c>
      <c r="H13500" s="4">
        <v>26.4</v>
      </c>
      <c r="I13500" s="4">
        <v>26.3</v>
      </c>
      <c r="J13500" s="4">
        <v>9.4</v>
      </c>
    </row>
    <row r="13501" spans="1:10" x14ac:dyDescent="0.25">
      <c r="A13501">
        <v>1515700</v>
      </c>
      <c r="B13501" t="s">
        <v>7662</v>
      </c>
      <c r="C13501" t="s">
        <v>35</v>
      </c>
      <c r="D13501" t="s">
        <v>10</v>
      </c>
      <c r="E13501" s="4">
        <v>7.4</v>
      </c>
      <c r="F13501" s="4">
        <v>6.5</v>
      </c>
      <c r="G13501" s="4">
        <v>7</v>
      </c>
      <c r="H13501" s="4">
        <v>6.5</v>
      </c>
      <c r="I13501" s="4">
        <v>6.3</v>
      </c>
      <c r="J13501" s="4">
        <v>8.1</v>
      </c>
    </row>
    <row r="13502" spans="1:10" x14ac:dyDescent="0.25">
      <c r="A13502">
        <v>1516000</v>
      </c>
      <c r="B13502" t="s">
        <v>7663</v>
      </c>
      <c r="C13502" t="s">
        <v>35</v>
      </c>
      <c r="D13502" t="s">
        <v>6</v>
      </c>
      <c r="E13502" s="4" t="s">
        <v>121</v>
      </c>
      <c r="F13502" s="4" t="s">
        <v>121</v>
      </c>
      <c r="G13502" s="4" t="s">
        <v>121</v>
      </c>
      <c r="H13502" s="4" t="s">
        <v>121</v>
      </c>
      <c r="I13502" s="4" t="s">
        <v>121</v>
      </c>
      <c r="J13502" s="4" t="s">
        <v>16900</v>
      </c>
    </row>
    <row r="13503" spans="1:10" x14ac:dyDescent="0.25">
      <c r="A13503">
        <v>1516000</v>
      </c>
      <c r="B13503" t="s">
        <v>7663</v>
      </c>
      <c r="C13503" t="s">
        <v>35</v>
      </c>
      <c r="D13503" t="s">
        <v>8</v>
      </c>
      <c r="E13503" s="4">
        <v>35.6</v>
      </c>
      <c r="F13503" s="4">
        <v>42.7</v>
      </c>
      <c r="G13503" s="4">
        <v>45.7</v>
      </c>
      <c r="H13503" s="4">
        <v>39.1</v>
      </c>
      <c r="I13503" s="4">
        <v>40</v>
      </c>
      <c r="J13503" s="4" t="s">
        <v>16900</v>
      </c>
    </row>
    <row r="13504" spans="1:10" x14ac:dyDescent="0.25">
      <c r="A13504">
        <v>1516000</v>
      </c>
      <c r="B13504" t="s">
        <v>7663</v>
      </c>
      <c r="C13504" t="s">
        <v>35</v>
      </c>
      <c r="D13504" t="s">
        <v>9</v>
      </c>
      <c r="E13504" s="4">
        <v>27.6</v>
      </c>
      <c r="F13504" s="4">
        <v>36.299999999999997</v>
      </c>
      <c r="G13504" s="4">
        <v>40.299999999999997</v>
      </c>
      <c r="H13504" s="4">
        <v>34.700000000000003</v>
      </c>
      <c r="I13504" s="4">
        <v>35.5</v>
      </c>
      <c r="J13504" s="4" t="s">
        <v>16900</v>
      </c>
    </row>
    <row r="13505" spans="1:10" x14ac:dyDescent="0.25">
      <c r="A13505">
        <v>1516000</v>
      </c>
      <c r="B13505" t="s">
        <v>7663</v>
      </c>
      <c r="C13505" t="s">
        <v>35</v>
      </c>
      <c r="D13505" t="s">
        <v>10</v>
      </c>
      <c r="E13505" s="4">
        <v>8</v>
      </c>
      <c r="F13505" s="4">
        <v>6.5</v>
      </c>
      <c r="G13505" s="4">
        <v>5.4</v>
      </c>
      <c r="H13505" s="4">
        <v>4.5</v>
      </c>
      <c r="I13505" s="4">
        <v>4.5</v>
      </c>
      <c r="J13505" s="4" t="s">
        <v>16900</v>
      </c>
    </row>
    <row r="13506" spans="1:10" x14ac:dyDescent="0.25">
      <c r="A13506">
        <v>1516160</v>
      </c>
      <c r="B13506" t="s">
        <v>7664</v>
      </c>
      <c r="C13506" t="s">
        <v>35</v>
      </c>
      <c r="D13506" t="s">
        <v>6</v>
      </c>
      <c r="E13506" s="4" t="s">
        <v>121</v>
      </c>
      <c r="F13506" s="4" t="s">
        <v>121</v>
      </c>
      <c r="G13506" s="4" t="s">
        <v>121</v>
      </c>
      <c r="H13506" s="4" t="s">
        <v>121</v>
      </c>
      <c r="I13506" s="4" t="s">
        <v>121</v>
      </c>
      <c r="J13506" s="4" t="s">
        <v>121</v>
      </c>
    </row>
    <row r="13507" spans="1:10" x14ac:dyDescent="0.25">
      <c r="A13507">
        <v>1516160</v>
      </c>
      <c r="B13507" t="s">
        <v>7664</v>
      </c>
      <c r="C13507" t="s">
        <v>35</v>
      </c>
      <c r="D13507" t="s">
        <v>8</v>
      </c>
      <c r="E13507" s="4">
        <v>39.5</v>
      </c>
      <c r="F13507" s="4">
        <v>48.4</v>
      </c>
      <c r="G13507" s="4">
        <v>48.9</v>
      </c>
      <c r="H13507" s="4">
        <v>43.8</v>
      </c>
      <c r="I13507" s="4">
        <v>47</v>
      </c>
      <c r="J13507" s="4">
        <v>42</v>
      </c>
    </row>
    <row r="13508" spans="1:10" x14ac:dyDescent="0.25">
      <c r="A13508">
        <v>1516160</v>
      </c>
      <c r="B13508" t="s">
        <v>7664</v>
      </c>
      <c r="C13508" t="s">
        <v>35</v>
      </c>
      <c r="D13508" t="s">
        <v>9</v>
      </c>
      <c r="E13508" s="4">
        <v>32.200000000000003</v>
      </c>
      <c r="F13508" s="4">
        <v>40.799999999999997</v>
      </c>
      <c r="G13508" s="4">
        <v>43.1</v>
      </c>
      <c r="H13508" s="4">
        <v>37.799999999999997</v>
      </c>
      <c r="I13508" s="4">
        <v>41.8</v>
      </c>
      <c r="J13508" s="4">
        <v>35.200000000000003</v>
      </c>
    </row>
    <row r="13509" spans="1:10" x14ac:dyDescent="0.25">
      <c r="A13509">
        <v>1516160</v>
      </c>
      <c r="B13509" t="s">
        <v>7664</v>
      </c>
      <c r="C13509" t="s">
        <v>35</v>
      </c>
      <c r="D13509" t="s">
        <v>10</v>
      </c>
      <c r="E13509" s="4">
        <v>7.3</v>
      </c>
      <c r="F13509" s="4">
        <v>7.7</v>
      </c>
      <c r="G13509" s="4">
        <v>5.8</v>
      </c>
      <c r="H13509" s="4">
        <v>5.9</v>
      </c>
      <c r="I13509" s="4">
        <v>5.2</v>
      </c>
      <c r="J13509" s="4">
        <v>6.8</v>
      </c>
    </row>
    <row r="13510" spans="1:10" x14ac:dyDescent="0.25">
      <c r="A13510">
        <v>1516450</v>
      </c>
      <c r="B13510" t="s">
        <v>7665</v>
      </c>
      <c r="C13510" t="s">
        <v>35</v>
      </c>
      <c r="D13510" t="s">
        <v>6</v>
      </c>
      <c r="E13510" s="4" t="s">
        <v>16</v>
      </c>
      <c r="F13510" s="4" t="s">
        <v>23</v>
      </c>
      <c r="G13510" s="4" t="s">
        <v>23</v>
      </c>
      <c r="H13510" s="4" t="s">
        <v>23</v>
      </c>
      <c r="I13510" s="4" t="s">
        <v>23</v>
      </c>
      <c r="J13510" s="4" t="s">
        <v>23</v>
      </c>
    </row>
    <row r="13511" spans="1:10" x14ac:dyDescent="0.25">
      <c r="A13511">
        <v>1516450</v>
      </c>
      <c r="B13511" t="s">
        <v>7665</v>
      </c>
      <c r="C13511" t="s">
        <v>35</v>
      </c>
      <c r="D13511" t="s">
        <v>8</v>
      </c>
      <c r="E13511" s="4">
        <v>18.8</v>
      </c>
      <c r="F13511" s="4">
        <v>11.6</v>
      </c>
      <c r="G13511" s="4">
        <v>10.5</v>
      </c>
      <c r="H13511" s="4">
        <v>9.5</v>
      </c>
      <c r="I13511" s="4">
        <v>9.1999999999999993</v>
      </c>
      <c r="J13511" s="4">
        <v>11.7</v>
      </c>
    </row>
    <row r="13512" spans="1:10" x14ac:dyDescent="0.25">
      <c r="A13512">
        <v>1516450</v>
      </c>
      <c r="B13512" t="s">
        <v>7665</v>
      </c>
      <c r="C13512" t="s">
        <v>35</v>
      </c>
      <c r="D13512" t="s">
        <v>9</v>
      </c>
      <c r="E13512" s="4">
        <v>7.1</v>
      </c>
      <c r="F13512" s="4">
        <v>0</v>
      </c>
      <c r="G13512" s="4">
        <v>0</v>
      </c>
      <c r="H13512" s="4">
        <v>0</v>
      </c>
      <c r="I13512" s="4">
        <v>0</v>
      </c>
      <c r="J13512" s="4">
        <v>0</v>
      </c>
    </row>
    <row r="13513" spans="1:10" x14ac:dyDescent="0.25">
      <c r="A13513">
        <v>1516450</v>
      </c>
      <c r="B13513" t="s">
        <v>7665</v>
      </c>
      <c r="C13513" t="s">
        <v>35</v>
      </c>
      <c r="D13513" t="s">
        <v>10</v>
      </c>
      <c r="E13513" s="4">
        <v>11.7</v>
      </c>
      <c r="F13513" s="4">
        <v>11.6</v>
      </c>
      <c r="G13513" s="4">
        <v>10.5</v>
      </c>
      <c r="H13513" s="4">
        <v>9.5</v>
      </c>
      <c r="I13513" s="4">
        <v>9.1999999999999993</v>
      </c>
      <c r="J13513" s="4">
        <v>11.7</v>
      </c>
    </row>
    <row r="13514" spans="1:10" x14ac:dyDescent="0.25">
      <c r="A13514">
        <v>1519100</v>
      </c>
      <c r="B13514" t="s">
        <v>7666</v>
      </c>
      <c r="C13514" t="s">
        <v>35</v>
      </c>
      <c r="D13514" t="s">
        <v>6</v>
      </c>
      <c r="E13514" s="4" t="s">
        <v>13</v>
      </c>
      <c r="F13514" s="4" t="s">
        <v>121</v>
      </c>
      <c r="G13514" s="4" t="s">
        <v>121</v>
      </c>
      <c r="H13514" s="4" t="s">
        <v>121</v>
      </c>
      <c r="I13514" s="4" t="s">
        <v>121</v>
      </c>
      <c r="J13514" s="4" t="s">
        <v>121</v>
      </c>
    </row>
    <row r="13515" spans="1:10" x14ac:dyDescent="0.25">
      <c r="A13515">
        <v>1519100</v>
      </c>
      <c r="B13515" t="s">
        <v>7666</v>
      </c>
      <c r="C13515" t="s">
        <v>35</v>
      </c>
      <c r="D13515" t="s">
        <v>8</v>
      </c>
      <c r="E13515" s="4">
        <v>25.5</v>
      </c>
      <c r="F13515" s="4">
        <v>38.799999999999997</v>
      </c>
      <c r="G13515" s="4">
        <v>37.5</v>
      </c>
      <c r="H13515" s="4">
        <v>40.799999999999997</v>
      </c>
      <c r="I13515" s="4">
        <v>34.1</v>
      </c>
      <c r="J13515" s="4">
        <v>41.3</v>
      </c>
    </row>
    <row r="13516" spans="1:10" x14ac:dyDescent="0.25">
      <c r="A13516">
        <v>1519100</v>
      </c>
      <c r="B13516" t="s">
        <v>7666</v>
      </c>
      <c r="C13516" t="s">
        <v>35</v>
      </c>
      <c r="D13516" t="s">
        <v>9</v>
      </c>
      <c r="E13516" s="4">
        <v>11.1</v>
      </c>
      <c r="F13516" s="4">
        <v>25.4</v>
      </c>
      <c r="G13516" s="4">
        <v>25.1</v>
      </c>
      <c r="H13516" s="4">
        <v>28.5</v>
      </c>
      <c r="I13516" s="4">
        <v>23.1</v>
      </c>
      <c r="J13516" s="4">
        <v>27</v>
      </c>
    </row>
    <row r="13517" spans="1:10" x14ac:dyDescent="0.25">
      <c r="A13517">
        <v>1519100</v>
      </c>
      <c r="B13517" t="s">
        <v>7666</v>
      </c>
      <c r="C13517" t="s">
        <v>35</v>
      </c>
      <c r="D13517" t="s">
        <v>10</v>
      </c>
      <c r="E13517" s="4">
        <v>14.4</v>
      </c>
      <c r="F13517" s="4">
        <v>13.4</v>
      </c>
      <c r="G13517" s="4">
        <v>12.4</v>
      </c>
      <c r="H13517" s="4">
        <v>12.3</v>
      </c>
      <c r="I13517" s="4">
        <v>11</v>
      </c>
      <c r="J13517" s="4">
        <v>14.3</v>
      </c>
    </row>
    <row r="13518" spans="1:10" x14ac:dyDescent="0.25">
      <c r="A13518">
        <v>1520000</v>
      </c>
      <c r="B13518" t="s">
        <v>7667</v>
      </c>
      <c r="C13518" t="s">
        <v>35</v>
      </c>
      <c r="D13518" t="s">
        <v>6</v>
      </c>
      <c r="E13518" s="4" t="s">
        <v>16900</v>
      </c>
      <c r="F13518" s="4" t="s">
        <v>16900</v>
      </c>
      <c r="G13518" s="4" t="s">
        <v>16900</v>
      </c>
      <c r="H13518" s="4" t="s">
        <v>23</v>
      </c>
      <c r="I13518" s="4" t="s">
        <v>23</v>
      </c>
      <c r="J13518" s="4" t="s">
        <v>23</v>
      </c>
    </row>
    <row r="13519" spans="1:10" x14ac:dyDescent="0.25">
      <c r="A13519">
        <v>1520000</v>
      </c>
      <c r="B13519" t="s">
        <v>7667</v>
      </c>
      <c r="C13519" t="s">
        <v>35</v>
      </c>
      <c r="D13519" t="s">
        <v>8</v>
      </c>
      <c r="E13519" s="4" t="s">
        <v>16900</v>
      </c>
      <c r="F13519" s="4" t="s">
        <v>16900</v>
      </c>
      <c r="G13519" s="4" t="s">
        <v>16900</v>
      </c>
      <c r="H13519" s="4">
        <v>10.7</v>
      </c>
      <c r="I13519" s="4">
        <v>11.5</v>
      </c>
      <c r="J13519" s="4">
        <v>9.3000000000000007</v>
      </c>
    </row>
    <row r="13520" spans="1:10" x14ac:dyDescent="0.25">
      <c r="A13520">
        <v>1520000</v>
      </c>
      <c r="B13520" t="s">
        <v>7667</v>
      </c>
      <c r="C13520" t="s">
        <v>35</v>
      </c>
      <c r="D13520" t="s">
        <v>9</v>
      </c>
      <c r="E13520" s="4" t="s">
        <v>16900</v>
      </c>
      <c r="F13520" s="4" t="s">
        <v>16900</v>
      </c>
      <c r="G13520" s="4" t="s">
        <v>16900</v>
      </c>
      <c r="H13520" s="4">
        <v>0</v>
      </c>
      <c r="I13520" s="4">
        <v>0</v>
      </c>
      <c r="J13520" s="4">
        <v>0</v>
      </c>
    </row>
    <row r="13521" spans="1:10" x14ac:dyDescent="0.25">
      <c r="A13521">
        <v>1520000</v>
      </c>
      <c r="B13521" t="s">
        <v>7667</v>
      </c>
      <c r="C13521" t="s">
        <v>35</v>
      </c>
      <c r="D13521" t="s">
        <v>10</v>
      </c>
      <c r="E13521" s="4" t="s">
        <v>16900</v>
      </c>
      <c r="F13521" s="4" t="s">
        <v>16900</v>
      </c>
      <c r="G13521" s="4" t="s">
        <v>16900</v>
      </c>
      <c r="H13521" s="4">
        <v>10.7</v>
      </c>
      <c r="I13521" s="4">
        <v>11.5</v>
      </c>
      <c r="J13521" s="4">
        <v>9.3000000000000007</v>
      </c>
    </row>
    <row r="13522" spans="1:10" x14ac:dyDescent="0.25">
      <c r="A13522">
        <v>1521200</v>
      </c>
      <c r="B13522" t="s">
        <v>7668</v>
      </c>
      <c r="C13522" t="s">
        <v>35</v>
      </c>
      <c r="D13522" t="s">
        <v>6</v>
      </c>
      <c r="E13522" s="4" t="s">
        <v>16</v>
      </c>
      <c r="F13522" s="4" t="s">
        <v>13</v>
      </c>
      <c r="G13522" s="4" t="s">
        <v>16</v>
      </c>
      <c r="H13522" s="4" t="s">
        <v>16</v>
      </c>
      <c r="I13522" s="4" t="s">
        <v>16</v>
      </c>
      <c r="J13522" s="4" t="s">
        <v>13</v>
      </c>
    </row>
    <row r="13523" spans="1:10" x14ac:dyDescent="0.25">
      <c r="A13523">
        <v>1521200</v>
      </c>
      <c r="B13523" t="s">
        <v>7668</v>
      </c>
      <c r="C13523" t="s">
        <v>35</v>
      </c>
      <c r="D13523" t="s">
        <v>8</v>
      </c>
      <c r="E13523" s="4">
        <v>21.4</v>
      </c>
      <c r="F13523" s="4">
        <v>24.7</v>
      </c>
      <c r="G13523" s="4">
        <v>20.399999999999999</v>
      </c>
      <c r="H13523" s="4">
        <v>20.100000000000001</v>
      </c>
      <c r="I13523" s="4">
        <v>20.9</v>
      </c>
      <c r="J13523" s="4">
        <v>23.8</v>
      </c>
    </row>
    <row r="13524" spans="1:10" x14ac:dyDescent="0.25">
      <c r="A13524">
        <v>1521200</v>
      </c>
      <c r="B13524" t="s">
        <v>7668</v>
      </c>
      <c r="C13524" t="s">
        <v>35</v>
      </c>
      <c r="D13524" t="s">
        <v>9</v>
      </c>
      <c r="E13524" s="4">
        <v>10.7</v>
      </c>
      <c r="F13524" s="4">
        <v>14.6</v>
      </c>
      <c r="G13524" s="4">
        <v>10.7</v>
      </c>
      <c r="H13524" s="4">
        <v>11.5</v>
      </c>
      <c r="I13524" s="4">
        <v>13.4</v>
      </c>
      <c r="J13524" s="4">
        <v>16.899999999999999</v>
      </c>
    </row>
    <row r="13525" spans="1:10" x14ac:dyDescent="0.25">
      <c r="A13525">
        <v>1521200</v>
      </c>
      <c r="B13525" t="s">
        <v>7668</v>
      </c>
      <c r="C13525" t="s">
        <v>35</v>
      </c>
      <c r="D13525" t="s">
        <v>10</v>
      </c>
      <c r="E13525" s="4">
        <v>10.7</v>
      </c>
      <c r="F13525" s="4">
        <v>10.1</v>
      </c>
      <c r="G13525" s="4">
        <v>9.6999999999999993</v>
      </c>
      <c r="H13525" s="4">
        <v>8.6</v>
      </c>
      <c r="I13525" s="4">
        <v>7.5</v>
      </c>
      <c r="J13525" s="4">
        <v>6.8</v>
      </c>
    </row>
    <row r="13526" spans="1:10" x14ac:dyDescent="0.25">
      <c r="A13526">
        <v>1521230</v>
      </c>
      <c r="B13526" t="s">
        <v>7669</v>
      </c>
      <c r="C13526" t="s">
        <v>35</v>
      </c>
      <c r="D13526" t="s">
        <v>6</v>
      </c>
      <c r="E13526" s="4" t="s">
        <v>121</v>
      </c>
      <c r="F13526" s="4" t="s">
        <v>121</v>
      </c>
      <c r="G13526" s="4" t="s">
        <v>121</v>
      </c>
      <c r="H13526" s="4" t="s">
        <v>121</v>
      </c>
      <c r="I13526" s="4" t="s">
        <v>121</v>
      </c>
      <c r="J13526" s="4" t="s">
        <v>121</v>
      </c>
    </row>
    <row r="13527" spans="1:10" x14ac:dyDescent="0.25">
      <c r="A13527">
        <v>1521230</v>
      </c>
      <c r="B13527" t="s">
        <v>7669</v>
      </c>
      <c r="C13527" t="s">
        <v>35</v>
      </c>
      <c r="D13527" t="s">
        <v>8</v>
      </c>
      <c r="E13527" s="4">
        <v>45.2</v>
      </c>
      <c r="F13527" s="4">
        <v>49.4</v>
      </c>
      <c r="G13527" s="4">
        <v>54.8</v>
      </c>
      <c r="H13527" s="4">
        <v>49.4</v>
      </c>
      <c r="I13527" s="4">
        <v>47.5</v>
      </c>
      <c r="J13527" s="4">
        <v>47.9</v>
      </c>
    </row>
    <row r="13528" spans="1:10" x14ac:dyDescent="0.25">
      <c r="A13528">
        <v>1521230</v>
      </c>
      <c r="B13528" t="s">
        <v>7669</v>
      </c>
      <c r="C13528" t="s">
        <v>35</v>
      </c>
      <c r="D13528" t="s">
        <v>9</v>
      </c>
      <c r="E13528" s="4">
        <v>38.9</v>
      </c>
      <c r="F13528" s="4">
        <v>44.8</v>
      </c>
      <c r="G13528" s="4">
        <v>50.5</v>
      </c>
      <c r="H13528" s="4">
        <v>45.8</v>
      </c>
      <c r="I13528" s="4">
        <v>44.1</v>
      </c>
      <c r="J13528" s="4">
        <v>43.8</v>
      </c>
    </row>
    <row r="13529" spans="1:10" x14ac:dyDescent="0.25">
      <c r="A13529">
        <v>1521230</v>
      </c>
      <c r="B13529" t="s">
        <v>7669</v>
      </c>
      <c r="C13529" t="s">
        <v>35</v>
      </c>
      <c r="D13529" t="s">
        <v>10</v>
      </c>
      <c r="E13529" s="4">
        <v>6.3</v>
      </c>
      <c r="F13529" s="4">
        <v>4.5999999999999996</v>
      </c>
      <c r="G13529" s="4">
        <v>4.3</v>
      </c>
      <c r="H13529" s="4">
        <v>3.6</v>
      </c>
      <c r="I13529" s="4">
        <v>3.4</v>
      </c>
      <c r="J13529" s="4">
        <v>4.0999999999999996</v>
      </c>
    </row>
    <row r="13530" spans="1:10" x14ac:dyDescent="0.25">
      <c r="A13530">
        <v>1522250</v>
      </c>
      <c r="B13530" t="s">
        <v>7670</v>
      </c>
      <c r="C13530" t="s">
        <v>35</v>
      </c>
      <c r="D13530" t="s">
        <v>6</v>
      </c>
      <c r="E13530" s="4" t="s">
        <v>7</v>
      </c>
      <c r="F13530" s="4" t="s">
        <v>7</v>
      </c>
      <c r="G13530" s="4" t="s">
        <v>13</v>
      </c>
      <c r="H13530" s="4" t="s">
        <v>7</v>
      </c>
      <c r="I13530" s="4" t="s">
        <v>7</v>
      </c>
      <c r="J13530" s="4" t="s">
        <v>23</v>
      </c>
    </row>
    <row r="13531" spans="1:10" x14ac:dyDescent="0.25">
      <c r="A13531">
        <v>1522250</v>
      </c>
      <c r="B13531" t="s">
        <v>7670</v>
      </c>
      <c r="C13531" t="s">
        <v>35</v>
      </c>
      <c r="D13531" t="s">
        <v>8</v>
      </c>
      <c r="E13531" s="4">
        <v>30</v>
      </c>
      <c r="F13531" s="4">
        <v>30.6</v>
      </c>
      <c r="G13531" s="4">
        <v>23.1</v>
      </c>
      <c r="H13531" s="4">
        <v>30.4</v>
      </c>
      <c r="I13531" s="4">
        <v>30.6</v>
      </c>
      <c r="J13531" s="4">
        <v>14.6</v>
      </c>
    </row>
    <row r="13532" spans="1:10" x14ac:dyDescent="0.25">
      <c r="A13532">
        <v>1522250</v>
      </c>
      <c r="B13532" t="s">
        <v>7670</v>
      </c>
      <c r="C13532" t="s">
        <v>35</v>
      </c>
      <c r="D13532" t="s">
        <v>9</v>
      </c>
      <c r="E13532" s="4">
        <v>21.6</v>
      </c>
      <c r="F13532" s="4">
        <v>22.9</v>
      </c>
      <c r="G13532" s="4">
        <v>14.5</v>
      </c>
      <c r="H13532" s="4">
        <v>23.1</v>
      </c>
      <c r="I13532" s="4">
        <v>23.5</v>
      </c>
      <c r="J13532" s="4">
        <v>0</v>
      </c>
    </row>
    <row r="13533" spans="1:10" x14ac:dyDescent="0.25">
      <c r="A13533">
        <v>1522250</v>
      </c>
      <c r="B13533" t="s">
        <v>7670</v>
      </c>
      <c r="C13533" t="s">
        <v>35</v>
      </c>
      <c r="D13533" t="s">
        <v>10</v>
      </c>
      <c r="E13533" s="4">
        <v>8.4</v>
      </c>
      <c r="F13533" s="4">
        <v>7.7</v>
      </c>
      <c r="G13533" s="4">
        <v>8.6</v>
      </c>
      <c r="H13533" s="4">
        <v>7.3</v>
      </c>
      <c r="I13533" s="4">
        <v>7</v>
      </c>
      <c r="J13533" s="4">
        <v>14.6</v>
      </c>
    </row>
    <row r="13534" spans="1:10" x14ac:dyDescent="0.25">
      <c r="A13534">
        <v>1522700</v>
      </c>
      <c r="B13534" t="s">
        <v>7671</v>
      </c>
      <c r="C13534" t="s">
        <v>35</v>
      </c>
      <c r="D13534" t="s">
        <v>6</v>
      </c>
      <c r="E13534" s="4" t="s">
        <v>7</v>
      </c>
      <c r="F13534" s="4" t="s">
        <v>7</v>
      </c>
      <c r="G13534" s="4" t="s">
        <v>13</v>
      </c>
      <c r="H13534" s="4" t="s">
        <v>16</v>
      </c>
      <c r="I13534" s="4" t="s">
        <v>16</v>
      </c>
      <c r="J13534" s="4" t="s">
        <v>16</v>
      </c>
    </row>
    <row r="13535" spans="1:10" x14ac:dyDescent="0.25">
      <c r="A13535">
        <v>1522700</v>
      </c>
      <c r="B13535" t="s">
        <v>7671</v>
      </c>
      <c r="C13535" t="s">
        <v>35</v>
      </c>
      <c r="D13535" t="s">
        <v>8</v>
      </c>
      <c r="E13535" s="4">
        <v>29.2</v>
      </c>
      <c r="F13535" s="4">
        <v>28.2</v>
      </c>
      <c r="G13535" s="4">
        <v>22.1</v>
      </c>
      <c r="H13535" s="4">
        <v>19.100000000000001</v>
      </c>
      <c r="I13535" s="4">
        <v>18.3</v>
      </c>
      <c r="J13535" s="4">
        <v>16.600000000000001</v>
      </c>
    </row>
    <row r="13536" spans="1:10" x14ac:dyDescent="0.25">
      <c r="A13536">
        <v>1522700</v>
      </c>
      <c r="B13536" t="s">
        <v>7671</v>
      </c>
      <c r="C13536" t="s">
        <v>35</v>
      </c>
      <c r="D13536" t="s">
        <v>9</v>
      </c>
      <c r="E13536" s="4">
        <v>16.100000000000001</v>
      </c>
      <c r="F13536" s="4">
        <v>15.4</v>
      </c>
      <c r="G13536" s="4">
        <v>9.4</v>
      </c>
      <c r="H13536" s="4">
        <v>7.2</v>
      </c>
      <c r="I13536" s="4">
        <v>6.4</v>
      </c>
      <c r="J13536" s="4">
        <v>4.5</v>
      </c>
    </row>
    <row r="13537" spans="1:10" x14ac:dyDescent="0.25">
      <c r="A13537">
        <v>1522700</v>
      </c>
      <c r="B13537" t="s">
        <v>7671</v>
      </c>
      <c r="C13537" t="s">
        <v>35</v>
      </c>
      <c r="D13537" t="s">
        <v>10</v>
      </c>
      <c r="E13537" s="4">
        <v>13.1</v>
      </c>
      <c r="F13537" s="4">
        <v>12.8</v>
      </c>
      <c r="G13537" s="4">
        <v>12.8</v>
      </c>
      <c r="H13537" s="4">
        <v>11.9</v>
      </c>
      <c r="I13537" s="4">
        <v>12</v>
      </c>
      <c r="J13537" s="4">
        <v>12.2</v>
      </c>
    </row>
    <row r="13538" spans="1:10" x14ac:dyDescent="0.25">
      <c r="A13538">
        <v>1523000</v>
      </c>
      <c r="B13538" t="s">
        <v>7672</v>
      </c>
      <c r="C13538" t="s">
        <v>35</v>
      </c>
      <c r="D13538" t="s">
        <v>6</v>
      </c>
      <c r="E13538" s="4" t="s">
        <v>23</v>
      </c>
      <c r="F13538" s="4" t="s">
        <v>23</v>
      </c>
      <c r="G13538" s="4" t="s">
        <v>23</v>
      </c>
      <c r="H13538" s="4" t="s">
        <v>23</v>
      </c>
      <c r="I13538" s="4" t="s">
        <v>23</v>
      </c>
      <c r="J13538" s="4" t="s">
        <v>23</v>
      </c>
    </row>
    <row r="13539" spans="1:10" x14ac:dyDescent="0.25">
      <c r="A13539">
        <v>1523000</v>
      </c>
      <c r="B13539" t="s">
        <v>7672</v>
      </c>
      <c r="C13539" t="s">
        <v>35</v>
      </c>
      <c r="D13539" t="s">
        <v>8</v>
      </c>
      <c r="E13539" s="4">
        <v>13.7</v>
      </c>
      <c r="F13539" s="4">
        <v>13.5</v>
      </c>
      <c r="G13539" s="4">
        <v>13.3</v>
      </c>
      <c r="H13539" s="4">
        <v>10.8</v>
      </c>
      <c r="I13539" s="4">
        <v>11.4</v>
      </c>
      <c r="J13539" s="4">
        <v>14.7</v>
      </c>
    </row>
    <row r="13540" spans="1:10" x14ac:dyDescent="0.25">
      <c r="A13540">
        <v>1523000</v>
      </c>
      <c r="B13540" t="s">
        <v>7672</v>
      </c>
      <c r="C13540" t="s">
        <v>35</v>
      </c>
      <c r="D13540" t="s">
        <v>9</v>
      </c>
      <c r="E13540" s="4">
        <v>0</v>
      </c>
      <c r="F13540" s="4">
        <v>0</v>
      </c>
      <c r="G13540" s="4">
        <v>1.9</v>
      </c>
      <c r="H13540" s="4">
        <v>0</v>
      </c>
      <c r="I13540" s="4">
        <v>0</v>
      </c>
      <c r="J13540" s="4">
        <v>3.6</v>
      </c>
    </row>
    <row r="13541" spans="1:10" x14ac:dyDescent="0.25">
      <c r="A13541">
        <v>1523000</v>
      </c>
      <c r="B13541" t="s">
        <v>7672</v>
      </c>
      <c r="C13541" t="s">
        <v>35</v>
      </c>
      <c r="D13541" t="s">
        <v>10</v>
      </c>
      <c r="E13541" s="4">
        <v>13.7</v>
      </c>
      <c r="F13541" s="4">
        <v>13.5</v>
      </c>
      <c r="G13541" s="4">
        <v>11.5</v>
      </c>
      <c r="H13541" s="4">
        <v>10.8</v>
      </c>
      <c r="I13541" s="4">
        <v>11.4</v>
      </c>
      <c r="J13541" s="4">
        <v>11.1</v>
      </c>
    </row>
    <row r="13542" spans="1:10" x14ac:dyDescent="0.25">
      <c r="A13542">
        <v>1523150</v>
      </c>
      <c r="B13542" t="s">
        <v>7672</v>
      </c>
      <c r="C13542" t="s">
        <v>35</v>
      </c>
      <c r="D13542" t="s">
        <v>6</v>
      </c>
      <c r="E13542" s="4" t="s">
        <v>23</v>
      </c>
      <c r="F13542" s="4" t="s">
        <v>23</v>
      </c>
      <c r="G13542" s="4" t="s">
        <v>23</v>
      </c>
      <c r="H13542" s="4" t="s">
        <v>23</v>
      </c>
      <c r="I13542" s="4" t="s">
        <v>23</v>
      </c>
      <c r="J13542" s="4" t="s">
        <v>23</v>
      </c>
    </row>
    <row r="13543" spans="1:10" x14ac:dyDescent="0.25">
      <c r="A13543">
        <v>1523150</v>
      </c>
      <c r="B13543" t="s">
        <v>7672</v>
      </c>
      <c r="C13543" t="s">
        <v>35</v>
      </c>
      <c r="D13543" t="s">
        <v>8</v>
      </c>
      <c r="E13543" s="4">
        <v>7.3</v>
      </c>
      <c r="F13543" s="4">
        <v>8.6</v>
      </c>
      <c r="G13543" s="4">
        <v>6.7</v>
      </c>
      <c r="H13543" s="4">
        <v>11.6</v>
      </c>
      <c r="I13543" s="4">
        <v>11.7</v>
      </c>
      <c r="J13543" s="4">
        <v>14.5</v>
      </c>
    </row>
    <row r="13544" spans="1:10" x14ac:dyDescent="0.25">
      <c r="A13544">
        <v>1523150</v>
      </c>
      <c r="B13544" t="s">
        <v>7672</v>
      </c>
      <c r="C13544" t="s">
        <v>35</v>
      </c>
      <c r="D13544" t="s">
        <v>9</v>
      </c>
      <c r="E13544" s="4">
        <v>0</v>
      </c>
      <c r="F13544" s="4">
        <v>1.9</v>
      </c>
      <c r="G13544" s="4">
        <v>0.6</v>
      </c>
      <c r="H13544" s="4">
        <v>5.9</v>
      </c>
      <c r="I13544" s="4">
        <v>5.9</v>
      </c>
      <c r="J13544" s="4">
        <v>9</v>
      </c>
    </row>
    <row r="13545" spans="1:10" x14ac:dyDescent="0.25">
      <c r="A13545">
        <v>1523150</v>
      </c>
      <c r="B13545" t="s">
        <v>7672</v>
      </c>
      <c r="C13545" t="s">
        <v>35</v>
      </c>
      <c r="D13545" t="s">
        <v>10</v>
      </c>
      <c r="E13545" s="4">
        <v>7.3</v>
      </c>
      <c r="F13545" s="4">
        <v>6.8</v>
      </c>
      <c r="G13545" s="4">
        <v>6.1</v>
      </c>
      <c r="H13545" s="4">
        <v>5.8</v>
      </c>
      <c r="I13545" s="4">
        <v>5.8</v>
      </c>
      <c r="J13545" s="4">
        <v>5.6</v>
      </c>
    </row>
    <row r="13546" spans="1:10" x14ac:dyDescent="0.25">
      <c r="A13546">
        <v>1523675</v>
      </c>
      <c r="B13546" t="s">
        <v>7673</v>
      </c>
      <c r="C13546" t="s">
        <v>35</v>
      </c>
      <c r="D13546" t="s">
        <v>6</v>
      </c>
      <c r="E13546" s="4" t="s">
        <v>16900</v>
      </c>
      <c r="F13546" s="4" t="s">
        <v>16900</v>
      </c>
      <c r="G13546" s="4" t="s">
        <v>16900</v>
      </c>
      <c r="H13546" s="4" t="s">
        <v>16900</v>
      </c>
      <c r="I13546" s="4" t="s">
        <v>16900</v>
      </c>
      <c r="J13546" s="4" t="s">
        <v>7</v>
      </c>
    </row>
    <row r="13547" spans="1:10" x14ac:dyDescent="0.25">
      <c r="A13547">
        <v>1523675</v>
      </c>
      <c r="B13547" t="s">
        <v>7673</v>
      </c>
      <c r="C13547" t="s">
        <v>35</v>
      </c>
      <c r="D13547" t="s">
        <v>8</v>
      </c>
      <c r="E13547" s="4" t="s">
        <v>16900</v>
      </c>
      <c r="F13547" s="4" t="s">
        <v>16900</v>
      </c>
      <c r="G13547" s="4" t="s">
        <v>16900</v>
      </c>
      <c r="H13547" s="4" t="s">
        <v>16900</v>
      </c>
      <c r="I13547" s="4" t="s">
        <v>16900</v>
      </c>
      <c r="J13547" s="4">
        <v>30.6</v>
      </c>
    </row>
    <row r="13548" spans="1:10" x14ac:dyDescent="0.25">
      <c r="A13548">
        <v>1523675</v>
      </c>
      <c r="B13548" t="s">
        <v>7673</v>
      </c>
      <c r="C13548" t="s">
        <v>35</v>
      </c>
      <c r="D13548" t="s">
        <v>9</v>
      </c>
      <c r="E13548" s="4" t="s">
        <v>16900</v>
      </c>
      <c r="F13548" s="4" t="s">
        <v>16900</v>
      </c>
      <c r="G13548" s="4" t="s">
        <v>16900</v>
      </c>
      <c r="H13548" s="4" t="s">
        <v>16900</v>
      </c>
      <c r="I13548" s="4" t="s">
        <v>16900</v>
      </c>
      <c r="J13548" s="4">
        <v>22.9</v>
      </c>
    </row>
    <row r="13549" spans="1:10" x14ac:dyDescent="0.25">
      <c r="A13549">
        <v>1523675</v>
      </c>
      <c r="B13549" t="s">
        <v>7673</v>
      </c>
      <c r="C13549" t="s">
        <v>35</v>
      </c>
      <c r="D13549" t="s">
        <v>10</v>
      </c>
      <c r="E13549" s="4" t="s">
        <v>16900</v>
      </c>
      <c r="F13549" s="4" t="s">
        <v>16900</v>
      </c>
      <c r="G13549" s="4" t="s">
        <v>16900</v>
      </c>
      <c r="H13549" s="4" t="s">
        <v>16900</v>
      </c>
      <c r="I13549" s="4" t="s">
        <v>16900</v>
      </c>
      <c r="J13549" s="4">
        <v>7.7</v>
      </c>
    </row>
    <row r="13550" spans="1:10" x14ac:dyDescent="0.25">
      <c r="A13550">
        <v>1524850</v>
      </c>
      <c r="B13550" t="s">
        <v>7674</v>
      </c>
      <c r="C13550" t="s">
        <v>35</v>
      </c>
      <c r="D13550" t="s">
        <v>6</v>
      </c>
      <c r="E13550" s="4" t="s">
        <v>16900</v>
      </c>
      <c r="F13550" s="4" t="s">
        <v>16900</v>
      </c>
      <c r="G13550" s="4" t="s">
        <v>16900</v>
      </c>
      <c r="H13550" s="4" t="s">
        <v>16900</v>
      </c>
      <c r="I13550" s="4" t="s">
        <v>16900</v>
      </c>
      <c r="J13550" s="4" t="s">
        <v>121</v>
      </c>
    </row>
    <row r="13551" spans="1:10" x14ac:dyDescent="0.25">
      <c r="A13551">
        <v>1524850</v>
      </c>
      <c r="B13551" t="s">
        <v>7674</v>
      </c>
      <c r="C13551" t="s">
        <v>35</v>
      </c>
      <c r="D13551" t="s">
        <v>8</v>
      </c>
      <c r="E13551" s="4" t="s">
        <v>16900</v>
      </c>
      <c r="F13551" s="4" t="s">
        <v>16900</v>
      </c>
      <c r="G13551" s="4" t="s">
        <v>16900</v>
      </c>
      <c r="H13551" s="4" t="s">
        <v>16900</v>
      </c>
      <c r="I13551" s="4" t="s">
        <v>16900</v>
      </c>
      <c r="J13551" s="4">
        <v>64.400000000000006</v>
      </c>
    </row>
    <row r="13552" spans="1:10" x14ac:dyDescent="0.25">
      <c r="A13552">
        <v>1524850</v>
      </c>
      <c r="B13552" t="s">
        <v>7674</v>
      </c>
      <c r="C13552" t="s">
        <v>35</v>
      </c>
      <c r="D13552" t="s">
        <v>9</v>
      </c>
      <c r="E13552" s="4" t="s">
        <v>16900</v>
      </c>
      <c r="F13552" s="4" t="s">
        <v>16900</v>
      </c>
      <c r="G13552" s="4" t="s">
        <v>16900</v>
      </c>
      <c r="H13552" s="4" t="s">
        <v>16900</v>
      </c>
      <c r="I13552" s="4" t="s">
        <v>16900</v>
      </c>
      <c r="J13552" s="4">
        <v>54.7</v>
      </c>
    </row>
    <row r="13553" spans="1:10" x14ac:dyDescent="0.25">
      <c r="A13553">
        <v>1524850</v>
      </c>
      <c r="B13553" t="s">
        <v>7674</v>
      </c>
      <c r="C13553" t="s">
        <v>35</v>
      </c>
      <c r="D13553" t="s">
        <v>10</v>
      </c>
      <c r="E13553" s="4" t="s">
        <v>16900</v>
      </c>
      <c r="F13553" s="4" t="s">
        <v>16900</v>
      </c>
      <c r="G13553" s="4" t="s">
        <v>16900</v>
      </c>
      <c r="H13553" s="4" t="s">
        <v>16900</v>
      </c>
      <c r="I13553" s="4" t="s">
        <v>16900</v>
      </c>
      <c r="J13553" s="4">
        <v>9.6999999999999993</v>
      </c>
    </row>
    <row r="13554" spans="1:10" x14ac:dyDescent="0.25">
      <c r="A13554">
        <v>1524950</v>
      </c>
      <c r="B13554" t="s">
        <v>7675</v>
      </c>
      <c r="C13554" t="s">
        <v>35</v>
      </c>
      <c r="D13554" t="s">
        <v>6</v>
      </c>
      <c r="E13554" s="4" t="s">
        <v>23</v>
      </c>
      <c r="F13554" s="4" t="s">
        <v>16</v>
      </c>
      <c r="G13554" s="4" t="s">
        <v>23</v>
      </c>
      <c r="H13554" s="4" t="s">
        <v>23</v>
      </c>
      <c r="I13554" s="4" t="s">
        <v>23</v>
      </c>
      <c r="J13554" s="4" t="s">
        <v>23</v>
      </c>
    </row>
    <row r="13555" spans="1:10" x14ac:dyDescent="0.25">
      <c r="A13555">
        <v>1524950</v>
      </c>
      <c r="B13555" t="s">
        <v>7675</v>
      </c>
      <c r="C13555" t="s">
        <v>35</v>
      </c>
      <c r="D13555" t="s">
        <v>8</v>
      </c>
      <c r="E13555" s="4">
        <v>11.6</v>
      </c>
      <c r="F13555" s="4">
        <v>16.7</v>
      </c>
      <c r="G13555" s="4">
        <v>12.6</v>
      </c>
      <c r="H13555" s="4">
        <v>8.4</v>
      </c>
      <c r="I13555" s="4">
        <v>9.5</v>
      </c>
      <c r="J13555" s="4">
        <v>8.1999999999999993</v>
      </c>
    </row>
    <row r="13556" spans="1:10" x14ac:dyDescent="0.25">
      <c r="A13556">
        <v>1524950</v>
      </c>
      <c r="B13556" t="s">
        <v>7675</v>
      </c>
      <c r="C13556" t="s">
        <v>35</v>
      </c>
      <c r="D13556" t="s">
        <v>9</v>
      </c>
      <c r="E13556" s="4">
        <v>2</v>
      </c>
      <c r="F13556" s="4">
        <v>6.6</v>
      </c>
      <c r="G13556" s="4">
        <v>4.0999999999999996</v>
      </c>
      <c r="H13556" s="4">
        <v>0</v>
      </c>
      <c r="I13556" s="4">
        <v>0</v>
      </c>
      <c r="J13556" s="4">
        <v>0</v>
      </c>
    </row>
    <row r="13557" spans="1:10" x14ac:dyDescent="0.25">
      <c r="A13557">
        <v>1524950</v>
      </c>
      <c r="B13557" t="s">
        <v>7675</v>
      </c>
      <c r="C13557" t="s">
        <v>35</v>
      </c>
      <c r="D13557" t="s">
        <v>10</v>
      </c>
      <c r="E13557" s="4">
        <v>9.6999999999999993</v>
      </c>
      <c r="F13557" s="4">
        <v>10.199999999999999</v>
      </c>
      <c r="G13557" s="4">
        <v>8.5</v>
      </c>
      <c r="H13557" s="4">
        <v>8.4</v>
      </c>
      <c r="I13557" s="4">
        <v>9.5</v>
      </c>
      <c r="J13557" s="4">
        <v>8.1999999999999993</v>
      </c>
    </row>
    <row r="13558" spans="1:10" x14ac:dyDescent="0.25">
      <c r="A13558">
        <v>1525400</v>
      </c>
      <c r="B13558" t="s">
        <v>7676</v>
      </c>
      <c r="C13558" t="s">
        <v>35</v>
      </c>
      <c r="D13558" t="s">
        <v>6</v>
      </c>
      <c r="E13558" s="4" t="s">
        <v>121</v>
      </c>
      <c r="F13558" s="4" t="s">
        <v>121</v>
      </c>
      <c r="G13558" s="4" t="s">
        <v>7</v>
      </c>
      <c r="H13558" s="4" t="s">
        <v>7</v>
      </c>
      <c r="I13558" s="4" t="s">
        <v>7</v>
      </c>
      <c r="J13558" s="4" t="s">
        <v>16900</v>
      </c>
    </row>
    <row r="13559" spans="1:10" x14ac:dyDescent="0.25">
      <c r="A13559">
        <v>1525400</v>
      </c>
      <c r="B13559" t="s">
        <v>7676</v>
      </c>
      <c r="C13559" t="s">
        <v>35</v>
      </c>
      <c r="D13559" t="s">
        <v>8</v>
      </c>
      <c r="E13559" s="4">
        <v>35.299999999999997</v>
      </c>
      <c r="F13559" s="4">
        <v>36.5</v>
      </c>
      <c r="G13559" s="4">
        <v>32.1</v>
      </c>
      <c r="H13559" s="4">
        <v>28.3</v>
      </c>
      <c r="I13559" s="4">
        <v>30.7</v>
      </c>
      <c r="J13559" s="4" t="s">
        <v>16900</v>
      </c>
    </row>
    <row r="13560" spans="1:10" x14ac:dyDescent="0.25">
      <c r="A13560">
        <v>1525400</v>
      </c>
      <c r="B13560" t="s">
        <v>7676</v>
      </c>
      <c r="C13560" t="s">
        <v>35</v>
      </c>
      <c r="D13560" t="s">
        <v>9</v>
      </c>
      <c r="E13560" s="4">
        <v>26.4</v>
      </c>
      <c r="F13560" s="4">
        <v>29.8</v>
      </c>
      <c r="G13560" s="4">
        <v>24.2</v>
      </c>
      <c r="H13560" s="4">
        <v>20.8</v>
      </c>
      <c r="I13560" s="4">
        <v>23.7</v>
      </c>
      <c r="J13560" s="4" t="s">
        <v>16900</v>
      </c>
    </row>
    <row r="13561" spans="1:10" x14ac:dyDescent="0.25">
      <c r="A13561">
        <v>1525400</v>
      </c>
      <c r="B13561" t="s">
        <v>7676</v>
      </c>
      <c r="C13561" t="s">
        <v>35</v>
      </c>
      <c r="D13561" t="s">
        <v>10</v>
      </c>
      <c r="E13561" s="4">
        <v>8.9</v>
      </c>
      <c r="F13561" s="4">
        <v>6.7</v>
      </c>
      <c r="G13561" s="4">
        <v>7.9</v>
      </c>
      <c r="H13561" s="4">
        <v>7.5</v>
      </c>
      <c r="I13561" s="4">
        <v>7</v>
      </c>
      <c r="J13561" s="4" t="s">
        <v>16900</v>
      </c>
    </row>
    <row r="13562" spans="1:10" x14ac:dyDescent="0.25">
      <c r="A13562">
        <v>1528287</v>
      </c>
      <c r="B13562" t="s">
        <v>7677</v>
      </c>
      <c r="C13562" t="s">
        <v>35</v>
      </c>
      <c r="D13562" t="s">
        <v>6</v>
      </c>
      <c r="E13562" s="4" t="s">
        <v>16900</v>
      </c>
      <c r="F13562" s="4" t="s">
        <v>16900</v>
      </c>
      <c r="G13562" s="4" t="s">
        <v>16900</v>
      </c>
      <c r="H13562" s="4" t="s">
        <v>16900</v>
      </c>
      <c r="I13562" s="4" t="s">
        <v>16900</v>
      </c>
      <c r="J13562" s="4" t="s">
        <v>121</v>
      </c>
    </row>
    <row r="13563" spans="1:10" x14ac:dyDescent="0.25">
      <c r="A13563">
        <v>1528287</v>
      </c>
      <c r="B13563" t="s">
        <v>7677</v>
      </c>
      <c r="C13563" t="s">
        <v>35</v>
      </c>
      <c r="D13563" t="s">
        <v>8</v>
      </c>
      <c r="E13563" s="4" t="s">
        <v>16900</v>
      </c>
      <c r="F13563" s="4" t="s">
        <v>16900</v>
      </c>
      <c r="G13563" s="4" t="s">
        <v>16900</v>
      </c>
      <c r="H13563" s="4" t="s">
        <v>16900</v>
      </c>
      <c r="I13563" s="4" t="s">
        <v>16900</v>
      </c>
      <c r="J13563" s="4">
        <v>58.1</v>
      </c>
    </row>
    <row r="13564" spans="1:10" x14ac:dyDescent="0.25">
      <c r="A13564">
        <v>1528287</v>
      </c>
      <c r="B13564" t="s">
        <v>7677</v>
      </c>
      <c r="C13564" t="s">
        <v>35</v>
      </c>
      <c r="D13564" t="s">
        <v>9</v>
      </c>
      <c r="E13564" s="4" t="s">
        <v>16900</v>
      </c>
      <c r="F13564" s="4" t="s">
        <v>16900</v>
      </c>
      <c r="G13564" s="4" t="s">
        <v>16900</v>
      </c>
      <c r="H13564" s="4" t="s">
        <v>16900</v>
      </c>
      <c r="I13564" s="4" t="s">
        <v>16900</v>
      </c>
      <c r="J13564" s="4">
        <v>53.8</v>
      </c>
    </row>
    <row r="13565" spans="1:10" x14ac:dyDescent="0.25">
      <c r="A13565">
        <v>1528287</v>
      </c>
      <c r="B13565" t="s">
        <v>7677</v>
      </c>
      <c r="C13565" t="s">
        <v>35</v>
      </c>
      <c r="D13565" t="s">
        <v>10</v>
      </c>
      <c r="E13565" s="4" t="s">
        <v>16900</v>
      </c>
      <c r="F13565" s="4" t="s">
        <v>16900</v>
      </c>
      <c r="G13565" s="4" t="s">
        <v>16900</v>
      </c>
      <c r="H13565" s="4" t="s">
        <v>16900</v>
      </c>
      <c r="I13565" s="4" t="s">
        <v>16900</v>
      </c>
      <c r="J13565" s="4">
        <v>4.2</v>
      </c>
    </row>
    <row r="13566" spans="1:10" x14ac:dyDescent="0.25">
      <c r="A13566">
        <v>1528250</v>
      </c>
      <c r="B13566" t="s">
        <v>7678</v>
      </c>
      <c r="C13566" t="s">
        <v>35</v>
      </c>
      <c r="D13566" t="s">
        <v>6</v>
      </c>
      <c r="E13566" s="4" t="s">
        <v>23</v>
      </c>
      <c r="F13566" s="4" t="s">
        <v>16</v>
      </c>
      <c r="G13566" s="4" t="s">
        <v>16</v>
      </c>
      <c r="H13566" s="4" t="s">
        <v>16</v>
      </c>
      <c r="I13566" s="4" t="s">
        <v>13</v>
      </c>
      <c r="J13566" s="4" t="s">
        <v>13</v>
      </c>
    </row>
    <row r="13567" spans="1:10" x14ac:dyDescent="0.25">
      <c r="A13567">
        <v>1528250</v>
      </c>
      <c r="B13567" t="s">
        <v>7678</v>
      </c>
      <c r="C13567" t="s">
        <v>35</v>
      </c>
      <c r="D13567" t="s">
        <v>8</v>
      </c>
      <c r="E13567" s="4">
        <v>15.9</v>
      </c>
      <c r="F13567" s="4">
        <v>17.3</v>
      </c>
      <c r="G13567" s="4">
        <v>17.600000000000001</v>
      </c>
      <c r="H13567" s="4">
        <v>20.8</v>
      </c>
      <c r="I13567" s="4">
        <v>24.1</v>
      </c>
      <c r="J13567" s="4">
        <v>23.3</v>
      </c>
    </row>
    <row r="13568" spans="1:10" x14ac:dyDescent="0.25">
      <c r="A13568">
        <v>1528250</v>
      </c>
      <c r="B13568" t="s">
        <v>7678</v>
      </c>
      <c r="C13568" t="s">
        <v>35</v>
      </c>
      <c r="D13568" t="s">
        <v>9</v>
      </c>
      <c r="E13568" s="4">
        <v>7.9</v>
      </c>
      <c r="F13568" s="4">
        <v>9.6</v>
      </c>
      <c r="G13568" s="4">
        <v>10.5</v>
      </c>
      <c r="H13568" s="4">
        <v>14.6</v>
      </c>
      <c r="I13568" s="4">
        <v>18.600000000000001</v>
      </c>
      <c r="J13568" s="4">
        <v>16.8</v>
      </c>
    </row>
    <row r="13569" spans="1:10" x14ac:dyDescent="0.25">
      <c r="A13569">
        <v>1528250</v>
      </c>
      <c r="B13569" t="s">
        <v>7678</v>
      </c>
      <c r="C13569" t="s">
        <v>35</v>
      </c>
      <c r="D13569" t="s">
        <v>10</v>
      </c>
      <c r="E13569" s="4">
        <v>8</v>
      </c>
      <c r="F13569" s="4">
        <v>7.6</v>
      </c>
      <c r="G13569" s="4">
        <v>7</v>
      </c>
      <c r="H13569" s="4">
        <v>6.2</v>
      </c>
      <c r="I13569" s="4">
        <v>5.5</v>
      </c>
      <c r="J13569" s="4">
        <v>6.4</v>
      </c>
    </row>
    <row r="13570" spans="1:10" x14ac:dyDescent="0.25">
      <c r="A13570">
        <v>1528400</v>
      </c>
      <c r="B13570" t="s">
        <v>7679</v>
      </c>
      <c r="C13570" t="s">
        <v>35</v>
      </c>
      <c r="D13570" t="s">
        <v>6</v>
      </c>
      <c r="E13570" s="4" t="s">
        <v>121</v>
      </c>
      <c r="F13570" s="4" t="s">
        <v>121</v>
      </c>
      <c r="G13570" s="4" t="s">
        <v>121</v>
      </c>
      <c r="H13570" s="4" t="s">
        <v>121</v>
      </c>
      <c r="I13570" s="4" t="s">
        <v>121</v>
      </c>
      <c r="J13570" s="4" t="s">
        <v>16900</v>
      </c>
    </row>
    <row r="13571" spans="1:10" x14ac:dyDescent="0.25">
      <c r="A13571">
        <v>1528400</v>
      </c>
      <c r="B13571" t="s">
        <v>7679</v>
      </c>
      <c r="C13571" t="s">
        <v>35</v>
      </c>
      <c r="D13571" t="s">
        <v>8</v>
      </c>
      <c r="E13571" s="4">
        <v>61.3</v>
      </c>
      <c r="F13571" s="4">
        <v>58.5</v>
      </c>
      <c r="G13571" s="4">
        <v>59.1</v>
      </c>
      <c r="H13571" s="4">
        <v>61.1</v>
      </c>
      <c r="I13571" s="4">
        <v>61.8</v>
      </c>
      <c r="J13571" s="4" t="s">
        <v>16900</v>
      </c>
    </row>
    <row r="13572" spans="1:10" x14ac:dyDescent="0.25">
      <c r="A13572">
        <v>1528400</v>
      </c>
      <c r="B13572" t="s">
        <v>7679</v>
      </c>
      <c r="C13572" t="s">
        <v>35</v>
      </c>
      <c r="D13572" t="s">
        <v>9</v>
      </c>
      <c r="E13572" s="4">
        <v>55</v>
      </c>
      <c r="F13572" s="4">
        <v>53.3</v>
      </c>
      <c r="G13572" s="4">
        <v>55.4</v>
      </c>
      <c r="H13572" s="4">
        <v>57.7</v>
      </c>
      <c r="I13572" s="4">
        <v>58.3</v>
      </c>
      <c r="J13572" s="4" t="s">
        <v>16900</v>
      </c>
    </row>
    <row r="13573" spans="1:10" x14ac:dyDescent="0.25">
      <c r="A13573">
        <v>1528400</v>
      </c>
      <c r="B13573" t="s">
        <v>7679</v>
      </c>
      <c r="C13573" t="s">
        <v>35</v>
      </c>
      <c r="D13573" t="s">
        <v>10</v>
      </c>
      <c r="E13573" s="4">
        <v>6.3</v>
      </c>
      <c r="F13573" s="4">
        <v>5.2</v>
      </c>
      <c r="G13573" s="4">
        <v>3.8</v>
      </c>
      <c r="H13573" s="4">
        <v>3.5</v>
      </c>
      <c r="I13573" s="4">
        <v>3.6</v>
      </c>
      <c r="J13573" s="4" t="s">
        <v>16900</v>
      </c>
    </row>
    <row r="13574" spans="1:10" x14ac:dyDescent="0.25">
      <c r="A13574">
        <v>1528850</v>
      </c>
      <c r="B13574" t="s">
        <v>7680</v>
      </c>
      <c r="C13574" t="s">
        <v>35</v>
      </c>
      <c r="D13574" t="s">
        <v>6</v>
      </c>
      <c r="E13574" s="4" t="s">
        <v>7</v>
      </c>
      <c r="F13574" s="4" t="s">
        <v>7</v>
      </c>
      <c r="G13574" s="4" t="s">
        <v>7</v>
      </c>
      <c r="H13574" s="4" t="s">
        <v>121</v>
      </c>
      <c r="I13574" s="4" t="s">
        <v>121</v>
      </c>
      <c r="J13574" s="4" t="s">
        <v>7</v>
      </c>
    </row>
    <row r="13575" spans="1:10" x14ac:dyDescent="0.25">
      <c r="A13575">
        <v>1528850</v>
      </c>
      <c r="B13575" t="s">
        <v>7680</v>
      </c>
      <c r="C13575" t="s">
        <v>35</v>
      </c>
      <c r="D13575" t="s">
        <v>8</v>
      </c>
      <c r="E13575" s="4">
        <v>32.1</v>
      </c>
      <c r="F13575" s="4">
        <v>32.200000000000003</v>
      </c>
      <c r="G13575" s="4">
        <v>27.2</v>
      </c>
      <c r="H13575" s="4">
        <v>33.5</v>
      </c>
      <c r="I13575" s="4">
        <v>34.9</v>
      </c>
      <c r="J13575" s="4">
        <v>31.3</v>
      </c>
    </row>
    <row r="13576" spans="1:10" x14ac:dyDescent="0.25">
      <c r="A13576">
        <v>1528850</v>
      </c>
      <c r="B13576" t="s">
        <v>7680</v>
      </c>
      <c r="C13576" t="s">
        <v>35</v>
      </c>
      <c r="D13576" t="s">
        <v>9</v>
      </c>
      <c r="E13576" s="4">
        <v>20.9</v>
      </c>
      <c r="F13576" s="4">
        <v>20.7</v>
      </c>
      <c r="G13576" s="4">
        <v>16</v>
      </c>
      <c r="H13576" s="4">
        <v>25</v>
      </c>
      <c r="I13576" s="4">
        <v>27</v>
      </c>
      <c r="J13576" s="4">
        <v>23.6</v>
      </c>
    </row>
    <row r="13577" spans="1:10" x14ac:dyDescent="0.25">
      <c r="A13577">
        <v>1528850</v>
      </c>
      <c r="B13577" t="s">
        <v>7680</v>
      </c>
      <c r="C13577" t="s">
        <v>35</v>
      </c>
      <c r="D13577" t="s">
        <v>10</v>
      </c>
      <c r="E13577" s="4">
        <v>11.2</v>
      </c>
      <c r="F13577" s="4">
        <v>11.5</v>
      </c>
      <c r="G13577" s="4">
        <v>11.2</v>
      </c>
      <c r="H13577" s="4">
        <v>8.5</v>
      </c>
      <c r="I13577" s="4">
        <v>7.9</v>
      </c>
      <c r="J13577" s="4">
        <v>7.7</v>
      </c>
    </row>
    <row r="13578" spans="1:10" x14ac:dyDescent="0.25">
      <c r="A13578">
        <v>1529000</v>
      </c>
      <c r="B13578" t="s">
        <v>7681</v>
      </c>
      <c r="C13578" t="s">
        <v>35</v>
      </c>
      <c r="D13578" t="s">
        <v>6</v>
      </c>
      <c r="E13578" s="4" t="s">
        <v>7</v>
      </c>
      <c r="F13578" s="4" t="s">
        <v>7</v>
      </c>
      <c r="G13578" s="4" t="s">
        <v>13</v>
      </c>
      <c r="H13578" s="4" t="s">
        <v>13</v>
      </c>
      <c r="I13578" s="4" t="s">
        <v>7</v>
      </c>
      <c r="J13578" s="4" t="s">
        <v>7</v>
      </c>
    </row>
    <row r="13579" spans="1:10" x14ac:dyDescent="0.25">
      <c r="A13579">
        <v>1529000</v>
      </c>
      <c r="B13579" t="s">
        <v>7681</v>
      </c>
      <c r="C13579" t="s">
        <v>35</v>
      </c>
      <c r="D13579" t="s">
        <v>8</v>
      </c>
      <c r="E13579" s="4">
        <v>30.7</v>
      </c>
      <c r="F13579" s="4">
        <v>31</v>
      </c>
      <c r="G13579" s="4">
        <v>25.2</v>
      </c>
      <c r="H13579" s="4">
        <v>23.9</v>
      </c>
      <c r="I13579" s="4">
        <v>29</v>
      </c>
      <c r="J13579" s="4">
        <v>30</v>
      </c>
    </row>
    <row r="13580" spans="1:10" x14ac:dyDescent="0.25">
      <c r="A13580">
        <v>1529000</v>
      </c>
      <c r="B13580" t="s">
        <v>7681</v>
      </c>
      <c r="C13580" t="s">
        <v>35</v>
      </c>
      <c r="D13580" t="s">
        <v>9</v>
      </c>
      <c r="E13580" s="4">
        <v>21.2</v>
      </c>
      <c r="F13580" s="4">
        <v>21.3</v>
      </c>
      <c r="G13580" s="4">
        <v>16.600000000000001</v>
      </c>
      <c r="H13580" s="4">
        <v>15.3</v>
      </c>
      <c r="I13580" s="4">
        <v>21.3</v>
      </c>
      <c r="J13580" s="4">
        <v>21.6</v>
      </c>
    </row>
    <row r="13581" spans="1:10" x14ac:dyDescent="0.25">
      <c r="A13581">
        <v>1529000</v>
      </c>
      <c r="B13581" t="s">
        <v>7681</v>
      </c>
      <c r="C13581" t="s">
        <v>35</v>
      </c>
      <c r="D13581" t="s">
        <v>10</v>
      </c>
      <c r="E13581" s="4">
        <v>9.5</v>
      </c>
      <c r="F13581" s="4">
        <v>9.6999999999999993</v>
      </c>
      <c r="G13581" s="4">
        <v>8.5</v>
      </c>
      <c r="H13581" s="4">
        <v>8.6999999999999993</v>
      </c>
      <c r="I13581" s="4">
        <v>7.7</v>
      </c>
      <c r="J13581" s="4">
        <v>8.4</v>
      </c>
    </row>
    <row r="13582" spans="1:10" x14ac:dyDescent="0.25">
      <c r="A13582">
        <v>1530300</v>
      </c>
      <c r="B13582" t="s">
        <v>7682</v>
      </c>
      <c r="C13582" t="s">
        <v>35</v>
      </c>
      <c r="D13582" t="s">
        <v>6</v>
      </c>
      <c r="E13582" s="4" t="s">
        <v>23</v>
      </c>
      <c r="F13582" s="4" t="s">
        <v>23</v>
      </c>
      <c r="G13582" s="4" t="s">
        <v>23</v>
      </c>
      <c r="H13582" s="4" t="s">
        <v>23</v>
      </c>
      <c r="I13582" s="4" t="s">
        <v>16</v>
      </c>
      <c r="J13582" s="4" t="s">
        <v>23</v>
      </c>
    </row>
    <row r="13583" spans="1:10" x14ac:dyDescent="0.25">
      <c r="A13583">
        <v>1530300</v>
      </c>
      <c r="B13583" t="s">
        <v>7682</v>
      </c>
      <c r="C13583" t="s">
        <v>35</v>
      </c>
      <c r="D13583" t="s">
        <v>8</v>
      </c>
      <c r="E13583" s="4">
        <v>16</v>
      </c>
      <c r="F13583" s="4">
        <v>15.1</v>
      </c>
      <c r="G13583" s="4">
        <v>12.5</v>
      </c>
      <c r="H13583" s="4">
        <v>14</v>
      </c>
      <c r="I13583" s="4">
        <v>17.3</v>
      </c>
      <c r="J13583" s="4">
        <v>16.100000000000001</v>
      </c>
    </row>
    <row r="13584" spans="1:10" x14ac:dyDescent="0.25">
      <c r="A13584">
        <v>1530300</v>
      </c>
      <c r="B13584" t="s">
        <v>7682</v>
      </c>
      <c r="C13584" t="s">
        <v>35</v>
      </c>
      <c r="D13584" t="s">
        <v>9</v>
      </c>
      <c r="E13584" s="4">
        <v>5.4</v>
      </c>
      <c r="F13584" s="4">
        <v>4</v>
      </c>
      <c r="G13584" s="4">
        <v>2.2999999999999998</v>
      </c>
      <c r="H13584" s="4">
        <v>4.7</v>
      </c>
      <c r="I13584" s="4">
        <v>8.3000000000000007</v>
      </c>
      <c r="J13584" s="4">
        <v>7</v>
      </c>
    </row>
    <row r="13585" spans="1:10" x14ac:dyDescent="0.25">
      <c r="A13585">
        <v>1530300</v>
      </c>
      <c r="B13585" t="s">
        <v>7682</v>
      </c>
      <c r="C13585" t="s">
        <v>35</v>
      </c>
      <c r="D13585" t="s">
        <v>10</v>
      </c>
      <c r="E13585" s="4">
        <v>10.6</v>
      </c>
      <c r="F13585" s="4">
        <v>11.1</v>
      </c>
      <c r="G13585" s="4">
        <v>10.199999999999999</v>
      </c>
      <c r="H13585" s="4">
        <v>9.3000000000000007</v>
      </c>
      <c r="I13585" s="4">
        <v>9</v>
      </c>
      <c r="J13585" s="4">
        <v>9.1</v>
      </c>
    </row>
    <row r="13586" spans="1:10" x14ac:dyDescent="0.25">
      <c r="A13586">
        <v>1531100</v>
      </c>
      <c r="B13586" t="s">
        <v>7683</v>
      </c>
      <c r="C13586" t="s">
        <v>35</v>
      </c>
      <c r="D13586" t="s">
        <v>6</v>
      </c>
      <c r="E13586" s="4" t="s">
        <v>121</v>
      </c>
      <c r="F13586" s="4" t="s">
        <v>7</v>
      </c>
      <c r="G13586" s="4" t="s">
        <v>121</v>
      </c>
      <c r="H13586" s="4" t="s">
        <v>13</v>
      </c>
      <c r="I13586" s="4" t="s">
        <v>121</v>
      </c>
      <c r="J13586" s="4" t="s">
        <v>121</v>
      </c>
    </row>
    <row r="13587" spans="1:10" x14ac:dyDescent="0.25">
      <c r="A13587">
        <v>1531100</v>
      </c>
      <c r="B13587" t="s">
        <v>7683</v>
      </c>
      <c r="C13587" t="s">
        <v>35</v>
      </c>
      <c r="D13587" t="s">
        <v>8</v>
      </c>
      <c r="E13587" s="4">
        <v>38.200000000000003</v>
      </c>
      <c r="F13587" s="4">
        <v>29.8</v>
      </c>
      <c r="G13587" s="4">
        <v>32.5</v>
      </c>
      <c r="H13587" s="4">
        <v>25.9</v>
      </c>
      <c r="I13587" s="4">
        <v>38.799999999999997</v>
      </c>
      <c r="J13587" s="4">
        <v>42.8</v>
      </c>
    </row>
    <row r="13588" spans="1:10" x14ac:dyDescent="0.25">
      <c r="A13588">
        <v>1531100</v>
      </c>
      <c r="B13588" t="s">
        <v>7683</v>
      </c>
      <c r="C13588" t="s">
        <v>35</v>
      </c>
      <c r="D13588" t="s">
        <v>9</v>
      </c>
      <c r="E13588" s="4">
        <v>25.3</v>
      </c>
      <c r="F13588" s="4">
        <v>15.5</v>
      </c>
      <c r="G13588" s="4">
        <v>19.399999999999999</v>
      </c>
      <c r="H13588" s="4">
        <v>12.5</v>
      </c>
      <c r="I13588" s="4">
        <v>27.6</v>
      </c>
      <c r="J13588" s="4">
        <v>31.6</v>
      </c>
    </row>
    <row r="13589" spans="1:10" x14ac:dyDescent="0.25">
      <c r="A13589">
        <v>1531100</v>
      </c>
      <c r="B13589" t="s">
        <v>7683</v>
      </c>
      <c r="C13589" t="s">
        <v>35</v>
      </c>
      <c r="D13589" t="s">
        <v>10</v>
      </c>
      <c r="E13589" s="4">
        <v>12.8</v>
      </c>
      <c r="F13589" s="4">
        <v>14.4</v>
      </c>
      <c r="G13589" s="4">
        <v>13.1</v>
      </c>
      <c r="H13589" s="4">
        <v>13.4</v>
      </c>
      <c r="I13589" s="4">
        <v>11.2</v>
      </c>
      <c r="J13589" s="4">
        <v>11.2</v>
      </c>
    </row>
    <row r="13590" spans="1:10" x14ac:dyDescent="0.25">
      <c r="A13590">
        <v>1532900</v>
      </c>
      <c r="B13590" t="s">
        <v>7684</v>
      </c>
      <c r="C13590" t="s">
        <v>35</v>
      </c>
      <c r="D13590" t="s">
        <v>6</v>
      </c>
      <c r="E13590" s="4" t="s">
        <v>23</v>
      </c>
      <c r="F13590" s="4" t="s">
        <v>23</v>
      </c>
      <c r="G13590" s="4" t="s">
        <v>23</v>
      </c>
      <c r="H13590" s="4" t="s">
        <v>23</v>
      </c>
      <c r="I13590" s="4" t="s">
        <v>23</v>
      </c>
      <c r="J13590" s="4" t="s">
        <v>16900</v>
      </c>
    </row>
    <row r="13591" spans="1:10" x14ac:dyDescent="0.25">
      <c r="A13591">
        <v>1532900</v>
      </c>
      <c r="B13591" t="s">
        <v>7684</v>
      </c>
      <c r="C13591" t="s">
        <v>35</v>
      </c>
      <c r="D13591" t="s">
        <v>8</v>
      </c>
      <c r="E13591" s="4">
        <v>11.8</v>
      </c>
      <c r="F13591" s="4">
        <v>11.7</v>
      </c>
      <c r="G13591" s="4">
        <v>11</v>
      </c>
      <c r="H13591" s="4">
        <v>10.4</v>
      </c>
      <c r="I13591" s="4">
        <v>10.6</v>
      </c>
      <c r="J13591" s="4" t="s">
        <v>16900</v>
      </c>
    </row>
    <row r="13592" spans="1:10" x14ac:dyDescent="0.25">
      <c r="A13592">
        <v>1532900</v>
      </c>
      <c r="B13592" t="s">
        <v>7684</v>
      </c>
      <c r="C13592" t="s">
        <v>35</v>
      </c>
      <c r="D13592" t="s">
        <v>9</v>
      </c>
      <c r="E13592" s="4">
        <v>0</v>
      </c>
      <c r="F13592" s="4">
        <v>0</v>
      </c>
      <c r="G13592" s="4">
        <v>0</v>
      </c>
      <c r="H13592" s="4">
        <v>0</v>
      </c>
      <c r="I13592" s="4">
        <v>0</v>
      </c>
      <c r="J13592" s="4" t="s">
        <v>16900</v>
      </c>
    </row>
    <row r="13593" spans="1:10" x14ac:dyDescent="0.25">
      <c r="A13593">
        <v>1532900</v>
      </c>
      <c r="B13593" t="s">
        <v>7684</v>
      </c>
      <c r="C13593" t="s">
        <v>35</v>
      </c>
      <c r="D13593" t="s">
        <v>10</v>
      </c>
      <c r="E13593" s="4">
        <v>11.8</v>
      </c>
      <c r="F13593" s="4">
        <v>11.7</v>
      </c>
      <c r="G13593" s="4">
        <v>11</v>
      </c>
      <c r="H13593" s="4">
        <v>10.4</v>
      </c>
      <c r="I13593" s="4">
        <v>10.6</v>
      </c>
      <c r="J13593" s="4" t="s">
        <v>16900</v>
      </c>
    </row>
    <row r="13594" spans="1:10" x14ac:dyDescent="0.25">
      <c r="A13594">
        <v>1533950</v>
      </c>
      <c r="B13594" t="s">
        <v>7685</v>
      </c>
      <c r="C13594" t="s">
        <v>35</v>
      </c>
      <c r="D13594" t="s">
        <v>6</v>
      </c>
      <c r="E13594" s="4" t="s">
        <v>23</v>
      </c>
      <c r="F13594" s="4" t="s">
        <v>23</v>
      </c>
      <c r="G13594" s="4" t="s">
        <v>23</v>
      </c>
      <c r="H13594" s="4" t="s">
        <v>23</v>
      </c>
      <c r="I13594" s="4" t="s">
        <v>23</v>
      </c>
      <c r="J13594" s="4" t="s">
        <v>23</v>
      </c>
    </row>
    <row r="13595" spans="1:10" x14ac:dyDescent="0.25">
      <c r="A13595">
        <v>1533950</v>
      </c>
      <c r="B13595" t="s">
        <v>7685</v>
      </c>
      <c r="C13595" t="s">
        <v>35</v>
      </c>
      <c r="D13595" t="s">
        <v>8</v>
      </c>
      <c r="E13595" s="4">
        <v>13</v>
      </c>
      <c r="F13595" s="4">
        <v>13.4</v>
      </c>
      <c r="G13595" s="4">
        <v>11.6</v>
      </c>
      <c r="H13595" s="4">
        <v>11.8</v>
      </c>
      <c r="I13595" s="4">
        <v>9</v>
      </c>
      <c r="J13595" s="4">
        <v>10</v>
      </c>
    </row>
    <row r="13596" spans="1:10" x14ac:dyDescent="0.25">
      <c r="A13596">
        <v>1533950</v>
      </c>
      <c r="B13596" t="s">
        <v>7685</v>
      </c>
      <c r="C13596" t="s">
        <v>35</v>
      </c>
      <c r="D13596" t="s">
        <v>9</v>
      </c>
      <c r="E13596" s="4">
        <v>0</v>
      </c>
      <c r="F13596" s="4">
        <v>0</v>
      </c>
      <c r="G13596" s="4">
        <v>0</v>
      </c>
      <c r="H13596" s="4">
        <v>0</v>
      </c>
      <c r="I13596" s="4">
        <v>0</v>
      </c>
      <c r="J13596" s="4">
        <v>0</v>
      </c>
    </row>
    <row r="13597" spans="1:10" x14ac:dyDescent="0.25">
      <c r="A13597">
        <v>1533950</v>
      </c>
      <c r="B13597" t="s">
        <v>7685</v>
      </c>
      <c r="C13597" t="s">
        <v>35</v>
      </c>
      <c r="D13597" t="s">
        <v>10</v>
      </c>
      <c r="E13597" s="4">
        <v>13</v>
      </c>
      <c r="F13597" s="4">
        <v>13.4</v>
      </c>
      <c r="G13597" s="4">
        <v>11.6</v>
      </c>
      <c r="H13597" s="4">
        <v>11.8</v>
      </c>
      <c r="I13597" s="4">
        <v>9</v>
      </c>
      <c r="J13597" s="4">
        <v>10</v>
      </c>
    </row>
    <row r="13598" spans="1:10" x14ac:dyDescent="0.25">
      <c r="A13598">
        <v>1535600</v>
      </c>
      <c r="B13598" t="s">
        <v>7686</v>
      </c>
      <c r="C13598" t="s">
        <v>35</v>
      </c>
      <c r="D13598" t="s">
        <v>6</v>
      </c>
      <c r="E13598" s="4" t="s">
        <v>7</v>
      </c>
      <c r="F13598" s="4" t="s">
        <v>7</v>
      </c>
      <c r="G13598" s="4" t="s">
        <v>13</v>
      </c>
      <c r="H13598" s="4" t="s">
        <v>13</v>
      </c>
      <c r="I13598" s="4" t="s">
        <v>7</v>
      </c>
      <c r="J13598" s="4" t="s">
        <v>121</v>
      </c>
    </row>
    <row r="13599" spans="1:10" x14ac:dyDescent="0.25">
      <c r="A13599">
        <v>1535600</v>
      </c>
      <c r="B13599" t="s">
        <v>7686</v>
      </c>
      <c r="C13599" t="s">
        <v>35</v>
      </c>
      <c r="D13599" t="s">
        <v>8</v>
      </c>
      <c r="E13599" s="4">
        <v>28.1</v>
      </c>
      <c r="F13599" s="4">
        <v>29.6</v>
      </c>
      <c r="G13599" s="4">
        <v>23.2</v>
      </c>
      <c r="H13599" s="4">
        <v>23.5</v>
      </c>
      <c r="I13599" s="4">
        <v>26.6</v>
      </c>
      <c r="J13599" s="4">
        <v>32.6</v>
      </c>
    </row>
    <row r="13600" spans="1:10" x14ac:dyDescent="0.25">
      <c r="A13600">
        <v>1535600</v>
      </c>
      <c r="B13600" t="s">
        <v>7686</v>
      </c>
      <c r="C13600" t="s">
        <v>35</v>
      </c>
      <c r="D13600" t="s">
        <v>9</v>
      </c>
      <c r="E13600" s="4">
        <v>19.7</v>
      </c>
      <c r="F13600" s="4">
        <v>21.9</v>
      </c>
      <c r="G13600" s="4">
        <v>14.8</v>
      </c>
      <c r="H13600" s="4">
        <v>16.600000000000001</v>
      </c>
      <c r="I13600" s="4">
        <v>20.3</v>
      </c>
      <c r="J13600" s="4">
        <v>26.1</v>
      </c>
    </row>
    <row r="13601" spans="1:10" x14ac:dyDescent="0.25">
      <c r="A13601">
        <v>1535600</v>
      </c>
      <c r="B13601" t="s">
        <v>7686</v>
      </c>
      <c r="C13601" t="s">
        <v>35</v>
      </c>
      <c r="D13601" t="s">
        <v>10</v>
      </c>
      <c r="E13601" s="4">
        <v>8.4</v>
      </c>
      <c r="F13601" s="4">
        <v>7.8</v>
      </c>
      <c r="G13601" s="4">
        <v>8.4</v>
      </c>
      <c r="H13601" s="4">
        <v>7</v>
      </c>
      <c r="I13601" s="4">
        <v>6.4</v>
      </c>
      <c r="J13601" s="4">
        <v>6.5</v>
      </c>
    </row>
    <row r="13602" spans="1:10" x14ac:dyDescent="0.25">
      <c r="A13602">
        <v>1536050</v>
      </c>
      <c r="B13602" t="s">
        <v>7687</v>
      </c>
      <c r="C13602" t="s">
        <v>35</v>
      </c>
      <c r="D13602" t="s">
        <v>6</v>
      </c>
      <c r="E13602" s="4" t="s">
        <v>13</v>
      </c>
      <c r="F13602" s="4" t="s">
        <v>13</v>
      </c>
      <c r="G13602" s="4" t="s">
        <v>16</v>
      </c>
      <c r="H13602" s="4" t="s">
        <v>23</v>
      </c>
      <c r="I13602" s="4" t="s">
        <v>23</v>
      </c>
      <c r="J13602" s="4" t="s">
        <v>23</v>
      </c>
    </row>
    <row r="13603" spans="1:10" x14ac:dyDescent="0.25">
      <c r="A13603">
        <v>1536050</v>
      </c>
      <c r="B13603" t="s">
        <v>7687</v>
      </c>
      <c r="C13603" t="s">
        <v>35</v>
      </c>
      <c r="D13603" t="s">
        <v>8</v>
      </c>
      <c r="E13603" s="4">
        <v>24.3</v>
      </c>
      <c r="F13603" s="4">
        <v>25.4</v>
      </c>
      <c r="G13603" s="4">
        <v>17</v>
      </c>
      <c r="H13603" s="4">
        <v>15.4</v>
      </c>
      <c r="I13603" s="4">
        <v>11.1</v>
      </c>
      <c r="J13603" s="4">
        <v>8.6999999999999993</v>
      </c>
    </row>
    <row r="13604" spans="1:10" x14ac:dyDescent="0.25">
      <c r="A13604">
        <v>1536050</v>
      </c>
      <c r="B13604" t="s">
        <v>7687</v>
      </c>
      <c r="C13604" t="s">
        <v>35</v>
      </c>
      <c r="D13604" t="s">
        <v>9</v>
      </c>
      <c r="E13604" s="4">
        <v>16.899999999999999</v>
      </c>
      <c r="F13604" s="4">
        <v>18.399999999999999</v>
      </c>
      <c r="G13604" s="4">
        <v>9.8000000000000007</v>
      </c>
      <c r="H13604" s="4">
        <v>8.5</v>
      </c>
      <c r="I13604" s="4">
        <v>3.5</v>
      </c>
      <c r="J13604" s="4">
        <v>0</v>
      </c>
    </row>
    <row r="13605" spans="1:10" x14ac:dyDescent="0.25">
      <c r="A13605">
        <v>1536050</v>
      </c>
      <c r="B13605" t="s">
        <v>7687</v>
      </c>
      <c r="C13605" t="s">
        <v>35</v>
      </c>
      <c r="D13605" t="s">
        <v>10</v>
      </c>
      <c r="E13605" s="4">
        <v>7.4</v>
      </c>
      <c r="F13605" s="4">
        <v>6.9</v>
      </c>
      <c r="G13605" s="4">
        <v>7.1</v>
      </c>
      <c r="H13605" s="4">
        <v>6.9</v>
      </c>
      <c r="I13605" s="4">
        <v>7.6</v>
      </c>
      <c r="J13605" s="4">
        <v>8.6999999999999993</v>
      </c>
    </row>
    <row r="13606" spans="1:10" x14ac:dyDescent="0.25">
      <c r="A13606">
        <v>1536500</v>
      </c>
      <c r="B13606" t="s">
        <v>7688</v>
      </c>
      <c r="C13606" t="s">
        <v>35</v>
      </c>
      <c r="D13606" t="s">
        <v>6</v>
      </c>
      <c r="E13606" s="4" t="s">
        <v>13</v>
      </c>
      <c r="F13606" s="4" t="s">
        <v>16</v>
      </c>
      <c r="G13606" s="4" t="s">
        <v>13</v>
      </c>
      <c r="H13606" s="4" t="s">
        <v>16</v>
      </c>
      <c r="I13606" s="4" t="s">
        <v>16</v>
      </c>
      <c r="J13606" s="4" t="s">
        <v>16</v>
      </c>
    </row>
    <row r="13607" spans="1:10" x14ac:dyDescent="0.25">
      <c r="A13607">
        <v>1536500</v>
      </c>
      <c r="B13607" t="s">
        <v>7688</v>
      </c>
      <c r="C13607" t="s">
        <v>35</v>
      </c>
      <c r="D13607" t="s">
        <v>8</v>
      </c>
      <c r="E13607" s="4">
        <v>21.8</v>
      </c>
      <c r="F13607" s="4">
        <v>21.5</v>
      </c>
      <c r="G13607" s="4">
        <v>22</v>
      </c>
      <c r="H13607" s="4">
        <v>19.8</v>
      </c>
      <c r="I13607" s="4">
        <v>19.399999999999999</v>
      </c>
      <c r="J13607" s="4">
        <v>17.5</v>
      </c>
    </row>
    <row r="13608" spans="1:10" x14ac:dyDescent="0.25">
      <c r="A13608">
        <v>1536500</v>
      </c>
      <c r="B13608" t="s">
        <v>7688</v>
      </c>
      <c r="C13608" t="s">
        <v>35</v>
      </c>
      <c r="D13608" t="s">
        <v>9</v>
      </c>
      <c r="E13608" s="4">
        <v>10.9</v>
      </c>
      <c r="F13608" s="4">
        <v>11.1</v>
      </c>
      <c r="G13608" s="4">
        <v>13.5</v>
      </c>
      <c r="H13608" s="4">
        <v>12.4</v>
      </c>
      <c r="I13608" s="4">
        <v>12.3</v>
      </c>
      <c r="J13608" s="4">
        <v>9.6</v>
      </c>
    </row>
    <row r="13609" spans="1:10" x14ac:dyDescent="0.25">
      <c r="A13609">
        <v>1536500</v>
      </c>
      <c r="B13609" t="s">
        <v>7688</v>
      </c>
      <c r="C13609" t="s">
        <v>35</v>
      </c>
      <c r="D13609" t="s">
        <v>10</v>
      </c>
      <c r="E13609" s="4">
        <v>10.9</v>
      </c>
      <c r="F13609" s="4">
        <v>10.3</v>
      </c>
      <c r="G13609" s="4">
        <v>8.4</v>
      </c>
      <c r="H13609" s="4">
        <v>7.4</v>
      </c>
      <c r="I13609" s="4">
        <v>7.1</v>
      </c>
      <c r="J13609" s="4">
        <v>7.9</v>
      </c>
    </row>
    <row r="13610" spans="1:10" x14ac:dyDescent="0.25">
      <c r="A13610">
        <v>1536650</v>
      </c>
      <c r="B13610" t="s">
        <v>7689</v>
      </c>
      <c r="C13610" t="s">
        <v>35</v>
      </c>
      <c r="D13610" t="s">
        <v>6</v>
      </c>
      <c r="E13610" s="4" t="s">
        <v>23</v>
      </c>
      <c r="F13610" s="4" t="s">
        <v>23</v>
      </c>
      <c r="G13610" s="4" t="s">
        <v>23</v>
      </c>
      <c r="H13610" s="4" t="s">
        <v>23</v>
      </c>
      <c r="I13610" s="4" t="s">
        <v>16</v>
      </c>
      <c r="J13610" s="4" t="s">
        <v>7</v>
      </c>
    </row>
    <row r="13611" spans="1:10" x14ac:dyDescent="0.25">
      <c r="A13611">
        <v>1536650</v>
      </c>
      <c r="B13611" t="s">
        <v>7689</v>
      </c>
      <c r="C13611" t="s">
        <v>35</v>
      </c>
      <c r="D13611" t="s">
        <v>8</v>
      </c>
      <c r="E13611" s="4">
        <v>8.6</v>
      </c>
      <c r="F13611" s="4">
        <v>8.6999999999999993</v>
      </c>
      <c r="G13611" s="4">
        <v>8.6999999999999993</v>
      </c>
      <c r="H13611" s="4">
        <v>13.6</v>
      </c>
      <c r="I13611" s="4">
        <v>19.899999999999999</v>
      </c>
      <c r="J13611" s="4">
        <v>26.6</v>
      </c>
    </row>
    <row r="13612" spans="1:10" x14ac:dyDescent="0.25">
      <c r="A13612">
        <v>1536650</v>
      </c>
      <c r="B13612" t="s">
        <v>7689</v>
      </c>
      <c r="C13612" t="s">
        <v>35</v>
      </c>
      <c r="D13612" t="s">
        <v>9</v>
      </c>
      <c r="E13612" s="4">
        <v>0</v>
      </c>
      <c r="F13612" s="4">
        <v>0</v>
      </c>
      <c r="G13612" s="4">
        <v>1.4</v>
      </c>
      <c r="H13612" s="4">
        <v>7.1</v>
      </c>
      <c r="I13612" s="4">
        <v>14.5</v>
      </c>
      <c r="J13612" s="4">
        <v>20.399999999999999</v>
      </c>
    </row>
    <row r="13613" spans="1:10" x14ac:dyDescent="0.25">
      <c r="A13613">
        <v>1536650</v>
      </c>
      <c r="B13613" t="s">
        <v>7689</v>
      </c>
      <c r="C13613" t="s">
        <v>35</v>
      </c>
      <c r="D13613" t="s">
        <v>10</v>
      </c>
      <c r="E13613" s="4">
        <v>8.6</v>
      </c>
      <c r="F13613" s="4">
        <v>8.6999999999999993</v>
      </c>
      <c r="G13613" s="4">
        <v>7.3</v>
      </c>
      <c r="H13613" s="4">
        <v>6.5</v>
      </c>
      <c r="I13613" s="4">
        <v>5.4</v>
      </c>
      <c r="J13613" s="4">
        <v>6.3</v>
      </c>
    </row>
    <row r="13614" spans="1:10" x14ac:dyDescent="0.25">
      <c r="A13614">
        <v>1539400</v>
      </c>
      <c r="B13614" t="s">
        <v>7690</v>
      </c>
      <c r="C13614" t="s">
        <v>35</v>
      </c>
      <c r="D13614" t="s">
        <v>6</v>
      </c>
      <c r="E13614" s="4" t="s">
        <v>23</v>
      </c>
      <c r="F13614" s="4" t="s">
        <v>23</v>
      </c>
      <c r="G13614" s="4" t="s">
        <v>13</v>
      </c>
      <c r="H13614" s="4" t="s">
        <v>13</v>
      </c>
      <c r="I13614" s="4" t="s">
        <v>7</v>
      </c>
      <c r="J13614" s="4" t="s">
        <v>7</v>
      </c>
    </row>
    <row r="13615" spans="1:10" x14ac:dyDescent="0.25">
      <c r="A13615">
        <v>1539400</v>
      </c>
      <c r="B13615" t="s">
        <v>7690</v>
      </c>
      <c r="C13615" t="s">
        <v>35</v>
      </c>
      <c r="D13615" t="s">
        <v>8</v>
      </c>
      <c r="E13615" s="4">
        <v>15.3</v>
      </c>
      <c r="F13615" s="4">
        <v>12.7</v>
      </c>
      <c r="G13615" s="4">
        <v>24.4</v>
      </c>
      <c r="H13615" s="4">
        <v>26</v>
      </c>
      <c r="I13615" s="4">
        <v>29.4</v>
      </c>
      <c r="J13615" s="4">
        <v>30.7</v>
      </c>
    </row>
    <row r="13616" spans="1:10" x14ac:dyDescent="0.25">
      <c r="A13616">
        <v>1539400</v>
      </c>
      <c r="B13616" t="s">
        <v>7690</v>
      </c>
      <c r="C13616" t="s">
        <v>35</v>
      </c>
      <c r="D13616" t="s">
        <v>9</v>
      </c>
      <c r="E13616" s="4">
        <v>8.1</v>
      </c>
      <c r="F13616" s="4">
        <v>6.1</v>
      </c>
      <c r="G13616" s="4">
        <v>17.100000000000001</v>
      </c>
      <c r="H13616" s="4">
        <v>19.5</v>
      </c>
      <c r="I13616" s="4">
        <v>23</v>
      </c>
      <c r="J13616" s="4">
        <v>25.3</v>
      </c>
    </row>
    <row r="13617" spans="1:10" x14ac:dyDescent="0.25">
      <c r="A13617">
        <v>1539400</v>
      </c>
      <c r="B13617" t="s">
        <v>7690</v>
      </c>
      <c r="C13617" t="s">
        <v>35</v>
      </c>
      <c r="D13617" t="s">
        <v>10</v>
      </c>
      <c r="E13617" s="4">
        <v>7.2</v>
      </c>
      <c r="F13617" s="4">
        <v>6.6</v>
      </c>
      <c r="G13617" s="4">
        <v>7.3</v>
      </c>
      <c r="H13617" s="4">
        <v>6.6</v>
      </c>
      <c r="I13617" s="4">
        <v>6.4</v>
      </c>
      <c r="J13617" s="4">
        <v>5.4</v>
      </c>
    </row>
    <row r="13618" spans="1:10" x14ac:dyDescent="0.25">
      <c r="A13618">
        <v>1539200</v>
      </c>
      <c r="B13618" t="s">
        <v>7691</v>
      </c>
      <c r="C13618" t="s">
        <v>35</v>
      </c>
      <c r="D13618" t="s">
        <v>6</v>
      </c>
      <c r="E13618" s="4" t="s">
        <v>23</v>
      </c>
      <c r="F13618" s="4" t="s">
        <v>23</v>
      </c>
      <c r="G13618" s="4" t="s">
        <v>23</v>
      </c>
      <c r="H13618" s="4" t="s">
        <v>23</v>
      </c>
      <c r="I13618" s="4" t="s">
        <v>23</v>
      </c>
      <c r="J13618" s="4" t="s">
        <v>23</v>
      </c>
    </row>
    <row r="13619" spans="1:10" x14ac:dyDescent="0.25">
      <c r="A13619">
        <v>1539200</v>
      </c>
      <c r="B13619" t="s">
        <v>7691</v>
      </c>
      <c r="C13619" t="s">
        <v>35</v>
      </c>
      <c r="D13619" t="s">
        <v>8</v>
      </c>
      <c r="E13619" s="4">
        <v>10.9</v>
      </c>
      <c r="F13619" s="4">
        <v>8.9</v>
      </c>
      <c r="G13619" s="4">
        <v>10.5</v>
      </c>
      <c r="H13619" s="4">
        <v>10.8</v>
      </c>
      <c r="I13619" s="4">
        <v>9.8000000000000007</v>
      </c>
      <c r="J13619" s="4">
        <v>11.7</v>
      </c>
    </row>
    <row r="13620" spans="1:10" x14ac:dyDescent="0.25">
      <c r="A13620">
        <v>1539200</v>
      </c>
      <c r="B13620" t="s">
        <v>7691</v>
      </c>
      <c r="C13620" t="s">
        <v>35</v>
      </c>
      <c r="D13620" t="s">
        <v>9</v>
      </c>
      <c r="E13620" s="4">
        <v>0</v>
      </c>
      <c r="F13620" s="4">
        <v>0</v>
      </c>
      <c r="G13620" s="4">
        <v>0</v>
      </c>
      <c r="H13620" s="4">
        <v>0.3</v>
      </c>
      <c r="I13620" s="4">
        <v>0.6</v>
      </c>
      <c r="J13620" s="4">
        <v>2</v>
      </c>
    </row>
    <row r="13621" spans="1:10" x14ac:dyDescent="0.25">
      <c r="A13621">
        <v>1539200</v>
      </c>
      <c r="B13621" t="s">
        <v>7691</v>
      </c>
      <c r="C13621" t="s">
        <v>35</v>
      </c>
      <c r="D13621" t="s">
        <v>10</v>
      </c>
      <c r="E13621" s="4">
        <v>10.9</v>
      </c>
      <c r="F13621" s="4">
        <v>8.9</v>
      </c>
      <c r="G13621" s="4">
        <v>10.5</v>
      </c>
      <c r="H13621" s="4">
        <v>10.5</v>
      </c>
      <c r="I13621" s="4">
        <v>9.1</v>
      </c>
      <c r="J13621" s="4">
        <v>9.6</v>
      </c>
    </row>
    <row r="13622" spans="1:10" x14ac:dyDescent="0.25">
      <c r="A13622">
        <v>1539500</v>
      </c>
      <c r="B13622" t="s">
        <v>7692</v>
      </c>
      <c r="C13622" t="s">
        <v>35</v>
      </c>
      <c r="D13622" t="s">
        <v>6</v>
      </c>
      <c r="E13622" s="4" t="s">
        <v>121</v>
      </c>
      <c r="F13622" s="4" t="s">
        <v>121</v>
      </c>
      <c r="G13622" s="4" t="s">
        <v>121</v>
      </c>
      <c r="H13622" s="4" t="s">
        <v>121</v>
      </c>
      <c r="I13622" s="4" t="s">
        <v>121</v>
      </c>
      <c r="J13622" s="4" t="s">
        <v>121</v>
      </c>
    </row>
    <row r="13623" spans="1:10" x14ac:dyDescent="0.25">
      <c r="A13623">
        <v>1539500</v>
      </c>
      <c r="B13623" t="s">
        <v>7692</v>
      </c>
      <c r="C13623" t="s">
        <v>35</v>
      </c>
      <c r="D13623" t="s">
        <v>8</v>
      </c>
      <c r="E13623" s="4">
        <v>42.1</v>
      </c>
      <c r="F13623" s="4">
        <v>45.8</v>
      </c>
      <c r="G13623" s="4">
        <v>46</v>
      </c>
      <c r="H13623" s="4">
        <v>46.6</v>
      </c>
      <c r="I13623" s="4">
        <v>50.5</v>
      </c>
      <c r="J13623" s="4">
        <v>49.9</v>
      </c>
    </row>
    <row r="13624" spans="1:10" x14ac:dyDescent="0.25">
      <c r="A13624">
        <v>1539500</v>
      </c>
      <c r="B13624" t="s">
        <v>7692</v>
      </c>
      <c r="C13624" t="s">
        <v>35</v>
      </c>
      <c r="D13624" t="s">
        <v>9</v>
      </c>
      <c r="E13624" s="4">
        <v>28.6</v>
      </c>
      <c r="F13624" s="4">
        <v>32.5</v>
      </c>
      <c r="G13624" s="4">
        <v>34.1</v>
      </c>
      <c r="H13624" s="4">
        <v>36.299999999999997</v>
      </c>
      <c r="I13624" s="4">
        <v>39.799999999999997</v>
      </c>
      <c r="J13624" s="4">
        <v>39.799999999999997</v>
      </c>
    </row>
    <row r="13625" spans="1:10" x14ac:dyDescent="0.25">
      <c r="A13625">
        <v>1539500</v>
      </c>
      <c r="B13625" t="s">
        <v>7692</v>
      </c>
      <c r="C13625" t="s">
        <v>35</v>
      </c>
      <c r="D13625" t="s">
        <v>10</v>
      </c>
      <c r="E13625" s="4">
        <v>13.5</v>
      </c>
      <c r="F13625" s="4">
        <v>13.3</v>
      </c>
      <c r="G13625" s="4">
        <v>11.9</v>
      </c>
      <c r="H13625" s="4">
        <v>10.3</v>
      </c>
      <c r="I13625" s="4">
        <v>10.6</v>
      </c>
      <c r="J13625" s="4">
        <v>10.1</v>
      </c>
    </row>
    <row r="13626" spans="1:10" x14ac:dyDescent="0.25">
      <c r="A13626">
        <v>1541600</v>
      </c>
      <c r="B13626" t="s">
        <v>7693</v>
      </c>
      <c r="C13626" t="s">
        <v>35</v>
      </c>
      <c r="D13626" t="s">
        <v>6</v>
      </c>
      <c r="E13626" s="4" t="s">
        <v>13</v>
      </c>
      <c r="F13626" s="4" t="s">
        <v>13</v>
      </c>
      <c r="G13626" s="4" t="s">
        <v>16</v>
      </c>
      <c r="H13626" s="4" t="s">
        <v>23</v>
      </c>
      <c r="I13626" s="4" t="s">
        <v>23</v>
      </c>
      <c r="J13626" s="4" t="s">
        <v>23</v>
      </c>
    </row>
    <row r="13627" spans="1:10" x14ac:dyDescent="0.25">
      <c r="A13627">
        <v>1541600</v>
      </c>
      <c r="B13627" t="s">
        <v>7693</v>
      </c>
      <c r="C13627" t="s">
        <v>35</v>
      </c>
      <c r="D13627" t="s">
        <v>8</v>
      </c>
      <c r="E13627" s="4">
        <v>23.8</v>
      </c>
      <c r="F13627" s="4">
        <v>24.9</v>
      </c>
      <c r="G13627" s="4">
        <v>16.8</v>
      </c>
      <c r="H13627" s="4">
        <v>15.2</v>
      </c>
      <c r="I13627" s="4">
        <v>11.4</v>
      </c>
      <c r="J13627" s="4">
        <v>14.2</v>
      </c>
    </row>
    <row r="13628" spans="1:10" x14ac:dyDescent="0.25">
      <c r="A13628">
        <v>1541600</v>
      </c>
      <c r="B13628" t="s">
        <v>7693</v>
      </c>
      <c r="C13628" t="s">
        <v>35</v>
      </c>
      <c r="D13628" t="s">
        <v>9</v>
      </c>
      <c r="E13628" s="4">
        <v>16.100000000000001</v>
      </c>
      <c r="F13628" s="4">
        <v>17.600000000000001</v>
      </c>
      <c r="G13628" s="4">
        <v>9.5</v>
      </c>
      <c r="H13628" s="4">
        <v>8</v>
      </c>
      <c r="I13628" s="4">
        <v>3.6</v>
      </c>
      <c r="J13628" s="4">
        <v>6.8</v>
      </c>
    </row>
    <row r="13629" spans="1:10" x14ac:dyDescent="0.25">
      <c r="A13629">
        <v>1541600</v>
      </c>
      <c r="B13629" t="s">
        <v>7693</v>
      </c>
      <c r="C13629" t="s">
        <v>35</v>
      </c>
      <c r="D13629" t="s">
        <v>10</v>
      </c>
      <c r="E13629" s="4">
        <v>7.7</v>
      </c>
      <c r="F13629" s="4">
        <v>7.2</v>
      </c>
      <c r="G13629" s="4">
        <v>7.4</v>
      </c>
      <c r="H13629" s="4">
        <v>7.1</v>
      </c>
      <c r="I13629" s="4">
        <v>7.7</v>
      </c>
      <c r="J13629" s="4">
        <v>7.4</v>
      </c>
    </row>
    <row r="13630" spans="1:10" x14ac:dyDescent="0.25">
      <c r="A13630">
        <v>1542800</v>
      </c>
      <c r="B13630" t="s">
        <v>7694</v>
      </c>
      <c r="C13630" t="s">
        <v>35</v>
      </c>
      <c r="D13630" t="s">
        <v>6</v>
      </c>
      <c r="E13630" s="4" t="s">
        <v>23</v>
      </c>
      <c r="F13630" s="4" t="s">
        <v>23</v>
      </c>
      <c r="G13630" s="4" t="s">
        <v>23</v>
      </c>
      <c r="H13630" s="4" t="s">
        <v>23</v>
      </c>
      <c r="I13630" s="4" t="s">
        <v>23</v>
      </c>
      <c r="J13630" s="4" t="s">
        <v>23</v>
      </c>
    </row>
    <row r="13631" spans="1:10" x14ac:dyDescent="0.25">
      <c r="A13631">
        <v>1542800</v>
      </c>
      <c r="B13631" t="s">
        <v>7694</v>
      </c>
      <c r="C13631" t="s">
        <v>35</v>
      </c>
      <c r="D13631" t="s">
        <v>8</v>
      </c>
      <c r="E13631" s="4">
        <v>11.8</v>
      </c>
      <c r="F13631" s="4">
        <v>11.7</v>
      </c>
      <c r="G13631" s="4">
        <v>11</v>
      </c>
      <c r="H13631" s="4">
        <v>10.4</v>
      </c>
      <c r="I13631" s="4">
        <v>10.6</v>
      </c>
      <c r="J13631" s="4">
        <v>10.5</v>
      </c>
    </row>
    <row r="13632" spans="1:10" x14ac:dyDescent="0.25">
      <c r="A13632">
        <v>1542800</v>
      </c>
      <c r="B13632" t="s">
        <v>7694</v>
      </c>
      <c r="C13632" t="s">
        <v>35</v>
      </c>
      <c r="D13632" t="s">
        <v>9</v>
      </c>
      <c r="E13632" s="4">
        <v>0</v>
      </c>
      <c r="F13632" s="4">
        <v>0</v>
      </c>
      <c r="G13632" s="4">
        <v>0</v>
      </c>
      <c r="H13632" s="4">
        <v>0</v>
      </c>
      <c r="I13632" s="4">
        <v>0</v>
      </c>
      <c r="J13632" s="4">
        <v>0</v>
      </c>
    </row>
    <row r="13633" spans="1:10" x14ac:dyDescent="0.25">
      <c r="A13633">
        <v>1542800</v>
      </c>
      <c r="B13633" t="s">
        <v>7694</v>
      </c>
      <c r="C13633" t="s">
        <v>35</v>
      </c>
      <c r="D13633" t="s">
        <v>10</v>
      </c>
      <c r="E13633" s="4">
        <v>11.8</v>
      </c>
      <c r="F13633" s="4">
        <v>11.7</v>
      </c>
      <c r="G13633" s="4">
        <v>11</v>
      </c>
      <c r="H13633" s="4">
        <v>10.4</v>
      </c>
      <c r="I13633" s="4">
        <v>10.6</v>
      </c>
      <c r="J13633" s="4">
        <v>10.5</v>
      </c>
    </row>
    <row r="13634" spans="1:10" x14ac:dyDescent="0.25">
      <c r="A13634">
        <v>1542950</v>
      </c>
      <c r="B13634" t="s">
        <v>7695</v>
      </c>
      <c r="C13634" t="s">
        <v>35</v>
      </c>
      <c r="D13634" t="s">
        <v>6</v>
      </c>
      <c r="E13634" s="4" t="s">
        <v>7</v>
      </c>
      <c r="F13634" s="4" t="s">
        <v>7</v>
      </c>
      <c r="G13634" s="4" t="s">
        <v>7</v>
      </c>
      <c r="H13634" s="4" t="s">
        <v>13</v>
      </c>
      <c r="I13634" s="4" t="s">
        <v>13</v>
      </c>
      <c r="J13634" s="4" t="s">
        <v>121</v>
      </c>
    </row>
    <row r="13635" spans="1:10" x14ac:dyDescent="0.25">
      <c r="A13635">
        <v>1542950</v>
      </c>
      <c r="B13635" t="s">
        <v>7695</v>
      </c>
      <c r="C13635" t="s">
        <v>35</v>
      </c>
      <c r="D13635" t="s">
        <v>8</v>
      </c>
      <c r="E13635" s="4">
        <v>30.5</v>
      </c>
      <c r="F13635" s="4">
        <v>28.2</v>
      </c>
      <c r="G13635" s="4">
        <v>28.4</v>
      </c>
      <c r="H13635" s="4">
        <v>22.5</v>
      </c>
      <c r="I13635" s="4">
        <v>23</v>
      </c>
      <c r="J13635" s="4">
        <v>36.1</v>
      </c>
    </row>
    <row r="13636" spans="1:10" x14ac:dyDescent="0.25">
      <c r="A13636">
        <v>1542950</v>
      </c>
      <c r="B13636" t="s">
        <v>7695</v>
      </c>
      <c r="C13636" t="s">
        <v>35</v>
      </c>
      <c r="D13636" t="s">
        <v>9</v>
      </c>
      <c r="E13636" s="4">
        <v>18.100000000000001</v>
      </c>
      <c r="F13636" s="4">
        <v>15.9</v>
      </c>
      <c r="G13636" s="4">
        <v>17</v>
      </c>
      <c r="H13636" s="4">
        <v>12.1</v>
      </c>
      <c r="I13636" s="4">
        <v>13.4</v>
      </c>
      <c r="J13636" s="4">
        <v>27.6</v>
      </c>
    </row>
    <row r="13637" spans="1:10" x14ac:dyDescent="0.25">
      <c r="A13637">
        <v>1542950</v>
      </c>
      <c r="B13637" t="s">
        <v>7695</v>
      </c>
      <c r="C13637" t="s">
        <v>35</v>
      </c>
      <c r="D13637" t="s">
        <v>10</v>
      </c>
      <c r="E13637" s="4">
        <v>12.4</v>
      </c>
      <c r="F13637" s="4">
        <v>12.3</v>
      </c>
      <c r="G13637" s="4">
        <v>11.4</v>
      </c>
      <c r="H13637" s="4">
        <v>10.5</v>
      </c>
      <c r="I13637" s="4">
        <v>9.6999999999999993</v>
      </c>
      <c r="J13637" s="4">
        <v>8.5</v>
      </c>
    </row>
    <row r="13638" spans="1:10" x14ac:dyDescent="0.25">
      <c r="A13638">
        <v>1543250</v>
      </c>
      <c r="B13638" t="s">
        <v>7696</v>
      </c>
      <c r="C13638" t="s">
        <v>35</v>
      </c>
      <c r="D13638" t="s">
        <v>6</v>
      </c>
      <c r="E13638" s="4" t="s">
        <v>121</v>
      </c>
      <c r="F13638" s="4" t="s">
        <v>121</v>
      </c>
      <c r="G13638" s="4" t="s">
        <v>121</v>
      </c>
      <c r="H13638" s="4" t="s">
        <v>121</v>
      </c>
      <c r="I13638" s="4" t="s">
        <v>121</v>
      </c>
      <c r="J13638" s="4" t="s">
        <v>13</v>
      </c>
    </row>
    <row r="13639" spans="1:10" x14ac:dyDescent="0.25">
      <c r="A13639">
        <v>1543250</v>
      </c>
      <c r="B13639" t="s">
        <v>7696</v>
      </c>
      <c r="C13639" t="s">
        <v>35</v>
      </c>
      <c r="D13639" t="s">
        <v>8</v>
      </c>
      <c r="E13639" s="4">
        <v>51.5</v>
      </c>
      <c r="F13639" s="4">
        <v>46.9</v>
      </c>
      <c r="G13639" s="4">
        <v>50.3</v>
      </c>
      <c r="H13639" s="4">
        <v>52.3</v>
      </c>
      <c r="I13639" s="4">
        <v>35.9</v>
      </c>
      <c r="J13639" s="4">
        <v>25.4</v>
      </c>
    </row>
    <row r="13640" spans="1:10" x14ac:dyDescent="0.25">
      <c r="A13640">
        <v>1543250</v>
      </c>
      <c r="B13640" t="s">
        <v>7696</v>
      </c>
      <c r="C13640" t="s">
        <v>35</v>
      </c>
      <c r="D13640" t="s">
        <v>9</v>
      </c>
      <c r="E13640" s="4">
        <v>44.3</v>
      </c>
      <c r="F13640" s="4">
        <v>39.200000000000003</v>
      </c>
      <c r="G13640" s="4">
        <v>43</v>
      </c>
      <c r="H13640" s="4">
        <v>46.1</v>
      </c>
      <c r="I13640" s="4">
        <v>27.9</v>
      </c>
      <c r="J13640" s="4">
        <v>17.5</v>
      </c>
    </row>
    <row r="13641" spans="1:10" x14ac:dyDescent="0.25">
      <c r="A13641">
        <v>1543250</v>
      </c>
      <c r="B13641" t="s">
        <v>7696</v>
      </c>
      <c r="C13641" t="s">
        <v>35</v>
      </c>
      <c r="D13641" t="s">
        <v>10</v>
      </c>
      <c r="E13641" s="4">
        <v>7.2</v>
      </c>
      <c r="F13641" s="4">
        <v>7.6</v>
      </c>
      <c r="G13641" s="4">
        <v>7.3</v>
      </c>
      <c r="H13641" s="4">
        <v>6.2</v>
      </c>
      <c r="I13641" s="4">
        <v>8</v>
      </c>
      <c r="J13641" s="4">
        <v>7.9</v>
      </c>
    </row>
    <row r="13642" spans="1:10" x14ac:dyDescent="0.25">
      <c r="A13642">
        <v>1543700</v>
      </c>
      <c r="B13642" t="s">
        <v>7697</v>
      </c>
      <c r="C13642" t="s">
        <v>35</v>
      </c>
      <c r="D13642" t="s">
        <v>6</v>
      </c>
      <c r="E13642" s="4" t="s">
        <v>7</v>
      </c>
      <c r="F13642" s="4" t="s">
        <v>7</v>
      </c>
      <c r="G13642" s="4" t="s">
        <v>121</v>
      </c>
      <c r="H13642" s="4" t="s">
        <v>121</v>
      </c>
      <c r="I13642" s="4" t="s">
        <v>7</v>
      </c>
      <c r="J13642" s="4" t="s">
        <v>121</v>
      </c>
    </row>
    <row r="13643" spans="1:10" x14ac:dyDescent="0.25">
      <c r="A13643">
        <v>1543700</v>
      </c>
      <c r="B13643" t="s">
        <v>7697</v>
      </c>
      <c r="C13643" t="s">
        <v>35</v>
      </c>
      <c r="D13643" t="s">
        <v>8</v>
      </c>
      <c r="E13643" s="4">
        <v>31</v>
      </c>
      <c r="F13643" s="4">
        <v>31</v>
      </c>
      <c r="G13643" s="4">
        <v>33.1</v>
      </c>
      <c r="H13643" s="4">
        <v>34.299999999999997</v>
      </c>
      <c r="I13643" s="4">
        <v>32.200000000000003</v>
      </c>
      <c r="J13643" s="4">
        <v>38</v>
      </c>
    </row>
    <row r="13644" spans="1:10" x14ac:dyDescent="0.25">
      <c r="A13644">
        <v>1543700</v>
      </c>
      <c r="B13644" t="s">
        <v>7697</v>
      </c>
      <c r="C13644" t="s">
        <v>35</v>
      </c>
      <c r="D13644" t="s">
        <v>9</v>
      </c>
      <c r="E13644" s="4">
        <v>23.2</v>
      </c>
      <c r="F13644" s="4">
        <v>20.8</v>
      </c>
      <c r="G13644" s="4">
        <v>25.8</v>
      </c>
      <c r="H13644" s="4">
        <v>28.2</v>
      </c>
      <c r="I13644" s="4">
        <v>25.8</v>
      </c>
      <c r="J13644" s="4">
        <v>29.6</v>
      </c>
    </row>
    <row r="13645" spans="1:10" x14ac:dyDescent="0.25">
      <c r="A13645">
        <v>1543700</v>
      </c>
      <c r="B13645" t="s">
        <v>7697</v>
      </c>
      <c r="C13645" t="s">
        <v>35</v>
      </c>
      <c r="D13645" t="s">
        <v>10</v>
      </c>
      <c r="E13645" s="4">
        <v>7.8</v>
      </c>
      <c r="F13645" s="4">
        <v>10.1</v>
      </c>
      <c r="G13645" s="4">
        <v>7.3</v>
      </c>
      <c r="H13645" s="4">
        <v>6.1</v>
      </c>
      <c r="I13645" s="4">
        <v>6.4</v>
      </c>
      <c r="J13645" s="4">
        <v>8.3000000000000007</v>
      </c>
    </row>
    <row r="13646" spans="1:10" x14ac:dyDescent="0.25">
      <c r="A13646">
        <v>1544450</v>
      </c>
      <c r="B13646" t="s">
        <v>7698</v>
      </c>
      <c r="C13646" t="s">
        <v>35</v>
      </c>
      <c r="D13646" t="s">
        <v>6</v>
      </c>
      <c r="E13646" s="4" t="s">
        <v>7</v>
      </c>
      <c r="F13646" s="4" t="s">
        <v>121</v>
      </c>
      <c r="G13646" s="4" t="s">
        <v>7</v>
      </c>
      <c r="H13646" s="4" t="s">
        <v>13</v>
      </c>
      <c r="I13646" s="4" t="s">
        <v>13</v>
      </c>
      <c r="J13646" s="4" t="s">
        <v>13</v>
      </c>
    </row>
    <row r="13647" spans="1:10" x14ac:dyDescent="0.25">
      <c r="A13647">
        <v>1544450</v>
      </c>
      <c r="B13647" t="s">
        <v>7698</v>
      </c>
      <c r="C13647" t="s">
        <v>35</v>
      </c>
      <c r="D13647" t="s">
        <v>8</v>
      </c>
      <c r="E13647" s="4">
        <v>31</v>
      </c>
      <c r="F13647" s="4">
        <v>32.6</v>
      </c>
      <c r="G13647" s="4">
        <v>30.5</v>
      </c>
      <c r="H13647" s="4">
        <v>23.2</v>
      </c>
      <c r="I13647" s="4">
        <v>22.7</v>
      </c>
      <c r="J13647" s="4">
        <v>25.6</v>
      </c>
    </row>
    <row r="13648" spans="1:10" x14ac:dyDescent="0.25">
      <c r="A13648">
        <v>1544450</v>
      </c>
      <c r="B13648" t="s">
        <v>7698</v>
      </c>
      <c r="C13648" t="s">
        <v>35</v>
      </c>
      <c r="D13648" t="s">
        <v>9</v>
      </c>
      <c r="E13648" s="4">
        <v>23.2</v>
      </c>
      <c r="F13648" s="4">
        <v>24.3</v>
      </c>
      <c r="G13648" s="4">
        <v>22.8</v>
      </c>
      <c r="H13648" s="4">
        <v>15.3</v>
      </c>
      <c r="I13648" s="4">
        <v>14</v>
      </c>
      <c r="J13648" s="4">
        <v>18.399999999999999</v>
      </c>
    </row>
    <row r="13649" spans="1:10" x14ac:dyDescent="0.25">
      <c r="A13649">
        <v>1544450</v>
      </c>
      <c r="B13649" t="s">
        <v>7698</v>
      </c>
      <c r="C13649" t="s">
        <v>35</v>
      </c>
      <c r="D13649" t="s">
        <v>10</v>
      </c>
      <c r="E13649" s="4">
        <v>7.8</v>
      </c>
      <c r="F13649" s="4">
        <v>8.3000000000000007</v>
      </c>
      <c r="G13649" s="4">
        <v>7.7</v>
      </c>
      <c r="H13649" s="4">
        <v>7.9</v>
      </c>
      <c r="I13649" s="4">
        <v>8.6999999999999993</v>
      </c>
      <c r="J13649" s="4">
        <v>7.2</v>
      </c>
    </row>
    <row r="13650" spans="1:10" x14ac:dyDescent="0.25">
      <c r="A13650">
        <v>1544562</v>
      </c>
      <c r="B13650" t="s">
        <v>7699</v>
      </c>
      <c r="C13650" t="s">
        <v>35</v>
      </c>
      <c r="D13650" t="s">
        <v>6</v>
      </c>
      <c r="E13650" s="4" t="s">
        <v>121</v>
      </c>
      <c r="F13650" s="4" t="s">
        <v>121</v>
      </c>
      <c r="G13650" s="4" t="s">
        <v>121</v>
      </c>
      <c r="H13650" s="4" t="s">
        <v>121</v>
      </c>
      <c r="I13650" s="4" t="s">
        <v>121</v>
      </c>
      <c r="J13650" s="4" t="s">
        <v>121</v>
      </c>
    </row>
    <row r="13651" spans="1:10" x14ac:dyDescent="0.25">
      <c r="A13651">
        <v>1544562</v>
      </c>
      <c r="B13651" t="s">
        <v>7699</v>
      </c>
      <c r="C13651" t="s">
        <v>35</v>
      </c>
      <c r="D13651" t="s">
        <v>8</v>
      </c>
      <c r="E13651" s="4">
        <v>55.5</v>
      </c>
      <c r="F13651" s="4">
        <v>57.3</v>
      </c>
      <c r="G13651" s="4">
        <v>64.099999999999994</v>
      </c>
      <c r="H13651" s="4">
        <v>55.6</v>
      </c>
      <c r="I13651" s="4">
        <v>48.7</v>
      </c>
      <c r="J13651" s="4">
        <v>45.2</v>
      </c>
    </row>
    <row r="13652" spans="1:10" x14ac:dyDescent="0.25">
      <c r="A13652">
        <v>1544562</v>
      </c>
      <c r="B13652" t="s">
        <v>7699</v>
      </c>
      <c r="C13652" t="s">
        <v>35</v>
      </c>
      <c r="D13652" t="s">
        <v>9</v>
      </c>
      <c r="E13652" s="4">
        <v>50.2</v>
      </c>
      <c r="F13652" s="4">
        <v>50.8</v>
      </c>
      <c r="G13652" s="4">
        <v>60.1</v>
      </c>
      <c r="H13652" s="4">
        <v>51.1</v>
      </c>
      <c r="I13652" s="4">
        <v>42.8</v>
      </c>
      <c r="J13652" s="4">
        <v>38</v>
      </c>
    </row>
    <row r="13653" spans="1:10" x14ac:dyDescent="0.25">
      <c r="A13653">
        <v>1544562</v>
      </c>
      <c r="B13653" t="s">
        <v>7699</v>
      </c>
      <c r="C13653" t="s">
        <v>35</v>
      </c>
      <c r="D13653" t="s">
        <v>10</v>
      </c>
      <c r="E13653" s="4">
        <v>5.3</v>
      </c>
      <c r="F13653" s="4">
        <v>6.5</v>
      </c>
      <c r="G13653" s="4">
        <v>4</v>
      </c>
      <c r="H13653" s="4">
        <v>4.5</v>
      </c>
      <c r="I13653" s="4">
        <v>6</v>
      </c>
      <c r="J13653" s="4">
        <v>7.2</v>
      </c>
    </row>
    <row r="13654" spans="1:10" x14ac:dyDescent="0.25">
      <c r="A13654">
        <v>1545200</v>
      </c>
      <c r="B13654" t="s">
        <v>7700</v>
      </c>
      <c r="C13654" t="s">
        <v>35</v>
      </c>
      <c r="D13654" t="s">
        <v>6</v>
      </c>
      <c r="E13654" s="4" t="s">
        <v>23</v>
      </c>
      <c r="F13654" s="4" t="s">
        <v>23</v>
      </c>
      <c r="G13654" s="4" t="s">
        <v>23</v>
      </c>
      <c r="H13654" s="4" t="s">
        <v>23</v>
      </c>
      <c r="I13654" s="4" t="s">
        <v>23</v>
      </c>
      <c r="J13654" s="4" t="s">
        <v>23</v>
      </c>
    </row>
    <row r="13655" spans="1:10" x14ac:dyDescent="0.25">
      <c r="A13655">
        <v>1545200</v>
      </c>
      <c r="B13655" t="s">
        <v>7700</v>
      </c>
      <c r="C13655" t="s">
        <v>35</v>
      </c>
      <c r="D13655" t="s">
        <v>8</v>
      </c>
      <c r="E13655" s="4">
        <v>10.4</v>
      </c>
      <c r="F13655" s="4">
        <v>10.3</v>
      </c>
      <c r="G13655" s="4">
        <v>10.1</v>
      </c>
      <c r="H13655" s="4">
        <v>10.199999999999999</v>
      </c>
      <c r="I13655" s="4">
        <v>9.8000000000000007</v>
      </c>
      <c r="J13655" s="4">
        <v>10.4</v>
      </c>
    </row>
    <row r="13656" spans="1:10" x14ac:dyDescent="0.25">
      <c r="A13656">
        <v>1545200</v>
      </c>
      <c r="B13656" t="s">
        <v>7700</v>
      </c>
      <c r="C13656" t="s">
        <v>35</v>
      </c>
      <c r="D13656" t="s">
        <v>9</v>
      </c>
      <c r="E13656" s="4">
        <v>0</v>
      </c>
      <c r="F13656" s="4">
        <v>0</v>
      </c>
      <c r="G13656" s="4">
        <v>0</v>
      </c>
      <c r="H13656" s="4">
        <v>0</v>
      </c>
      <c r="I13656" s="4">
        <v>0</v>
      </c>
      <c r="J13656" s="4">
        <v>0</v>
      </c>
    </row>
    <row r="13657" spans="1:10" x14ac:dyDescent="0.25">
      <c r="A13657">
        <v>1545200</v>
      </c>
      <c r="B13657" t="s">
        <v>7700</v>
      </c>
      <c r="C13657" t="s">
        <v>35</v>
      </c>
      <c r="D13657" t="s">
        <v>10</v>
      </c>
      <c r="E13657" s="4">
        <v>10.4</v>
      </c>
      <c r="F13657" s="4">
        <v>10.3</v>
      </c>
      <c r="G13657" s="4">
        <v>10.1</v>
      </c>
      <c r="H13657" s="4">
        <v>10.199999999999999</v>
      </c>
      <c r="I13657" s="4">
        <v>9.8000000000000007</v>
      </c>
      <c r="J13657" s="4">
        <v>10.4</v>
      </c>
    </row>
    <row r="13658" spans="1:10" x14ac:dyDescent="0.25">
      <c r="A13658">
        <v>1547300</v>
      </c>
      <c r="B13658" t="s">
        <v>7701</v>
      </c>
      <c r="C13658" t="s">
        <v>35</v>
      </c>
      <c r="D13658" t="s">
        <v>6</v>
      </c>
      <c r="E13658" s="4" t="s">
        <v>7</v>
      </c>
      <c r="F13658" s="4" t="s">
        <v>121</v>
      </c>
      <c r="G13658" s="4" t="s">
        <v>121</v>
      </c>
      <c r="H13658" s="4" t="s">
        <v>7</v>
      </c>
      <c r="I13658" s="4" t="s">
        <v>7</v>
      </c>
      <c r="J13658" s="4" t="s">
        <v>7</v>
      </c>
    </row>
    <row r="13659" spans="1:10" x14ac:dyDescent="0.25">
      <c r="A13659">
        <v>1547300</v>
      </c>
      <c r="B13659" t="s">
        <v>7701</v>
      </c>
      <c r="C13659" t="s">
        <v>35</v>
      </c>
      <c r="D13659" t="s">
        <v>8</v>
      </c>
      <c r="E13659" s="4">
        <v>31.7</v>
      </c>
      <c r="F13659" s="4">
        <v>35.700000000000003</v>
      </c>
      <c r="G13659" s="4">
        <v>36.1</v>
      </c>
      <c r="H13659" s="4">
        <v>32</v>
      </c>
      <c r="I13659" s="4">
        <v>29.8</v>
      </c>
      <c r="J13659" s="4">
        <v>31.6</v>
      </c>
    </row>
    <row r="13660" spans="1:10" x14ac:dyDescent="0.25">
      <c r="A13660">
        <v>1547300</v>
      </c>
      <c r="B13660" t="s">
        <v>7701</v>
      </c>
      <c r="C13660" t="s">
        <v>35</v>
      </c>
      <c r="D13660" t="s">
        <v>9</v>
      </c>
      <c r="E13660" s="4">
        <v>16.100000000000001</v>
      </c>
      <c r="F13660" s="4">
        <v>21.3</v>
      </c>
      <c r="G13660" s="4">
        <v>23.5</v>
      </c>
      <c r="H13660" s="4">
        <v>20.8</v>
      </c>
      <c r="I13660" s="4">
        <v>16.399999999999999</v>
      </c>
      <c r="J13660" s="4">
        <v>16.8</v>
      </c>
    </row>
    <row r="13661" spans="1:10" x14ac:dyDescent="0.25">
      <c r="A13661">
        <v>1547300</v>
      </c>
      <c r="B13661" t="s">
        <v>7701</v>
      </c>
      <c r="C13661" t="s">
        <v>35</v>
      </c>
      <c r="D13661" t="s">
        <v>10</v>
      </c>
      <c r="E13661" s="4">
        <v>15.6</v>
      </c>
      <c r="F13661" s="4">
        <v>14.5</v>
      </c>
      <c r="G13661" s="4">
        <v>12.6</v>
      </c>
      <c r="H13661" s="4">
        <v>11.1</v>
      </c>
      <c r="I13661" s="4">
        <v>13.4</v>
      </c>
      <c r="J13661" s="4">
        <v>14.7</v>
      </c>
    </row>
    <row r="13662" spans="1:10" x14ac:dyDescent="0.25">
      <c r="A13662">
        <v>1547450</v>
      </c>
      <c r="B13662" t="s">
        <v>7702</v>
      </c>
      <c r="C13662" t="s">
        <v>35</v>
      </c>
      <c r="D13662" t="s">
        <v>6</v>
      </c>
      <c r="E13662" s="4" t="s">
        <v>121</v>
      </c>
      <c r="F13662" s="4" t="s">
        <v>121</v>
      </c>
      <c r="G13662" s="4" t="s">
        <v>121</v>
      </c>
      <c r="H13662" s="4" t="s">
        <v>121</v>
      </c>
      <c r="I13662" s="4" t="s">
        <v>121</v>
      </c>
      <c r="J13662" s="4" t="s">
        <v>121</v>
      </c>
    </row>
    <row r="13663" spans="1:10" x14ac:dyDescent="0.25">
      <c r="A13663">
        <v>1547450</v>
      </c>
      <c r="B13663" t="s">
        <v>7702</v>
      </c>
      <c r="C13663" t="s">
        <v>35</v>
      </c>
      <c r="D13663" t="s">
        <v>8</v>
      </c>
      <c r="E13663" s="4">
        <v>51.1</v>
      </c>
      <c r="F13663" s="4">
        <v>48.6</v>
      </c>
      <c r="G13663" s="4">
        <v>45</v>
      </c>
      <c r="H13663" s="4">
        <v>41.3</v>
      </c>
      <c r="I13663" s="4">
        <v>47.1</v>
      </c>
      <c r="J13663" s="4">
        <v>44</v>
      </c>
    </row>
    <row r="13664" spans="1:10" x14ac:dyDescent="0.25">
      <c r="A13664">
        <v>1547450</v>
      </c>
      <c r="B13664" t="s">
        <v>7702</v>
      </c>
      <c r="C13664" t="s">
        <v>35</v>
      </c>
      <c r="D13664" t="s">
        <v>9</v>
      </c>
      <c r="E13664" s="4">
        <v>37.200000000000003</v>
      </c>
      <c r="F13664" s="4">
        <v>35.1</v>
      </c>
      <c r="G13664" s="4">
        <v>31.6</v>
      </c>
      <c r="H13664" s="4">
        <v>29.9</v>
      </c>
      <c r="I13664" s="4">
        <v>35.799999999999997</v>
      </c>
      <c r="J13664" s="4">
        <v>32</v>
      </c>
    </row>
    <row r="13665" spans="1:10" x14ac:dyDescent="0.25">
      <c r="A13665">
        <v>1547450</v>
      </c>
      <c r="B13665" t="s">
        <v>7702</v>
      </c>
      <c r="C13665" t="s">
        <v>35</v>
      </c>
      <c r="D13665" t="s">
        <v>10</v>
      </c>
      <c r="E13665" s="4">
        <v>13.9</v>
      </c>
      <c r="F13665" s="4">
        <v>13.6</v>
      </c>
      <c r="G13665" s="4">
        <v>13.4</v>
      </c>
      <c r="H13665" s="4">
        <v>11.4</v>
      </c>
      <c r="I13665" s="4">
        <v>11.4</v>
      </c>
      <c r="J13665" s="4">
        <v>12</v>
      </c>
    </row>
    <row r="13666" spans="1:10" x14ac:dyDescent="0.25">
      <c r="A13666">
        <v>1547600</v>
      </c>
      <c r="B13666" t="s">
        <v>7703</v>
      </c>
      <c r="C13666" t="s">
        <v>35</v>
      </c>
      <c r="D13666" t="s">
        <v>6</v>
      </c>
      <c r="E13666" s="4" t="s">
        <v>13</v>
      </c>
      <c r="F13666" s="4" t="s">
        <v>16</v>
      </c>
      <c r="G13666" s="4" t="s">
        <v>16</v>
      </c>
      <c r="H13666" s="4" t="s">
        <v>7</v>
      </c>
      <c r="I13666" s="4" t="s">
        <v>7</v>
      </c>
      <c r="J13666" s="4" t="s">
        <v>13</v>
      </c>
    </row>
    <row r="13667" spans="1:10" x14ac:dyDescent="0.25">
      <c r="A13667">
        <v>1547600</v>
      </c>
      <c r="B13667" t="s">
        <v>7703</v>
      </c>
      <c r="C13667" t="s">
        <v>35</v>
      </c>
      <c r="D13667" t="s">
        <v>8</v>
      </c>
      <c r="E13667" s="4">
        <v>24.7</v>
      </c>
      <c r="F13667" s="4">
        <v>19.399999999999999</v>
      </c>
      <c r="G13667" s="4">
        <v>20.6</v>
      </c>
      <c r="H13667" s="4">
        <v>26.4</v>
      </c>
      <c r="I13667" s="4">
        <v>30.2</v>
      </c>
      <c r="J13667" s="4">
        <v>25.7</v>
      </c>
    </row>
    <row r="13668" spans="1:10" x14ac:dyDescent="0.25">
      <c r="A13668">
        <v>1547600</v>
      </c>
      <c r="B13668" t="s">
        <v>7703</v>
      </c>
      <c r="C13668" t="s">
        <v>35</v>
      </c>
      <c r="D13668" t="s">
        <v>9</v>
      </c>
      <c r="E13668" s="4">
        <v>14.9</v>
      </c>
      <c r="F13668" s="4">
        <v>9.4</v>
      </c>
      <c r="G13668" s="4">
        <v>11.6</v>
      </c>
      <c r="H13668" s="4">
        <v>19</v>
      </c>
      <c r="I13668" s="4">
        <v>22.1</v>
      </c>
      <c r="J13668" s="4">
        <v>17</v>
      </c>
    </row>
    <row r="13669" spans="1:10" x14ac:dyDescent="0.25">
      <c r="A13669">
        <v>1547600</v>
      </c>
      <c r="B13669" t="s">
        <v>7703</v>
      </c>
      <c r="C13669" t="s">
        <v>35</v>
      </c>
      <c r="D13669" t="s">
        <v>10</v>
      </c>
      <c r="E13669" s="4">
        <v>9.8000000000000007</v>
      </c>
      <c r="F13669" s="4">
        <v>10</v>
      </c>
      <c r="G13669" s="4">
        <v>9</v>
      </c>
      <c r="H13669" s="4">
        <v>7.4</v>
      </c>
      <c r="I13669" s="4">
        <v>8.1</v>
      </c>
      <c r="J13669" s="4">
        <v>8.6999999999999993</v>
      </c>
    </row>
    <row r="13670" spans="1:10" x14ac:dyDescent="0.25">
      <c r="A13670">
        <v>1548050</v>
      </c>
      <c r="B13670" t="s">
        <v>7704</v>
      </c>
      <c r="C13670" t="s">
        <v>35</v>
      </c>
      <c r="D13670" t="s">
        <v>6</v>
      </c>
      <c r="E13670" s="4" t="s">
        <v>23</v>
      </c>
      <c r="F13670" s="4" t="s">
        <v>13</v>
      </c>
      <c r="G13670" s="4" t="s">
        <v>13</v>
      </c>
      <c r="H13670" s="4" t="s">
        <v>23</v>
      </c>
      <c r="I13670" s="4" t="s">
        <v>16</v>
      </c>
      <c r="J13670" s="4" t="s">
        <v>13</v>
      </c>
    </row>
    <row r="13671" spans="1:10" x14ac:dyDescent="0.25">
      <c r="A13671">
        <v>1548050</v>
      </c>
      <c r="B13671" t="s">
        <v>7704</v>
      </c>
      <c r="C13671" t="s">
        <v>35</v>
      </c>
      <c r="D13671" t="s">
        <v>8</v>
      </c>
      <c r="E13671" s="4">
        <v>14.8</v>
      </c>
      <c r="F13671" s="4">
        <v>22.2</v>
      </c>
      <c r="G13671" s="4">
        <v>26</v>
      </c>
      <c r="H13671" s="4">
        <v>15.4</v>
      </c>
      <c r="I13671" s="4">
        <v>17.600000000000001</v>
      </c>
      <c r="J13671" s="4">
        <v>21.9</v>
      </c>
    </row>
    <row r="13672" spans="1:10" x14ac:dyDescent="0.25">
      <c r="A13672">
        <v>1548050</v>
      </c>
      <c r="B13672" t="s">
        <v>7704</v>
      </c>
      <c r="C13672" t="s">
        <v>35</v>
      </c>
      <c r="D13672" t="s">
        <v>9</v>
      </c>
      <c r="E13672" s="4">
        <v>3.6</v>
      </c>
      <c r="F13672" s="4">
        <v>11.6</v>
      </c>
      <c r="G13672" s="4">
        <v>16.600000000000001</v>
      </c>
      <c r="H13672" s="4">
        <v>6</v>
      </c>
      <c r="I13672" s="4">
        <v>9.4</v>
      </c>
      <c r="J13672" s="4">
        <v>13.6</v>
      </c>
    </row>
    <row r="13673" spans="1:10" x14ac:dyDescent="0.25">
      <c r="A13673">
        <v>1548050</v>
      </c>
      <c r="B13673" t="s">
        <v>7704</v>
      </c>
      <c r="C13673" t="s">
        <v>35</v>
      </c>
      <c r="D13673" t="s">
        <v>10</v>
      </c>
      <c r="E13673" s="4">
        <v>11.3</v>
      </c>
      <c r="F13673" s="4">
        <v>10.6</v>
      </c>
      <c r="G13673" s="4">
        <v>9.3000000000000007</v>
      </c>
      <c r="H13673" s="4">
        <v>9.4</v>
      </c>
      <c r="I13673" s="4">
        <v>8.3000000000000007</v>
      </c>
      <c r="J13673" s="4">
        <v>8.3000000000000007</v>
      </c>
    </row>
    <row r="13674" spans="1:10" x14ac:dyDescent="0.25">
      <c r="A13674">
        <v>1550750</v>
      </c>
      <c r="B13674" t="s">
        <v>7705</v>
      </c>
      <c r="C13674" t="s">
        <v>35</v>
      </c>
      <c r="D13674" t="s">
        <v>6</v>
      </c>
      <c r="E13674" s="4" t="s">
        <v>121</v>
      </c>
      <c r="F13674" s="4" t="s">
        <v>121</v>
      </c>
      <c r="G13674" s="4" t="s">
        <v>13</v>
      </c>
      <c r="H13674" s="4" t="s">
        <v>7</v>
      </c>
      <c r="I13674" s="4" t="s">
        <v>7</v>
      </c>
      <c r="J13674" s="4" t="s">
        <v>13</v>
      </c>
    </row>
    <row r="13675" spans="1:10" x14ac:dyDescent="0.25">
      <c r="A13675">
        <v>1550750</v>
      </c>
      <c r="B13675" t="s">
        <v>7705</v>
      </c>
      <c r="C13675" t="s">
        <v>35</v>
      </c>
      <c r="D13675" t="s">
        <v>8</v>
      </c>
      <c r="E13675" s="4">
        <v>33.700000000000003</v>
      </c>
      <c r="F13675" s="4">
        <v>33.700000000000003</v>
      </c>
      <c r="G13675" s="4">
        <v>25</v>
      </c>
      <c r="H13675" s="4">
        <v>28.1</v>
      </c>
      <c r="I13675" s="4">
        <v>31.4</v>
      </c>
      <c r="J13675" s="4">
        <v>23.1</v>
      </c>
    </row>
    <row r="13676" spans="1:10" x14ac:dyDescent="0.25">
      <c r="A13676">
        <v>1550750</v>
      </c>
      <c r="B13676" t="s">
        <v>7705</v>
      </c>
      <c r="C13676" t="s">
        <v>35</v>
      </c>
      <c r="D13676" t="s">
        <v>9</v>
      </c>
      <c r="E13676" s="4">
        <v>29.4</v>
      </c>
      <c r="F13676" s="4">
        <v>29.9</v>
      </c>
      <c r="G13676" s="4">
        <v>21.4</v>
      </c>
      <c r="H13676" s="4">
        <v>23.7</v>
      </c>
      <c r="I13676" s="4">
        <v>27.9</v>
      </c>
      <c r="J13676" s="4">
        <v>19.5</v>
      </c>
    </row>
    <row r="13677" spans="1:10" x14ac:dyDescent="0.25">
      <c r="A13677">
        <v>1550750</v>
      </c>
      <c r="B13677" t="s">
        <v>7705</v>
      </c>
      <c r="C13677" t="s">
        <v>35</v>
      </c>
      <c r="D13677" t="s">
        <v>10</v>
      </c>
      <c r="E13677" s="4">
        <v>4.3</v>
      </c>
      <c r="F13677" s="4">
        <v>3.8</v>
      </c>
      <c r="G13677" s="4">
        <v>3.6</v>
      </c>
      <c r="H13677" s="4">
        <v>4.4000000000000004</v>
      </c>
      <c r="I13677" s="4">
        <v>3.5</v>
      </c>
      <c r="J13677" s="4">
        <v>3.6</v>
      </c>
    </row>
    <row r="13678" spans="1:10" x14ac:dyDescent="0.25">
      <c r="A13678">
        <v>1551000</v>
      </c>
      <c r="B13678" t="s">
        <v>7706</v>
      </c>
      <c r="C13678" t="s">
        <v>35</v>
      </c>
      <c r="D13678" t="s">
        <v>6</v>
      </c>
      <c r="E13678" s="4" t="s">
        <v>23</v>
      </c>
      <c r="F13678" s="4" t="s">
        <v>23</v>
      </c>
      <c r="G13678" s="4" t="s">
        <v>23</v>
      </c>
      <c r="H13678" s="4" t="s">
        <v>23</v>
      </c>
      <c r="I13678" s="4" t="s">
        <v>23</v>
      </c>
      <c r="J13678" s="4" t="s">
        <v>23</v>
      </c>
    </row>
    <row r="13679" spans="1:10" x14ac:dyDescent="0.25">
      <c r="A13679">
        <v>1551000</v>
      </c>
      <c r="B13679" t="s">
        <v>7706</v>
      </c>
      <c r="C13679" t="s">
        <v>35</v>
      </c>
      <c r="D13679" t="s">
        <v>8</v>
      </c>
      <c r="E13679" s="4">
        <v>9.1999999999999993</v>
      </c>
      <c r="F13679" s="4">
        <v>9.6</v>
      </c>
      <c r="G13679" s="4">
        <v>6.4</v>
      </c>
      <c r="H13679" s="4">
        <v>12.8</v>
      </c>
      <c r="I13679" s="4">
        <v>11.7</v>
      </c>
      <c r="J13679" s="4">
        <v>13.7</v>
      </c>
    </row>
    <row r="13680" spans="1:10" x14ac:dyDescent="0.25">
      <c r="A13680">
        <v>1551000</v>
      </c>
      <c r="B13680" t="s">
        <v>7706</v>
      </c>
      <c r="C13680" t="s">
        <v>35</v>
      </c>
      <c r="D13680" t="s">
        <v>9</v>
      </c>
      <c r="E13680" s="4">
        <v>2.8</v>
      </c>
      <c r="F13680" s="4">
        <v>3.7</v>
      </c>
      <c r="G13680" s="4">
        <v>0.9</v>
      </c>
      <c r="H13680" s="4">
        <v>8.4</v>
      </c>
      <c r="I13680" s="4">
        <v>7.3</v>
      </c>
      <c r="J13680" s="4">
        <v>9.6</v>
      </c>
    </row>
    <row r="13681" spans="1:10" x14ac:dyDescent="0.25">
      <c r="A13681">
        <v>1551000</v>
      </c>
      <c r="B13681" t="s">
        <v>7706</v>
      </c>
      <c r="C13681" t="s">
        <v>35</v>
      </c>
      <c r="D13681" t="s">
        <v>10</v>
      </c>
      <c r="E13681" s="4">
        <v>6.4</v>
      </c>
      <c r="F13681" s="4">
        <v>5.9</v>
      </c>
      <c r="G13681" s="4">
        <v>5.5</v>
      </c>
      <c r="H13681" s="4">
        <v>4.4000000000000004</v>
      </c>
      <c r="I13681" s="4">
        <v>4.4000000000000004</v>
      </c>
      <c r="J13681" s="4">
        <v>4.0999999999999996</v>
      </c>
    </row>
    <row r="13682" spans="1:10" x14ac:dyDescent="0.25">
      <c r="A13682">
        <v>1551050</v>
      </c>
      <c r="B13682" t="s">
        <v>7707</v>
      </c>
      <c r="C13682" t="s">
        <v>35</v>
      </c>
      <c r="D13682" t="s">
        <v>6</v>
      </c>
      <c r="E13682" s="4" t="s">
        <v>23</v>
      </c>
      <c r="F13682" s="4" t="s">
        <v>23</v>
      </c>
      <c r="G13682" s="4" t="s">
        <v>23</v>
      </c>
      <c r="H13682" s="4" t="s">
        <v>23</v>
      </c>
      <c r="I13682" s="4" t="s">
        <v>23</v>
      </c>
      <c r="J13682" s="4" t="s">
        <v>23</v>
      </c>
    </row>
    <row r="13683" spans="1:10" x14ac:dyDescent="0.25">
      <c r="A13683">
        <v>1551050</v>
      </c>
      <c r="B13683" t="s">
        <v>7707</v>
      </c>
      <c r="C13683" t="s">
        <v>35</v>
      </c>
      <c r="D13683" t="s">
        <v>8</v>
      </c>
      <c r="E13683" s="4">
        <v>7.5</v>
      </c>
      <c r="F13683" s="4">
        <v>7.9</v>
      </c>
      <c r="G13683" s="4">
        <v>7.2</v>
      </c>
      <c r="H13683" s="4">
        <v>8.1</v>
      </c>
      <c r="I13683" s="4">
        <v>9.1</v>
      </c>
      <c r="J13683" s="4">
        <v>9.6999999999999993</v>
      </c>
    </row>
    <row r="13684" spans="1:10" x14ac:dyDescent="0.25">
      <c r="A13684">
        <v>1551050</v>
      </c>
      <c r="B13684" t="s">
        <v>7707</v>
      </c>
      <c r="C13684" t="s">
        <v>35</v>
      </c>
      <c r="D13684" t="s">
        <v>9</v>
      </c>
      <c r="E13684" s="4">
        <v>0</v>
      </c>
      <c r="F13684" s="4">
        <v>0</v>
      </c>
      <c r="G13684" s="4">
        <v>0</v>
      </c>
      <c r="H13684" s="4">
        <v>1.7</v>
      </c>
      <c r="I13684" s="4">
        <v>3.2</v>
      </c>
      <c r="J13684" s="4">
        <v>3.4</v>
      </c>
    </row>
    <row r="13685" spans="1:10" x14ac:dyDescent="0.25">
      <c r="A13685">
        <v>1551050</v>
      </c>
      <c r="B13685" t="s">
        <v>7707</v>
      </c>
      <c r="C13685" t="s">
        <v>35</v>
      </c>
      <c r="D13685" t="s">
        <v>10</v>
      </c>
      <c r="E13685" s="4">
        <v>7.5</v>
      </c>
      <c r="F13685" s="4">
        <v>7.9</v>
      </c>
      <c r="G13685" s="4">
        <v>7.2</v>
      </c>
      <c r="H13685" s="4">
        <v>6.4</v>
      </c>
      <c r="I13685" s="4">
        <v>5.9</v>
      </c>
      <c r="J13685" s="4">
        <v>6.3</v>
      </c>
    </row>
    <row r="13686" spans="1:10" x14ac:dyDescent="0.25">
      <c r="A13686">
        <v>1552550</v>
      </c>
      <c r="B13686" t="s">
        <v>7708</v>
      </c>
      <c r="C13686" t="s">
        <v>35</v>
      </c>
      <c r="D13686" t="s">
        <v>6</v>
      </c>
      <c r="E13686" s="4" t="s">
        <v>13</v>
      </c>
      <c r="F13686" s="4" t="s">
        <v>13</v>
      </c>
      <c r="G13686" s="4" t="s">
        <v>13</v>
      </c>
      <c r="H13686" s="4" t="s">
        <v>16</v>
      </c>
      <c r="I13686" s="4" t="s">
        <v>16</v>
      </c>
      <c r="J13686" s="4" t="s">
        <v>121</v>
      </c>
    </row>
    <row r="13687" spans="1:10" x14ac:dyDescent="0.25">
      <c r="A13687">
        <v>1552550</v>
      </c>
      <c r="B13687" t="s">
        <v>7708</v>
      </c>
      <c r="C13687" t="s">
        <v>35</v>
      </c>
      <c r="D13687" t="s">
        <v>8</v>
      </c>
      <c r="E13687" s="4">
        <v>23.4</v>
      </c>
      <c r="F13687" s="4">
        <v>24.7</v>
      </c>
      <c r="G13687" s="4">
        <v>23.9</v>
      </c>
      <c r="H13687" s="4">
        <v>20.399999999999999</v>
      </c>
      <c r="I13687" s="4">
        <v>20.2</v>
      </c>
      <c r="J13687" s="4">
        <v>52.1</v>
      </c>
    </row>
    <row r="13688" spans="1:10" x14ac:dyDescent="0.25">
      <c r="A13688">
        <v>1552550</v>
      </c>
      <c r="B13688" t="s">
        <v>7708</v>
      </c>
      <c r="C13688" t="s">
        <v>35</v>
      </c>
      <c r="D13688" t="s">
        <v>9</v>
      </c>
      <c r="E13688" s="4">
        <v>15.3</v>
      </c>
      <c r="F13688" s="4">
        <v>16</v>
      </c>
      <c r="G13688" s="4">
        <v>15.5</v>
      </c>
      <c r="H13688" s="4">
        <v>12.8</v>
      </c>
      <c r="I13688" s="4">
        <v>10.4</v>
      </c>
      <c r="J13688" s="4">
        <v>48.2</v>
      </c>
    </row>
    <row r="13689" spans="1:10" x14ac:dyDescent="0.25">
      <c r="A13689">
        <v>1552550</v>
      </c>
      <c r="B13689" t="s">
        <v>7708</v>
      </c>
      <c r="C13689" t="s">
        <v>35</v>
      </c>
      <c r="D13689" t="s">
        <v>10</v>
      </c>
      <c r="E13689" s="4">
        <v>8</v>
      </c>
      <c r="F13689" s="4">
        <v>8.6999999999999993</v>
      </c>
      <c r="G13689" s="4">
        <v>8.4</v>
      </c>
      <c r="H13689" s="4">
        <v>7.6</v>
      </c>
      <c r="I13689" s="4">
        <v>9.8000000000000007</v>
      </c>
      <c r="J13689" s="4">
        <v>3.9</v>
      </c>
    </row>
    <row r="13690" spans="1:10" x14ac:dyDescent="0.25">
      <c r="A13690">
        <v>1553300</v>
      </c>
      <c r="B13690" t="s">
        <v>5782</v>
      </c>
      <c r="C13690" t="s">
        <v>35</v>
      </c>
      <c r="D13690" t="s">
        <v>6</v>
      </c>
      <c r="E13690" s="4" t="s">
        <v>23</v>
      </c>
      <c r="F13690" s="4" t="s">
        <v>23</v>
      </c>
      <c r="G13690" s="4" t="s">
        <v>23</v>
      </c>
      <c r="H13690" s="4" t="s">
        <v>23</v>
      </c>
      <c r="I13690" s="4" t="s">
        <v>23</v>
      </c>
      <c r="J13690" s="4" t="s">
        <v>23</v>
      </c>
    </row>
    <row r="13691" spans="1:10" x14ac:dyDescent="0.25">
      <c r="A13691">
        <v>1553300</v>
      </c>
      <c r="B13691" t="s">
        <v>5782</v>
      </c>
      <c r="C13691" t="s">
        <v>35</v>
      </c>
      <c r="D13691" t="s">
        <v>8</v>
      </c>
      <c r="E13691" s="4">
        <v>12.4</v>
      </c>
      <c r="F13691" s="4">
        <v>12.3</v>
      </c>
      <c r="G13691" s="4">
        <v>11.2</v>
      </c>
      <c r="H13691" s="4">
        <v>11.1</v>
      </c>
      <c r="I13691" s="4">
        <v>11.9</v>
      </c>
      <c r="J13691" s="4">
        <v>15.5</v>
      </c>
    </row>
    <row r="13692" spans="1:10" x14ac:dyDescent="0.25">
      <c r="A13692">
        <v>1553300</v>
      </c>
      <c r="B13692" t="s">
        <v>5782</v>
      </c>
      <c r="C13692" t="s">
        <v>35</v>
      </c>
      <c r="D13692" t="s">
        <v>9</v>
      </c>
      <c r="E13692" s="4">
        <v>0</v>
      </c>
      <c r="F13692" s="4">
        <v>0</v>
      </c>
      <c r="G13692" s="4">
        <v>0</v>
      </c>
      <c r="H13692" s="4">
        <v>0</v>
      </c>
      <c r="I13692" s="4">
        <v>0</v>
      </c>
      <c r="J13692" s="4">
        <v>0</v>
      </c>
    </row>
    <row r="13693" spans="1:10" x14ac:dyDescent="0.25">
      <c r="A13693">
        <v>1553300</v>
      </c>
      <c r="B13693" t="s">
        <v>5782</v>
      </c>
      <c r="C13693" t="s">
        <v>35</v>
      </c>
      <c r="D13693" t="s">
        <v>10</v>
      </c>
      <c r="E13693" s="4">
        <v>12.4</v>
      </c>
      <c r="F13693" s="4">
        <v>12.3</v>
      </c>
      <c r="G13693" s="4">
        <v>11.2</v>
      </c>
      <c r="H13693" s="4">
        <v>11.1</v>
      </c>
      <c r="I13693" s="4">
        <v>11.9</v>
      </c>
      <c r="J13693" s="4">
        <v>15.5</v>
      </c>
    </row>
    <row r="13694" spans="1:10" x14ac:dyDescent="0.25">
      <c r="A13694">
        <v>1553900</v>
      </c>
      <c r="B13694" t="s">
        <v>7709</v>
      </c>
      <c r="C13694" t="s">
        <v>35</v>
      </c>
      <c r="D13694" t="s">
        <v>6</v>
      </c>
      <c r="E13694" s="4" t="s">
        <v>121</v>
      </c>
      <c r="F13694" s="4" t="s">
        <v>121</v>
      </c>
      <c r="G13694" s="4" t="s">
        <v>121</v>
      </c>
      <c r="H13694" s="4" t="s">
        <v>121</v>
      </c>
      <c r="I13694" s="4" t="s">
        <v>121</v>
      </c>
      <c r="J13694" s="4" t="s">
        <v>121</v>
      </c>
    </row>
    <row r="13695" spans="1:10" x14ac:dyDescent="0.25">
      <c r="A13695">
        <v>1553900</v>
      </c>
      <c r="B13695" t="s">
        <v>7709</v>
      </c>
      <c r="C13695" t="s">
        <v>35</v>
      </c>
      <c r="D13695" t="s">
        <v>8</v>
      </c>
      <c r="E13695" s="4">
        <v>37.5</v>
      </c>
      <c r="F13695" s="4">
        <v>37.299999999999997</v>
      </c>
      <c r="G13695" s="4">
        <v>37.200000000000003</v>
      </c>
      <c r="H13695" s="4">
        <v>37.9</v>
      </c>
      <c r="I13695" s="4">
        <v>38.200000000000003</v>
      </c>
      <c r="J13695" s="4">
        <v>37.9</v>
      </c>
    </row>
    <row r="13696" spans="1:10" x14ac:dyDescent="0.25">
      <c r="A13696">
        <v>1553900</v>
      </c>
      <c r="B13696" t="s">
        <v>7709</v>
      </c>
      <c r="C13696" t="s">
        <v>35</v>
      </c>
      <c r="D13696" t="s">
        <v>9</v>
      </c>
      <c r="E13696" s="4">
        <v>18.899999999999999</v>
      </c>
      <c r="F13696" s="4">
        <v>19.2</v>
      </c>
      <c r="G13696" s="4">
        <v>20.8</v>
      </c>
      <c r="H13696" s="4">
        <v>24.3</v>
      </c>
      <c r="I13696" s="4">
        <v>23.3</v>
      </c>
      <c r="J13696" s="4">
        <v>22.6</v>
      </c>
    </row>
    <row r="13697" spans="1:10" x14ac:dyDescent="0.25">
      <c r="A13697">
        <v>1553900</v>
      </c>
      <c r="B13697" t="s">
        <v>7709</v>
      </c>
      <c r="C13697" t="s">
        <v>35</v>
      </c>
      <c r="D13697" t="s">
        <v>10</v>
      </c>
      <c r="E13697" s="4">
        <v>18.600000000000001</v>
      </c>
      <c r="F13697" s="4">
        <v>18.100000000000001</v>
      </c>
      <c r="G13697" s="4">
        <v>16.399999999999999</v>
      </c>
      <c r="H13697" s="4">
        <v>13.6</v>
      </c>
      <c r="I13697" s="4">
        <v>14.9</v>
      </c>
      <c r="J13697" s="4">
        <v>15.3</v>
      </c>
    </row>
    <row r="13698" spans="1:10" x14ac:dyDescent="0.25">
      <c r="A13698">
        <v>1553975</v>
      </c>
      <c r="B13698" t="s">
        <v>7710</v>
      </c>
      <c r="C13698" t="s">
        <v>35</v>
      </c>
      <c r="D13698" t="s">
        <v>6</v>
      </c>
      <c r="E13698" s="4" t="s">
        <v>16</v>
      </c>
      <c r="F13698" s="4" t="s">
        <v>23</v>
      </c>
      <c r="G13698" s="4" t="s">
        <v>23</v>
      </c>
      <c r="H13698" s="4" t="s">
        <v>23</v>
      </c>
      <c r="I13698" s="4" t="s">
        <v>23</v>
      </c>
      <c r="J13698" s="4" t="s">
        <v>23</v>
      </c>
    </row>
    <row r="13699" spans="1:10" x14ac:dyDescent="0.25">
      <c r="A13699">
        <v>1553975</v>
      </c>
      <c r="B13699" t="s">
        <v>7710</v>
      </c>
      <c r="C13699" t="s">
        <v>35</v>
      </c>
      <c r="D13699" t="s">
        <v>8</v>
      </c>
      <c r="E13699" s="4">
        <v>17.7</v>
      </c>
      <c r="F13699" s="4">
        <v>16.5</v>
      </c>
      <c r="G13699" s="4">
        <v>16.5</v>
      </c>
      <c r="H13699" s="4">
        <v>15.3</v>
      </c>
      <c r="I13699" s="4">
        <v>14.3</v>
      </c>
      <c r="J13699" s="4">
        <v>15.4</v>
      </c>
    </row>
    <row r="13700" spans="1:10" x14ac:dyDescent="0.25">
      <c r="A13700">
        <v>1553975</v>
      </c>
      <c r="B13700" t="s">
        <v>7710</v>
      </c>
      <c r="C13700" t="s">
        <v>35</v>
      </c>
      <c r="D13700" t="s">
        <v>9</v>
      </c>
      <c r="E13700" s="4">
        <v>0</v>
      </c>
      <c r="F13700" s="4">
        <v>0</v>
      </c>
      <c r="G13700" s="4">
        <v>0</v>
      </c>
      <c r="H13700" s="4">
        <v>0</v>
      </c>
      <c r="I13700" s="4">
        <v>0</v>
      </c>
      <c r="J13700" s="4">
        <v>0</v>
      </c>
    </row>
    <row r="13701" spans="1:10" x14ac:dyDescent="0.25">
      <c r="A13701">
        <v>1553975</v>
      </c>
      <c r="B13701" t="s">
        <v>7710</v>
      </c>
      <c r="C13701" t="s">
        <v>35</v>
      </c>
      <c r="D13701" t="s">
        <v>10</v>
      </c>
      <c r="E13701" s="4">
        <v>17.7</v>
      </c>
      <c r="F13701" s="4">
        <v>16.5</v>
      </c>
      <c r="G13701" s="4">
        <v>16.5</v>
      </c>
      <c r="H13701" s="4">
        <v>15.3</v>
      </c>
      <c r="I13701" s="4">
        <v>14.3</v>
      </c>
      <c r="J13701" s="4">
        <v>15.4</v>
      </c>
    </row>
    <row r="13702" spans="1:10" x14ac:dyDescent="0.25">
      <c r="A13702">
        <v>1554100</v>
      </c>
      <c r="B13702" t="s">
        <v>7711</v>
      </c>
      <c r="C13702" t="s">
        <v>35</v>
      </c>
      <c r="D13702" t="s">
        <v>6</v>
      </c>
      <c r="E13702" s="4" t="s">
        <v>23</v>
      </c>
      <c r="F13702" s="4" t="s">
        <v>23</v>
      </c>
      <c r="G13702" s="4" t="s">
        <v>23</v>
      </c>
      <c r="H13702" s="4" t="s">
        <v>23</v>
      </c>
      <c r="I13702" s="4" t="s">
        <v>16</v>
      </c>
      <c r="J13702" s="4" t="s">
        <v>23</v>
      </c>
    </row>
    <row r="13703" spans="1:10" x14ac:dyDescent="0.25">
      <c r="A13703">
        <v>1554100</v>
      </c>
      <c r="B13703" t="s">
        <v>7711</v>
      </c>
      <c r="C13703" t="s">
        <v>35</v>
      </c>
      <c r="D13703" t="s">
        <v>8</v>
      </c>
      <c r="E13703" s="4">
        <v>12.7</v>
      </c>
      <c r="F13703" s="4">
        <v>9.6</v>
      </c>
      <c r="G13703" s="4">
        <v>16.5</v>
      </c>
      <c r="H13703" s="4">
        <v>12.3</v>
      </c>
      <c r="I13703" s="4">
        <v>17.8</v>
      </c>
      <c r="J13703" s="4">
        <v>11.6</v>
      </c>
    </row>
    <row r="13704" spans="1:10" x14ac:dyDescent="0.25">
      <c r="A13704">
        <v>1554100</v>
      </c>
      <c r="B13704" t="s">
        <v>7711</v>
      </c>
      <c r="C13704" t="s">
        <v>35</v>
      </c>
      <c r="D13704" t="s">
        <v>9</v>
      </c>
      <c r="E13704" s="4">
        <v>3.5</v>
      </c>
      <c r="F13704" s="4">
        <v>0</v>
      </c>
      <c r="G13704" s="4">
        <v>9.3000000000000007</v>
      </c>
      <c r="H13704" s="4">
        <v>4.0999999999999996</v>
      </c>
      <c r="I13704" s="4">
        <v>9.6</v>
      </c>
      <c r="J13704" s="4">
        <v>4.0999999999999996</v>
      </c>
    </row>
    <row r="13705" spans="1:10" x14ac:dyDescent="0.25">
      <c r="A13705">
        <v>1554100</v>
      </c>
      <c r="B13705" t="s">
        <v>7711</v>
      </c>
      <c r="C13705" t="s">
        <v>35</v>
      </c>
      <c r="D13705" t="s">
        <v>10</v>
      </c>
      <c r="E13705" s="4">
        <v>9.1</v>
      </c>
      <c r="F13705" s="4">
        <v>9.6</v>
      </c>
      <c r="G13705" s="4">
        <v>7.3</v>
      </c>
      <c r="H13705" s="4">
        <v>8.1999999999999993</v>
      </c>
      <c r="I13705" s="4">
        <v>8.1999999999999993</v>
      </c>
      <c r="J13705" s="4">
        <v>7.5</v>
      </c>
    </row>
    <row r="13706" spans="1:10" x14ac:dyDescent="0.25">
      <c r="A13706">
        <v>1556685</v>
      </c>
      <c r="B13706" t="s">
        <v>7712</v>
      </c>
      <c r="C13706" t="s">
        <v>35</v>
      </c>
      <c r="D13706" t="s">
        <v>6</v>
      </c>
      <c r="E13706" s="4" t="s">
        <v>23</v>
      </c>
      <c r="F13706" s="4" t="s">
        <v>16</v>
      </c>
      <c r="G13706" s="4" t="s">
        <v>16</v>
      </c>
      <c r="H13706" s="4" t="s">
        <v>13</v>
      </c>
      <c r="I13706" s="4" t="s">
        <v>13</v>
      </c>
      <c r="J13706" s="4" t="s">
        <v>16</v>
      </c>
    </row>
    <row r="13707" spans="1:10" x14ac:dyDescent="0.25">
      <c r="A13707">
        <v>1556685</v>
      </c>
      <c r="B13707" t="s">
        <v>7712</v>
      </c>
      <c r="C13707" t="s">
        <v>35</v>
      </c>
      <c r="D13707" t="s">
        <v>8</v>
      </c>
      <c r="E13707" s="4">
        <v>16</v>
      </c>
      <c r="F13707" s="4">
        <v>20.399999999999999</v>
      </c>
      <c r="G13707" s="4">
        <v>21.2</v>
      </c>
      <c r="H13707" s="4">
        <v>23.1</v>
      </c>
      <c r="I13707" s="4">
        <v>23.1</v>
      </c>
      <c r="J13707" s="4">
        <v>17.5</v>
      </c>
    </row>
    <row r="13708" spans="1:10" x14ac:dyDescent="0.25">
      <c r="A13708">
        <v>1556685</v>
      </c>
      <c r="B13708" t="s">
        <v>7712</v>
      </c>
      <c r="C13708" t="s">
        <v>35</v>
      </c>
      <c r="D13708" t="s">
        <v>9</v>
      </c>
      <c r="E13708" s="4">
        <v>7.8</v>
      </c>
      <c r="F13708" s="4">
        <v>12.1</v>
      </c>
      <c r="G13708" s="4">
        <v>15</v>
      </c>
      <c r="H13708" s="4">
        <v>17.8</v>
      </c>
      <c r="I13708" s="4">
        <v>18</v>
      </c>
      <c r="J13708" s="4">
        <v>10.8</v>
      </c>
    </row>
    <row r="13709" spans="1:10" x14ac:dyDescent="0.25">
      <c r="A13709">
        <v>1556685</v>
      </c>
      <c r="B13709" t="s">
        <v>7712</v>
      </c>
      <c r="C13709" t="s">
        <v>35</v>
      </c>
      <c r="D13709" t="s">
        <v>10</v>
      </c>
      <c r="E13709" s="4">
        <v>8.1</v>
      </c>
      <c r="F13709" s="4">
        <v>8.4</v>
      </c>
      <c r="G13709" s="4">
        <v>6.2</v>
      </c>
      <c r="H13709" s="4">
        <v>5.3</v>
      </c>
      <c r="I13709" s="4">
        <v>5.0999999999999996</v>
      </c>
      <c r="J13709" s="4">
        <v>6.8</v>
      </c>
    </row>
    <row r="13710" spans="1:10" x14ac:dyDescent="0.25">
      <c r="A13710">
        <v>1557350</v>
      </c>
      <c r="B13710" t="s">
        <v>7713</v>
      </c>
      <c r="C13710" t="s">
        <v>35</v>
      </c>
      <c r="D13710" t="s">
        <v>6</v>
      </c>
      <c r="E13710" s="4" t="s">
        <v>121</v>
      </c>
      <c r="F13710" s="4" t="s">
        <v>121</v>
      </c>
      <c r="G13710" s="4" t="s">
        <v>121</v>
      </c>
      <c r="H13710" s="4" t="s">
        <v>16900</v>
      </c>
      <c r="I13710" s="4" t="s">
        <v>16900</v>
      </c>
      <c r="J13710" s="4" t="s">
        <v>16900</v>
      </c>
    </row>
    <row r="13711" spans="1:10" x14ac:dyDescent="0.25">
      <c r="A13711">
        <v>1557350</v>
      </c>
      <c r="B13711" t="s">
        <v>7713</v>
      </c>
      <c r="C13711" t="s">
        <v>35</v>
      </c>
      <c r="D13711" t="s">
        <v>8</v>
      </c>
      <c r="E13711" s="4">
        <v>46.1</v>
      </c>
      <c r="F13711" s="4">
        <v>47.2</v>
      </c>
      <c r="G13711" s="4">
        <v>51.2</v>
      </c>
      <c r="H13711" s="4" t="s">
        <v>16900</v>
      </c>
      <c r="I13711" s="4" t="s">
        <v>16900</v>
      </c>
      <c r="J13711" s="4" t="s">
        <v>16900</v>
      </c>
    </row>
    <row r="13712" spans="1:10" x14ac:dyDescent="0.25">
      <c r="A13712">
        <v>1557350</v>
      </c>
      <c r="B13712" t="s">
        <v>7713</v>
      </c>
      <c r="C13712" t="s">
        <v>35</v>
      </c>
      <c r="D13712" t="s">
        <v>9</v>
      </c>
      <c r="E13712" s="4">
        <v>41.1</v>
      </c>
      <c r="F13712" s="4">
        <v>41.9</v>
      </c>
      <c r="G13712" s="4">
        <v>45.5</v>
      </c>
      <c r="H13712" s="4" t="s">
        <v>16900</v>
      </c>
      <c r="I13712" s="4" t="s">
        <v>16900</v>
      </c>
      <c r="J13712" s="4" t="s">
        <v>16900</v>
      </c>
    </row>
    <row r="13713" spans="1:10" x14ac:dyDescent="0.25">
      <c r="A13713">
        <v>1557350</v>
      </c>
      <c r="B13713" t="s">
        <v>7713</v>
      </c>
      <c r="C13713" t="s">
        <v>35</v>
      </c>
      <c r="D13713" t="s">
        <v>10</v>
      </c>
      <c r="E13713" s="4">
        <v>5.0999999999999996</v>
      </c>
      <c r="F13713" s="4">
        <v>5.3</v>
      </c>
      <c r="G13713" s="4">
        <v>5.7</v>
      </c>
      <c r="H13713" s="4" t="s">
        <v>16900</v>
      </c>
      <c r="I13713" s="4" t="s">
        <v>16900</v>
      </c>
      <c r="J13713" s="4" t="s">
        <v>16900</v>
      </c>
    </row>
    <row r="13714" spans="1:10" x14ac:dyDescent="0.25">
      <c r="A13714">
        <v>1557800</v>
      </c>
      <c r="B13714" t="s">
        <v>7714</v>
      </c>
      <c r="C13714" t="s">
        <v>35</v>
      </c>
      <c r="D13714" t="s">
        <v>6</v>
      </c>
      <c r="E13714" s="4" t="s">
        <v>121</v>
      </c>
      <c r="F13714" s="4" t="s">
        <v>121</v>
      </c>
      <c r="G13714" s="4" t="s">
        <v>121</v>
      </c>
      <c r="H13714" s="4" t="s">
        <v>121</v>
      </c>
      <c r="I13714" s="4" t="s">
        <v>121</v>
      </c>
      <c r="J13714" s="4" t="s">
        <v>121</v>
      </c>
    </row>
    <row r="13715" spans="1:10" x14ac:dyDescent="0.25">
      <c r="A13715">
        <v>1557800</v>
      </c>
      <c r="B13715" t="s">
        <v>7714</v>
      </c>
      <c r="C13715" t="s">
        <v>35</v>
      </c>
      <c r="D13715" t="s">
        <v>8</v>
      </c>
      <c r="E13715" s="4">
        <v>49</v>
      </c>
      <c r="F13715" s="4">
        <v>47.6</v>
      </c>
      <c r="G13715" s="4">
        <v>46.2</v>
      </c>
      <c r="H13715" s="4">
        <v>40.700000000000003</v>
      </c>
      <c r="I13715" s="4">
        <v>38.299999999999997</v>
      </c>
      <c r="J13715" s="4">
        <v>38.799999999999997</v>
      </c>
    </row>
    <row r="13716" spans="1:10" x14ac:dyDescent="0.25">
      <c r="A13716">
        <v>1557800</v>
      </c>
      <c r="B13716" t="s">
        <v>7714</v>
      </c>
      <c r="C13716" t="s">
        <v>35</v>
      </c>
      <c r="D13716" t="s">
        <v>9</v>
      </c>
      <c r="E13716" s="4">
        <v>42.9</v>
      </c>
      <c r="F13716" s="4">
        <v>41.1</v>
      </c>
      <c r="G13716" s="4">
        <v>39.299999999999997</v>
      </c>
      <c r="H13716" s="4">
        <v>33.799999999999997</v>
      </c>
      <c r="I13716" s="4">
        <v>30.8</v>
      </c>
      <c r="J13716" s="4">
        <v>32.200000000000003</v>
      </c>
    </row>
    <row r="13717" spans="1:10" x14ac:dyDescent="0.25">
      <c r="A13717">
        <v>1557800</v>
      </c>
      <c r="B13717" t="s">
        <v>7714</v>
      </c>
      <c r="C13717" t="s">
        <v>35</v>
      </c>
      <c r="D13717" t="s">
        <v>10</v>
      </c>
      <c r="E13717" s="4">
        <v>6.1</v>
      </c>
      <c r="F13717" s="4">
        <v>6.5</v>
      </c>
      <c r="G13717" s="4">
        <v>6.9</v>
      </c>
      <c r="H13717" s="4">
        <v>7</v>
      </c>
      <c r="I13717" s="4">
        <v>7.5</v>
      </c>
      <c r="J13717" s="4">
        <v>6.6</v>
      </c>
    </row>
    <row r="13718" spans="1:10" x14ac:dyDescent="0.25">
      <c r="A13718">
        <v>1558775</v>
      </c>
      <c r="B13718" t="s">
        <v>7715</v>
      </c>
      <c r="C13718" t="s">
        <v>35</v>
      </c>
      <c r="D13718" t="s">
        <v>6</v>
      </c>
      <c r="E13718" s="4" t="s">
        <v>121</v>
      </c>
      <c r="F13718" s="4" t="s">
        <v>121</v>
      </c>
      <c r="G13718" s="4" t="s">
        <v>121</v>
      </c>
      <c r="H13718" s="4" t="s">
        <v>121</v>
      </c>
      <c r="I13718" s="4" t="s">
        <v>121</v>
      </c>
      <c r="J13718" s="4" t="s">
        <v>121</v>
      </c>
    </row>
    <row r="13719" spans="1:10" x14ac:dyDescent="0.25">
      <c r="A13719">
        <v>1558775</v>
      </c>
      <c r="B13719" t="s">
        <v>7715</v>
      </c>
      <c r="C13719" t="s">
        <v>35</v>
      </c>
      <c r="D13719" t="s">
        <v>8</v>
      </c>
      <c r="E13719" s="4">
        <v>44.4</v>
      </c>
      <c r="F13719" s="4">
        <v>43.4</v>
      </c>
      <c r="G13719" s="4">
        <v>46.2</v>
      </c>
      <c r="H13719" s="4">
        <v>42.3</v>
      </c>
      <c r="I13719" s="4">
        <v>40.799999999999997</v>
      </c>
      <c r="J13719" s="4">
        <v>38.6</v>
      </c>
    </row>
    <row r="13720" spans="1:10" x14ac:dyDescent="0.25">
      <c r="A13720">
        <v>1558775</v>
      </c>
      <c r="B13720" t="s">
        <v>7715</v>
      </c>
      <c r="C13720" t="s">
        <v>35</v>
      </c>
      <c r="D13720" t="s">
        <v>9</v>
      </c>
      <c r="E13720" s="4">
        <v>35.799999999999997</v>
      </c>
      <c r="F13720" s="4">
        <v>33.9</v>
      </c>
      <c r="G13720" s="4">
        <v>37.299999999999997</v>
      </c>
      <c r="H13720" s="4">
        <v>33.4</v>
      </c>
      <c r="I13720" s="4">
        <v>31.6</v>
      </c>
      <c r="J13720" s="4">
        <v>29</v>
      </c>
    </row>
    <row r="13721" spans="1:10" x14ac:dyDescent="0.25">
      <c r="A13721">
        <v>1558775</v>
      </c>
      <c r="B13721" t="s">
        <v>7715</v>
      </c>
      <c r="C13721" t="s">
        <v>35</v>
      </c>
      <c r="D13721" t="s">
        <v>10</v>
      </c>
      <c r="E13721" s="4">
        <v>8.6</v>
      </c>
      <c r="F13721" s="4">
        <v>9.5</v>
      </c>
      <c r="G13721" s="4">
        <v>8.9</v>
      </c>
      <c r="H13721" s="4">
        <v>8.9</v>
      </c>
      <c r="I13721" s="4">
        <v>9.1999999999999993</v>
      </c>
      <c r="J13721" s="4">
        <v>9.6</v>
      </c>
    </row>
    <row r="13722" spans="1:10" x14ac:dyDescent="0.25">
      <c r="A13722">
        <v>1559750</v>
      </c>
      <c r="B13722" t="s">
        <v>7716</v>
      </c>
      <c r="C13722" t="s">
        <v>35</v>
      </c>
      <c r="D13722" t="s">
        <v>6</v>
      </c>
      <c r="E13722" s="4" t="s">
        <v>121</v>
      </c>
      <c r="F13722" s="4" t="s">
        <v>121</v>
      </c>
      <c r="G13722" s="4" t="s">
        <v>121</v>
      </c>
      <c r="H13722" s="4" t="s">
        <v>121</v>
      </c>
      <c r="I13722" s="4" t="s">
        <v>121</v>
      </c>
      <c r="J13722" s="4" t="s">
        <v>16900</v>
      </c>
    </row>
    <row r="13723" spans="1:10" x14ac:dyDescent="0.25">
      <c r="A13723">
        <v>1559750</v>
      </c>
      <c r="B13723" t="s">
        <v>7716</v>
      </c>
      <c r="C13723" t="s">
        <v>35</v>
      </c>
      <c r="D13723" t="s">
        <v>8</v>
      </c>
      <c r="E13723" s="4">
        <v>41.7</v>
      </c>
      <c r="F13723" s="4">
        <v>42.1</v>
      </c>
      <c r="G13723" s="4">
        <v>44.3</v>
      </c>
      <c r="H13723" s="4">
        <v>39.799999999999997</v>
      </c>
      <c r="I13723" s="4">
        <v>36.4</v>
      </c>
      <c r="J13723" s="4" t="s">
        <v>16900</v>
      </c>
    </row>
    <row r="13724" spans="1:10" x14ac:dyDescent="0.25">
      <c r="A13724">
        <v>1559750</v>
      </c>
      <c r="B13724" t="s">
        <v>7716</v>
      </c>
      <c r="C13724" t="s">
        <v>35</v>
      </c>
      <c r="D13724" t="s">
        <v>9</v>
      </c>
      <c r="E13724" s="4">
        <v>33.1</v>
      </c>
      <c r="F13724" s="4">
        <v>33.6</v>
      </c>
      <c r="G13724" s="4">
        <v>35.9</v>
      </c>
      <c r="H13724" s="4">
        <v>31.4</v>
      </c>
      <c r="I13724" s="4">
        <v>27.8</v>
      </c>
      <c r="J13724" s="4" t="s">
        <v>16900</v>
      </c>
    </row>
    <row r="13725" spans="1:10" x14ac:dyDescent="0.25">
      <c r="A13725">
        <v>1559750</v>
      </c>
      <c r="B13725" t="s">
        <v>7716</v>
      </c>
      <c r="C13725" t="s">
        <v>35</v>
      </c>
      <c r="D13725" t="s">
        <v>10</v>
      </c>
      <c r="E13725" s="4">
        <v>8.6999999999999993</v>
      </c>
      <c r="F13725" s="4">
        <v>8.6</v>
      </c>
      <c r="G13725" s="4">
        <v>8.4</v>
      </c>
      <c r="H13725" s="4">
        <v>8.5</v>
      </c>
      <c r="I13725" s="4">
        <v>8.6</v>
      </c>
      <c r="J13725" s="4" t="s">
        <v>16900</v>
      </c>
    </row>
    <row r="13726" spans="1:10" x14ac:dyDescent="0.25">
      <c r="A13726">
        <v>1560200</v>
      </c>
      <c r="B13726" t="s">
        <v>7717</v>
      </c>
      <c r="C13726" t="s">
        <v>35</v>
      </c>
      <c r="D13726" t="s">
        <v>6</v>
      </c>
      <c r="E13726" s="4" t="s">
        <v>23</v>
      </c>
      <c r="F13726" s="4" t="s">
        <v>23</v>
      </c>
      <c r="G13726" s="4" t="s">
        <v>23</v>
      </c>
      <c r="H13726" s="4" t="s">
        <v>23</v>
      </c>
      <c r="I13726" s="4" t="s">
        <v>23</v>
      </c>
      <c r="J13726" s="4" t="s">
        <v>23</v>
      </c>
    </row>
    <row r="13727" spans="1:10" x14ac:dyDescent="0.25">
      <c r="A13727">
        <v>1560200</v>
      </c>
      <c r="B13727" t="s">
        <v>7717</v>
      </c>
      <c r="C13727" t="s">
        <v>35</v>
      </c>
      <c r="D13727" t="s">
        <v>8</v>
      </c>
      <c r="E13727" s="4">
        <v>15.2</v>
      </c>
      <c r="F13727" s="4">
        <v>12.4</v>
      </c>
      <c r="G13727" s="4">
        <v>12.8</v>
      </c>
      <c r="H13727" s="4">
        <v>9.4</v>
      </c>
      <c r="I13727" s="4">
        <v>9.5</v>
      </c>
      <c r="J13727" s="4">
        <v>8.6999999999999993</v>
      </c>
    </row>
    <row r="13728" spans="1:10" x14ac:dyDescent="0.25">
      <c r="A13728">
        <v>1560200</v>
      </c>
      <c r="B13728" t="s">
        <v>7717</v>
      </c>
      <c r="C13728" t="s">
        <v>35</v>
      </c>
      <c r="D13728" t="s">
        <v>9</v>
      </c>
      <c r="E13728" s="4">
        <v>0</v>
      </c>
      <c r="F13728" s="4">
        <v>0</v>
      </c>
      <c r="G13728" s="4">
        <v>0</v>
      </c>
      <c r="H13728" s="4">
        <v>0</v>
      </c>
      <c r="I13728" s="4">
        <v>0</v>
      </c>
      <c r="J13728" s="4">
        <v>0</v>
      </c>
    </row>
    <row r="13729" spans="1:10" x14ac:dyDescent="0.25">
      <c r="A13729">
        <v>1560200</v>
      </c>
      <c r="B13729" t="s">
        <v>7717</v>
      </c>
      <c r="C13729" t="s">
        <v>35</v>
      </c>
      <c r="D13729" t="s">
        <v>10</v>
      </c>
      <c r="E13729" s="4">
        <v>15.2</v>
      </c>
      <c r="F13729" s="4">
        <v>12.4</v>
      </c>
      <c r="G13729" s="4">
        <v>12.8</v>
      </c>
      <c r="H13729" s="4">
        <v>9.4</v>
      </c>
      <c r="I13729" s="4">
        <v>9.5</v>
      </c>
      <c r="J13729" s="4">
        <v>8.6999999999999993</v>
      </c>
    </row>
    <row r="13730" spans="1:10" x14ac:dyDescent="0.25">
      <c r="A13730">
        <v>1562600</v>
      </c>
      <c r="B13730" t="s">
        <v>7718</v>
      </c>
      <c r="C13730" t="s">
        <v>35</v>
      </c>
      <c r="D13730" t="s">
        <v>6</v>
      </c>
      <c r="E13730" s="4" t="s">
        <v>16</v>
      </c>
      <c r="F13730" s="4" t="s">
        <v>16</v>
      </c>
      <c r="G13730" s="4" t="s">
        <v>16</v>
      </c>
      <c r="H13730" s="4" t="s">
        <v>16</v>
      </c>
      <c r="I13730" s="4" t="s">
        <v>13</v>
      </c>
      <c r="J13730" s="4" t="s">
        <v>13</v>
      </c>
    </row>
    <row r="13731" spans="1:10" x14ac:dyDescent="0.25">
      <c r="A13731">
        <v>1562600</v>
      </c>
      <c r="B13731" t="s">
        <v>7718</v>
      </c>
      <c r="C13731" t="s">
        <v>35</v>
      </c>
      <c r="D13731" t="s">
        <v>8</v>
      </c>
      <c r="E13731" s="4">
        <v>18.3</v>
      </c>
      <c r="F13731" s="4">
        <v>19.399999999999999</v>
      </c>
      <c r="G13731" s="4">
        <v>19</v>
      </c>
      <c r="H13731" s="4">
        <v>18.899999999999999</v>
      </c>
      <c r="I13731" s="4">
        <v>22.1</v>
      </c>
      <c r="J13731" s="4">
        <v>22.1</v>
      </c>
    </row>
    <row r="13732" spans="1:10" x14ac:dyDescent="0.25">
      <c r="A13732">
        <v>1562600</v>
      </c>
      <c r="B13732" t="s">
        <v>7718</v>
      </c>
      <c r="C13732" t="s">
        <v>35</v>
      </c>
      <c r="D13732" t="s">
        <v>9</v>
      </c>
      <c r="E13732" s="4">
        <v>10.5</v>
      </c>
      <c r="F13732" s="4">
        <v>12.2</v>
      </c>
      <c r="G13732" s="4">
        <v>12.3</v>
      </c>
      <c r="H13732" s="4">
        <v>12.5</v>
      </c>
      <c r="I13732" s="4">
        <v>16.3</v>
      </c>
      <c r="J13732" s="4">
        <v>16.2</v>
      </c>
    </row>
    <row r="13733" spans="1:10" x14ac:dyDescent="0.25">
      <c r="A13733">
        <v>1562600</v>
      </c>
      <c r="B13733" t="s">
        <v>7718</v>
      </c>
      <c r="C13733" t="s">
        <v>35</v>
      </c>
      <c r="D13733" t="s">
        <v>10</v>
      </c>
      <c r="E13733" s="4">
        <v>7.9</v>
      </c>
      <c r="F13733" s="4">
        <v>7.2</v>
      </c>
      <c r="G13733" s="4">
        <v>6.8</v>
      </c>
      <c r="H13733" s="4">
        <v>6.4</v>
      </c>
      <c r="I13733" s="4">
        <v>5.8</v>
      </c>
      <c r="J13733" s="4">
        <v>5.9</v>
      </c>
    </row>
    <row r="13734" spans="1:10" x14ac:dyDescent="0.25">
      <c r="A13734">
        <v>1563650</v>
      </c>
      <c r="B13734" t="s">
        <v>7719</v>
      </c>
      <c r="C13734" t="s">
        <v>35</v>
      </c>
      <c r="D13734" t="s">
        <v>6</v>
      </c>
      <c r="E13734" s="4" t="s">
        <v>23</v>
      </c>
      <c r="F13734" s="4" t="s">
        <v>23</v>
      </c>
      <c r="G13734" s="4" t="s">
        <v>23</v>
      </c>
      <c r="H13734" s="4" t="s">
        <v>23</v>
      </c>
      <c r="I13734" s="4" t="s">
        <v>23</v>
      </c>
      <c r="J13734" s="4" t="s">
        <v>23</v>
      </c>
    </row>
    <row r="13735" spans="1:10" x14ac:dyDescent="0.25">
      <c r="A13735">
        <v>1563650</v>
      </c>
      <c r="B13735" t="s">
        <v>7719</v>
      </c>
      <c r="C13735" t="s">
        <v>35</v>
      </c>
      <c r="D13735" t="s">
        <v>8</v>
      </c>
      <c r="E13735" s="4">
        <v>9.8000000000000007</v>
      </c>
      <c r="F13735" s="4">
        <v>8.3000000000000007</v>
      </c>
      <c r="G13735" s="4">
        <v>8.1999999999999993</v>
      </c>
      <c r="H13735" s="4">
        <v>8.3000000000000007</v>
      </c>
      <c r="I13735" s="4">
        <v>8.6999999999999993</v>
      </c>
      <c r="J13735" s="4">
        <v>10.1</v>
      </c>
    </row>
    <row r="13736" spans="1:10" x14ac:dyDescent="0.25">
      <c r="A13736">
        <v>1563650</v>
      </c>
      <c r="B13736" t="s">
        <v>7719</v>
      </c>
      <c r="C13736" t="s">
        <v>35</v>
      </c>
      <c r="D13736" t="s">
        <v>9</v>
      </c>
      <c r="E13736" s="4">
        <v>0</v>
      </c>
      <c r="F13736" s="4">
        <v>0</v>
      </c>
      <c r="G13736" s="4">
        <v>0</v>
      </c>
      <c r="H13736" s="4">
        <v>0</v>
      </c>
      <c r="I13736" s="4">
        <v>0</v>
      </c>
      <c r="J13736" s="4">
        <v>1.1000000000000001</v>
      </c>
    </row>
    <row r="13737" spans="1:10" x14ac:dyDescent="0.25">
      <c r="A13737">
        <v>1563650</v>
      </c>
      <c r="B13737" t="s">
        <v>7719</v>
      </c>
      <c r="C13737" t="s">
        <v>35</v>
      </c>
      <c r="D13737" t="s">
        <v>10</v>
      </c>
      <c r="E13737" s="4">
        <v>9.8000000000000007</v>
      </c>
      <c r="F13737" s="4">
        <v>8.3000000000000007</v>
      </c>
      <c r="G13737" s="4">
        <v>8.1999999999999993</v>
      </c>
      <c r="H13737" s="4">
        <v>8.3000000000000007</v>
      </c>
      <c r="I13737" s="4">
        <v>8.6999999999999993</v>
      </c>
      <c r="J13737" s="4">
        <v>9</v>
      </c>
    </row>
    <row r="13738" spans="1:10" x14ac:dyDescent="0.25">
      <c r="A13738">
        <v>1564550</v>
      </c>
      <c r="B13738" t="s">
        <v>7720</v>
      </c>
      <c r="C13738" t="s">
        <v>35</v>
      </c>
      <c r="D13738" t="s">
        <v>6</v>
      </c>
      <c r="E13738" s="4" t="s">
        <v>16900</v>
      </c>
      <c r="F13738" s="4" t="s">
        <v>16900</v>
      </c>
      <c r="G13738" s="4" t="s">
        <v>16900</v>
      </c>
      <c r="H13738" s="4" t="s">
        <v>16900</v>
      </c>
      <c r="I13738" s="4" t="s">
        <v>16900</v>
      </c>
      <c r="J13738" s="4" t="s">
        <v>23</v>
      </c>
    </row>
    <row r="13739" spans="1:10" x14ac:dyDescent="0.25">
      <c r="A13739">
        <v>1564550</v>
      </c>
      <c r="B13739" t="s">
        <v>7720</v>
      </c>
      <c r="C13739" t="s">
        <v>35</v>
      </c>
      <c r="D13739" t="s">
        <v>8</v>
      </c>
      <c r="E13739" s="4" t="s">
        <v>16900</v>
      </c>
      <c r="F13739" s="4" t="s">
        <v>16900</v>
      </c>
      <c r="G13739" s="4" t="s">
        <v>16900</v>
      </c>
      <c r="H13739" s="4" t="s">
        <v>16900</v>
      </c>
      <c r="I13739" s="4" t="s">
        <v>16900</v>
      </c>
      <c r="J13739" s="4">
        <v>9.8000000000000007</v>
      </c>
    </row>
    <row r="13740" spans="1:10" x14ac:dyDescent="0.25">
      <c r="A13740">
        <v>1564550</v>
      </c>
      <c r="B13740" t="s">
        <v>7720</v>
      </c>
      <c r="C13740" t="s">
        <v>35</v>
      </c>
      <c r="D13740" t="s">
        <v>9</v>
      </c>
      <c r="E13740" s="4" t="s">
        <v>16900</v>
      </c>
      <c r="F13740" s="4" t="s">
        <v>16900</v>
      </c>
      <c r="G13740" s="4" t="s">
        <v>16900</v>
      </c>
      <c r="H13740" s="4" t="s">
        <v>16900</v>
      </c>
      <c r="I13740" s="4" t="s">
        <v>16900</v>
      </c>
      <c r="J13740" s="4">
        <v>0</v>
      </c>
    </row>
    <row r="13741" spans="1:10" x14ac:dyDescent="0.25">
      <c r="A13741">
        <v>1564550</v>
      </c>
      <c r="B13741" t="s">
        <v>7720</v>
      </c>
      <c r="C13741" t="s">
        <v>35</v>
      </c>
      <c r="D13741" t="s">
        <v>10</v>
      </c>
      <c r="E13741" s="4" t="s">
        <v>16900</v>
      </c>
      <c r="F13741" s="4" t="s">
        <v>16900</v>
      </c>
      <c r="G13741" s="4" t="s">
        <v>16900</v>
      </c>
      <c r="H13741" s="4" t="s">
        <v>16900</v>
      </c>
      <c r="I13741" s="4" t="s">
        <v>16900</v>
      </c>
      <c r="J13741" s="4">
        <v>9.8000000000000007</v>
      </c>
    </row>
    <row r="13742" spans="1:10" x14ac:dyDescent="0.25">
      <c r="A13742">
        <v>1565075</v>
      </c>
      <c r="B13742" t="s">
        <v>7721</v>
      </c>
      <c r="C13742" t="s">
        <v>35</v>
      </c>
      <c r="D13742" t="s">
        <v>6</v>
      </c>
      <c r="E13742" s="4" t="s">
        <v>23</v>
      </c>
      <c r="F13742" s="4" t="s">
        <v>23</v>
      </c>
      <c r="G13742" s="4" t="s">
        <v>23</v>
      </c>
      <c r="H13742" s="4" t="s">
        <v>23</v>
      </c>
      <c r="I13742" s="4" t="s">
        <v>16</v>
      </c>
      <c r="J13742" s="4" t="s">
        <v>23</v>
      </c>
    </row>
    <row r="13743" spans="1:10" x14ac:dyDescent="0.25">
      <c r="A13743">
        <v>1565075</v>
      </c>
      <c r="B13743" t="s">
        <v>7721</v>
      </c>
      <c r="C13743" t="s">
        <v>35</v>
      </c>
      <c r="D13743" t="s">
        <v>8</v>
      </c>
      <c r="E13743" s="4">
        <v>8.6</v>
      </c>
      <c r="F13743" s="4">
        <v>8.6999999999999993</v>
      </c>
      <c r="G13743" s="4">
        <v>8.6999999999999993</v>
      </c>
      <c r="H13743" s="4">
        <v>13.6</v>
      </c>
      <c r="I13743" s="4">
        <v>19.899999999999999</v>
      </c>
      <c r="J13743" s="4">
        <v>5.3</v>
      </c>
    </row>
    <row r="13744" spans="1:10" x14ac:dyDescent="0.25">
      <c r="A13744">
        <v>1565075</v>
      </c>
      <c r="B13744" t="s">
        <v>7721</v>
      </c>
      <c r="C13744" t="s">
        <v>35</v>
      </c>
      <c r="D13744" t="s">
        <v>9</v>
      </c>
      <c r="E13744" s="4">
        <v>0</v>
      </c>
      <c r="F13744" s="4">
        <v>0</v>
      </c>
      <c r="G13744" s="4">
        <v>1.4</v>
      </c>
      <c r="H13744" s="4">
        <v>7.1</v>
      </c>
      <c r="I13744" s="4">
        <v>14.5</v>
      </c>
      <c r="J13744" s="4">
        <v>0</v>
      </c>
    </row>
    <row r="13745" spans="1:10" x14ac:dyDescent="0.25">
      <c r="A13745">
        <v>1565075</v>
      </c>
      <c r="B13745" t="s">
        <v>7721</v>
      </c>
      <c r="C13745" t="s">
        <v>35</v>
      </c>
      <c r="D13745" t="s">
        <v>10</v>
      </c>
      <c r="E13745" s="4">
        <v>8.6</v>
      </c>
      <c r="F13745" s="4">
        <v>8.6999999999999993</v>
      </c>
      <c r="G13745" s="4">
        <v>7.3</v>
      </c>
      <c r="H13745" s="4">
        <v>6.5</v>
      </c>
      <c r="I13745" s="4">
        <v>5.4</v>
      </c>
      <c r="J13745" s="4">
        <v>5.3</v>
      </c>
    </row>
    <row r="13746" spans="1:10" x14ac:dyDescent="0.25">
      <c r="A13746">
        <v>1565750</v>
      </c>
      <c r="B13746" t="s">
        <v>7722</v>
      </c>
      <c r="C13746" t="s">
        <v>35</v>
      </c>
      <c r="D13746" t="s">
        <v>6</v>
      </c>
      <c r="E13746" s="4" t="s">
        <v>121</v>
      </c>
      <c r="F13746" s="4" t="s">
        <v>121</v>
      </c>
      <c r="G13746" s="4" t="s">
        <v>121</v>
      </c>
      <c r="H13746" s="4" t="s">
        <v>13</v>
      </c>
      <c r="I13746" s="4" t="s">
        <v>13</v>
      </c>
      <c r="J13746" s="4" t="s">
        <v>16</v>
      </c>
    </row>
    <row r="13747" spans="1:10" x14ac:dyDescent="0.25">
      <c r="A13747">
        <v>1565750</v>
      </c>
      <c r="B13747" t="s">
        <v>7722</v>
      </c>
      <c r="C13747" t="s">
        <v>35</v>
      </c>
      <c r="D13747" t="s">
        <v>8</v>
      </c>
      <c r="E13747" s="4">
        <v>37</v>
      </c>
      <c r="F13747" s="4">
        <v>34.4</v>
      </c>
      <c r="G13747" s="4">
        <v>34</v>
      </c>
      <c r="H13747" s="4">
        <v>25.5</v>
      </c>
      <c r="I13747" s="4">
        <v>25.9</v>
      </c>
      <c r="J13747" s="4">
        <v>21.5</v>
      </c>
    </row>
    <row r="13748" spans="1:10" x14ac:dyDescent="0.25">
      <c r="A13748">
        <v>1565750</v>
      </c>
      <c r="B13748" t="s">
        <v>7722</v>
      </c>
      <c r="C13748" t="s">
        <v>35</v>
      </c>
      <c r="D13748" t="s">
        <v>9</v>
      </c>
      <c r="E13748" s="4">
        <v>25.9</v>
      </c>
      <c r="F13748" s="4">
        <v>23.6</v>
      </c>
      <c r="G13748" s="4">
        <v>23.7</v>
      </c>
      <c r="H13748" s="4">
        <v>15.1</v>
      </c>
      <c r="I13748" s="4">
        <v>15.5</v>
      </c>
      <c r="J13748" s="4">
        <v>11.1</v>
      </c>
    </row>
    <row r="13749" spans="1:10" x14ac:dyDescent="0.25">
      <c r="A13749">
        <v>1565750</v>
      </c>
      <c r="B13749" t="s">
        <v>7722</v>
      </c>
      <c r="C13749" t="s">
        <v>35</v>
      </c>
      <c r="D13749" t="s">
        <v>10</v>
      </c>
      <c r="E13749" s="4">
        <v>11.1</v>
      </c>
      <c r="F13749" s="4">
        <v>10.7</v>
      </c>
      <c r="G13749" s="4">
        <v>10.3</v>
      </c>
      <c r="H13749" s="4">
        <v>10.4</v>
      </c>
      <c r="I13749" s="4">
        <v>10.3</v>
      </c>
      <c r="J13749" s="4">
        <v>10.4</v>
      </c>
    </row>
    <row r="13750" spans="1:10" x14ac:dyDescent="0.25">
      <c r="A13750">
        <v>1565900</v>
      </c>
      <c r="B13750" t="s">
        <v>7723</v>
      </c>
      <c r="C13750" t="s">
        <v>35</v>
      </c>
      <c r="D13750" t="s">
        <v>6</v>
      </c>
      <c r="E13750" s="4" t="s">
        <v>23</v>
      </c>
      <c r="F13750" s="4" t="s">
        <v>23</v>
      </c>
      <c r="G13750" s="4" t="s">
        <v>23</v>
      </c>
      <c r="H13750" s="4" t="s">
        <v>23</v>
      </c>
      <c r="I13750" s="4" t="s">
        <v>23</v>
      </c>
      <c r="J13750" s="4" t="s">
        <v>23</v>
      </c>
    </row>
    <row r="13751" spans="1:10" x14ac:dyDescent="0.25">
      <c r="A13751">
        <v>1565900</v>
      </c>
      <c r="B13751" t="s">
        <v>7723</v>
      </c>
      <c r="C13751" t="s">
        <v>35</v>
      </c>
      <c r="D13751" t="s">
        <v>8</v>
      </c>
      <c r="E13751" s="4">
        <v>14</v>
      </c>
      <c r="F13751" s="4">
        <v>14.5</v>
      </c>
      <c r="G13751" s="4">
        <v>13.6</v>
      </c>
      <c r="H13751" s="4">
        <v>10.8</v>
      </c>
      <c r="I13751" s="4">
        <v>16.2</v>
      </c>
      <c r="J13751" s="4">
        <v>9.1999999999999993</v>
      </c>
    </row>
    <row r="13752" spans="1:10" x14ac:dyDescent="0.25">
      <c r="A13752">
        <v>1565900</v>
      </c>
      <c r="B13752" t="s">
        <v>7723</v>
      </c>
      <c r="C13752" t="s">
        <v>35</v>
      </c>
      <c r="D13752" t="s">
        <v>9</v>
      </c>
      <c r="E13752" s="4">
        <v>1.1000000000000001</v>
      </c>
      <c r="F13752" s="4">
        <v>1.4</v>
      </c>
      <c r="G13752" s="4">
        <v>2.2999999999999998</v>
      </c>
      <c r="H13752" s="4">
        <v>0</v>
      </c>
      <c r="I13752" s="4">
        <v>6.4</v>
      </c>
      <c r="J13752" s="4">
        <v>0</v>
      </c>
    </row>
    <row r="13753" spans="1:10" x14ac:dyDescent="0.25">
      <c r="A13753">
        <v>1565900</v>
      </c>
      <c r="B13753" t="s">
        <v>7723</v>
      </c>
      <c r="C13753" t="s">
        <v>35</v>
      </c>
      <c r="D13753" t="s">
        <v>10</v>
      </c>
      <c r="E13753" s="4">
        <v>12.9</v>
      </c>
      <c r="F13753" s="4">
        <v>13.1</v>
      </c>
      <c r="G13753" s="4">
        <v>11.2</v>
      </c>
      <c r="H13753" s="4">
        <v>10.8</v>
      </c>
      <c r="I13753" s="4">
        <v>9.8000000000000007</v>
      </c>
      <c r="J13753" s="4">
        <v>9.1999999999999993</v>
      </c>
    </row>
    <row r="13754" spans="1:10" x14ac:dyDescent="0.25">
      <c r="A13754">
        <v>1566800</v>
      </c>
      <c r="B13754" t="s">
        <v>7724</v>
      </c>
      <c r="C13754" t="s">
        <v>35</v>
      </c>
      <c r="D13754" t="s">
        <v>6</v>
      </c>
      <c r="E13754" s="4" t="s">
        <v>7</v>
      </c>
      <c r="F13754" s="4" t="s">
        <v>7</v>
      </c>
      <c r="G13754" s="4" t="s">
        <v>13</v>
      </c>
      <c r="H13754" s="4" t="s">
        <v>7</v>
      </c>
      <c r="I13754" s="4" t="s">
        <v>7</v>
      </c>
      <c r="J13754" s="4" t="s">
        <v>121</v>
      </c>
    </row>
    <row r="13755" spans="1:10" x14ac:dyDescent="0.25">
      <c r="A13755">
        <v>1566800</v>
      </c>
      <c r="B13755" t="s">
        <v>7724</v>
      </c>
      <c r="C13755" t="s">
        <v>35</v>
      </c>
      <c r="D13755" t="s">
        <v>8</v>
      </c>
      <c r="E13755" s="4">
        <v>30</v>
      </c>
      <c r="F13755" s="4">
        <v>30.6</v>
      </c>
      <c r="G13755" s="4">
        <v>23.1</v>
      </c>
      <c r="H13755" s="4">
        <v>30.4</v>
      </c>
      <c r="I13755" s="4">
        <v>30.6</v>
      </c>
      <c r="J13755" s="4">
        <v>37.5</v>
      </c>
    </row>
    <row r="13756" spans="1:10" x14ac:dyDescent="0.25">
      <c r="A13756">
        <v>1566800</v>
      </c>
      <c r="B13756" t="s">
        <v>7724</v>
      </c>
      <c r="C13756" t="s">
        <v>35</v>
      </c>
      <c r="D13756" t="s">
        <v>9</v>
      </c>
      <c r="E13756" s="4">
        <v>21.6</v>
      </c>
      <c r="F13756" s="4">
        <v>22.9</v>
      </c>
      <c r="G13756" s="4">
        <v>14.5</v>
      </c>
      <c r="H13756" s="4">
        <v>23.1</v>
      </c>
      <c r="I13756" s="4">
        <v>23.5</v>
      </c>
      <c r="J13756" s="4">
        <v>33.200000000000003</v>
      </c>
    </row>
    <row r="13757" spans="1:10" x14ac:dyDescent="0.25">
      <c r="A13757">
        <v>1566800</v>
      </c>
      <c r="B13757" t="s">
        <v>7724</v>
      </c>
      <c r="C13757" t="s">
        <v>35</v>
      </c>
      <c r="D13757" t="s">
        <v>10</v>
      </c>
      <c r="E13757" s="4">
        <v>8.4</v>
      </c>
      <c r="F13757" s="4">
        <v>7.7</v>
      </c>
      <c r="G13757" s="4">
        <v>8.6</v>
      </c>
      <c r="H13757" s="4">
        <v>7.3</v>
      </c>
      <c r="I13757" s="4">
        <v>7</v>
      </c>
      <c r="J13757" s="4">
        <v>4.3</v>
      </c>
    </row>
    <row r="13758" spans="1:10" x14ac:dyDescent="0.25">
      <c r="A13758">
        <v>1568815</v>
      </c>
      <c r="B13758" t="s">
        <v>7725</v>
      </c>
      <c r="C13758" t="s">
        <v>35</v>
      </c>
      <c r="D13758" t="s">
        <v>6</v>
      </c>
      <c r="E13758" s="4" t="s">
        <v>23</v>
      </c>
      <c r="F13758" s="4" t="s">
        <v>23</v>
      </c>
      <c r="G13758" s="4" t="s">
        <v>23</v>
      </c>
      <c r="H13758" s="4" t="s">
        <v>23</v>
      </c>
      <c r="I13758" s="4" t="s">
        <v>23</v>
      </c>
      <c r="J13758" s="4" t="s">
        <v>23</v>
      </c>
    </row>
    <row r="13759" spans="1:10" x14ac:dyDescent="0.25">
      <c r="A13759">
        <v>1568815</v>
      </c>
      <c r="B13759" t="s">
        <v>7725</v>
      </c>
      <c r="C13759" t="s">
        <v>35</v>
      </c>
      <c r="D13759" t="s">
        <v>8</v>
      </c>
      <c r="E13759" s="4">
        <v>9.9</v>
      </c>
      <c r="F13759" s="4">
        <v>11.9</v>
      </c>
      <c r="G13759" s="4">
        <v>8.8000000000000007</v>
      </c>
      <c r="H13759" s="4">
        <v>9.4</v>
      </c>
      <c r="I13759" s="4">
        <v>8.9</v>
      </c>
      <c r="J13759" s="4">
        <v>8.4</v>
      </c>
    </row>
    <row r="13760" spans="1:10" x14ac:dyDescent="0.25">
      <c r="A13760">
        <v>1568815</v>
      </c>
      <c r="B13760" t="s">
        <v>7725</v>
      </c>
      <c r="C13760" t="s">
        <v>35</v>
      </c>
      <c r="D13760" t="s">
        <v>9</v>
      </c>
      <c r="E13760" s="4">
        <v>0</v>
      </c>
      <c r="F13760" s="4">
        <v>2.2000000000000002</v>
      </c>
      <c r="G13760" s="4">
        <v>0</v>
      </c>
      <c r="H13760" s="4">
        <v>0.7</v>
      </c>
      <c r="I13760" s="4">
        <v>0</v>
      </c>
      <c r="J13760" s="4">
        <v>0</v>
      </c>
    </row>
    <row r="13761" spans="1:10" x14ac:dyDescent="0.25">
      <c r="A13761">
        <v>1568815</v>
      </c>
      <c r="B13761" t="s">
        <v>7725</v>
      </c>
      <c r="C13761" t="s">
        <v>35</v>
      </c>
      <c r="D13761" t="s">
        <v>10</v>
      </c>
      <c r="E13761" s="4">
        <v>9.9</v>
      </c>
      <c r="F13761" s="4">
        <v>9.6999999999999993</v>
      </c>
      <c r="G13761" s="4">
        <v>8.8000000000000007</v>
      </c>
      <c r="H13761" s="4">
        <v>8.8000000000000007</v>
      </c>
      <c r="I13761" s="4">
        <v>8.9</v>
      </c>
      <c r="J13761" s="4">
        <v>8.4</v>
      </c>
    </row>
    <row r="13762" spans="1:10" x14ac:dyDescent="0.25">
      <c r="A13762">
        <v>1569050</v>
      </c>
      <c r="B13762" t="s">
        <v>7726</v>
      </c>
      <c r="C13762" t="s">
        <v>35</v>
      </c>
      <c r="D13762" t="s">
        <v>6</v>
      </c>
      <c r="E13762" s="4" t="s">
        <v>121</v>
      </c>
      <c r="F13762" s="4" t="s">
        <v>121</v>
      </c>
      <c r="G13762" s="4" t="s">
        <v>121</v>
      </c>
      <c r="H13762" s="4" t="s">
        <v>121</v>
      </c>
      <c r="I13762" s="4" t="s">
        <v>121</v>
      </c>
      <c r="J13762" s="4" t="s">
        <v>121</v>
      </c>
    </row>
    <row r="13763" spans="1:10" x14ac:dyDescent="0.25">
      <c r="A13763">
        <v>1569050</v>
      </c>
      <c r="B13763" t="s">
        <v>7726</v>
      </c>
      <c r="C13763" t="s">
        <v>35</v>
      </c>
      <c r="D13763" t="s">
        <v>8</v>
      </c>
      <c r="E13763" s="4">
        <v>48.6</v>
      </c>
      <c r="F13763" s="4">
        <v>46.4</v>
      </c>
      <c r="G13763" s="4">
        <v>46.2</v>
      </c>
      <c r="H13763" s="4">
        <v>48</v>
      </c>
      <c r="I13763" s="4">
        <v>47</v>
      </c>
      <c r="J13763" s="4">
        <v>49</v>
      </c>
    </row>
    <row r="13764" spans="1:10" x14ac:dyDescent="0.25">
      <c r="A13764">
        <v>1569050</v>
      </c>
      <c r="B13764" t="s">
        <v>7726</v>
      </c>
      <c r="C13764" t="s">
        <v>35</v>
      </c>
      <c r="D13764" t="s">
        <v>9</v>
      </c>
      <c r="E13764" s="4">
        <v>37.200000000000003</v>
      </c>
      <c r="F13764" s="4">
        <v>34.9</v>
      </c>
      <c r="G13764" s="4">
        <v>35.9</v>
      </c>
      <c r="H13764" s="4">
        <v>39.9</v>
      </c>
      <c r="I13764" s="4">
        <v>39.200000000000003</v>
      </c>
      <c r="J13764" s="4">
        <v>41.3</v>
      </c>
    </row>
    <row r="13765" spans="1:10" x14ac:dyDescent="0.25">
      <c r="A13765">
        <v>1569050</v>
      </c>
      <c r="B13765" t="s">
        <v>7726</v>
      </c>
      <c r="C13765" t="s">
        <v>35</v>
      </c>
      <c r="D13765" t="s">
        <v>10</v>
      </c>
      <c r="E13765" s="4">
        <v>11.4</v>
      </c>
      <c r="F13765" s="4">
        <v>11.5</v>
      </c>
      <c r="G13765" s="4">
        <v>10.3</v>
      </c>
      <c r="H13765" s="4">
        <v>8.1</v>
      </c>
      <c r="I13765" s="4">
        <v>7.7</v>
      </c>
      <c r="J13765" s="4">
        <v>7.7</v>
      </c>
    </row>
    <row r="13766" spans="1:10" x14ac:dyDescent="0.25">
      <c r="A13766">
        <v>1571550</v>
      </c>
      <c r="B13766" t="s">
        <v>7727</v>
      </c>
      <c r="C13766" t="s">
        <v>35</v>
      </c>
      <c r="D13766" t="s">
        <v>6</v>
      </c>
      <c r="E13766" s="4" t="s">
        <v>16</v>
      </c>
      <c r="F13766" s="4" t="s">
        <v>13</v>
      </c>
      <c r="G13766" s="4" t="s">
        <v>16</v>
      </c>
      <c r="H13766" s="4" t="s">
        <v>13</v>
      </c>
      <c r="I13766" s="4" t="s">
        <v>13</v>
      </c>
      <c r="J13766" s="4" t="s">
        <v>13</v>
      </c>
    </row>
    <row r="13767" spans="1:10" x14ac:dyDescent="0.25">
      <c r="A13767">
        <v>1571550</v>
      </c>
      <c r="B13767" t="s">
        <v>7727</v>
      </c>
      <c r="C13767" t="s">
        <v>35</v>
      </c>
      <c r="D13767" t="s">
        <v>8</v>
      </c>
      <c r="E13767" s="4">
        <v>20.9</v>
      </c>
      <c r="F13767" s="4">
        <v>21.9</v>
      </c>
      <c r="G13767" s="4">
        <v>21.6</v>
      </c>
      <c r="H13767" s="4">
        <v>22.3</v>
      </c>
      <c r="I13767" s="4">
        <v>22.1</v>
      </c>
      <c r="J13767" s="4">
        <v>21.9</v>
      </c>
    </row>
    <row r="13768" spans="1:10" x14ac:dyDescent="0.25">
      <c r="A13768">
        <v>1571550</v>
      </c>
      <c r="B13768" t="s">
        <v>7727</v>
      </c>
      <c r="C13768" t="s">
        <v>35</v>
      </c>
      <c r="D13768" t="s">
        <v>9</v>
      </c>
      <c r="E13768" s="4">
        <v>12.2</v>
      </c>
      <c r="F13768" s="4">
        <v>13.4</v>
      </c>
      <c r="G13768" s="4">
        <v>13.8</v>
      </c>
      <c r="H13768" s="4">
        <v>15</v>
      </c>
      <c r="I13768" s="4">
        <v>15.2</v>
      </c>
      <c r="J13768" s="4">
        <v>14.4</v>
      </c>
    </row>
    <row r="13769" spans="1:10" x14ac:dyDescent="0.25">
      <c r="A13769">
        <v>1571550</v>
      </c>
      <c r="B13769" t="s">
        <v>7727</v>
      </c>
      <c r="C13769" t="s">
        <v>35</v>
      </c>
      <c r="D13769" t="s">
        <v>10</v>
      </c>
      <c r="E13769" s="4">
        <v>8.6999999999999993</v>
      </c>
      <c r="F13769" s="4">
        <v>8.5</v>
      </c>
      <c r="G13769" s="4">
        <v>7.8</v>
      </c>
      <c r="H13769" s="4">
        <v>7.3</v>
      </c>
      <c r="I13769" s="4">
        <v>6.9</v>
      </c>
      <c r="J13769" s="4">
        <v>7.5</v>
      </c>
    </row>
    <row r="13770" spans="1:10" x14ac:dyDescent="0.25">
      <c r="A13770">
        <v>1572350</v>
      </c>
      <c r="B13770" t="s">
        <v>7728</v>
      </c>
      <c r="C13770" t="s">
        <v>35</v>
      </c>
      <c r="D13770" t="s">
        <v>6</v>
      </c>
      <c r="E13770" s="4" t="s">
        <v>121</v>
      </c>
      <c r="F13770" s="4" t="s">
        <v>121</v>
      </c>
      <c r="G13770" s="4" t="s">
        <v>121</v>
      </c>
      <c r="H13770" s="4" t="s">
        <v>121</v>
      </c>
      <c r="I13770" s="4" t="s">
        <v>16900</v>
      </c>
      <c r="J13770" s="4" t="s">
        <v>16900</v>
      </c>
    </row>
    <row r="13771" spans="1:10" x14ac:dyDescent="0.25">
      <c r="A13771">
        <v>1572350</v>
      </c>
      <c r="B13771" t="s">
        <v>7728</v>
      </c>
      <c r="C13771" t="s">
        <v>35</v>
      </c>
      <c r="D13771" t="s">
        <v>8</v>
      </c>
      <c r="E13771" s="4">
        <v>59.6</v>
      </c>
      <c r="F13771" s="4">
        <v>60.6</v>
      </c>
      <c r="G13771" s="4">
        <v>59.5</v>
      </c>
      <c r="H13771" s="4">
        <v>59.1</v>
      </c>
      <c r="I13771" s="4" t="s">
        <v>16900</v>
      </c>
      <c r="J13771" s="4" t="s">
        <v>16900</v>
      </c>
    </row>
    <row r="13772" spans="1:10" x14ac:dyDescent="0.25">
      <c r="A13772">
        <v>1572350</v>
      </c>
      <c r="B13772" t="s">
        <v>7728</v>
      </c>
      <c r="C13772" t="s">
        <v>35</v>
      </c>
      <c r="D13772" t="s">
        <v>9</v>
      </c>
      <c r="E13772" s="4">
        <v>53.6</v>
      </c>
      <c r="F13772" s="4">
        <v>54.9</v>
      </c>
      <c r="G13772" s="4">
        <v>54.2</v>
      </c>
      <c r="H13772" s="4">
        <v>53.8</v>
      </c>
      <c r="I13772" s="4" t="s">
        <v>16900</v>
      </c>
      <c r="J13772" s="4" t="s">
        <v>16900</v>
      </c>
    </row>
    <row r="13773" spans="1:10" x14ac:dyDescent="0.25">
      <c r="A13773">
        <v>1572350</v>
      </c>
      <c r="B13773" t="s">
        <v>7728</v>
      </c>
      <c r="C13773" t="s">
        <v>35</v>
      </c>
      <c r="D13773" t="s">
        <v>10</v>
      </c>
      <c r="E13773" s="4">
        <v>6</v>
      </c>
      <c r="F13773" s="4">
        <v>5.7</v>
      </c>
      <c r="G13773" s="4">
        <v>5.3</v>
      </c>
      <c r="H13773" s="4">
        <v>5.3</v>
      </c>
      <c r="I13773" s="4" t="s">
        <v>16900</v>
      </c>
      <c r="J13773" s="4" t="s">
        <v>16900</v>
      </c>
    </row>
    <row r="13774" spans="1:10" x14ac:dyDescent="0.25">
      <c r="A13774">
        <v>1572650</v>
      </c>
      <c r="B13774" t="s">
        <v>7729</v>
      </c>
      <c r="C13774" t="s">
        <v>35</v>
      </c>
      <c r="D13774" t="s">
        <v>6</v>
      </c>
      <c r="E13774" s="4" t="s">
        <v>13</v>
      </c>
      <c r="F13774" s="4" t="s">
        <v>7</v>
      </c>
      <c r="G13774" s="4" t="s">
        <v>13</v>
      </c>
      <c r="H13774" s="4" t="s">
        <v>13</v>
      </c>
      <c r="I13774" s="4" t="s">
        <v>13</v>
      </c>
      <c r="J13774" s="4" t="s">
        <v>13</v>
      </c>
    </row>
    <row r="13775" spans="1:10" x14ac:dyDescent="0.25">
      <c r="A13775">
        <v>1572650</v>
      </c>
      <c r="B13775" t="s">
        <v>7729</v>
      </c>
      <c r="C13775" t="s">
        <v>35</v>
      </c>
      <c r="D13775" t="s">
        <v>8</v>
      </c>
      <c r="E13775" s="4">
        <v>26</v>
      </c>
      <c r="F13775" s="4">
        <v>27.5</v>
      </c>
      <c r="G13775" s="4">
        <v>25</v>
      </c>
      <c r="H13775" s="4">
        <v>26</v>
      </c>
      <c r="I13775" s="4">
        <v>25</v>
      </c>
      <c r="J13775" s="4">
        <v>26.4</v>
      </c>
    </row>
    <row r="13776" spans="1:10" x14ac:dyDescent="0.25">
      <c r="A13776">
        <v>1572650</v>
      </c>
      <c r="B13776" t="s">
        <v>7729</v>
      </c>
      <c r="C13776" t="s">
        <v>35</v>
      </c>
      <c r="D13776" t="s">
        <v>9</v>
      </c>
      <c r="E13776" s="4">
        <v>12.5</v>
      </c>
      <c r="F13776" s="4">
        <v>13.7</v>
      </c>
      <c r="G13776" s="4">
        <v>12.3</v>
      </c>
      <c r="H13776" s="4">
        <v>15.4</v>
      </c>
      <c r="I13776" s="4">
        <v>13</v>
      </c>
      <c r="J13776" s="4">
        <v>13.7</v>
      </c>
    </row>
    <row r="13777" spans="1:10" x14ac:dyDescent="0.25">
      <c r="A13777">
        <v>1572650</v>
      </c>
      <c r="B13777" t="s">
        <v>7729</v>
      </c>
      <c r="C13777" t="s">
        <v>35</v>
      </c>
      <c r="D13777" t="s">
        <v>10</v>
      </c>
      <c r="E13777" s="4">
        <v>13.6</v>
      </c>
      <c r="F13777" s="4">
        <v>13.8</v>
      </c>
      <c r="G13777" s="4">
        <v>12.7</v>
      </c>
      <c r="H13777" s="4">
        <v>10.6</v>
      </c>
      <c r="I13777" s="4">
        <v>12</v>
      </c>
      <c r="J13777" s="4">
        <v>12.6</v>
      </c>
    </row>
    <row r="13778" spans="1:10" x14ac:dyDescent="0.25">
      <c r="A13778">
        <v>1574000</v>
      </c>
      <c r="B13778" t="s">
        <v>7730</v>
      </c>
      <c r="C13778" t="s">
        <v>35</v>
      </c>
      <c r="D13778" t="s">
        <v>6</v>
      </c>
      <c r="E13778" s="4" t="s">
        <v>13</v>
      </c>
      <c r="F13778" s="4" t="s">
        <v>13</v>
      </c>
      <c r="G13778" s="4" t="s">
        <v>13</v>
      </c>
      <c r="H13778" s="4" t="s">
        <v>16</v>
      </c>
      <c r="I13778" s="4" t="s">
        <v>16</v>
      </c>
      <c r="J13778" s="4" t="s">
        <v>23</v>
      </c>
    </row>
    <row r="13779" spans="1:10" x14ac:dyDescent="0.25">
      <c r="A13779">
        <v>1574000</v>
      </c>
      <c r="B13779" t="s">
        <v>7730</v>
      </c>
      <c r="C13779" t="s">
        <v>35</v>
      </c>
      <c r="D13779" t="s">
        <v>8</v>
      </c>
      <c r="E13779" s="4">
        <v>22.6</v>
      </c>
      <c r="F13779" s="4">
        <v>23.9</v>
      </c>
      <c r="G13779" s="4">
        <v>23.5</v>
      </c>
      <c r="H13779" s="4">
        <v>20.6</v>
      </c>
      <c r="I13779" s="4">
        <v>20.6</v>
      </c>
      <c r="J13779" s="4">
        <v>12.5</v>
      </c>
    </row>
    <row r="13780" spans="1:10" x14ac:dyDescent="0.25">
      <c r="A13780">
        <v>1574000</v>
      </c>
      <c r="B13780" t="s">
        <v>7730</v>
      </c>
      <c r="C13780" t="s">
        <v>35</v>
      </c>
      <c r="D13780" t="s">
        <v>9</v>
      </c>
      <c r="E13780" s="4">
        <v>14</v>
      </c>
      <c r="F13780" s="4">
        <v>14.8</v>
      </c>
      <c r="G13780" s="4">
        <v>14.8</v>
      </c>
      <c r="H13780" s="4">
        <v>12.7</v>
      </c>
      <c r="I13780" s="4">
        <v>10.7</v>
      </c>
      <c r="J13780" s="4">
        <v>0</v>
      </c>
    </row>
    <row r="13781" spans="1:10" x14ac:dyDescent="0.25">
      <c r="A13781">
        <v>1574000</v>
      </c>
      <c r="B13781" t="s">
        <v>7730</v>
      </c>
      <c r="C13781" t="s">
        <v>35</v>
      </c>
      <c r="D13781" t="s">
        <v>10</v>
      </c>
      <c r="E13781" s="4">
        <v>8.6</v>
      </c>
      <c r="F13781" s="4">
        <v>9.1999999999999993</v>
      </c>
      <c r="G13781" s="4">
        <v>8.8000000000000007</v>
      </c>
      <c r="H13781" s="4">
        <v>7.9</v>
      </c>
      <c r="I13781" s="4">
        <v>9.9</v>
      </c>
      <c r="J13781" s="4">
        <v>12.5</v>
      </c>
    </row>
    <row r="13782" spans="1:10" x14ac:dyDescent="0.25">
      <c r="A13782">
        <v>1574450</v>
      </c>
      <c r="B13782" t="s">
        <v>7731</v>
      </c>
      <c r="C13782" t="s">
        <v>35</v>
      </c>
      <c r="D13782" t="s">
        <v>6</v>
      </c>
      <c r="E13782" s="4" t="s">
        <v>121</v>
      </c>
      <c r="F13782" s="4" t="s">
        <v>121</v>
      </c>
      <c r="G13782" s="4" t="s">
        <v>121</v>
      </c>
      <c r="H13782" s="4" t="s">
        <v>121</v>
      </c>
      <c r="I13782" s="4" t="s">
        <v>121</v>
      </c>
      <c r="J13782" s="4" t="s">
        <v>121</v>
      </c>
    </row>
    <row r="13783" spans="1:10" x14ac:dyDescent="0.25">
      <c r="A13783">
        <v>1574450</v>
      </c>
      <c r="B13783" t="s">
        <v>7731</v>
      </c>
      <c r="C13783" t="s">
        <v>35</v>
      </c>
      <c r="D13783" t="s">
        <v>8</v>
      </c>
      <c r="E13783" s="4">
        <v>37.299999999999997</v>
      </c>
      <c r="F13783" s="4">
        <v>37.6</v>
      </c>
      <c r="G13783" s="4">
        <v>35.4</v>
      </c>
      <c r="H13783" s="4">
        <v>37.700000000000003</v>
      </c>
      <c r="I13783" s="4">
        <v>33.4</v>
      </c>
      <c r="J13783" s="4">
        <v>37.9</v>
      </c>
    </row>
    <row r="13784" spans="1:10" x14ac:dyDescent="0.25">
      <c r="A13784">
        <v>1574450</v>
      </c>
      <c r="B13784" t="s">
        <v>7731</v>
      </c>
      <c r="C13784" t="s">
        <v>35</v>
      </c>
      <c r="D13784" t="s">
        <v>9</v>
      </c>
      <c r="E13784" s="4">
        <v>22.1</v>
      </c>
      <c r="F13784" s="4">
        <v>22.5</v>
      </c>
      <c r="G13784" s="4">
        <v>21.5</v>
      </c>
      <c r="H13784" s="4">
        <v>25.1</v>
      </c>
      <c r="I13784" s="4">
        <v>19.8</v>
      </c>
      <c r="J13784" s="4">
        <v>23.8</v>
      </c>
    </row>
    <row r="13785" spans="1:10" x14ac:dyDescent="0.25">
      <c r="A13785">
        <v>1574450</v>
      </c>
      <c r="B13785" t="s">
        <v>7731</v>
      </c>
      <c r="C13785" t="s">
        <v>35</v>
      </c>
      <c r="D13785" t="s">
        <v>10</v>
      </c>
      <c r="E13785" s="4">
        <v>15.3</v>
      </c>
      <c r="F13785" s="4">
        <v>15.1</v>
      </c>
      <c r="G13785" s="4">
        <v>13.9</v>
      </c>
      <c r="H13785" s="4">
        <v>12.6</v>
      </c>
      <c r="I13785" s="4">
        <v>13.7</v>
      </c>
      <c r="J13785" s="4">
        <v>14.1</v>
      </c>
    </row>
    <row r="13786" spans="1:10" x14ac:dyDescent="0.25">
      <c r="A13786">
        <v>1575510</v>
      </c>
      <c r="B13786" t="s">
        <v>7732</v>
      </c>
      <c r="C13786" t="s">
        <v>35</v>
      </c>
      <c r="D13786" t="s">
        <v>6</v>
      </c>
      <c r="E13786" s="4" t="s">
        <v>13</v>
      </c>
      <c r="F13786" s="4" t="s">
        <v>13</v>
      </c>
      <c r="G13786" s="4" t="s">
        <v>7</v>
      </c>
      <c r="H13786" s="4" t="s">
        <v>7</v>
      </c>
      <c r="I13786" s="4" t="s">
        <v>13</v>
      </c>
      <c r="J13786" s="4" t="s">
        <v>13</v>
      </c>
    </row>
    <row r="13787" spans="1:10" x14ac:dyDescent="0.25">
      <c r="A13787">
        <v>1575510</v>
      </c>
      <c r="B13787" t="s">
        <v>7732</v>
      </c>
      <c r="C13787" t="s">
        <v>35</v>
      </c>
      <c r="D13787" t="s">
        <v>8</v>
      </c>
      <c r="E13787" s="4">
        <v>25.6</v>
      </c>
      <c r="F13787" s="4">
        <v>24.4</v>
      </c>
      <c r="G13787" s="4">
        <v>30.2</v>
      </c>
      <c r="H13787" s="4">
        <v>30.4</v>
      </c>
      <c r="I13787" s="4">
        <v>26.4</v>
      </c>
      <c r="J13787" s="4">
        <v>23.6</v>
      </c>
    </row>
    <row r="13788" spans="1:10" x14ac:dyDescent="0.25">
      <c r="A13788">
        <v>1575510</v>
      </c>
      <c r="B13788" t="s">
        <v>7732</v>
      </c>
      <c r="C13788" t="s">
        <v>35</v>
      </c>
      <c r="D13788" t="s">
        <v>9</v>
      </c>
      <c r="E13788" s="4">
        <v>13.9</v>
      </c>
      <c r="F13788" s="4">
        <v>13.3</v>
      </c>
      <c r="G13788" s="4">
        <v>20</v>
      </c>
      <c r="H13788" s="4">
        <v>21.2</v>
      </c>
      <c r="I13788" s="4">
        <v>17.100000000000001</v>
      </c>
      <c r="J13788" s="4">
        <v>12.9</v>
      </c>
    </row>
    <row r="13789" spans="1:10" x14ac:dyDescent="0.25">
      <c r="A13789">
        <v>1575510</v>
      </c>
      <c r="B13789" t="s">
        <v>7732</v>
      </c>
      <c r="C13789" t="s">
        <v>35</v>
      </c>
      <c r="D13789" t="s">
        <v>10</v>
      </c>
      <c r="E13789" s="4">
        <v>11.7</v>
      </c>
      <c r="F13789" s="4">
        <v>11</v>
      </c>
      <c r="G13789" s="4">
        <v>10.199999999999999</v>
      </c>
      <c r="H13789" s="4">
        <v>9.1999999999999993</v>
      </c>
      <c r="I13789" s="4">
        <v>9.3000000000000007</v>
      </c>
      <c r="J13789" s="4">
        <v>10.7</v>
      </c>
    </row>
    <row r="13790" spans="1:10" x14ac:dyDescent="0.25">
      <c r="A13790">
        <v>1575950</v>
      </c>
      <c r="B13790" t="s">
        <v>7733</v>
      </c>
      <c r="C13790" t="s">
        <v>35</v>
      </c>
      <c r="D13790" t="s">
        <v>6</v>
      </c>
      <c r="E13790" s="4" t="s">
        <v>7</v>
      </c>
      <c r="F13790" s="4" t="s">
        <v>7</v>
      </c>
      <c r="G13790" s="4" t="s">
        <v>121</v>
      </c>
      <c r="H13790" s="4" t="s">
        <v>7</v>
      </c>
      <c r="I13790" s="4" t="s">
        <v>7</v>
      </c>
      <c r="J13790" s="4" t="s">
        <v>16</v>
      </c>
    </row>
    <row r="13791" spans="1:10" x14ac:dyDescent="0.25">
      <c r="A13791">
        <v>1575950</v>
      </c>
      <c r="B13791" t="s">
        <v>7733</v>
      </c>
      <c r="C13791" t="s">
        <v>35</v>
      </c>
      <c r="D13791" t="s">
        <v>8</v>
      </c>
      <c r="E13791" s="4">
        <v>27.2</v>
      </c>
      <c r="F13791" s="4">
        <v>32.200000000000003</v>
      </c>
      <c r="G13791" s="4">
        <v>34.5</v>
      </c>
      <c r="H13791" s="4">
        <v>27.5</v>
      </c>
      <c r="I13791" s="4">
        <v>29.5</v>
      </c>
      <c r="J13791" s="4">
        <v>19.7</v>
      </c>
    </row>
    <row r="13792" spans="1:10" x14ac:dyDescent="0.25">
      <c r="A13792">
        <v>1575950</v>
      </c>
      <c r="B13792" t="s">
        <v>7733</v>
      </c>
      <c r="C13792" t="s">
        <v>35</v>
      </c>
      <c r="D13792" t="s">
        <v>9</v>
      </c>
      <c r="E13792" s="4">
        <v>18</v>
      </c>
      <c r="F13792" s="4">
        <v>23.8</v>
      </c>
      <c r="G13792" s="4">
        <v>26.8</v>
      </c>
      <c r="H13792" s="4">
        <v>20.399999999999999</v>
      </c>
      <c r="I13792" s="4">
        <v>23</v>
      </c>
      <c r="J13792" s="4">
        <v>10.6</v>
      </c>
    </row>
    <row r="13793" spans="1:10" x14ac:dyDescent="0.25">
      <c r="A13793">
        <v>1575950</v>
      </c>
      <c r="B13793" t="s">
        <v>7733</v>
      </c>
      <c r="C13793" t="s">
        <v>35</v>
      </c>
      <c r="D13793" t="s">
        <v>10</v>
      </c>
      <c r="E13793" s="4">
        <v>9.1999999999999993</v>
      </c>
      <c r="F13793" s="4">
        <v>8.4</v>
      </c>
      <c r="G13793" s="4">
        <v>7.7</v>
      </c>
      <c r="H13793" s="4">
        <v>7</v>
      </c>
      <c r="I13793" s="4">
        <v>6.6</v>
      </c>
      <c r="J13793" s="4">
        <v>9.1999999999999993</v>
      </c>
    </row>
    <row r="13794" spans="1:10" x14ac:dyDescent="0.25">
      <c r="A13794">
        <v>1576250</v>
      </c>
      <c r="B13794" t="s">
        <v>7734</v>
      </c>
      <c r="C13794" t="s">
        <v>35</v>
      </c>
      <c r="D13794" t="s">
        <v>6</v>
      </c>
      <c r="E13794" s="4" t="s">
        <v>23</v>
      </c>
      <c r="F13794" s="4" t="s">
        <v>23</v>
      </c>
      <c r="G13794" s="4" t="s">
        <v>23</v>
      </c>
      <c r="H13794" s="4" t="s">
        <v>23</v>
      </c>
      <c r="I13794" s="4" t="s">
        <v>23</v>
      </c>
      <c r="J13794" s="4" t="s">
        <v>23</v>
      </c>
    </row>
    <row r="13795" spans="1:10" x14ac:dyDescent="0.25">
      <c r="A13795">
        <v>1576250</v>
      </c>
      <c r="B13795" t="s">
        <v>7734</v>
      </c>
      <c r="C13795" t="s">
        <v>35</v>
      </c>
      <c r="D13795" t="s">
        <v>8</v>
      </c>
      <c r="E13795" s="4">
        <v>9.4</v>
      </c>
      <c r="F13795" s="4">
        <v>9.1</v>
      </c>
      <c r="G13795" s="4">
        <v>7.6</v>
      </c>
      <c r="H13795" s="4">
        <v>8.1</v>
      </c>
      <c r="I13795" s="4">
        <v>6.9</v>
      </c>
      <c r="J13795" s="4">
        <v>6.3</v>
      </c>
    </row>
    <row r="13796" spans="1:10" x14ac:dyDescent="0.25">
      <c r="A13796">
        <v>1576250</v>
      </c>
      <c r="B13796" t="s">
        <v>7734</v>
      </c>
      <c r="C13796" t="s">
        <v>35</v>
      </c>
      <c r="D13796" t="s">
        <v>9</v>
      </c>
      <c r="E13796" s="4">
        <v>0</v>
      </c>
      <c r="F13796" s="4">
        <v>0</v>
      </c>
      <c r="G13796" s="4">
        <v>0</v>
      </c>
      <c r="H13796" s="4">
        <v>1.2</v>
      </c>
      <c r="I13796" s="4">
        <v>0</v>
      </c>
      <c r="J13796" s="4">
        <v>0.4</v>
      </c>
    </row>
    <row r="13797" spans="1:10" x14ac:dyDescent="0.25">
      <c r="A13797">
        <v>1576250</v>
      </c>
      <c r="B13797" t="s">
        <v>7734</v>
      </c>
      <c r="C13797" t="s">
        <v>35</v>
      </c>
      <c r="D13797" t="s">
        <v>10</v>
      </c>
      <c r="E13797" s="4">
        <v>9.4</v>
      </c>
      <c r="F13797" s="4">
        <v>9.1</v>
      </c>
      <c r="G13797" s="4">
        <v>7.6</v>
      </c>
      <c r="H13797" s="4">
        <v>6.9</v>
      </c>
      <c r="I13797" s="4">
        <v>6.9</v>
      </c>
      <c r="J13797" s="4">
        <v>5.9</v>
      </c>
    </row>
    <row r="13798" spans="1:10" x14ac:dyDescent="0.25">
      <c r="A13798">
        <v>1576600</v>
      </c>
      <c r="B13798" t="s">
        <v>7735</v>
      </c>
      <c r="C13798" t="s">
        <v>35</v>
      </c>
      <c r="D13798" t="s">
        <v>6</v>
      </c>
      <c r="E13798" s="4" t="s">
        <v>23</v>
      </c>
      <c r="F13798" s="4" t="s">
        <v>23</v>
      </c>
      <c r="G13798" s="4" t="s">
        <v>23</v>
      </c>
      <c r="H13798" s="4" t="s">
        <v>23</v>
      </c>
      <c r="I13798" s="4" t="s">
        <v>23</v>
      </c>
      <c r="J13798" s="4" t="s">
        <v>23</v>
      </c>
    </row>
    <row r="13799" spans="1:10" x14ac:dyDescent="0.25">
      <c r="A13799">
        <v>1576600</v>
      </c>
      <c r="B13799" t="s">
        <v>7735</v>
      </c>
      <c r="C13799" t="s">
        <v>35</v>
      </c>
      <c r="D13799" t="s">
        <v>8</v>
      </c>
      <c r="E13799" s="4">
        <v>9</v>
      </c>
      <c r="F13799" s="4">
        <v>9.3000000000000007</v>
      </c>
      <c r="G13799" s="4">
        <v>15.3</v>
      </c>
      <c r="H13799" s="4">
        <v>13.3</v>
      </c>
      <c r="I13799" s="4">
        <v>12.7</v>
      </c>
      <c r="J13799" s="4">
        <v>13</v>
      </c>
    </row>
    <row r="13800" spans="1:10" x14ac:dyDescent="0.25">
      <c r="A13800">
        <v>1576600</v>
      </c>
      <c r="B13800" t="s">
        <v>7735</v>
      </c>
      <c r="C13800" t="s">
        <v>35</v>
      </c>
      <c r="D13800" t="s">
        <v>9</v>
      </c>
      <c r="E13800" s="4">
        <v>0</v>
      </c>
      <c r="F13800" s="4">
        <v>0</v>
      </c>
      <c r="G13800" s="4">
        <v>6.9</v>
      </c>
      <c r="H13800" s="4">
        <v>5.5</v>
      </c>
      <c r="I13800" s="4">
        <v>4.5999999999999996</v>
      </c>
      <c r="J13800" s="4">
        <v>4.3</v>
      </c>
    </row>
    <row r="13801" spans="1:10" x14ac:dyDescent="0.25">
      <c r="A13801">
        <v>1576600</v>
      </c>
      <c r="B13801" t="s">
        <v>7735</v>
      </c>
      <c r="C13801" t="s">
        <v>35</v>
      </c>
      <c r="D13801" t="s">
        <v>10</v>
      </c>
      <c r="E13801" s="4">
        <v>9</v>
      </c>
      <c r="F13801" s="4">
        <v>9.3000000000000007</v>
      </c>
      <c r="G13801" s="4">
        <v>8.4</v>
      </c>
      <c r="H13801" s="4">
        <v>7.8</v>
      </c>
      <c r="I13801" s="4">
        <v>8.1</v>
      </c>
      <c r="J13801" s="4">
        <v>8.8000000000000007</v>
      </c>
    </row>
    <row r="13802" spans="1:10" x14ac:dyDescent="0.25">
      <c r="A13802">
        <v>1576925</v>
      </c>
      <c r="B13802" t="s">
        <v>7736</v>
      </c>
      <c r="C13802" t="s">
        <v>35</v>
      </c>
      <c r="D13802" t="s">
        <v>6</v>
      </c>
      <c r="E13802" s="4" t="s">
        <v>16</v>
      </c>
      <c r="F13802" s="4" t="s">
        <v>13</v>
      </c>
      <c r="G13802" s="4" t="s">
        <v>13</v>
      </c>
      <c r="H13802" s="4" t="s">
        <v>7</v>
      </c>
      <c r="I13802" s="4" t="s">
        <v>16</v>
      </c>
      <c r="J13802" s="4" t="s">
        <v>16</v>
      </c>
    </row>
    <row r="13803" spans="1:10" x14ac:dyDescent="0.25">
      <c r="A13803">
        <v>1576925</v>
      </c>
      <c r="B13803" t="s">
        <v>7736</v>
      </c>
      <c r="C13803" t="s">
        <v>35</v>
      </c>
      <c r="D13803" t="s">
        <v>8</v>
      </c>
      <c r="E13803" s="4">
        <v>19.3</v>
      </c>
      <c r="F13803" s="4">
        <v>26.3</v>
      </c>
      <c r="G13803" s="4">
        <v>26</v>
      </c>
      <c r="H13803" s="4">
        <v>26.8</v>
      </c>
      <c r="I13803" s="4">
        <v>20.5</v>
      </c>
      <c r="J13803" s="4">
        <v>21.3</v>
      </c>
    </row>
    <row r="13804" spans="1:10" x14ac:dyDescent="0.25">
      <c r="A13804">
        <v>1576925</v>
      </c>
      <c r="B13804" t="s">
        <v>7736</v>
      </c>
      <c r="C13804" t="s">
        <v>35</v>
      </c>
      <c r="D13804" t="s">
        <v>9</v>
      </c>
      <c r="E13804" s="4">
        <v>12.5</v>
      </c>
      <c r="F13804" s="4">
        <v>20.399999999999999</v>
      </c>
      <c r="G13804" s="4">
        <v>20.100000000000001</v>
      </c>
      <c r="H13804" s="4">
        <v>20.399999999999999</v>
      </c>
      <c r="I13804" s="4">
        <v>15.4</v>
      </c>
      <c r="J13804" s="4">
        <v>15.4</v>
      </c>
    </row>
    <row r="13805" spans="1:10" x14ac:dyDescent="0.25">
      <c r="A13805">
        <v>1576925</v>
      </c>
      <c r="B13805" t="s">
        <v>7736</v>
      </c>
      <c r="C13805" t="s">
        <v>35</v>
      </c>
      <c r="D13805" t="s">
        <v>10</v>
      </c>
      <c r="E13805" s="4">
        <v>6.8</v>
      </c>
      <c r="F13805" s="4">
        <v>5.9</v>
      </c>
      <c r="G13805" s="4">
        <v>6</v>
      </c>
      <c r="H13805" s="4">
        <v>6.4</v>
      </c>
      <c r="I13805" s="4">
        <v>5.0999999999999996</v>
      </c>
      <c r="J13805" s="4">
        <v>5.9</v>
      </c>
    </row>
    <row r="13806" spans="1:10" x14ac:dyDescent="0.25">
      <c r="A13806">
        <v>1577000</v>
      </c>
      <c r="B13806" t="s">
        <v>7737</v>
      </c>
      <c r="C13806" t="s">
        <v>35</v>
      </c>
      <c r="D13806" t="s">
        <v>6</v>
      </c>
      <c r="E13806" s="4" t="s">
        <v>23</v>
      </c>
      <c r="F13806" s="4" t="s">
        <v>23</v>
      </c>
      <c r="G13806" s="4" t="s">
        <v>23</v>
      </c>
      <c r="H13806" s="4" t="s">
        <v>23</v>
      </c>
      <c r="I13806" s="4" t="s">
        <v>23</v>
      </c>
      <c r="J13806" s="4" t="s">
        <v>23</v>
      </c>
    </row>
    <row r="13807" spans="1:10" x14ac:dyDescent="0.25">
      <c r="A13807">
        <v>1577000</v>
      </c>
      <c r="B13807" t="s">
        <v>7737</v>
      </c>
      <c r="C13807" t="s">
        <v>35</v>
      </c>
      <c r="D13807" t="s">
        <v>8</v>
      </c>
      <c r="E13807" s="4">
        <v>13.2</v>
      </c>
      <c r="F13807" s="4">
        <v>12.8</v>
      </c>
      <c r="G13807" s="4">
        <v>10.8</v>
      </c>
      <c r="H13807" s="4">
        <v>16.5</v>
      </c>
      <c r="I13807" s="4">
        <v>11.8</v>
      </c>
      <c r="J13807" s="4">
        <v>11.4</v>
      </c>
    </row>
    <row r="13808" spans="1:10" x14ac:dyDescent="0.25">
      <c r="A13808">
        <v>1577000</v>
      </c>
      <c r="B13808" t="s">
        <v>7737</v>
      </c>
      <c r="C13808" t="s">
        <v>35</v>
      </c>
      <c r="D13808" t="s">
        <v>9</v>
      </c>
      <c r="E13808" s="4">
        <v>0</v>
      </c>
      <c r="F13808" s="4">
        <v>0</v>
      </c>
      <c r="G13808" s="4">
        <v>0</v>
      </c>
      <c r="H13808" s="4">
        <v>5.6</v>
      </c>
      <c r="I13808" s="4">
        <v>0</v>
      </c>
      <c r="J13808" s="4">
        <v>0</v>
      </c>
    </row>
    <row r="13809" spans="1:10" x14ac:dyDescent="0.25">
      <c r="A13809">
        <v>1577000</v>
      </c>
      <c r="B13809" t="s">
        <v>7737</v>
      </c>
      <c r="C13809" t="s">
        <v>35</v>
      </c>
      <c r="D13809" t="s">
        <v>10</v>
      </c>
      <c r="E13809" s="4">
        <v>13.2</v>
      </c>
      <c r="F13809" s="4">
        <v>12.8</v>
      </c>
      <c r="G13809" s="4">
        <v>10.8</v>
      </c>
      <c r="H13809" s="4">
        <v>10.9</v>
      </c>
      <c r="I13809" s="4">
        <v>11.8</v>
      </c>
      <c r="J13809" s="4">
        <v>11.4</v>
      </c>
    </row>
    <row r="13810" spans="1:10" x14ac:dyDescent="0.25">
      <c r="A13810">
        <v>1577225</v>
      </c>
      <c r="B13810" t="s">
        <v>7738</v>
      </c>
      <c r="C13810" t="s">
        <v>35</v>
      </c>
      <c r="D13810" t="s">
        <v>6</v>
      </c>
      <c r="E13810" s="4" t="s">
        <v>7</v>
      </c>
      <c r="F13810" s="4" t="s">
        <v>121</v>
      </c>
      <c r="G13810" s="4" t="s">
        <v>7</v>
      </c>
      <c r="H13810" s="4" t="s">
        <v>7</v>
      </c>
      <c r="I13810" s="4" t="s">
        <v>121</v>
      </c>
      <c r="J13810" s="4" t="s">
        <v>7</v>
      </c>
    </row>
    <row r="13811" spans="1:10" x14ac:dyDescent="0.25">
      <c r="A13811">
        <v>1577225</v>
      </c>
      <c r="B13811" t="s">
        <v>7738</v>
      </c>
      <c r="C13811" t="s">
        <v>35</v>
      </c>
      <c r="D13811" t="s">
        <v>8</v>
      </c>
      <c r="E13811" s="4">
        <v>30.6</v>
      </c>
      <c r="F13811" s="4">
        <v>34.9</v>
      </c>
      <c r="G13811" s="4">
        <v>29.1</v>
      </c>
      <c r="H13811" s="4">
        <v>31.2</v>
      </c>
      <c r="I13811" s="4">
        <v>33.1</v>
      </c>
      <c r="J13811" s="4">
        <v>30.8</v>
      </c>
    </row>
    <row r="13812" spans="1:10" x14ac:dyDescent="0.25">
      <c r="A13812">
        <v>1577225</v>
      </c>
      <c r="B13812" t="s">
        <v>7738</v>
      </c>
      <c r="C13812" t="s">
        <v>35</v>
      </c>
      <c r="D13812" t="s">
        <v>9</v>
      </c>
      <c r="E13812" s="4">
        <v>19.8</v>
      </c>
      <c r="F13812" s="4">
        <v>24.9</v>
      </c>
      <c r="G13812" s="4">
        <v>20.100000000000001</v>
      </c>
      <c r="H13812" s="4">
        <v>22.5</v>
      </c>
      <c r="I13812" s="4">
        <v>25.1</v>
      </c>
      <c r="J13812" s="4">
        <v>23.6</v>
      </c>
    </row>
    <row r="13813" spans="1:10" x14ac:dyDescent="0.25">
      <c r="A13813">
        <v>1577225</v>
      </c>
      <c r="B13813" t="s">
        <v>7738</v>
      </c>
      <c r="C13813" t="s">
        <v>35</v>
      </c>
      <c r="D13813" t="s">
        <v>10</v>
      </c>
      <c r="E13813" s="4">
        <v>10.8</v>
      </c>
      <c r="F13813" s="4">
        <v>10</v>
      </c>
      <c r="G13813" s="4">
        <v>9</v>
      </c>
      <c r="H13813" s="4">
        <v>8.8000000000000007</v>
      </c>
      <c r="I13813" s="4">
        <v>8.1</v>
      </c>
      <c r="J13813" s="4">
        <v>7.2</v>
      </c>
    </row>
    <row r="13814" spans="1:10" x14ac:dyDescent="0.25">
      <c r="A13814">
        <v>1577450</v>
      </c>
      <c r="B13814" t="s">
        <v>7739</v>
      </c>
      <c r="C13814" t="s">
        <v>35</v>
      </c>
      <c r="D13814" t="s">
        <v>6</v>
      </c>
      <c r="E13814" s="4" t="s">
        <v>23</v>
      </c>
      <c r="F13814" s="4" t="s">
        <v>23</v>
      </c>
      <c r="G13814" s="4" t="s">
        <v>23</v>
      </c>
      <c r="H13814" s="4" t="s">
        <v>23</v>
      </c>
      <c r="I13814" s="4" t="s">
        <v>23</v>
      </c>
      <c r="J13814" s="4" t="s">
        <v>23</v>
      </c>
    </row>
    <row r="13815" spans="1:10" x14ac:dyDescent="0.25">
      <c r="A13815">
        <v>1577450</v>
      </c>
      <c r="B13815" t="s">
        <v>7739</v>
      </c>
      <c r="C13815" t="s">
        <v>35</v>
      </c>
      <c r="D13815" t="s">
        <v>8</v>
      </c>
      <c r="E13815" s="4">
        <v>12.5</v>
      </c>
      <c r="F13815" s="4">
        <v>12.8</v>
      </c>
      <c r="G13815" s="4">
        <v>11.3</v>
      </c>
      <c r="H13815" s="4">
        <v>10.7</v>
      </c>
      <c r="I13815" s="4">
        <v>9.9</v>
      </c>
      <c r="J13815" s="4">
        <v>10</v>
      </c>
    </row>
    <row r="13816" spans="1:10" x14ac:dyDescent="0.25">
      <c r="A13816">
        <v>1577450</v>
      </c>
      <c r="B13816" t="s">
        <v>7739</v>
      </c>
      <c r="C13816" t="s">
        <v>35</v>
      </c>
      <c r="D13816" t="s">
        <v>9</v>
      </c>
      <c r="E13816" s="4">
        <v>0</v>
      </c>
      <c r="F13816" s="4">
        <v>0</v>
      </c>
      <c r="G13816" s="4">
        <v>0</v>
      </c>
      <c r="H13816" s="4">
        <v>0</v>
      </c>
      <c r="I13816" s="4">
        <v>0</v>
      </c>
      <c r="J13816" s="4">
        <v>0</v>
      </c>
    </row>
    <row r="13817" spans="1:10" x14ac:dyDescent="0.25">
      <c r="A13817">
        <v>1577450</v>
      </c>
      <c r="B13817" t="s">
        <v>7739</v>
      </c>
      <c r="C13817" t="s">
        <v>35</v>
      </c>
      <c r="D13817" t="s">
        <v>10</v>
      </c>
      <c r="E13817" s="4">
        <v>12.5</v>
      </c>
      <c r="F13817" s="4">
        <v>12.8</v>
      </c>
      <c r="G13817" s="4">
        <v>11.3</v>
      </c>
      <c r="H13817" s="4">
        <v>10.7</v>
      </c>
      <c r="I13817" s="4">
        <v>9.9</v>
      </c>
      <c r="J13817" s="4">
        <v>10</v>
      </c>
    </row>
    <row r="13818" spans="1:10" x14ac:dyDescent="0.25">
      <c r="A13818">
        <v>1577750</v>
      </c>
      <c r="B13818" t="s">
        <v>7740</v>
      </c>
      <c r="C13818" t="s">
        <v>35</v>
      </c>
      <c r="D13818" t="s">
        <v>6</v>
      </c>
      <c r="E13818" s="4" t="s">
        <v>23</v>
      </c>
      <c r="F13818" s="4" t="s">
        <v>23</v>
      </c>
      <c r="G13818" s="4" t="s">
        <v>23</v>
      </c>
      <c r="H13818" s="4" t="s">
        <v>16</v>
      </c>
      <c r="I13818" s="4" t="s">
        <v>23</v>
      </c>
      <c r="J13818" s="4" t="s">
        <v>13</v>
      </c>
    </row>
    <row r="13819" spans="1:10" x14ac:dyDescent="0.25">
      <c r="A13819">
        <v>1577750</v>
      </c>
      <c r="B13819" t="s">
        <v>7740</v>
      </c>
      <c r="C13819" t="s">
        <v>35</v>
      </c>
      <c r="D13819" t="s">
        <v>8</v>
      </c>
      <c r="E13819" s="4">
        <v>10</v>
      </c>
      <c r="F13819" s="4">
        <v>13</v>
      </c>
      <c r="G13819" s="4">
        <v>15.7</v>
      </c>
      <c r="H13819" s="4">
        <v>17.399999999999999</v>
      </c>
      <c r="I13819" s="4">
        <v>16.5</v>
      </c>
      <c r="J13819" s="4">
        <v>23.7</v>
      </c>
    </row>
    <row r="13820" spans="1:10" x14ac:dyDescent="0.25">
      <c r="A13820">
        <v>1577750</v>
      </c>
      <c r="B13820" t="s">
        <v>7740</v>
      </c>
      <c r="C13820" t="s">
        <v>35</v>
      </c>
      <c r="D13820" t="s">
        <v>9</v>
      </c>
      <c r="E13820" s="4">
        <v>0.6</v>
      </c>
      <c r="F13820" s="4">
        <v>5</v>
      </c>
      <c r="G13820" s="4">
        <v>8.4</v>
      </c>
      <c r="H13820" s="4">
        <v>10</v>
      </c>
      <c r="I13820" s="4">
        <v>8.8000000000000007</v>
      </c>
      <c r="J13820" s="4">
        <v>15.4</v>
      </c>
    </row>
    <row r="13821" spans="1:10" x14ac:dyDescent="0.25">
      <c r="A13821">
        <v>1577750</v>
      </c>
      <c r="B13821" t="s">
        <v>7740</v>
      </c>
      <c r="C13821" t="s">
        <v>35</v>
      </c>
      <c r="D13821" t="s">
        <v>10</v>
      </c>
      <c r="E13821" s="4">
        <v>9.4</v>
      </c>
      <c r="F13821" s="4">
        <v>8</v>
      </c>
      <c r="G13821" s="4">
        <v>7.3</v>
      </c>
      <c r="H13821" s="4">
        <v>7.4</v>
      </c>
      <c r="I13821" s="4">
        <v>7.7</v>
      </c>
      <c r="J13821" s="4">
        <v>8.3000000000000007</v>
      </c>
    </row>
    <row r="13822" spans="1:10" x14ac:dyDescent="0.25">
      <c r="A13822">
        <v>1578200</v>
      </c>
      <c r="B13822" t="s">
        <v>7741</v>
      </c>
      <c r="C13822" t="s">
        <v>35</v>
      </c>
      <c r="D13822" t="s">
        <v>6</v>
      </c>
      <c r="E13822" s="4" t="s">
        <v>23</v>
      </c>
      <c r="F13822" s="4" t="s">
        <v>13</v>
      </c>
      <c r="G13822" s="4" t="s">
        <v>13</v>
      </c>
      <c r="H13822" s="4" t="s">
        <v>13</v>
      </c>
      <c r="I13822" s="4" t="s">
        <v>16</v>
      </c>
      <c r="J13822" s="4" t="s">
        <v>16</v>
      </c>
    </row>
    <row r="13823" spans="1:10" x14ac:dyDescent="0.25">
      <c r="A13823">
        <v>1578200</v>
      </c>
      <c r="B13823" t="s">
        <v>7741</v>
      </c>
      <c r="C13823" t="s">
        <v>35</v>
      </c>
      <c r="D13823" t="s">
        <v>8</v>
      </c>
      <c r="E13823" s="4">
        <v>15.5</v>
      </c>
      <c r="F13823" s="4">
        <v>24.5</v>
      </c>
      <c r="G13823" s="4">
        <v>24.3</v>
      </c>
      <c r="H13823" s="4">
        <v>23.1</v>
      </c>
      <c r="I13823" s="4">
        <v>21</v>
      </c>
      <c r="J13823" s="4">
        <v>20</v>
      </c>
    </row>
    <row r="13824" spans="1:10" x14ac:dyDescent="0.25">
      <c r="A13824">
        <v>1578200</v>
      </c>
      <c r="B13824" t="s">
        <v>7741</v>
      </c>
      <c r="C13824" t="s">
        <v>35</v>
      </c>
      <c r="D13824" t="s">
        <v>9</v>
      </c>
      <c r="E13824" s="4">
        <v>2.2000000000000002</v>
      </c>
      <c r="F13824" s="4">
        <v>10.5</v>
      </c>
      <c r="G13824" s="4">
        <v>12.8</v>
      </c>
      <c r="H13824" s="4">
        <v>10.7</v>
      </c>
      <c r="I13824" s="4">
        <v>8.8000000000000007</v>
      </c>
      <c r="J13824" s="4">
        <v>9.4</v>
      </c>
    </row>
    <row r="13825" spans="1:10" x14ac:dyDescent="0.25">
      <c r="A13825">
        <v>1578200</v>
      </c>
      <c r="B13825" t="s">
        <v>7741</v>
      </c>
      <c r="C13825" t="s">
        <v>35</v>
      </c>
      <c r="D13825" t="s">
        <v>10</v>
      </c>
      <c r="E13825" s="4">
        <v>13.3</v>
      </c>
      <c r="F13825" s="4">
        <v>13.9</v>
      </c>
      <c r="G13825" s="4">
        <v>11.5</v>
      </c>
      <c r="H13825" s="4">
        <v>12.5</v>
      </c>
      <c r="I13825" s="4">
        <v>12.2</v>
      </c>
      <c r="J13825" s="4">
        <v>10.6</v>
      </c>
    </row>
    <row r="13826" spans="1:10" x14ac:dyDescent="0.25">
      <c r="A13826">
        <v>1578050</v>
      </c>
      <c r="B13826" t="s">
        <v>7742</v>
      </c>
      <c r="C13826" t="s">
        <v>35</v>
      </c>
      <c r="D13826" t="s">
        <v>6</v>
      </c>
      <c r="E13826" s="4" t="s">
        <v>13</v>
      </c>
      <c r="F13826" s="4" t="s">
        <v>16</v>
      </c>
      <c r="G13826" s="4" t="s">
        <v>16</v>
      </c>
      <c r="H13826" s="4" t="s">
        <v>23</v>
      </c>
      <c r="I13826" s="4" t="s">
        <v>13</v>
      </c>
      <c r="J13826" s="4" t="s">
        <v>13</v>
      </c>
    </row>
    <row r="13827" spans="1:10" x14ac:dyDescent="0.25">
      <c r="A13827">
        <v>1578050</v>
      </c>
      <c r="B13827" t="s">
        <v>7742</v>
      </c>
      <c r="C13827" t="s">
        <v>35</v>
      </c>
      <c r="D13827" t="s">
        <v>8</v>
      </c>
      <c r="E13827" s="4">
        <v>24</v>
      </c>
      <c r="F13827" s="4">
        <v>19.2</v>
      </c>
      <c r="G13827" s="4">
        <v>17.8</v>
      </c>
      <c r="H13827" s="4">
        <v>15.6</v>
      </c>
      <c r="I13827" s="4">
        <v>25</v>
      </c>
      <c r="J13827" s="4">
        <v>24.1</v>
      </c>
    </row>
    <row r="13828" spans="1:10" x14ac:dyDescent="0.25">
      <c r="A13828">
        <v>1578050</v>
      </c>
      <c r="B13828" t="s">
        <v>7742</v>
      </c>
      <c r="C13828" t="s">
        <v>35</v>
      </c>
      <c r="D13828" t="s">
        <v>9</v>
      </c>
      <c r="E13828" s="4">
        <v>6.9</v>
      </c>
      <c r="F13828" s="4">
        <v>2.2999999999999998</v>
      </c>
      <c r="G13828" s="4">
        <v>1.3</v>
      </c>
      <c r="H13828" s="4">
        <v>0.6</v>
      </c>
      <c r="I13828" s="4">
        <v>13.7</v>
      </c>
      <c r="J13828" s="4">
        <v>11.7</v>
      </c>
    </row>
    <row r="13829" spans="1:10" x14ac:dyDescent="0.25">
      <c r="A13829">
        <v>1578050</v>
      </c>
      <c r="B13829" t="s">
        <v>7742</v>
      </c>
      <c r="C13829" t="s">
        <v>35</v>
      </c>
      <c r="D13829" t="s">
        <v>10</v>
      </c>
      <c r="E13829" s="4">
        <v>17.100000000000001</v>
      </c>
      <c r="F13829" s="4">
        <v>16.899999999999999</v>
      </c>
      <c r="G13829" s="4">
        <v>16.5</v>
      </c>
      <c r="H13829" s="4">
        <v>15</v>
      </c>
      <c r="I13829" s="4">
        <v>11.2</v>
      </c>
      <c r="J13829" s="4">
        <v>12.4</v>
      </c>
    </row>
    <row r="13830" spans="1:10" x14ac:dyDescent="0.25">
      <c r="A13830">
        <v>1578500</v>
      </c>
      <c r="B13830" t="s">
        <v>7743</v>
      </c>
      <c r="C13830" t="s">
        <v>35</v>
      </c>
      <c r="D13830" t="s">
        <v>6</v>
      </c>
      <c r="E13830" s="4" t="s">
        <v>16</v>
      </c>
      <c r="F13830" s="4" t="s">
        <v>16</v>
      </c>
      <c r="G13830" s="4" t="s">
        <v>23</v>
      </c>
      <c r="H13830" s="4" t="s">
        <v>23</v>
      </c>
      <c r="I13830" s="4" t="s">
        <v>23</v>
      </c>
      <c r="J13830" s="4" t="s">
        <v>23</v>
      </c>
    </row>
    <row r="13831" spans="1:10" x14ac:dyDescent="0.25">
      <c r="A13831">
        <v>1578500</v>
      </c>
      <c r="B13831" t="s">
        <v>7743</v>
      </c>
      <c r="C13831" t="s">
        <v>35</v>
      </c>
      <c r="D13831" t="s">
        <v>8</v>
      </c>
      <c r="E13831" s="4">
        <v>18.5</v>
      </c>
      <c r="F13831" s="4">
        <v>20.8</v>
      </c>
      <c r="G13831" s="4">
        <v>14.5</v>
      </c>
      <c r="H13831" s="4">
        <v>11</v>
      </c>
      <c r="I13831" s="4">
        <v>8.5</v>
      </c>
      <c r="J13831" s="4">
        <v>8.9</v>
      </c>
    </row>
    <row r="13832" spans="1:10" x14ac:dyDescent="0.25">
      <c r="A13832">
        <v>1578500</v>
      </c>
      <c r="B13832" t="s">
        <v>7743</v>
      </c>
      <c r="C13832" t="s">
        <v>35</v>
      </c>
      <c r="D13832" t="s">
        <v>9</v>
      </c>
      <c r="E13832" s="4">
        <v>9</v>
      </c>
      <c r="F13832" s="4">
        <v>11.4</v>
      </c>
      <c r="G13832" s="4">
        <v>5.5</v>
      </c>
      <c r="H13832" s="4">
        <v>2.4</v>
      </c>
      <c r="I13832" s="4">
        <v>0</v>
      </c>
      <c r="J13832" s="4">
        <v>0</v>
      </c>
    </row>
    <row r="13833" spans="1:10" x14ac:dyDescent="0.25">
      <c r="A13833">
        <v>1578500</v>
      </c>
      <c r="B13833" t="s">
        <v>7743</v>
      </c>
      <c r="C13833" t="s">
        <v>35</v>
      </c>
      <c r="D13833" t="s">
        <v>10</v>
      </c>
      <c r="E13833" s="4">
        <v>9.5</v>
      </c>
      <c r="F13833" s="4">
        <v>9.4</v>
      </c>
      <c r="G13833" s="4">
        <v>9</v>
      </c>
      <c r="H13833" s="4">
        <v>8.6</v>
      </c>
      <c r="I13833" s="4">
        <v>8.5</v>
      </c>
      <c r="J13833" s="4">
        <v>8.9</v>
      </c>
    </row>
    <row r="13834" spans="1:10" x14ac:dyDescent="0.25">
      <c r="A13834">
        <v>1578800</v>
      </c>
      <c r="B13834" t="s">
        <v>7743</v>
      </c>
      <c r="C13834" t="s">
        <v>35</v>
      </c>
      <c r="D13834" t="s">
        <v>6</v>
      </c>
      <c r="E13834" s="4" t="s">
        <v>7</v>
      </c>
      <c r="F13834" s="4" t="s">
        <v>7</v>
      </c>
      <c r="G13834" s="4" t="s">
        <v>13</v>
      </c>
      <c r="H13834" s="4" t="s">
        <v>13</v>
      </c>
      <c r="I13834" s="4" t="s">
        <v>7</v>
      </c>
      <c r="J13834" s="4" t="s">
        <v>121</v>
      </c>
    </row>
    <row r="13835" spans="1:10" x14ac:dyDescent="0.25">
      <c r="A13835">
        <v>1578800</v>
      </c>
      <c r="B13835" t="s">
        <v>7743</v>
      </c>
      <c r="C13835" t="s">
        <v>35</v>
      </c>
      <c r="D13835" t="s">
        <v>8</v>
      </c>
      <c r="E13835" s="4">
        <v>28.1</v>
      </c>
      <c r="F13835" s="4">
        <v>29.6</v>
      </c>
      <c r="G13835" s="4">
        <v>23.2</v>
      </c>
      <c r="H13835" s="4">
        <v>23.5</v>
      </c>
      <c r="I13835" s="4">
        <v>26.6</v>
      </c>
      <c r="J13835" s="4">
        <v>32.6</v>
      </c>
    </row>
    <row r="13836" spans="1:10" x14ac:dyDescent="0.25">
      <c r="A13836">
        <v>1578800</v>
      </c>
      <c r="B13836" t="s">
        <v>7743</v>
      </c>
      <c r="C13836" t="s">
        <v>35</v>
      </c>
      <c r="D13836" t="s">
        <v>9</v>
      </c>
      <c r="E13836" s="4">
        <v>19.7</v>
      </c>
      <c r="F13836" s="4">
        <v>21.9</v>
      </c>
      <c r="G13836" s="4">
        <v>14.8</v>
      </c>
      <c r="H13836" s="4">
        <v>16.600000000000001</v>
      </c>
      <c r="I13836" s="4">
        <v>20.3</v>
      </c>
      <c r="J13836" s="4">
        <v>26.1</v>
      </c>
    </row>
    <row r="13837" spans="1:10" x14ac:dyDescent="0.25">
      <c r="A13837">
        <v>1578800</v>
      </c>
      <c r="B13837" t="s">
        <v>7743</v>
      </c>
      <c r="C13837" t="s">
        <v>35</v>
      </c>
      <c r="D13837" t="s">
        <v>10</v>
      </c>
      <c r="E13837" s="4">
        <v>8.4</v>
      </c>
      <c r="F13837" s="4">
        <v>7.8</v>
      </c>
      <c r="G13837" s="4">
        <v>8.4</v>
      </c>
      <c r="H13837" s="4">
        <v>7</v>
      </c>
      <c r="I13837" s="4">
        <v>6.4</v>
      </c>
      <c r="J13837" s="4">
        <v>6.5</v>
      </c>
    </row>
    <row r="13838" spans="1:10" x14ac:dyDescent="0.25">
      <c r="A13838">
        <v>1578950</v>
      </c>
      <c r="B13838" t="s">
        <v>7744</v>
      </c>
      <c r="C13838" t="s">
        <v>35</v>
      </c>
      <c r="D13838" t="s">
        <v>6</v>
      </c>
      <c r="E13838" s="4" t="s">
        <v>121</v>
      </c>
      <c r="F13838" s="4" t="s">
        <v>121</v>
      </c>
      <c r="G13838" s="4" t="s">
        <v>121</v>
      </c>
      <c r="H13838" s="4" t="s">
        <v>121</v>
      </c>
      <c r="I13838" s="4" t="s">
        <v>16900</v>
      </c>
      <c r="J13838" s="4" t="s">
        <v>121</v>
      </c>
    </row>
    <row r="13839" spans="1:10" x14ac:dyDescent="0.25">
      <c r="A13839">
        <v>1578950</v>
      </c>
      <c r="B13839" t="s">
        <v>7744</v>
      </c>
      <c r="C13839" t="s">
        <v>35</v>
      </c>
      <c r="D13839" t="s">
        <v>8</v>
      </c>
      <c r="E13839" s="4">
        <v>61.8</v>
      </c>
      <c r="F13839" s="4">
        <v>63.4</v>
      </c>
      <c r="G13839" s="4">
        <v>61.5</v>
      </c>
      <c r="H13839" s="4">
        <v>63.1</v>
      </c>
      <c r="I13839" s="4" t="s">
        <v>16900</v>
      </c>
      <c r="J13839" s="4">
        <v>51.8</v>
      </c>
    </row>
    <row r="13840" spans="1:10" x14ac:dyDescent="0.25">
      <c r="A13840">
        <v>1578950</v>
      </c>
      <c r="B13840" t="s">
        <v>7744</v>
      </c>
      <c r="C13840" t="s">
        <v>35</v>
      </c>
      <c r="D13840" t="s">
        <v>9</v>
      </c>
      <c r="E13840" s="4">
        <v>54.6</v>
      </c>
      <c r="F13840" s="4">
        <v>57.1</v>
      </c>
      <c r="G13840" s="4">
        <v>55.8</v>
      </c>
      <c r="H13840" s="4">
        <v>57.2</v>
      </c>
      <c r="I13840" s="4" t="s">
        <v>16900</v>
      </c>
      <c r="J13840" s="4">
        <v>46.8</v>
      </c>
    </row>
    <row r="13841" spans="1:10" x14ac:dyDescent="0.25">
      <c r="A13841">
        <v>1578950</v>
      </c>
      <c r="B13841" t="s">
        <v>7744</v>
      </c>
      <c r="C13841" t="s">
        <v>35</v>
      </c>
      <c r="D13841" t="s">
        <v>10</v>
      </c>
      <c r="E13841" s="4">
        <v>7.2</v>
      </c>
      <c r="F13841" s="4">
        <v>6.3</v>
      </c>
      <c r="G13841" s="4">
        <v>5.6</v>
      </c>
      <c r="H13841" s="4">
        <v>5.9</v>
      </c>
      <c r="I13841" s="4" t="s">
        <v>16900</v>
      </c>
      <c r="J13841" s="4">
        <v>5</v>
      </c>
    </row>
    <row r="13842" spans="1:10" x14ac:dyDescent="0.25">
      <c r="A13842">
        <v>1579700</v>
      </c>
      <c r="B13842" t="s">
        <v>7745</v>
      </c>
      <c r="C13842" t="s">
        <v>35</v>
      </c>
      <c r="D13842" t="s">
        <v>6</v>
      </c>
      <c r="E13842" s="4" t="s">
        <v>7</v>
      </c>
      <c r="F13842" s="4" t="s">
        <v>7</v>
      </c>
      <c r="G13842" s="4" t="s">
        <v>7</v>
      </c>
      <c r="H13842" s="4" t="s">
        <v>7</v>
      </c>
      <c r="I13842" s="4" t="s">
        <v>121</v>
      </c>
      <c r="J13842" s="4" t="s">
        <v>121</v>
      </c>
    </row>
    <row r="13843" spans="1:10" x14ac:dyDescent="0.25">
      <c r="A13843">
        <v>1579700</v>
      </c>
      <c r="B13843" t="s">
        <v>7745</v>
      </c>
      <c r="C13843" t="s">
        <v>35</v>
      </c>
      <c r="D13843" t="s">
        <v>8</v>
      </c>
      <c r="E13843" s="4">
        <v>32.299999999999997</v>
      </c>
      <c r="F13843" s="4">
        <v>32.4</v>
      </c>
      <c r="G13843" s="4">
        <v>29.7</v>
      </c>
      <c r="H13843" s="4">
        <v>31</v>
      </c>
      <c r="I13843" s="4">
        <v>33</v>
      </c>
      <c r="J13843" s="4">
        <v>33.299999999999997</v>
      </c>
    </row>
    <row r="13844" spans="1:10" x14ac:dyDescent="0.25">
      <c r="A13844">
        <v>1579700</v>
      </c>
      <c r="B13844" t="s">
        <v>7745</v>
      </c>
      <c r="C13844" t="s">
        <v>35</v>
      </c>
      <c r="D13844" t="s">
        <v>9</v>
      </c>
      <c r="E13844" s="4">
        <v>19.8</v>
      </c>
      <c r="F13844" s="4">
        <v>20</v>
      </c>
      <c r="G13844" s="4">
        <v>17.100000000000001</v>
      </c>
      <c r="H13844" s="4">
        <v>19.8</v>
      </c>
      <c r="I13844" s="4">
        <v>22</v>
      </c>
      <c r="J13844" s="4">
        <v>22.4</v>
      </c>
    </row>
    <row r="13845" spans="1:10" x14ac:dyDescent="0.25">
      <c r="A13845">
        <v>1579700</v>
      </c>
      <c r="B13845" t="s">
        <v>7745</v>
      </c>
      <c r="C13845" t="s">
        <v>35</v>
      </c>
      <c r="D13845" t="s">
        <v>10</v>
      </c>
      <c r="E13845" s="4">
        <v>12.4</v>
      </c>
      <c r="F13845" s="4">
        <v>12.4</v>
      </c>
      <c r="G13845" s="4">
        <v>12.6</v>
      </c>
      <c r="H13845" s="4">
        <v>11.2</v>
      </c>
      <c r="I13845" s="4">
        <v>11</v>
      </c>
      <c r="J13845" s="4">
        <v>10.9</v>
      </c>
    </row>
    <row r="13846" spans="1:10" x14ac:dyDescent="0.25">
      <c r="A13846">
        <v>1580000</v>
      </c>
      <c r="B13846" t="s">
        <v>7746</v>
      </c>
      <c r="C13846" t="s">
        <v>35</v>
      </c>
      <c r="D13846" t="s">
        <v>6</v>
      </c>
      <c r="E13846" s="4" t="s">
        <v>16</v>
      </c>
      <c r="F13846" s="4" t="s">
        <v>23</v>
      </c>
      <c r="G13846" s="4" t="s">
        <v>23</v>
      </c>
      <c r="H13846" s="4" t="s">
        <v>16</v>
      </c>
      <c r="I13846" s="4" t="s">
        <v>23</v>
      </c>
      <c r="J13846" s="4" t="s">
        <v>23</v>
      </c>
    </row>
    <row r="13847" spans="1:10" x14ac:dyDescent="0.25">
      <c r="A13847">
        <v>1580000</v>
      </c>
      <c r="B13847" t="s">
        <v>7746</v>
      </c>
      <c r="C13847" t="s">
        <v>35</v>
      </c>
      <c r="D13847" t="s">
        <v>8</v>
      </c>
      <c r="E13847" s="4">
        <v>18.8</v>
      </c>
      <c r="F13847" s="4">
        <v>15.7</v>
      </c>
      <c r="G13847" s="4">
        <v>15.9</v>
      </c>
      <c r="H13847" s="4">
        <v>19.600000000000001</v>
      </c>
      <c r="I13847" s="4">
        <v>14.5</v>
      </c>
      <c r="J13847" s="4">
        <v>11.8</v>
      </c>
    </row>
    <row r="13848" spans="1:10" x14ac:dyDescent="0.25">
      <c r="A13848">
        <v>1580000</v>
      </c>
      <c r="B13848" t="s">
        <v>7746</v>
      </c>
      <c r="C13848" t="s">
        <v>35</v>
      </c>
      <c r="D13848" t="s">
        <v>9</v>
      </c>
      <c r="E13848" s="4">
        <v>8.6999999999999993</v>
      </c>
      <c r="F13848" s="4">
        <v>4.9000000000000004</v>
      </c>
      <c r="G13848" s="4">
        <v>4.8</v>
      </c>
      <c r="H13848" s="4">
        <v>9.1999999999999993</v>
      </c>
      <c r="I13848" s="4">
        <v>3.6</v>
      </c>
      <c r="J13848" s="4">
        <v>0.8</v>
      </c>
    </row>
    <row r="13849" spans="1:10" x14ac:dyDescent="0.25">
      <c r="A13849">
        <v>1580000</v>
      </c>
      <c r="B13849" t="s">
        <v>7746</v>
      </c>
      <c r="C13849" t="s">
        <v>35</v>
      </c>
      <c r="D13849" t="s">
        <v>10</v>
      </c>
      <c r="E13849" s="4">
        <v>10.1</v>
      </c>
      <c r="F13849" s="4">
        <v>10.7</v>
      </c>
      <c r="G13849" s="4">
        <v>11.1</v>
      </c>
      <c r="H13849" s="4">
        <v>10.3</v>
      </c>
      <c r="I13849" s="4">
        <v>10.9</v>
      </c>
      <c r="J13849" s="4">
        <v>11</v>
      </c>
    </row>
    <row r="13850" spans="1:10" x14ac:dyDescent="0.25">
      <c r="A13850">
        <v>1579860</v>
      </c>
      <c r="B13850" t="s">
        <v>7747</v>
      </c>
      <c r="C13850" t="s">
        <v>35</v>
      </c>
      <c r="D13850" t="s">
        <v>6</v>
      </c>
      <c r="E13850" s="4" t="s">
        <v>23</v>
      </c>
      <c r="F13850" s="4" t="s">
        <v>23</v>
      </c>
      <c r="G13850" s="4" t="s">
        <v>23</v>
      </c>
      <c r="H13850" s="4" t="s">
        <v>23</v>
      </c>
      <c r="I13850" s="4" t="s">
        <v>23</v>
      </c>
      <c r="J13850" s="4" t="s">
        <v>23</v>
      </c>
    </row>
    <row r="13851" spans="1:10" x14ac:dyDescent="0.25">
      <c r="A13851">
        <v>1579860</v>
      </c>
      <c r="B13851" t="s">
        <v>7747</v>
      </c>
      <c r="C13851" t="s">
        <v>35</v>
      </c>
      <c r="D13851" t="s">
        <v>8</v>
      </c>
      <c r="E13851" s="4">
        <v>12.6</v>
      </c>
      <c r="F13851" s="4">
        <v>11.8</v>
      </c>
      <c r="G13851" s="4">
        <v>8.4</v>
      </c>
      <c r="H13851" s="4">
        <v>9.3000000000000007</v>
      </c>
      <c r="I13851" s="4">
        <v>11.2</v>
      </c>
      <c r="J13851" s="4">
        <v>7.6</v>
      </c>
    </row>
    <row r="13852" spans="1:10" x14ac:dyDescent="0.25">
      <c r="A13852">
        <v>1579860</v>
      </c>
      <c r="B13852" t="s">
        <v>7747</v>
      </c>
      <c r="C13852" t="s">
        <v>35</v>
      </c>
      <c r="D13852" t="s">
        <v>9</v>
      </c>
      <c r="E13852" s="4">
        <v>5</v>
      </c>
      <c r="F13852" s="4">
        <v>3.4</v>
      </c>
      <c r="G13852" s="4">
        <v>0</v>
      </c>
      <c r="H13852" s="4">
        <v>2.1</v>
      </c>
      <c r="I13852" s="4">
        <v>4.4000000000000004</v>
      </c>
      <c r="J13852" s="4">
        <v>0</v>
      </c>
    </row>
    <row r="13853" spans="1:10" x14ac:dyDescent="0.25">
      <c r="A13853">
        <v>1579860</v>
      </c>
      <c r="B13853" t="s">
        <v>7747</v>
      </c>
      <c r="C13853" t="s">
        <v>35</v>
      </c>
      <c r="D13853" t="s">
        <v>10</v>
      </c>
      <c r="E13853" s="4">
        <v>7.6</v>
      </c>
      <c r="F13853" s="4">
        <v>8.4</v>
      </c>
      <c r="G13853" s="4">
        <v>8.4</v>
      </c>
      <c r="H13853" s="4">
        <v>7.2</v>
      </c>
      <c r="I13853" s="4">
        <v>6.7</v>
      </c>
      <c r="J13853" s="4">
        <v>7.6</v>
      </c>
    </row>
    <row r="13854" spans="1:10" x14ac:dyDescent="0.25">
      <c r="A13854">
        <v>1580470</v>
      </c>
      <c r="B13854" t="s">
        <v>7748</v>
      </c>
      <c r="C13854" t="s">
        <v>35</v>
      </c>
      <c r="D13854" t="s">
        <v>6</v>
      </c>
      <c r="E13854" s="4" t="s">
        <v>13</v>
      </c>
      <c r="F13854" s="4" t="s">
        <v>13</v>
      </c>
      <c r="G13854" s="4" t="s">
        <v>16</v>
      </c>
      <c r="H13854" s="4" t="s">
        <v>16</v>
      </c>
      <c r="I13854" s="4" t="s">
        <v>16</v>
      </c>
      <c r="J13854" s="4" t="s">
        <v>7</v>
      </c>
    </row>
    <row r="13855" spans="1:10" x14ac:dyDescent="0.25">
      <c r="A13855">
        <v>1580470</v>
      </c>
      <c r="B13855" t="s">
        <v>7748</v>
      </c>
      <c r="C13855" t="s">
        <v>35</v>
      </c>
      <c r="D13855" t="s">
        <v>8</v>
      </c>
      <c r="E13855" s="4">
        <v>23.8</v>
      </c>
      <c r="F13855" s="4">
        <v>24.2</v>
      </c>
      <c r="G13855" s="4">
        <v>21</v>
      </c>
      <c r="H13855" s="4">
        <v>18.5</v>
      </c>
      <c r="I13855" s="4">
        <v>19.5</v>
      </c>
      <c r="J13855" s="4">
        <v>30.7</v>
      </c>
    </row>
    <row r="13856" spans="1:10" x14ac:dyDescent="0.25">
      <c r="A13856">
        <v>1580470</v>
      </c>
      <c r="B13856" t="s">
        <v>7748</v>
      </c>
      <c r="C13856" t="s">
        <v>35</v>
      </c>
      <c r="D13856" t="s">
        <v>9</v>
      </c>
      <c r="E13856" s="4">
        <v>10.3</v>
      </c>
      <c r="F13856" s="4">
        <v>10.4</v>
      </c>
      <c r="G13856" s="4">
        <v>8.1</v>
      </c>
      <c r="H13856" s="4">
        <v>4.8</v>
      </c>
      <c r="I13856" s="4">
        <v>6.6</v>
      </c>
      <c r="J13856" s="4">
        <v>23.9</v>
      </c>
    </row>
    <row r="13857" spans="1:10" x14ac:dyDescent="0.25">
      <c r="A13857">
        <v>1580470</v>
      </c>
      <c r="B13857" t="s">
        <v>7748</v>
      </c>
      <c r="C13857" t="s">
        <v>35</v>
      </c>
      <c r="D13857" t="s">
        <v>10</v>
      </c>
      <c r="E13857" s="4">
        <v>13.5</v>
      </c>
      <c r="F13857" s="4">
        <v>13.7</v>
      </c>
      <c r="G13857" s="4">
        <v>12.9</v>
      </c>
      <c r="H13857" s="4">
        <v>13.7</v>
      </c>
      <c r="I13857" s="4">
        <v>12.8</v>
      </c>
      <c r="J13857" s="4">
        <v>6.8</v>
      </c>
    </row>
    <row r="13858" spans="1:10" x14ac:dyDescent="0.25">
      <c r="A13858">
        <v>1580600</v>
      </c>
      <c r="B13858" t="s">
        <v>7749</v>
      </c>
      <c r="C13858" t="s">
        <v>35</v>
      </c>
      <c r="D13858" t="s">
        <v>6</v>
      </c>
      <c r="E13858" s="4" t="s">
        <v>7</v>
      </c>
      <c r="F13858" s="4" t="s">
        <v>121</v>
      </c>
      <c r="G13858" s="4" t="s">
        <v>121</v>
      </c>
      <c r="H13858" s="4" t="s">
        <v>121</v>
      </c>
      <c r="I13858" s="4" t="s">
        <v>121</v>
      </c>
      <c r="J13858" s="4" t="s">
        <v>121</v>
      </c>
    </row>
    <row r="13859" spans="1:10" x14ac:dyDescent="0.25">
      <c r="A13859">
        <v>1580600</v>
      </c>
      <c r="B13859" t="s">
        <v>7749</v>
      </c>
      <c r="C13859" t="s">
        <v>35</v>
      </c>
      <c r="D13859" t="s">
        <v>8</v>
      </c>
      <c r="E13859" s="4">
        <v>28.8</v>
      </c>
      <c r="F13859" s="4">
        <v>43.4</v>
      </c>
      <c r="G13859" s="4">
        <v>43.2</v>
      </c>
      <c r="H13859" s="4">
        <v>56.7</v>
      </c>
      <c r="I13859" s="4">
        <v>49.5</v>
      </c>
      <c r="J13859" s="4">
        <v>48.8</v>
      </c>
    </row>
    <row r="13860" spans="1:10" x14ac:dyDescent="0.25">
      <c r="A13860">
        <v>1580600</v>
      </c>
      <c r="B13860" t="s">
        <v>7749</v>
      </c>
      <c r="C13860" t="s">
        <v>35</v>
      </c>
      <c r="D13860" t="s">
        <v>9</v>
      </c>
      <c r="E13860" s="4">
        <v>16.600000000000001</v>
      </c>
      <c r="F13860" s="4">
        <v>33.799999999999997</v>
      </c>
      <c r="G13860" s="4">
        <v>33.299999999999997</v>
      </c>
      <c r="H13860" s="4">
        <v>51.6</v>
      </c>
      <c r="I13860" s="4">
        <v>42.6</v>
      </c>
      <c r="J13860" s="4">
        <v>41.4</v>
      </c>
    </row>
    <row r="13861" spans="1:10" x14ac:dyDescent="0.25">
      <c r="A13861">
        <v>1580600</v>
      </c>
      <c r="B13861" t="s">
        <v>7749</v>
      </c>
      <c r="C13861" t="s">
        <v>35</v>
      </c>
      <c r="D13861" t="s">
        <v>10</v>
      </c>
      <c r="E13861" s="4">
        <v>12.3</v>
      </c>
      <c r="F13861" s="4">
        <v>9.5</v>
      </c>
      <c r="G13861" s="4">
        <v>9.9</v>
      </c>
      <c r="H13861" s="4">
        <v>5.0999999999999996</v>
      </c>
      <c r="I13861" s="4">
        <v>6.9</v>
      </c>
      <c r="J13861" s="4">
        <v>7.5</v>
      </c>
    </row>
    <row r="13862" spans="1:10" x14ac:dyDescent="0.25">
      <c r="A13862">
        <v>1580900</v>
      </c>
      <c r="B13862" t="s">
        <v>7750</v>
      </c>
      <c r="C13862" t="s">
        <v>35</v>
      </c>
      <c r="D13862" t="s">
        <v>6</v>
      </c>
      <c r="E13862" s="4" t="s">
        <v>23</v>
      </c>
      <c r="F13862" s="4" t="s">
        <v>23</v>
      </c>
      <c r="G13862" s="4" t="s">
        <v>23</v>
      </c>
      <c r="H13862" s="4" t="s">
        <v>23</v>
      </c>
      <c r="I13862" s="4" t="s">
        <v>13</v>
      </c>
      <c r="J13862" s="4" t="s">
        <v>7</v>
      </c>
    </row>
    <row r="13863" spans="1:10" x14ac:dyDescent="0.25">
      <c r="A13863">
        <v>1580900</v>
      </c>
      <c r="B13863" t="s">
        <v>7750</v>
      </c>
      <c r="C13863" t="s">
        <v>35</v>
      </c>
      <c r="D13863" t="s">
        <v>8</v>
      </c>
      <c r="E13863" s="4">
        <v>15.7</v>
      </c>
      <c r="F13863" s="4">
        <v>14.1</v>
      </c>
      <c r="G13863" s="4">
        <v>13.3</v>
      </c>
      <c r="H13863" s="4">
        <v>12.4</v>
      </c>
      <c r="I13863" s="4">
        <v>25.1</v>
      </c>
      <c r="J13863" s="4">
        <v>27.3</v>
      </c>
    </row>
    <row r="13864" spans="1:10" x14ac:dyDescent="0.25">
      <c r="A13864">
        <v>1580900</v>
      </c>
      <c r="B13864" t="s">
        <v>7750</v>
      </c>
      <c r="C13864" t="s">
        <v>35</v>
      </c>
      <c r="D13864" t="s">
        <v>9</v>
      </c>
      <c r="E13864" s="4">
        <v>0</v>
      </c>
      <c r="F13864" s="4">
        <v>0</v>
      </c>
      <c r="G13864" s="4">
        <v>0</v>
      </c>
      <c r="H13864" s="4">
        <v>0</v>
      </c>
      <c r="I13864" s="4">
        <v>14.6</v>
      </c>
      <c r="J13864" s="4">
        <v>15.7</v>
      </c>
    </row>
    <row r="13865" spans="1:10" x14ac:dyDescent="0.25">
      <c r="A13865">
        <v>1580900</v>
      </c>
      <c r="B13865" t="s">
        <v>7750</v>
      </c>
      <c r="C13865" t="s">
        <v>35</v>
      </c>
      <c r="D13865" t="s">
        <v>10</v>
      </c>
      <c r="E13865" s="4">
        <v>15.7</v>
      </c>
      <c r="F13865" s="4">
        <v>14.1</v>
      </c>
      <c r="G13865" s="4">
        <v>13.3</v>
      </c>
      <c r="H13865" s="4">
        <v>12.4</v>
      </c>
      <c r="I13865" s="4">
        <v>10.5</v>
      </c>
      <c r="J13865" s="4">
        <v>11.6</v>
      </c>
    </row>
    <row r="13866" spans="1:10" x14ac:dyDescent="0.25">
      <c r="A13866">
        <v>1900190</v>
      </c>
      <c r="B13866" t="s">
        <v>7751</v>
      </c>
      <c r="C13866" t="s">
        <v>43</v>
      </c>
      <c r="D13866" t="s">
        <v>6</v>
      </c>
      <c r="E13866" s="4" t="s">
        <v>16</v>
      </c>
      <c r="F13866" s="4" t="s">
        <v>13</v>
      </c>
      <c r="G13866" s="4" t="s">
        <v>16</v>
      </c>
      <c r="H13866" s="4" t="s">
        <v>23</v>
      </c>
      <c r="I13866" s="4" t="s">
        <v>16</v>
      </c>
      <c r="J13866" s="4" t="s">
        <v>23</v>
      </c>
    </row>
    <row r="13867" spans="1:10" x14ac:dyDescent="0.25">
      <c r="A13867">
        <v>1900190</v>
      </c>
      <c r="B13867" t="s">
        <v>7751</v>
      </c>
      <c r="C13867" t="s">
        <v>43</v>
      </c>
      <c r="D13867" t="s">
        <v>8</v>
      </c>
      <c r="E13867" s="4">
        <v>21.7</v>
      </c>
      <c r="F13867" s="4">
        <v>24.1</v>
      </c>
      <c r="G13867" s="4">
        <v>16.7</v>
      </c>
      <c r="H13867" s="4">
        <v>15.2</v>
      </c>
      <c r="I13867" s="4">
        <v>19.3</v>
      </c>
      <c r="J13867" s="4">
        <v>14.9</v>
      </c>
    </row>
    <row r="13868" spans="1:10" x14ac:dyDescent="0.25">
      <c r="A13868">
        <v>1900190</v>
      </c>
      <c r="B13868" t="s">
        <v>7751</v>
      </c>
      <c r="C13868" t="s">
        <v>43</v>
      </c>
      <c r="D13868" t="s">
        <v>9</v>
      </c>
      <c r="E13868" s="4">
        <v>10</v>
      </c>
      <c r="F13868" s="4">
        <v>13</v>
      </c>
      <c r="G13868" s="4">
        <v>5</v>
      </c>
      <c r="H13868" s="4">
        <v>3.9</v>
      </c>
      <c r="I13868" s="4">
        <v>7.7</v>
      </c>
      <c r="J13868" s="4">
        <v>0.6</v>
      </c>
    </row>
    <row r="13869" spans="1:10" x14ac:dyDescent="0.25">
      <c r="A13869">
        <v>1900190</v>
      </c>
      <c r="B13869" t="s">
        <v>7751</v>
      </c>
      <c r="C13869" t="s">
        <v>43</v>
      </c>
      <c r="D13869" t="s">
        <v>10</v>
      </c>
      <c r="E13869" s="4">
        <v>11.7</v>
      </c>
      <c r="F13869" s="4">
        <v>11.1</v>
      </c>
      <c r="G13869" s="4">
        <v>11.7</v>
      </c>
      <c r="H13869" s="4">
        <v>11.3</v>
      </c>
      <c r="I13869" s="4">
        <v>11.6</v>
      </c>
      <c r="J13869" s="4">
        <v>14.3</v>
      </c>
    </row>
    <row r="13870" spans="1:10" x14ac:dyDescent="0.25">
      <c r="A13870">
        <v>1900505</v>
      </c>
      <c r="B13870" t="s">
        <v>7329</v>
      </c>
      <c r="C13870" t="s">
        <v>43</v>
      </c>
      <c r="D13870" t="s">
        <v>6</v>
      </c>
      <c r="E13870" s="4" t="s">
        <v>23</v>
      </c>
      <c r="F13870" s="4" t="s">
        <v>23</v>
      </c>
      <c r="G13870" s="4" t="s">
        <v>23</v>
      </c>
      <c r="H13870" s="4" t="s">
        <v>23</v>
      </c>
      <c r="I13870" s="4" t="s">
        <v>23</v>
      </c>
      <c r="J13870" s="4" t="s">
        <v>23</v>
      </c>
    </row>
    <row r="13871" spans="1:10" x14ac:dyDescent="0.25">
      <c r="A13871">
        <v>1900505</v>
      </c>
      <c r="B13871" t="s">
        <v>7329</v>
      </c>
      <c r="C13871" t="s">
        <v>43</v>
      </c>
      <c r="D13871" t="s">
        <v>8</v>
      </c>
      <c r="E13871" s="4">
        <v>9.6999999999999993</v>
      </c>
      <c r="F13871" s="4">
        <v>10.7</v>
      </c>
      <c r="G13871" s="4">
        <v>10.7</v>
      </c>
      <c r="H13871" s="4">
        <v>9.8000000000000007</v>
      </c>
      <c r="I13871" s="4">
        <v>9</v>
      </c>
      <c r="J13871" s="4">
        <v>10.1</v>
      </c>
    </row>
    <row r="13872" spans="1:10" x14ac:dyDescent="0.25">
      <c r="A13872">
        <v>1900505</v>
      </c>
      <c r="B13872" t="s">
        <v>7329</v>
      </c>
      <c r="C13872" t="s">
        <v>43</v>
      </c>
      <c r="D13872" t="s">
        <v>9</v>
      </c>
      <c r="E13872" s="4">
        <v>0</v>
      </c>
      <c r="F13872" s="4">
        <v>0</v>
      </c>
      <c r="G13872" s="4">
        <v>0</v>
      </c>
      <c r="H13872" s="4">
        <v>0</v>
      </c>
      <c r="I13872" s="4">
        <v>0</v>
      </c>
      <c r="J13872" s="4">
        <v>1.2</v>
      </c>
    </row>
    <row r="13873" spans="1:10" x14ac:dyDescent="0.25">
      <c r="A13873">
        <v>1900505</v>
      </c>
      <c r="B13873" t="s">
        <v>7329</v>
      </c>
      <c r="C13873" t="s">
        <v>43</v>
      </c>
      <c r="D13873" t="s">
        <v>10</v>
      </c>
      <c r="E13873" s="4">
        <v>9.6999999999999993</v>
      </c>
      <c r="F13873" s="4">
        <v>10.7</v>
      </c>
      <c r="G13873" s="4">
        <v>10.7</v>
      </c>
      <c r="H13873" s="4">
        <v>9.8000000000000007</v>
      </c>
      <c r="I13873" s="4">
        <v>9</v>
      </c>
      <c r="J13873" s="4">
        <v>8.9</v>
      </c>
    </row>
    <row r="13874" spans="1:10" x14ac:dyDescent="0.25">
      <c r="A13874">
        <v>1900775</v>
      </c>
      <c r="B13874" t="s">
        <v>7752</v>
      </c>
      <c r="C13874" t="s">
        <v>43</v>
      </c>
      <c r="D13874" t="s">
        <v>6</v>
      </c>
      <c r="E13874" s="4" t="s">
        <v>13</v>
      </c>
      <c r="F13874" s="4" t="s">
        <v>23</v>
      </c>
      <c r="G13874" s="4" t="s">
        <v>23</v>
      </c>
      <c r="H13874" s="4" t="s">
        <v>23</v>
      </c>
      <c r="I13874" s="4" t="s">
        <v>23</v>
      </c>
      <c r="J13874" s="4" t="s">
        <v>23</v>
      </c>
    </row>
    <row r="13875" spans="1:10" x14ac:dyDescent="0.25">
      <c r="A13875">
        <v>1900775</v>
      </c>
      <c r="B13875" t="s">
        <v>7752</v>
      </c>
      <c r="C13875" t="s">
        <v>43</v>
      </c>
      <c r="D13875" t="s">
        <v>8</v>
      </c>
      <c r="E13875" s="4">
        <v>22.3</v>
      </c>
      <c r="F13875" s="4">
        <v>12.2</v>
      </c>
      <c r="G13875" s="4">
        <v>9.1</v>
      </c>
      <c r="H13875" s="4">
        <v>15.5</v>
      </c>
      <c r="I13875" s="4">
        <v>11.9</v>
      </c>
      <c r="J13875" s="4">
        <v>11.7</v>
      </c>
    </row>
    <row r="13876" spans="1:10" x14ac:dyDescent="0.25">
      <c r="A13876">
        <v>1900775</v>
      </c>
      <c r="B13876" t="s">
        <v>7752</v>
      </c>
      <c r="C13876" t="s">
        <v>43</v>
      </c>
      <c r="D13876" t="s">
        <v>9</v>
      </c>
      <c r="E13876" s="4">
        <v>11.6</v>
      </c>
      <c r="F13876" s="4">
        <v>3.8</v>
      </c>
      <c r="G13876" s="4">
        <v>0</v>
      </c>
      <c r="H13876" s="4">
        <v>6</v>
      </c>
      <c r="I13876" s="4">
        <v>1.7</v>
      </c>
      <c r="J13876" s="4">
        <v>1.1000000000000001</v>
      </c>
    </row>
    <row r="13877" spans="1:10" x14ac:dyDescent="0.25">
      <c r="A13877">
        <v>1900775</v>
      </c>
      <c r="B13877" t="s">
        <v>7752</v>
      </c>
      <c r="C13877" t="s">
        <v>43</v>
      </c>
      <c r="D13877" t="s">
        <v>10</v>
      </c>
      <c r="E13877" s="4">
        <v>10.8</v>
      </c>
      <c r="F13877" s="4">
        <v>8.4</v>
      </c>
      <c r="G13877" s="4">
        <v>9.1</v>
      </c>
      <c r="H13877" s="4">
        <v>9.5</v>
      </c>
      <c r="I13877" s="4">
        <v>10.199999999999999</v>
      </c>
      <c r="J13877" s="4">
        <v>10.6</v>
      </c>
    </row>
    <row r="13878" spans="1:10" x14ac:dyDescent="0.25">
      <c r="A13878">
        <v>1900910</v>
      </c>
      <c r="B13878" t="s">
        <v>7753</v>
      </c>
      <c r="C13878" t="s">
        <v>43</v>
      </c>
      <c r="D13878" t="s">
        <v>6</v>
      </c>
      <c r="E13878" s="4" t="s">
        <v>23</v>
      </c>
      <c r="F13878" s="4" t="s">
        <v>13</v>
      </c>
      <c r="G13878" s="4" t="s">
        <v>13</v>
      </c>
      <c r="H13878" s="4" t="s">
        <v>16</v>
      </c>
      <c r="I13878" s="4" t="s">
        <v>13</v>
      </c>
      <c r="J13878" s="4" t="s">
        <v>7</v>
      </c>
    </row>
    <row r="13879" spans="1:10" x14ac:dyDescent="0.25">
      <c r="A13879">
        <v>1900910</v>
      </c>
      <c r="B13879" t="s">
        <v>7753</v>
      </c>
      <c r="C13879" t="s">
        <v>43</v>
      </c>
      <c r="D13879" t="s">
        <v>8</v>
      </c>
      <c r="E13879" s="4">
        <v>16.399999999999999</v>
      </c>
      <c r="F13879" s="4">
        <v>23.5</v>
      </c>
      <c r="G13879" s="4">
        <v>23</v>
      </c>
      <c r="H13879" s="4">
        <v>19.600000000000001</v>
      </c>
      <c r="I13879" s="4">
        <v>23.9</v>
      </c>
      <c r="J13879" s="4">
        <v>27.4</v>
      </c>
    </row>
    <row r="13880" spans="1:10" x14ac:dyDescent="0.25">
      <c r="A13880">
        <v>1900910</v>
      </c>
      <c r="B13880" t="s">
        <v>7753</v>
      </c>
      <c r="C13880" t="s">
        <v>43</v>
      </c>
      <c r="D13880" t="s">
        <v>9</v>
      </c>
      <c r="E13880" s="4">
        <v>1.6</v>
      </c>
      <c r="F13880" s="4">
        <v>10.199999999999999</v>
      </c>
      <c r="G13880" s="4">
        <v>10.6</v>
      </c>
      <c r="H13880" s="4">
        <v>10.199999999999999</v>
      </c>
      <c r="I13880" s="4">
        <v>14.8</v>
      </c>
      <c r="J13880" s="4">
        <v>17.600000000000001</v>
      </c>
    </row>
    <row r="13881" spans="1:10" x14ac:dyDescent="0.25">
      <c r="A13881">
        <v>1900910</v>
      </c>
      <c r="B13881" t="s">
        <v>7753</v>
      </c>
      <c r="C13881" t="s">
        <v>43</v>
      </c>
      <c r="D13881" t="s">
        <v>10</v>
      </c>
      <c r="E13881" s="4">
        <v>14.7</v>
      </c>
      <c r="F13881" s="4">
        <v>13.3</v>
      </c>
      <c r="G13881" s="4">
        <v>12.4</v>
      </c>
      <c r="H13881" s="4">
        <v>9.4</v>
      </c>
      <c r="I13881" s="4">
        <v>9</v>
      </c>
      <c r="J13881" s="4">
        <v>9.8000000000000007</v>
      </c>
    </row>
    <row r="13882" spans="1:10" x14ac:dyDescent="0.25">
      <c r="A13882">
        <v>1901135</v>
      </c>
      <c r="B13882" t="s">
        <v>7754</v>
      </c>
      <c r="C13882" t="s">
        <v>43</v>
      </c>
      <c r="D13882" t="s">
        <v>6</v>
      </c>
      <c r="E13882" s="4" t="s">
        <v>23</v>
      </c>
      <c r="F13882" s="4" t="s">
        <v>23</v>
      </c>
      <c r="G13882" s="4" t="s">
        <v>23</v>
      </c>
      <c r="H13882" s="4" t="s">
        <v>23</v>
      </c>
      <c r="I13882" s="4" t="s">
        <v>23</v>
      </c>
      <c r="J13882" s="4" t="s">
        <v>23</v>
      </c>
    </row>
    <row r="13883" spans="1:10" x14ac:dyDescent="0.25">
      <c r="A13883">
        <v>1901135</v>
      </c>
      <c r="B13883" t="s">
        <v>7754</v>
      </c>
      <c r="C13883" t="s">
        <v>43</v>
      </c>
      <c r="D13883" t="s">
        <v>8</v>
      </c>
      <c r="E13883" s="4">
        <v>10.5</v>
      </c>
      <c r="F13883" s="4">
        <v>11.9</v>
      </c>
      <c r="G13883" s="4">
        <v>10.3</v>
      </c>
      <c r="H13883" s="4">
        <v>9.4</v>
      </c>
      <c r="I13883" s="4">
        <v>10.1</v>
      </c>
      <c r="J13883" s="4">
        <v>11.1</v>
      </c>
    </row>
    <row r="13884" spans="1:10" x14ac:dyDescent="0.25">
      <c r="A13884">
        <v>1901135</v>
      </c>
      <c r="B13884" t="s">
        <v>7754</v>
      </c>
      <c r="C13884" t="s">
        <v>43</v>
      </c>
      <c r="D13884" t="s">
        <v>9</v>
      </c>
      <c r="E13884" s="4">
        <v>0.2</v>
      </c>
      <c r="F13884" s="4">
        <v>0.7</v>
      </c>
      <c r="G13884" s="4">
        <v>0</v>
      </c>
      <c r="H13884" s="4">
        <v>0</v>
      </c>
      <c r="I13884" s="4">
        <v>0</v>
      </c>
      <c r="J13884" s="4">
        <v>0</v>
      </c>
    </row>
    <row r="13885" spans="1:10" x14ac:dyDescent="0.25">
      <c r="A13885">
        <v>1901135</v>
      </c>
      <c r="B13885" t="s">
        <v>7754</v>
      </c>
      <c r="C13885" t="s">
        <v>43</v>
      </c>
      <c r="D13885" t="s">
        <v>10</v>
      </c>
      <c r="E13885" s="4">
        <v>10.3</v>
      </c>
      <c r="F13885" s="4">
        <v>11.2</v>
      </c>
      <c r="G13885" s="4">
        <v>10.3</v>
      </c>
      <c r="H13885" s="4">
        <v>9.4</v>
      </c>
      <c r="I13885" s="4">
        <v>10.1</v>
      </c>
      <c r="J13885" s="4">
        <v>11.1</v>
      </c>
    </row>
    <row r="13886" spans="1:10" x14ac:dyDescent="0.25">
      <c r="A13886">
        <v>1901495</v>
      </c>
      <c r="B13886" t="s">
        <v>7755</v>
      </c>
      <c r="C13886" t="s">
        <v>43</v>
      </c>
      <c r="D13886" t="s">
        <v>6</v>
      </c>
      <c r="E13886" s="4" t="s">
        <v>13</v>
      </c>
      <c r="F13886" s="4" t="s">
        <v>13</v>
      </c>
      <c r="G13886" s="4" t="s">
        <v>23</v>
      </c>
      <c r="H13886" s="4" t="s">
        <v>23</v>
      </c>
      <c r="I13886" s="4" t="s">
        <v>23</v>
      </c>
      <c r="J13886" s="4" t="s">
        <v>7</v>
      </c>
    </row>
    <row r="13887" spans="1:10" x14ac:dyDescent="0.25">
      <c r="A13887">
        <v>1901495</v>
      </c>
      <c r="B13887" t="s">
        <v>7755</v>
      </c>
      <c r="C13887" t="s">
        <v>43</v>
      </c>
      <c r="D13887" t="s">
        <v>8</v>
      </c>
      <c r="E13887" s="4">
        <v>23.8</v>
      </c>
      <c r="F13887" s="4">
        <v>25.8</v>
      </c>
      <c r="G13887" s="4">
        <v>12.6</v>
      </c>
      <c r="H13887" s="4">
        <v>11.7</v>
      </c>
      <c r="I13887" s="4">
        <v>10.9</v>
      </c>
      <c r="J13887" s="4">
        <v>28.9</v>
      </c>
    </row>
    <row r="13888" spans="1:10" x14ac:dyDescent="0.25">
      <c r="A13888">
        <v>1901495</v>
      </c>
      <c r="B13888" t="s">
        <v>7755</v>
      </c>
      <c r="C13888" t="s">
        <v>43</v>
      </c>
      <c r="D13888" t="s">
        <v>9</v>
      </c>
      <c r="E13888" s="4">
        <v>14.7</v>
      </c>
      <c r="F13888" s="4">
        <v>15.5</v>
      </c>
      <c r="G13888" s="4">
        <v>0</v>
      </c>
      <c r="H13888" s="4">
        <v>0</v>
      </c>
      <c r="I13888" s="4">
        <v>0</v>
      </c>
      <c r="J13888" s="4">
        <v>21.7</v>
      </c>
    </row>
    <row r="13889" spans="1:10" x14ac:dyDescent="0.25">
      <c r="A13889">
        <v>1901495</v>
      </c>
      <c r="B13889" t="s">
        <v>7755</v>
      </c>
      <c r="C13889" t="s">
        <v>43</v>
      </c>
      <c r="D13889" t="s">
        <v>10</v>
      </c>
      <c r="E13889" s="4">
        <v>9.1</v>
      </c>
      <c r="F13889" s="4">
        <v>10.3</v>
      </c>
      <c r="G13889" s="4">
        <v>12.6</v>
      </c>
      <c r="H13889" s="4">
        <v>11.7</v>
      </c>
      <c r="I13889" s="4">
        <v>10.9</v>
      </c>
      <c r="J13889" s="4">
        <v>7.2</v>
      </c>
    </row>
    <row r="13890" spans="1:10" x14ac:dyDescent="0.25">
      <c r="A13890">
        <v>1901585</v>
      </c>
      <c r="B13890" t="s">
        <v>7756</v>
      </c>
      <c r="C13890" t="s">
        <v>43</v>
      </c>
      <c r="D13890" t="s">
        <v>6</v>
      </c>
      <c r="E13890" s="4" t="s">
        <v>16900</v>
      </c>
      <c r="F13890" s="4" t="s">
        <v>16900</v>
      </c>
      <c r="G13890" s="4" t="s">
        <v>7</v>
      </c>
      <c r="H13890" s="4" t="s">
        <v>16900</v>
      </c>
      <c r="I13890" s="4" t="s">
        <v>16900</v>
      </c>
      <c r="J13890" s="4" t="s">
        <v>16</v>
      </c>
    </row>
    <row r="13891" spans="1:10" x14ac:dyDescent="0.25">
      <c r="A13891">
        <v>1901585</v>
      </c>
      <c r="B13891" t="s">
        <v>7756</v>
      </c>
      <c r="C13891" t="s">
        <v>43</v>
      </c>
      <c r="D13891" t="s">
        <v>8</v>
      </c>
      <c r="E13891" s="4" t="s">
        <v>16900</v>
      </c>
      <c r="F13891" s="4" t="s">
        <v>16900</v>
      </c>
      <c r="G13891" s="4">
        <v>31.4</v>
      </c>
      <c r="H13891" s="4" t="s">
        <v>16900</v>
      </c>
      <c r="I13891" s="4" t="s">
        <v>16900</v>
      </c>
      <c r="J13891" s="4">
        <v>20.3</v>
      </c>
    </row>
    <row r="13892" spans="1:10" x14ac:dyDescent="0.25">
      <c r="A13892">
        <v>1901585</v>
      </c>
      <c r="B13892" t="s">
        <v>7756</v>
      </c>
      <c r="C13892" t="s">
        <v>43</v>
      </c>
      <c r="D13892" t="s">
        <v>9</v>
      </c>
      <c r="E13892" s="4" t="s">
        <v>16900</v>
      </c>
      <c r="F13892" s="4" t="s">
        <v>16900</v>
      </c>
      <c r="G13892" s="4">
        <v>24.8</v>
      </c>
      <c r="H13892" s="4" t="s">
        <v>16900</v>
      </c>
      <c r="I13892" s="4" t="s">
        <v>16900</v>
      </c>
      <c r="J13892" s="4">
        <v>14</v>
      </c>
    </row>
    <row r="13893" spans="1:10" x14ac:dyDescent="0.25">
      <c r="A13893">
        <v>1901585</v>
      </c>
      <c r="B13893" t="s">
        <v>7756</v>
      </c>
      <c r="C13893" t="s">
        <v>43</v>
      </c>
      <c r="D13893" t="s">
        <v>10</v>
      </c>
      <c r="E13893" s="4" t="s">
        <v>16900</v>
      </c>
      <c r="F13893" s="4" t="s">
        <v>16900</v>
      </c>
      <c r="G13893" s="4">
        <v>6.6</v>
      </c>
      <c r="H13893" s="4" t="s">
        <v>16900</v>
      </c>
      <c r="I13893" s="4" t="s">
        <v>16900</v>
      </c>
      <c r="J13893" s="4">
        <v>6.3</v>
      </c>
    </row>
    <row r="13894" spans="1:10" x14ac:dyDescent="0.25">
      <c r="A13894">
        <v>1901630</v>
      </c>
      <c r="B13894" t="s">
        <v>7757</v>
      </c>
      <c r="C13894" t="s">
        <v>43</v>
      </c>
      <c r="D13894" t="s">
        <v>6</v>
      </c>
      <c r="E13894" s="4" t="s">
        <v>23</v>
      </c>
      <c r="F13894" s="4" t="s">
        <v>23</v>
      </c>
      <c r="G13894" s="4" t="s">
        <v>23</v>
      </c>
      <c r="H13894" s="4" t="s">
        <v>23</v>
      </c>
      <c r="I13894" s="4" t="s">
        <v>23</v>
      </c>
      <c r="J13894" s="4" t="s">
        <v>23</v>
      </c>
    </row>
    <row r="13895" spans="1:10" x14ac:dyDescent="0.25">
      <c r="A13895">
        <v>1901630</v>
      </c>
      <c r="B13895" t="s">
        <v>7757</v>
      </c>
      <c r="C13895" t="s">
        <v>43</v>
      </c>
      <c r="D13895" t="s">
        <v>8</v>
      </c>
      <c r="E13895" s="4">
        <v>12.6</v>
      </c>
      <c r="F13895" s="4">
        <v>11.2</v>
      </c>
      <c r="G13895" s="4">
        <v>11.4</v>
      </c>
      <c r="H13895" s="4">
        <v>8.8000000000000007</v>
      </c>
      <c r="I13895" s="4">
        <v>11.6</v>
      </c>
      <c r="J13895" s="4">
        <v>10.5</v>
      </c>
    </row>
    <row r="13896" spans="1:10" x14ac:dyDescent="0.25">
      <c r="A13896">
        <v>1901630</v>
      </c>
      <c r="B13896" t="s">
        <v>7757</v>
      </c>
      <c r="C13896" t="s">
        <v>43</v>
      </c>
      <c r="D13896" t="s">
        <v>9</v>
      </c>
      <c r="E13896" s="4">
        <v>2.7</v>
      </c>
      <c r="F13896" s="4">
        <v>0</v>
      </c>
      <c r="G13896" s="4">
        <v>1.7</v>
      </c>
      <c r="H13896" s="4">
        <v>0</v>
      </c>
      <c r="I13896" s="4">
        <v>3.1</v>
      </c>
      <c r="J13896" s="4">
        <v>0</v>
      </c>
    </row>
    <row r="13897" spans="1:10" x14ac:dyDescent="0.25">
      <c r="A13897">
        <v>1901630</v>
      </c>
      <c r="B13897" t="s">
        <v>7757</v>
      </c>
      <c r="C13897" t="s">
        <v>43</v>
      </c>
      <c r="D13897" t="s">
        <v>10</v>
      </c>
      <c r="E13897" s="4">
        <v>9.9</v>
      </c>
      <c r="F13897" s="4">
        <v>11.2</v>
      </c>
      <c r="G13897" s="4">
        <v>9.6999999999999993</v>
      </c>
      <c r="H13897" s="4">
        <v>8.8000000000000007</v>
      </c>
      <c r="I13897" s="4">
        <v>8.5</v>
      </c>
      <c r="J13897" s="4">
        <v>10.5</v>
      </c>
    </row>
    <row r="13898" spans="1:10" x14ac:dyDescent="0.25">
      <c r="A13898">
        <v>1901855</v>
      </c>
      <c r="B13898" t="s">
        <v>7758</v>
      </c>
      <c r="C13898" t="s">
        <v>43</v>
      </c>
      <c r="D13898" t="s">
        <v>6</v>
      </c>
      <c r="E13898" s="4" t="s">
        <v>121</v>
      </c>
      <c r="F13898" s="4" t="s">
        <v>121</v>
      </c>
      <c r="G13898" s="4" t="s">
        <v>121</v>
      </c>
      <c r="H13898" s="4" t="s">
        <v>121</v>
      </c>
      <c r="I13898" s="4" t="s">
        <v>121</v>
      </c>
      <c r="J13898" s="4" t="s">
        <v>121</v>
      </c>
    </row>
    <row r="13899" spans="1:10" x14ac:dyDescent="0.25">
      <c r="A13899">
        <v>1901855</v>
      </c>
      <c r="B13899" t="s">
        <v>7758</v>
      </c>
      <c r="C13899" t="s">
        <v>43</v>
      </c>
      <c r="D13899" t="s">
        <v>8</v>
      </c>
      <c r="E13899" s="4">
        <v>40.1</v>
      </c>
      <c r="F13899" s="4">
        <v>40</v>
      </c>
      <c r="G13899" s="4">
        <v>42.3</v>
      </c>
      <c r="H13899" s="4">
        <v>39.799999999999997</v>
      </c>
      <c r="I13899" s="4">
        <v>41.3</v>
      </c>
      <c r="J13899" s="4">
        <v>39.6</v>
      </c>
    </row>
    <row r="13900" spans="1:10" x14ac:dyDescent="0.25">
      <c r="A13900">
        <v>1901855</v>
      </c>
      <c r="B13900" t="s">
        <v>7758</v>
      </c>
      <c r="C13900" t="s">
        <v>43</v>
      </c>
      <c r="D13900" t="s">
        <v>9</v>
      </c>
      <c r="E13900" s="4">
        <v>33.1</v>
      </c>
      <c r="F13900" s="4">
        <v>33.299999999999997</v>
      </c>
      <c r="G13900" s="4">
        <v>35.9</v>
      </c>
      <c r="H13900" s="4">
        <v>33.799999999999997</v>
      </c>
      <c r="I13900" s="4">
        <v>35.200000000000003</v>
      </c>
      <c r="J13900" s="4">
        <v>33.5</v>
      </c>
    </row>
    <row r="13901" spans="1:10" x14ac:dyDescent="0.25">
      <c r="A13901">
        <v>1901855</v>
      </c>
      <c r="B13901" t="s">
        <v>7758</v>
      </c>
      <c r="C13901" t="s">
        <v>43</v>
      </c>
      <c r="D13901" t="s">
        <v>10</v>
      </c>
      <c r="E13901" s="4">
        <v>7</v>
      </c>
      <c r="F13901" s="4">
        <v>6.7</v>
      </c>
      <c r="G13901" s="4">
        <v>6.3</v>
      </c>
      <c r="H13901" s="4">
        <v>5.9</v>
      </c>
      <c r="I13901" s="4">
        <v>6</v>
      </c>
      <c r="J13901" s="4">
        <v>6.1</v>
      </c>
    </row>
    <row r="13902" spans="1:10" x14ac:dyDescent="0.25">
      <c r="A13902">
        <v>1901990</v>
      </c>
      <c r="B13902" t="s">
        <v>7759</v>
      </c>
      <c r="C13902" t="s">
        <v>43</v>
      </c>
      <c r="D13902" t="s">
        <v>6</v>
      </c>
      <c r="E13902" s="4" t="s">
        <v>121</v>
      </c>
      <c r="F13902" s="4" t="s">
        <v>121</v>
      </c>
      <c r="G13902" s="4" t="s">
        <v>7</v>
      </c>
      <c r="H13902" s="4" t="s">
        <v>7</v>
      </c>
      <c r="I13902" s="4" t="s">
        <v>7</v>
      </c>
      <c r="J13902" s="4" t="s">
        <v>7</v>
      </c>
    </row>
    <row r="13903" spans="1:10" x14ac:dyDescent="0.25">
      <c r="A13903">
        <v>1901990</v>
      </c>
      <c r="B13903" t="s">
        <v>7759</v>
      </c>
      <c r="C13903" t="s">
        <v>43</v>
      </c>
      <c r="D13903" t="s">
        <v>8</v>
      </c>
      <c r="E13903" s="4">
        <v>34.6</v>
      </c>
      <c r="F13903" s="4">
        <v>35.4</v>
      </c>
      <c r="G13903" s="4">
        <v>31.5</v>
      </c>
      <c r="H13903" s="4">
        <v>28.3</v>
      </c>
      <c r="I13903" s="4">
        <v>27.9</v>
      </c>
      <c r="J13903" s="4">
        <v>28.5</v>
      </c>
    </row>
    <row r="13904" spans="1:10" x14ac:dyDescent="0.25">
      <c r="A13904">
        <v>1901990</v>
      </c>
      <c r="B13904" t="s">
        <v>7759</v>
      </c>
      <c r="C13904" t="s">
        <v>43</v>
      </c>
      <c r="D13904" t="s">
        <v>9</v>
      </c>
      <c r="E13904" s="4">
        <v>21.1</v>
      </c>
      <c r="F13904" s="4">
        <v>22.6</v>
      </c>
      <c r="G13904" s="4">
        <v>20.100000000000001</v>
      </c>
      <c r="H13904" s="4">
        <v>17</v>
      </c>
      <c r="I13904" s="4">
        <v>16.5</v>
      </c>
      <c r="J13904" s="4">
        <v>17.399999999999999</v>
      </c>
    </row>
    <row r="13905" spans="1:10" x14ac:dyDescent="0.25">
      <c r="A13905">
        <v>1901990</v>
      </c>
      <c r="B13905" t="s">
        <v>7759</v>
      </c>
      <c r="C13905" t="s">
        <v>43</v>
      </c>
      <c r="D13905" t="s">
        <v>10</v>
      </c>
      <c r="E13905" s="4">
        <v>13.5</v>
      </c>
      <c r="F13905" s="4">
        <v>12.8</v>
      </c>
      <c r="G13905" s="4">
        <v>11.4</v>
      </c>
      <c r="H13905" s="4">
        <v>11.3</v>
      </c>
      <c r="I13905" s="4">
        <v>11.4</v>
      </c>
      <c r="J13905" s="4">
        <v>11.2</v>
      </c>
    </row>
    <row r="13906" spans="1:10" x14ac:dyDescent="0.25">
      <c r="A13906">
        <v>1902305</v>
      </c>
      <c r="B13906" t="s">
        <v>7760</v>
      </c>
      <c r="C13906" t="s">
        <v>43</v>
      </c>
      <c r="D13906" t="s">
        <v>6</v>
      </c>
      <c r="E13906" s="4" t="s">
        <v>23</v>
      </c>
      <c r="F13906" s="4" t="s">
        <v>23</v>
      </c>
      <c r="G13906" s="4" t="s">
        <v>23</v>
      </c>
      <c r="H13906" s="4" t="s">
        <v>23</v>
      </c>
      <c r="I13906" s="4" t="s">
        <v>23</v>
      </c>
      <c r="J13906" s="4" t="s">
        <v>23</v>
      </c>
    </row>
    <row r="13907" spans="1:10" x14ac:dyDescent="0.25">
      <c r="A13907">
        <v>1902305</v>
      </c>
      <c r="B13907" t="s">
        <v>7760</v>
      </c>
      <c r="C13907" t="s">
        <v>43</v>
      </c>
      <c r="D13907" t="s">
        <v>8</v>
      </c>
      <c r="E13907" s="4">
        <v>9.3000000000000007</v>
      </c>
      <c r="F13907" s="4">
        <v>8.9</v>
      </c>
      <c r="G13907" s="4">
        <v>8.3000000000000007</v>
      </c>
      <c r="H13907" s="4">
        <v>7.8</v>
      </c>
      <c r="I13907" s="4">
        <v>7.9</v>
      </c>
      <c r="J13907" s="4">
        <v>8.1999999999999993</v>
      </c>
    </row>
    <row r="13908" spans="1:10" x14ac:dyDescent="0.25">
      <c r="A13908">
        <v>1902305</v>
      </c>
      <c r="B13908" t="s">
        <v>7760</v>
      </c>
      <c r="C13908" t="s">
        <v>43</v>
      </c>
      <c r="D13908" t="s">
        <v>9</v>
      </c>
      <c r="E13908" s="4">
        <v>0</v>
      </c>
      <c r="F13908" s="4">
        <v>0</v>
      </c>
      <c r="G13908" s="4">
        <v>0.2</v>
      </c>
      <c r="H13908" s="4">
        <v>0</v>
      </c>
      <c r="I13908" s="4">
        <v>0</v>
      </c>
      <c r="J13908" s="4">
        <v>0</v>
      </c>
    </row>
    <row r="13909" spans="1:10" x14ac:dyDescent="0.25">
      <c r="A13909">
        <v>1902305</v>
      </c>
      <c r="B13909" t="s">
        <v>7760</v>
      </c>
      <c r="C13909" t="s">
        <v>43</v>
      </c>
      <c r="D13909" t="s">
        <v>10</v>
      </c>
      <c r="E13909" s="4">
        <v>9.3000000000000007</v>
      </c>
      <c r="F13909" s="4">
        <v>8.9</v>
      </c>
      <c r="G13909" s="4">
        <v>8.1</v>
      </c>
      <c r="H13909" s="4">
        <v>7.8</v>
      </c>
      <c r="I13909" s="4">
        <v>7.9</v>
      </c>
      <c r="J13909" s="4">
        <v>8.1999999999999993</v>
      </c>
    </row>
    <row r="13910" spans="1:10" x14ac:dyDescent="0.25">
      <c r="A13910">
        <v>1903025</v>
      </c>
      <c r="B13910" t="s">
        <v>7761</v>
      </c>
      <c r="C13910" t="s">
        <v>43</v>
      </c>
      <c r="D13910" t="s">
        <v>6</v>
      </c>
      <c r="E13910" s="4" t="s">
        <v>23</v>
      </c>
      <c r="F13910" s="4" t="s">
        <v>23</v>
      </c>
      <c r="G13910" s="4" t="s">
        <v>23</v>
      </c>
      <c r="H13910" s="4" t="s">
        <v>23</v>
      </c>
      <c r="I13910" s="4" t="s">
        <v>23</v>
      </c>
      <c r="J13910" s="4" t="s">
        <v>16900</v>
      </c>
    </row>
    <row r="13911" spans="1:10" x14ac:dyDescent="0.25">
      <c r="A13911">
        <v>1903025</v>
      </c>
      <c r="B13911" t="s">
        <v>7761</v>
      </c>
      <c r="C13911" t="s">
        <v>43</v>
      </c>
      <c r="D13911" t="s">
        <v>8</v>
      </c>
      <c r="E13911" s="4">
        <v>14.4</v>
      </c>
      <c r="F13911" s="4">
        <v>11.4</v>
      </c>
      <c r="G13911" s="4">
        <v>12.4</v>
      </c>
      <c r="H13911" s="4">
        <v>5.4</v>
      </c>
      <c r="I13911" s="4">
        <v>9.3000000000000007</v>
      </c>
      <c r="J13911" s="4" t="s">
        <v>16900</v>
      </c>
    </row>
    <row r="13912" spans="1:10" x14ac:dyDescent="0.25">
      <c r="A13912">
        <v>1903025</v>
      </c>
      <c r="B13912" t="s">
        <v>7761</v>
      </c>
      <c r="C13912" t="s">
        <v>43</v>
      </c>
      <c r="D13912" t="s">
        <v>9</v>
      </c>
      <c r="E13912" s="4">
        <v>7.4</v>
      </c>
      <c r="F13912" s="4">
        <v>4.5999999999999996</v>
      </c>
      <c r="G13912" s="4">
        <v>5.8</v>
      </c>
      <c r="H13912" s="4">
        <v>0</v>
      </c>
      <c r="I13912" s="4">
        <v>3.2</v>
      </c>
      <c r="J13912" s="4" t="s">
        <v>16900</v>
      </c>
    </row>
    <row r="13913" spans="1:10" x14ac:dyDescent="0.25">
      <c r="A13913">
        <v>1903025</v>
      </c>
      <c r="B13913" t="s">
        <v>7761</v>
      </c>
      <c r="C13913" t="s">
        <v>43</v>
      </c>
      <c r="D13913" t="s">
        <v>10</v>
      </c>
      <c r="E13913" s="4">
        <v>7.1</v>
      </c>
      <c r="F13913" s="4">
        <v>6.8</v>
      </c>
      <c r="G13913" s="4">
        <v>6.6</v>
      </c>
      <c r="H13913" s="4">
        <v>5.4</v>
      </c>
      <c r="I13913" s="4">
        <v>6</v>
      </c>
      <c r="J13913" s="4" t="s">
        <v>16900</v>
      </c>
    </row>
    <row r="13914" spans="1:10" x14ac:dyDescent="0.25">
      <c r="A13914">
        <v>1903160</v>
      </c>
      <c r="B13914" t="s">
        <v>7762</v>
      </c>
      <c r="C13914" t="s">
        <v>43</v>
      </c>
      <c r="D13914" t="s">
        <v>6</v>
      </c>
      <c r="E13914" s="4" t="s">
        <v>23</v>
      </c>
      <c r="F13914" s="4" t="s">
        <v>23</v>
      </c>
      <c r="G13914" s="4" t="s">
        <v>23</v>
      </c>
      <c r="H13914" s="4" t="s">
        <v>23</v>
      </c>
      <c r="I13914" s="4" t="s">
        <v>23</v>
      </c>
      <c r="J13914" s="4" t="s">
        <v>23</v>
      </c>
    </row>
    <row r="13915" spans="1:10" x14ac:dyDescent="0.25">
      <c r="A13915">
        <v>1903160</v>
      </c>
      <c r="B13915" t="s">
        <v>7762</v>
      </c>
      <c r="C13915" t="s">
        <v>43</v>
      </c>
      <c r="D13915" t="s">
        <v>8</v>
      </c>
      <c r="E13915" s="4">
        <v>8.1</v>
      </c>
      <c r="F13915" s="4">
        <v>6.6</v>
      </c>
      <c r="G13915" s="4">
        <v>6.2</v>
      </c>
      <c r="H13915" s="4">
        <v>5.5</v>
      </c>
      <c r="I13915" s="4">
        <v>6.7</v>
      </c>
      <c r="J13915" s="4">
        <v>6.4</v>
      </c>
    </row>
    <row r="13916" spans="1:10" x14ac:dyDescent="0.25">
      <c r="A13916">
        <v>1903160</v>
      </c>
      <c r="B13916" t="s">
        <v>7762</v>
      </c>
      <c r="C13916" t="s">
        <v>43</v>
      </c>
      <c r="D13916" t="s">
        <v>9</v>
      </c>
      <c r="E13916" s="4">
        <v>0</v>
      </c>
      <c r="F13916" s="4">
        <v>0</v>
      </c>
      <c r="G13916" s="4">
        <v>0</v>
      </c>
      <c r="H13916" s="4">
        <v>0</v>
      </c>
      <c r="I13916" s="4">
        <v>0</v>
      </c>
      <c r="J13916" s="4">
        <v>0</v>
      </c>
    </row>
    <row r="13917" spans="1:10" x14ac:dyDescent="0.25">
      <c r="A13917">
        <v>1903160</v>
      </c>
      <c r="B13917" t="s">
        <v>7762</v>
      </c>
      <c r="C13917" t="s">
        <v>43</v>
      </c>
      <c r="D13917" t="s">
        <v>10</v>
      </c>
      <c r="E13917" s="4">
        <v>8.1</v>
      </c>
      <c r="F13917" s="4">
        <v>6.6</v>
      </c>
      <c r="G13917" s="4">
        <v>6.2</v>
      </c>
      <c r="H13917" s="4">
        <v>5.5</v>
      </c>
      <c r="I13917" s="4">
        <v>6.7</v>
      </c>
      <c r="J13917" s="4">
        <v>6.4</v>
      </c>
    </row>
    <row r="13918" spans="1:10" x14ac:dyDescent="0.25">
      <c r="A13918">
        <v>1903475</v>
      </c>
      <c r="B13918" t="s">
        <v>4802</v>
      </c>
      <c r="C13918" t="s">
        <v>43</v>
      </c>
      <c r="D13918" t="s">
        <v>6</v>
      </c>
      <c r="E13918" s="4" t="s">
        <v>23</v>
      </c>
      <c r="F13918" s="4" t="s">
        <v>23</v>
      </c>
      <c r="G13918" s="4" t="s">
        <v>23</v>
      </c>
      <c r="H13918" s="4" t="s">
        <v>23</v>
      </c>
      <c r="I13918" s="4" t="s">
        <v>23</v>
      </c>
      <c r="J13918" s="4" t="s">
        <v>23</v>
      </c>
    </row>
    <row r="13919" spans="1:10" x14ac:dyDescent="0.25">
      <c r="A13919">
        <v>1903475</v>
      </c>
      <c r="B13919" t="s">
        <v>4802</v>
      </c>
      <c r="C13919" t="s">
        <v>43</v>
      </c>
      <c r="D13919" t="s">
        <v>8</v>
      </c>
      <c r="E13919" s="4">
        <v>9.3000000000000007</v>
      </c>
      <c r="F13919" s="4">
        <v>8.3000000000000007</v>
      </c>
      <c r="G13919" s="4">
        <v>7.8</v>
      </c>
      <c r="H13919" s="4">
        <v>7.4</v>
      </c>
      <c r="I13919" s="4">
        <v>7.1</v>
      </c>
      <c r="J13919" s="4">
        <v>7.7</v>
      </c>
    </row>
    <row r="13920" spans="1:10" x14ac:dyDescent="0.25">
      <c r="A13920">
        <v>1903475</v>
      </c>
      <c r="B13920" t="s">
        <v>4802</v>
      </c>
      <c r="C13920" t="s">
        <v>43</v>
      </c>
      <c r="D13920" t="s">
        <v>9</v>
      </c>
      <c r="E13920" s="4">
        <v>0</v>
      </c>
      <c r="F13920" s="4">
        <v>0</v>
      </c>
      <c r="G13920" s="4">
        <v>0</v>
      </c>
      <c r="H13920" s="4">
        <v>0</v>
      </c>
      <c r="I13920" s="4">
        <v>0</v>
      </c>
      <c r="J13920" s="4">
        <v>0</v>
      </c>
    </row>
    <row r="13921" spans="1:10" x14ac:dyDescent="0.25">
      <c r="A13921">
        <v>1903475</v>
      </c>
      <c r="B13921" t="s">
        <v>4802</v>
      </c>
      <c r="C13921" t="s">
        <v>43</v>
      </c>
      <c r="D13921" t="s">
        <v>10</v>
      </c>
      <c r="E13921" s="4">
        <v>9.3000000000000007</v>
      </c>
      <c r="F13921" s="4">
        <v>8.3000000000000007</v>
      </c>
      <c r="G13921" s="4">
        <v>7.8</v>
      </c>
      <c r="H13921" s="4">
        <v>7.4</v>
      </c>
      <c r="I13921" s="4">
        <v>7.1</v>
      </c>
      <c r="J13921" s="4">
        <v>7.7</v>
      </c>
    </row>
    <row r="13922" spans="1:10" x14ac:dyDescent="0.25">
      <c r="A13922">
        <v>1903520</v>
      </c>
      <c r="B13922" t="s">
        <v>7763</v>
      </c>
      <c r="C13922" t="s">
        <v>43</v>
      </c>
      <c r="D13922" t="s">
        <v>6</v>
      </c>
      <c r="E13922" s="4" t="s">
        <v>23</v>
      </c>
      <c r="F13922" s="4" t="s">
        <v>16</v>
      </c>
      <c r="G13922" s="4" t="s">
        <v>16</v>
      </c>
      <c r="H13922" s="4" t="s">
        <v>16</v>
      </c>
      <c r="I13922" s="4" t="s">
        <v>16</v>
      </c>
      <c r="J13922" s="4" t="s">
        <v>16</v>
      </c>
    </row>
    <row r="13923" spans="1:10" x14ac:dyDescent="0.25">
      <c r="A13923">
        <v>1903520</v>
      </c>
      <c r="B13923" t="s">
        <v>7763</v>
      </c>
      <c r="C13923" t="s">
        <v>43</v>
      </c>
      <c r="D13923" t="s">
        <v>8</v>
      </c>
      <c r="E13923" s="4">
        <v>15.1</v>
      </c>
      <c r="F13923" s="4">
        <v>17.8</v>
      </c>
      <c r="G13923" s="4">
        <v>20</v>
      </c>
      <c r="H13923" s="4">
        <v>18.2</v>
      </c>
      <c r="I13923" s="4">
        <v>18.899999999999999</v>
      </c>
      <c r="J13923" s="4">
        <v>17.899999999999999</v>
      </c>
    </row>
    <row r="13924" spans="1:10" x14ac:dyDescent="0.25">
      <c r="A13924">
        <v>1903520</v>
      </c>
      <c r="B13924" t="s">
        <v>7763</v>
      </c>
      <c r="C13924" t="s">
        <v>43</v>
      </c>
      <c r="D13924" t="s">
        <v>9</v>
      </c>
      <c r="E13924" s="4">
        <v>3.1</v>
      </c>
      <c r="F13924" s="4">
        <v>5.5</v>
      </c>
      <c r="G13924" s="4">
        <v>9.1999999999999993</v>
      </c>
      <c r="H13924" s="4">
        <v>8</v>
      </c>
      <c r="I13924" s="4">
        <v>7.7</v>
      </c>
      <c r="J13924" s="4">
        <v>6.8</v>
      </c>
    </row>
    <row r="13925" spans="1:10" x14ac:dyDescent="0.25">
      <c r="A13925">
        <v>1903520</v>
      </c>
      <c r="B13925" t="s">
        <v>7763</v>
      </c>
      <c r="C13925" t="s">
        <v>43</v>
      </c>
      <c r="D13925" t="s">
        <v>10</v>
      </c>
      <c r="E13925" s="4">
        <v>12</v>
      </c>
      <c r="F13925" s="4">
        <v>12.3</v>
      </c>
      <c r="G13925" s="4">
        <v>10.8</v>
      </c>
      <c r="H13925" s="4">
        <v>10.199999999999999</v>
      </c>
      <c r="I13925" s="4">
        <v>11.2</v>
      </c>
      <c r="J13925" s="4">
        <v>11.1</v>
      </c>
    </row>
    <row r="13926" spans="1:10" x14ac:dyDescent="0.25">
      <c r="A13926">
        <v>1903655</v>
      </c>
      <c r="B13926" t="s">
        <v>7764</v>
      </c>
      <c r="C13926" t="s">
        <v>43</v>
      </c>
      <c r="D13926" t="s">
        <v>6</v>
      </c>
      <c r="E13926" s="4" t="s">
        <v>16</v>
      </c>
      <c r="F13926" s="4" t="s">
        <v>16</v>
      </c>
      <c r="G13926" s="4" t="s">
        <v>16</v>
      </c>
      <c r="H13926" s="4" t="s">
        <v>16</v>
      </c>
      <c r="I13926" s="4" t="s">
        <v>7</v>
      </c>
      <c r="J13926" s="4" t="s">
        <v>13</v>
      </c>
    </row>
    <row r="13927" spans="1:10" x14ac:dyDescent="0.25">
      <c r="A13927">
        <v>1903655</v>
      </c>
      <c r="B13927" t="s">
        <v>7764</v>
      </c>
      <c r="C13927" t="s">
        <v>43</v>
      </c>
      <c r="D13927" t="s">
        <v>8</v>
      </c>
      <c r="E13927" s="4">
        <v>19.100000000000001</v>
      </c>
      <c r="F13927" s="4">
        <v>19.100000000000001</v>
      </c>
      <c r="G13927" s="4">
        <v>20.6</v>
      </c>
      <c r="H13927" s="4">
        <v>20.2</v>
      </c>
      <c r="I13927" s="4">
        <v>26.9</v>
      </c>
      <c r="J13927" s="4">
        <v>23.6</v>
      </c>
    </row>
    <row r="13928" spans="1:10" x14ac:dyDescent="0.25">
      <c r="A13928">
        <v>1903655</v>
      </c>
      <c r="B13928" t="s">
        <v>7764</v>
      </c>
      <c r="C13928" t="s">
        <v>43</v>
      </c>
      <c r="D13928" t="s">
        <v>9</v>
      </c>
      <c r="E13928" s="4">
        <v>4.8</v>
      </c>
      <c r="F13928" s="4">
        <v>5.8</v>
      </c>
      <c r="G13928" s="4">
        <v>10.1</v>
      </c>
      <c r="H13928" s="4">
        <v>10</v>
      </c>
      <c r="I13928" s="4">
        <v>14.7</v>
      </c>
      <c r="J13928" s="4">
        <v>10.1</v>
      </c>
    </row>
    <row r="13929" spans="1:10" x14ac:dyDescent="0.25">
      <c r="A13929">
        <v>1903655</v>
      </c>
      <c r="B13929" t="s">
        <v>7764</v>
      </c>
      <c r="C13929" t="s">
        <v>43</v>
      </c>
      <c r="D13929" t="s">
        <v>10</v>
      </c>
      <c r="E13929" s="4">
        <v>14.3</v>
      </c>
      <c r="F13929" s="4">
        <v>13.3</v>
      </c>
      <c r="G13929" s="4">
        <v>10.5</v>
      </c>
      <c r="H13929" s="4">
        <v>10.199999999999999</v>
      </c>
      <c r="I13929" s="4">
        <v>12.2</v>
      </c>
      <c r="J13929" s="4">
        <v>13.5</v>
      </c>
    </row>
    <row r="13930" spans="1:10" x14ac:dyDescent="0.25">
      <c r="A13930">
        <v>1903970</v>
      </c>
      <c r="B13930" t="s">
        <v>7765</v>
      </c>
      <c r="C13930" t="s">
        <v>43</v>
      </c>
      <c r="D13930" t="s">
        <v>6</v>
      </c>
      <c r="E13930" s="4" t="s">
        <v>23</v>
      </c>
      <c r="F13930" s="4" t="s">
        <v>23</v>
      </c>
      <c r="G13930" s="4" t="s">
        <v>23</v>
      </c>
      <c r="H13930" s="4" t="s">
        <v>23</v>
      </c>
      <c r="I13930" s="4" t="s">
        <v>23</v>
      </c>
      <c r="J13930" s="4" t="s">
        <v>23</v>
      </c>
    </row>
    <row r="13931" spans="1:10" x14ac:dyDescent="0.25">
      <c r="A13931">
        <v>1903970</v>
      </c>
      <c r="B13931" t="s">
        <v>7765</v>
      </c>
      <c r="C13931" t="s">
        <v>43</v>
      </c>
      <c r="D13931" t="s">
        <v>8</v>
      </c>
      <c r="E13931" s="4">
        <v>11.2</v>
      </c>
      <c r="F13931" s="4">
        <v>10.9</v>
      </c>
      <c r="G13931" s="4">
        <v>11.2</v>
      </c>
      <c r="H13931" s="4">
        <v>8.6</v>
      </c>
      <c r="I13931" s="4">
        <v>13.2</v>
      </c>
      <c r="J13931" s="4">
        <v>11.1</v>
      </c>
    </row>
    <row r="13932" spans="1:10" x14ac:dyDescent="0.25">
      <c r="A13932">
        <v>1903970</v>
      </c>
      <c r="B13932" t="s">
        <v>7765</v>
      </c>
      <c r="C13932" t="s">
        <v>43</v>
      </c>
      <c r="D13932" t="s">
        <v>9</v>
      </c>
      <c r="E13932" s="4">
        <v>0</v>
      </c>
      <c r="F13932" s="4">
        <v>0</v>
      </c>
      <c r="G13932" s="4">
        <v>0</v>
      </c>
      <c r="H13932" s="4">
        <v>0</v>
      </c>
      <c r="I13932" s="4">
        <v>2</v>
      </c>
      <c r="J13932" s="4">
        <v>2.9</v>
      </c>
    </row>
    <row r="13933" spans="1:10" x14ac:dyDescent="0.25">
      <c r="A13933">
        <v>1903970</v>
      </c>
      <c r="B13933" t="s">
        <v>7765</v>
      </c>
      <c r="C13933" t="s">
        <v>43</v>
      </c>
      <c r="D13933" t="s">
        <v>10</v>
      </c>
      <c r="E13933" s="4">
        <v>11.2</v>
      </c>
      <c r="F13933" s="4">
        <v>10.9</v>
      </c>
      <c r="G13933" s="4">
        <v>11.2</v>
      </c>
      <c r="H13933" s="4">
        <v>8.6</v>
      </c>
      <c r="I13933" s="4">
        <v>11.2</v>
      </c>
      <c r="J13933" s="4">
        <v>8.1999999999999993</v>
      </c>
    </row>
    <row r="13934" spans="1:10" x14ac:dyDescent="0.25">
      <c r="A13934">
        <v>1905365</v>
      </c>
      <c r="B13934" t="s">
        <v>7766</v>
      </c>
      <c r="C13934" t="s">
        <v>43</v>
      </c>
      <c r="D13934" t="s">
        <v>6</v>
      </c>
      <c r="E13934" s="4" t="s">
        <v>16</v>
      </c>
      <c r="F13934" s="4" t="s">
        <v>23</v>
      </c>
      <c r="G13934" s="4" t="s">
        <v>23</v>
      </c>
      <c r="H13934" s="4" t="s">
        <v>16900</v>
      </c>
      <c r="I13934" s="4" t="s">
        <v>16900</v>
      </c>
      <c r="J13934" s="4" t="s">
        <v>23</v>
      </c>
    </row>
    <row r="13935" spans="1:10" x14ac:dyDescent="0.25">
      <c r="A13935">
        <v>1905365</v>
      </c>
      <c r="B13935" t="s">
        <v>7766</v>
      </c>
      <c r="C13935" t="s">
        <v>43</v>
      </c>
      <c r="D13935" t="s">
        <v>8</v>
      </c>
      <c r="E13935" s="4">
        <v>17.7</v>
      </c>
      <c r="F13935" s="4">
        <v>15.5</v>
      </c>
      <c r="G13935" s="4">
        <v>13.2</v>
      </c>
      <c r="H13935" s="4" t="s">
        <v>16900</v>
      </c>
      <c r="I13935" s="4" t="s">
        <v>16900</v>
      </c>
      <c r="J13935" s="4">
        <v>14</v>
      </c>
    </row>
    <row r="13936" spans="1:10" x14ac:dyDescent="0.25">
      <c r="A13936">
        <v>1905365</v>
      </c>
      <c r="B13936" t="s">
        <v>7766</v>
      </c>
      <c r="C13936" t="s">
        <v>43</v>
      </c>
      <c r="D13936" t="s">
        <v>9</v>
      </c>
      <c r="E13936" s="4">
        <v>0</v>
      </c>
      <c r="F13936" s="4">
        <v>0</v>
      </c>
      <c r="G13936" s="4">
        <v>0</v>
      </c>
      <c r="H13936" s="4" t="s">
        <v>16900</v>
      </c>
      <c r="I13936" s="4" t="s">
        <v>16900</v>
      </c>
      <c r="J13936" s="4">
        <v>0</v>
      </c>
    </row>
    <row r="13937" spans="1:10" x14ac:dyDescent="0.25">
      <c r="A13937">
        <v>1905365</v>
      </c>
      <c r="B13937" t="s">
        <v>7766</v>
      </c>
      <c r="C13937" t="s">
        <v>43</v>
      </c>
      <c r="D13937" t="s">
        <v>10</v>
      </c>
      <c r="E13937" s="4">
        <v>17.7</v>
      </c>
      <c r="F13937" s="4">
        <v>15.5</v>
      </c>
      <c r="G13937" s="4">
        <v>13.2</v>
      </c>
      <c r="H13937" s="4" t="s">
        <v>16900</v>
      </c>
      <c r="I13937" s="4" t="s">
        <v>16900</v>
      </c>
      <c r="J13937" s="4">
        <v>14</v>
      </c>
    </row>
    <row r="13938" spans="1:10" x14ac:dyDescent="0.25">
      <c r="A13938">
        <v>1905590</v>
      </c>
      <c r="B13938" t="s">
        <v>7767</v>
      </c>
      <c r="C13938" t="s">
        <v>43</v>
      </c>
      <c r="D13938" t="s">
        <v>6</v>
      </c>
      <c r="E13938" s="4" t="s">
        <v>16</v>
      </c>
      <c r="F13938" s="4" t="s">
        <v>16</v>
      </c>
      <c r="G13938" s="4" t="s">
        <v>16</v>
      </c>
      <c r="H13938" s="4" t="s">
        <v>13</v>
      </c>
      <c r="I13938" s="4" t="s">
        <v>7</v>
      </c>
      <c r="J13938" s="4" t="s">
        <v>7</v>
      </c>
    </row>
    <row r="13939" spans="1:10" x14ac:dyDescent="0.25">
      <c r="A13939">
        <v>1905590</v>
      </c>
      <c r="B13939" t="s">
        <v>7767</v>
      </c>
      <c r="C13939" t="s">
        <v>43</v>
      </c>
      <c r="D13939" t="s">
        <v>8</v>
      </c>
      <c r="E13939" s="4">
        <v>19.600000000000001</v>
      </c>
      <c r="F13939" s="4">
        <v>19.399999999999999</v>
      </c>
      <c r="G13939" s="4">
        <v>17.7</v>
      </c>
      <c r="H13939" s="4">
        <v>23.6</v>
      </c>
      <c r="I13939" s="4">
        <v>26.7</v>
      </c>
      <c r="J13939" s="4">
        <v>29.4</v>
      </c>
    </row>
    <row r="13940" spans="1:10" x14ac:dyDescent="0.25">
      <c r="A13940">
        <v>1905590</v>
      </c>
      <c r="B13940" t="s">
        <v>7767</v>
      </c>
      <c r="C13940" t="s">
        <v>43</v>
      </c>
      <c r="D13940" t="s">
        <v>9</v>
      </c>
      <c r="E13940" s="4">
        <v>0</v>
      </c>
      <c r="F13940" s="4">
        <v>0.7</v>
      </c>
      <c r="G13940" s="4">
        <v>2.2000000000000002</v>
      </c>
      <c r="H13940" s="4">
        <v>11.1</v>
      </c>
      <c r="I13940" s="4">
        <v>17.2</v>
      </c>
      <c r="J13940" s="4">
        <v>19.100000000000001</v>
      </c>
    </row>
    <row r="13941" spans="1:10" x14ac:dyDescent="0.25">
      <c r="A13941">
        <v>1905590</v>
      </c>
      <c r="B13941" t="s">
        <v>7767</v>
      </c>
      <c r="C13941" t="s">
        <v>43</v>
      </c>
      <c r="D13941" t="s">
        <v>10</v>
      </c>
      <c r="E13941" s="4">
        <v>19.600000000000001</v>
      </c>
      <c r="F13941" s="4">
        <v>18.7</v>
      </c>
      <c r="G13941" s="4">
        <v>15.4</v>
      </c>
      <c r="H13941" s="4">
        <v>12.5</v>
      </c>
      <c r="I13941" s="4">
        <v>9.4</v>
      </c>
      <c r="J13941" s="4">
        <v>10.3</v>
      </c>
    </row>
    <row r="13942" spans="1:10" x14ac:dyDescent="0.25">
      <c r="A13942">
        <v>1905635</v>
      </c>
      <c r="B13942" t="s">
        <v>7768</v>
      </c>
      <c r="C13942" t="s">
        <v>43</v>
      </c>
      <c r="D13942" t="s">
        <v>6</v>
      </c>
      <c r="E13942" s="4" t="s">
        <v>13</v>
      </c>
      <c r="F13942" s="4" t="s">
        <v>16</v>
      </c>
      <c r="G13942" s="4" t="s">
        <v>23</v>
      </c>
      <c r="H13942" s="4" t="s">
        <v>23</v>
      </c>
      <c r="I13942" s="4" t="s">
        <v>23</v>
      </c>
      <c r="J13942" s="4" t="s">
        <v>23</v>
      </c>
    </row>
    <row r="13943" spans="1:10" x14ac:dyDescent="0.25">
      <c r="A13943">
        <v>1905635</v>
      </c>
      <c r="B13943" t="s">
        <v>7768</v>
      </c>
      <c r="C13943" t="s">
        <v>43</v>
      </c>
      <c r="D13943" t="s">
        <v>8</v>
      </c>
      <c r="E13943" s="4">
        <v>22.8</v>
      </c>
      <c r="F13943" s="4">
        <v>18.100000000000001</v>
      </c>
      <c r="G13943" s="4">
        <v>13.7</v>
      </c>
      <c r="H13943" s="4">
        <v>11.7</v>
      </c>
      <c r="I13943" s="4">
        <v>12.3</v>
      </c>
      <c r="J13943" s="4">
        <v>12.4</v>
      </c>
    </row>
    <row r="13944" spans="1:10" x14ac:dyDescent="0.25">
      <c r="A13944">
        <v>1905635</v>
      </c>
      <c r="B13944" t="s">
        <v>7768</v>
      </c>
      <c r="C13944" t="s">
        <v>43</v>
      </c>
      <c r="D13944" t="s">
        <v>9</v>
      </c>
      <c r="E13944" s="4">
        <v>12.2</v>
      </c>
      <c r="F13944" s="4">
        <v>10.1</v>
      </c>
      <c r="G13944" s="4">
        <v>6.5</v>
      </c>
      <c r="H13944" s="4">
        <v>5.0999999999999996</v>
      </c>
      <c r="I13944" s="4">
        <v>3.7</v>
      </c>
      <c r="J13944" s="4">
        <v>2.2999999999999998</v>
      </c>
    </row>
    <row r="13945" spans="1:10" x14ac:dyDescent="0.25">
      <c r="A13945">
        <v>1905635</v>
      </c>
      <c r="B13945" t="s">
        <v>7768</v>
      </c>
      <c r="C13945" t="s">
        <v>43</v>
      </c>
      <c r="D13945" t="s">
        <v>10</v>
      </c>
      <c r="E13945" s="4">
        <v>10.6</v>
      </c>
      <c r="F13945" s="4">
        <v>8.1</v>
      </c>
      <c r="G13945" s="4">
        <v>7.2</v>
      </c>
      <c r="H13945" s="4">
        <v>6.6</v>
      </c>
      <c r="I13945" s="4">
        <v>8.5</v>
      </c>
      <c r="J13945" s="4">
        <v>10.1</v>
      </c>
    </row>
    <row r="13946" spans="1:10" x14ac:dyDescent="0.25">
      <c r="A13946">
        <v>1905680</v>
      </c>
      <c r="B13946" t="s">
        <v>7769</v>
      </c>
      <c r="C13946" t="s">
        <v>43</v>
      </c>
      <c r="D13946" t="s">
        <v>6</v>
      </c>
      <c r="E13946" s="4" t="s">
        <v>23</v>
      </c>
      <c r="F13946" s="4" t="s">
        <v>23</v>
      </c>
      <c r="G13946" s="4" t="s">
        <v>23</v>
      </c>
      <c r="H13946" s="4" t="s">
        <v>23</v>
      </c>
      <c r="I13946" s="4" t="s">
        <v>23</v>
      </c>
      <c r="J13946" s="4" t="s">
        <v>23</v>
      </c>
    </row>
    <row r="13947" spans="1:10" x14ac:dyDescent="0.25">
      <c r="A13947">
        <v>1905680</v>
      </c>
      <c r="B13947" t="s">
        <v>7769</v>
      </c>
      <c r="C13947" t="s">
        <v>43</v>
      </c>
      <c r="D13947" t="s">
        <v>8</v>
      </c>
      <c r="E13947" s="4">
        <v>14</v>
      </c>
      <c r="F13947" s="4">
        <v>11.6</v>
      </c>
      <c r="G13947" s="4">
        <v>10.4</v>
      </c>
      <c r="H13947" s="4">
        <v>11.5</v>
      </c>
      <c r="I13947" s="4">
        <v>11.9</v>
      </c>
      <c r="J13947" s="4">
        <v>14.6</v>
      </c>
    </row>
    <row r="13948" spans="1:10" x14ac:dyDescent="0.25">
      <c r="A13948">
        <v>1905680</v>
      </c>
      <c r="B13948" t="s">
        <v>7769</v>
      </c>
      <c r="C13948" t="s">
        <v>43</v>
      </c>
      <c r="D13948" t="s">
        <v>9</v>
      </c>
      <c r="E13948" s="4">
        <v>0</v>
      </c>
      <c r="F13948" s="4">
        <v>0</v>
      </c>
      <c r="G13948" s="4">
        <v>0</v>
      </c>
      <c r="H13948" s="4">
        <v>0</v>
      </c>
      <c r="I13948" s="4">
        <v>0</v>
      </c>
      <c r="J13948" s="4">
        <v>4.5999999999999996</v>
      </c>
    </row>
    <row r="13949" spans="1:10" x14ac:dyDescent="0.25">
      <c r="A13949">
        <v>1905680</v>
      </c>
      <c r="B13949" t="s">
        <v>7769</v>
      </c>
      <c r="C13949" t="s">
        <v>43</v>
      </c>
      <c r="D13949" t="s">
        <v>10</v>
      </c>
      <c r="E13949" s="4">
        <v>14</v>
      </c>
      <c r="F13949" s="4">
        <v>11.6</v>
      </c>
      <c r="G13949" s="4">
        <v>10.4</v>
      </c>
      <c r="H13949" s="4">
        <v>11.5</v>
      </c>
      <c r="I13949" s="4">
        <v>11.9</v>
      </c>
      <c r="J13949" s="4">
        <v>10</v>
      </c>
    </row>
    <row r="13950" spans="1:10" x14ac:dyDescent="0.25">
      <c r="A13950">
        <v>1906355</v>
      </c>
      <c r="B13950" t="s">
        <v>7770</v>
      </c>
      <c r="C13950" t="s">
        <v>43</v>
      </c>
      <c r="D13950" t="s">
        <v>6</v>
      </c>
      <c r="E13950" s="4" t="s">
        <v>23</v>
      </c>
      <c r="F13950" s="4" t="s">
        <v>23</v>
      </c>
      <c r="G13950" s="4" t="s">
        <v>23</v>
      </c>
      <c r="H13950" s="4" t="s">
        <v>23</v>
      </c>
      <c r="I13950" s="4" t="s">
        <v>23</v>
      </c>
      <c r="J13950" s="4" t="s">
        <v>23</v>
      </c>
    </row>
    <row r="13951" spans="1:10" x14ac:dyDescent="0.25">
      <c r="A13951">
        <v>1906355</v>
      </c>
      <c r="B13951" t="s">
        <v>7770</v>
      </c>
      <c r="C13951" t="s">
        <v>43</v>
      </c>
      <c r="D13951" t="s">
        <v>8</v>
      </c>
      <c r="E13951" s="4">
        <v>10.4</v>
      </c>
      <c r="F13951" s="4">
        <v>10.3</v>
      </c>
      <c r="G13951" s="4">
        <v>9.1999999999999993</v>
      </c>
      <c r="H13951" s="4">
        <v>8.1999999999999993</v>
      </c>
      <c r="I13951" s="4">
        <v>7.8</v>
      </c>
      <c r="J13951" s="4">
        <v>8.1</v>
      </c>
    </row>
    <row r="13952" spans="1:10" x14ac:dyDescent="0.25">
      <c r="A13952">
        <v>1906355</v>
      </c>
      <c r="B13952" t="s">
        <v>7770</v>
      </c>
      <c r="C13952" t="s">
        <v>43</v>
      </c>
      <c r="D13952" t="s">
        <v>9</v>
      </c>
      <c r="E13952" s="4">
        <v>0</v>
      </c>
      <c r="F13952" s="4">
        <v>0</v>
      </c>
      <c r="G13952" s="4">
        <v>0</v>
      </c>
      <c r="H13952" s="4">
        <v>0</v>
      </c>
      <c r="I13952" s="4">
        <v>0</v>
      </c>
      <c r="J13952" s="4">
        <v>0</v>
      </c>
    </row>
    <row r="13953" spans="1:10" x14ac:dyDescent="0.25">
      <c r="A13953">
        <v>1906355</v>
      </c>
      <c r="B13953" t="s">
        <v>7770</v>
      </c>
      <c r="C13953" t="s">
        <v>43</v>
      </c>
      <c r="D13953" t="s">
        <v>10</v>
      </c>
      <c r="E13953" s="4">
        <v>10.4</v>
      </c>
      <c r="F13953" s="4">
        <v>10.3</v>
      </c>
      <c r="G13953" s="4">
        <v>9.1999999999999993</v>
      </c>
      <c r="H13953" s="4">
        <v>8.1999999999999993</v>
      </c>
      <c r="I13953" s="4">
        <v>7.8</v>
      </c>
      <c r="J13953" s="4">
        <v>8.1</v>
      </c>
    </row>
    <row r="13954" spans="1:10" x14ac:dyDescent="0.25">
      <c r="A13954">
        <v>1907030</v>
      </c>
      <c r="B13954" t="s">
        <v>7771</v>
      </c>
      <c r="C13954" t="s">
        <v>43</v>
      </c>
      <c r="D13954" t="s">
        <v>6</v>
      </c>
      <c r="E13954" s="4" t="s">
        <v>13</v>
      </c>
      <c r="F13954" s="4" t="s">
        <v>13</v>
      </c>
      <c r="G13954" s="4" t="s">
        <v>13</v>
      </c>
      <c r="H13954" s="4" t="s">
        <v>13</v>
      </c>
      <c r="I13954" s="4" t="s">
        <v>13</v>
      </c>
      <c r="J13954" s="4" t="s">
        <v>13</v>
      </c>
    </row>
    <row r="13955" spans="1:10" x14ac:dyDescent="0.25">
      <c r="A13955">
        <v>1907030</v>
      </c>
      <c r="B13955" t="s">
        <v>7771</v>
      </c>
      <c r="C13955" t="s">
        <v>43</v>
      </c>
      <c r="D13955" t="s">
        <v>8</v>
      </c>
      <c r="E13955" s="4">
        <v>25.5</v>
      </c>
      <c r="F13955" s="4">
        <v>24.6</v>
      </c>
      <c r="G13955" s="4">
        <v>23.5</v>
      </c>
      <c r="H13955" s="4">
        <v>22.2</v>
      </c>
      <c r="I13955" s="4">
        <v>23.7</v>
      </c>
      <c r="J13955" s="4">
        <v>23.4</v>
      </c>
    </row>
    <row r="13956" spans="1:10" x14ac:dyDescent="0.25">
      <c r="A13956">
        <v>1907030</v>
      </c>
      <c r="B13956" t="s">
        <v>7771</v>
      </c>
      <c r="C13956" t="s">
        <v>43</v>
      </c>
      <c r="D13956" t="s">
        <v>9</v>
      </c>
      <c r="E13956" s="4">
        <v>14.9</v>
      </c>
      <c r="F13956" s="4">
        <v>14.5</v>
      </c>
      <c r="G13956" s="4">
        <v>12.9</v>
      </c>
      <c r="H13956" s="4">
        <v>12.1</v>
      </c>
      <c r="I13956" s="4">
        <v>13.1</v>
      </c>
      <c r="J13956" s="4">
        <v>13.9</v>
      </c>
    </row>
    <row r="13957" spans="1:10" x14ac:dyDescent="0.25">
      <c r="A13957">
        <v>1907030</v>
      </c>
      <c r="B13957" t="s">
        <v>7771</v>
      </c>
      <c r="C13957" t="s">
        <v>43</v>
      </c>
      <c r="D13957" t="s">
        <v>10</v>
      </c>
      <c r="E13957" s="4">
        <v>10.6</v>
      </c>
      <c r="F13957" s="4">
        <v>10</v>
      </c>
      <c r="G13957" s="4">
        <v>10.5</v>
      </c>
      <c r="H13957" s="4">
        <v>10.199999999999999</v>
      </c>
      <c r="I13957" s="4">
        <v>10.6</v>
      </c>
      <c r="J13957" s="4">
        <v>9.6</v>
      </c>
    </row>
    <row r="13958" spans="1:10" x14ac:dyDescent="0.25">
      <c r="A13958">
        <v>1907075</v>
      </c>
      <c r="B13958" t="s">
        <v>7772</v>
      </c>
      <c r="C13958" t="s">
        <v>43</v>
      </c>
      <c r="D13958" t="s">
        <v>6</v>
      </c>
      <c r="E13958" s="4" t="s">
        <v>16</v>
      </c>
      <c r="F13958" s="4" t="s">
        <v>13</v>
      </c>
      <c r="G13958" s="4" t="s">
        <v>7</v>
      </c>
      <c r="H13958" s="4" t="s">
        <v>16</v>
      </c>
      <c r="I13958" s="4" t="s">
        <v>16</v>
      </c>
      <c r="J13958" s="4" t="s">
        <v>16</v>
      </c>
    </row>
    <row r="13959" spans="1:10" x14ac:dyDescent="0.25">
      <c r="A13959">
        <v>1907075</v>
      </c>
      <c r="B13959" t="s">
        <v>7772</v>
      </c>
      <c r="C13959" t="s">
        <v>43</v>
      </c>
      <c r="D13959" t="s">
        <v>8</v>
      </c>
      <c r="E13959" s="4">
        <v>19.600000000000001</v>
      </c>
      <c r="F13959" s="4">
        <v>22.4</v>
      </c>
      <c r="G13959" s="4">
        <v>28.9</v>
      </c>
      <c r="H13959" s="4">
        <v>19.399999999999999</v>
      </c>
      <c r="I13959" s="4">
        <v>19.100000000000001</v>
      </c>
      <c r="J13959" s="4">
        <v>18.600000000000001</v>
      </c>
    </row>
    <row r="13960" spans="1:10" x14ac:dyDescent="0.25">
      <c r="A13960">
        <v>1907075</v>
      </c>
      <c r="B13960" t="s">
        <v>7772</v>
      </c>
      <c r="C13960" t="s">
        <v>43</v>
      </c>
      <c r="D13960" t="s">
        <v>9</v>
      </c>
      <c r="E13960" s="4">
        <v>10.1</v>
      </c>
      <c r="F13960" s="4">
        <v>13</v>
      </c>
      <c r="G13960" s="4">
        <v>20.2</v>
      </c>
      <c r="H13960" s="4">
        <v>10.8</v>
      </c>
      <c r="I13960" s="4">
        <v>10.7</v>
      </c>
      <c r="J13960" s="4">
        <v>10.3</v>
      </c>
    </row>
    <row r="13961" spans="1:10" x14ac:dyDescent="0.25">
      <c r="A13961">
        <v>1907075</v>
      </c>
      <c r="B13961" t="s">
        <v>7772</v>
      </c>
      <c r="C13961" t="s">
        <v>43</v>
      </c>
      <c r="D13961" t="s">
        <v>10</v>
      </c>
      <c r="E13961" s="4">
        <v>9.5</v>
      </c>
      <c r="F13961" s="4">
        <v>9.4</v>
      </c>
      <c r="G13961" s="4">
        <v>8.6999999999999993</v>
      </c>
      <c r="H13961" s="4">
        <v>8.6</v>
      </c>
      <c r="I13961" s="4">
        <v>8.5</v>
      </c>
      <c r="J13961" s="4">
        <v>8.3000000000000007</v>
      </c>
    </row>
    <row r="13962" spans="1:10" x14ac:dyDescent="0.25">
      <c r="A13962">
        <v>1907390</v>
      </c>
      <c r="B13962" t="s">
        <v>7773</v>
      </c>
      <c r="C13962" t="s">
        <v>43</v>
      </c>
      <c r="D13962" t="s">
        <v>6</v>
      </c>
      <c r="E13962" s="4" t="s">
        <v>23</v>
      </c>
      <c r="F13962" s="4" t="s">
        <v>23</v>
      </c>
      <c r="G13962" s="4" t="s">
        <v>23</v>
      </c>
      <c r="H13962" s="4" t="s">
        <v>23</v>
      </c>
      <c r="I13962" s="4" t="s">
        <v>23</v>
      </c>
      <c r="J13962" s="4" t="s">
        <v>23</v>
      </c>
    </row>
    <row r="13963" spans="1:10" x14ac:dyDescent="0.25">
      <c r="A13963">
        <v>1907390</v>
      </c>
      <c r="B13963" t="s">
        <v>7773</v>
      </c>
      <c r="C13963" t="s">
        <v>43</v>
      </c>
      <c r="D13963" t="s">
        <v>8</v>
      </c>
      <c r="E13963" s="4">
        <v>9.3000000000000007</v>
      </c>
      <c r="F13963" s="4">
        <v>9.1</v>
      </c>
      <c r="G13963" s="4">
        <v>8.3000000000000007</v>
      </c>
      <c r="H13963" s="4">
        <v>7.9</v>
      </c>
      <c r="I13963" s="4">
        <v>8.5</v>
      </c>
      <c r="J13963" s="4">
        <v>8.1</v>
      </c>
    </row>
    <row r="13964" spans="1:10" x14ac:dyDescent="0.25">
      <c r="A13964">
        <v>1907390</v>
      </c>
      <c r="B13964" t="s">
        <v>7773</v>
      </c>
      <c r="C13964" t="s">
        <v>43</v>
      </c>
      <c r="D13964" t="s">
        <v>9</v>
      </c>
      <c r="E13964" s="4">
        <v>0</v>
      </c>
      <c r="F13964" s="4">
        <v>0</v>
      </c>
      <c r="G13964" s="4">
        <v>0</v>
      </c>
      <c r="H13964" s="4">
        <v>0</v>
      </c>
      <c r="I13964" s="4">
        <v>0</v>
      </c>
      <c r="J13964" s="4">
        <v>0</v>
      </c>
    </row>
    <row r="13965" spans="1:10" x14ac:dyDescent="0.25">
      <c r="A13965">
        <v>1907390</v>
      </c>
      <c r="B13965" t="s">
        <v>7773</v>
      </c>
      <c r="C13965" t="s">
        <v>43</v>
      </c>
      <c r="D13965" t="s">
        <v>10</v>
      </c>
      <c r="E13965" s="4">
        <v>9.3000000000000007</v>
      </c>
      <c r="F13965" s="4">
        <v>9.1</v>
      </c>
      <c r="G13965" s="4">
        <v>8.3000000000000007</v>
      </c>
      <c r="H13965" s="4">
        <v>7.9</v>
      </c>
      <c r="I13965" s="4">
        <v>8.5</v>
      </c>
      <c r="J13965" s="4">
        <v>8.1</v>
      </c>
    </row>
    <row r="13966" spans="1:10" x14ac:dyDescent="0.25">
      <c r="A13966">
        <v>1907480</v>
      </c>
      <c r="B13966" t="s">
        <v>7774</v>
      </c>
      <c r="C13966" t="s">
        <v>43</v>
      </c>
      <c r="D13966" t="s">
        <v>6</v>
      </c>
      <c r="E13966" s="4" t="s">
        <v>23</v>
      </c>
      <c r="F13966" s="4" t="s">
        <v>16</v>
      </c>
      <c r="G13966" s="4" t="s">
        <v>16</v>
      </c>
      <c r="H13966" s="4" t="s">
        <v>16</v>
      </c>
      <c r="I13966" s="4" t="s">
        <v>23</v>
      </c>
      <c r="J13966" s="4" t="s">
        <v>23</v>
      </c>
    </row>
    <row r="13967" spans="1:10" x14ac:dyDescent="0.25">
      <c r="A13967">
        <v>1907480</v>
      </c>
      <c r="B13967" t="s">
        <v>7774</v>
      </c>
      <c r="C13967" t="s">
        <v>43</v>
      </c>
      <c r="D13967" t="s">
        <v>8</v>
      </c>
      <c r="E13967" s="4">
        <v>15</v>
      </c>
      <c r="F13967" s="4">
        <v>17.5</v>
      </c>
      <c r="G13967" s="4">
        <v>20.399999999999999</v>
      </c>
      <c r="H13967" s="4">
        <v>18.600000000000001</v>
      </c>
      <c r="I13967" s="4">
        <v>15.6</v>
      </c>
      <c r="J13967" s="4">
        <v>14.3</v>
      </c>
    </row>
    <row r="13968" spans="1:10" x14ac:dyDescent="0.25">
      <c r="A13968">
        <v>1907480</v>
      </c>
      <c r="B13968" t="s">
        <v>7774</v>
      </c>
      <c r="C13968" t="s">
        <v>43</v>
      </c>
      <c r="D13968" t="s">
        <v>9</v>
      </c>
      <c r="E13968" s="4">
        <v>0</v>
      </c>
      <c r="F13968" s="4">
        <v>5.3</v>
      </c>
      <c r="G13968" s="4">
        <v>9.3000000000000007</v>
      </c>
      <c r="H13968" s="4">
        <v>7.8</v>
      </c>
      <c r="I13968" s="4">
        <v>4.4000000000000004</v>
      </c>
      <c r="J13968" s="4">
        <v>2.4</v>
      </c>
    </row>
    <row r="13969" spans="1:10" x14ac:dyDescent="0.25">
      <c r="A13969">
        <v>1907480</v>
      </c>
      <c r="B13969" t="s">
        <v>7774</v>
      </c>
      <c r="C13969" t="s">
        <v>43</v>
      </c>
      <c r="D13969" t="s">
        <v>10</v>
      </c>
      <c r="E13969" s="4">
        <v>15</v>
      </c>
      <c r="F13969" s="4">
        <v>12.2</v>
      </c>
      <c r="G13969" s="4">
        <v>11.2</v>
      </c>
      <c r="H13969" s="4">
        <v>10.8</v>
      </c>
      <c r="I13969" s="4">
        <v>11.2</v>
      </c>
      <c r="J13969" s="4">
        <v>11.9</v>
      </c>
    </row>
    <row r="13970" spans="1:10" x14ac:dyDescent="0.25">
      <c r="A13970">
        <v>1908605</v>
      </c>
      <c r="B13970" t="s">
        <v>7775</v>
      </c>
      <c r="C13970" t="s">
        <v>43</v>
      </c>
      <c r="D13970" t="s">
        <v>6</v>
      </c>
      <c r="E13970" s="4" t="s">
        <v>23</v>
      </c>
      <c r="F13970" s="4" t="s">
        <v>13</v>
      </c>
      <c r="G13970" s="4" t="s">
        <v>16</v>
      </c>
      <c r="H13970" s="4" t="s">
        <v>16</v>
      </c>
      <c r="I13970" s="4" t="s">
        <v>16</v>
      </c>
      <c r="J13970" s="4" t="s">
        <v>16</v>
      </c>
    </row>
    <row r="13971" spans="1:10" x14ac:dyDescent="0.25">
      <c r="A13971">
        <v>1908605</v>
      </c>
      <c r="B13971" t="s">
        <v>7775</v>
      </c>
      <c r="C13971" t="s">
        <v>43</v>
      </c>
      <c r="D13971" t="s">
        <v>8</v>
      </c>
      <c r="E13971" s="4">
        <v>14.9</v>
      </c>
      <c r="F13971" s="4">
        <v>22.2</v>
      </c>
      <c r="G13971" s="4">
        <v>17.2</v>
      </c>
      <c r="H13971" s="4">
        <v>20</v>
      </c>
      <c r="I13971" s="4">
        <v>17.7</v>
      </c>
      <c r="J13971" s="4">
        <v>20.2</v>
      </c>
    </row>
    <row r="13972" spans="1:10" x14ac:dyDescent="0.25">
      <c r="A13972">
        <v>1908605</v>
      </c>
      <c r="B13972" t="s">
        <v>7775</v>
      </c>
      <c r="C13972" t="s">
        <v>43</v>
      </c>
      <c r="D13972" t="s">
        <v>9</v>
      </c>
      <c r="E13972" s="4">
        <v>1.7</v>
      </c>
      <c r="F13972" s="4">
        <v>13.4</v>
      </c>
      <c r="G13972" s="4">
        <v>8.4</v>
      </c>
      <c r="H13972" s="4">
        <v>13</v>
      </c>
      <c r="I13972" s="4">
        <v>8.8000000000000007</v>
      </c>
      <c r="J13972" s="4">
        <v>11.9</v>
      </c>
    </row>
    <row r="13973" spans="1:10" x14ac:dyDescent="0.25">
      <c r="A13973">
        <v>1908605</v>
      </c>
      <c r="B13973" t="s">
        <v>7775</v>
      </c>
      <c r="C13973" t="s">
        <v>43</v>
      </c>
      <c r="D13973" t="s">
        <v>10</v>
      </c>
      <c r="E13973" s="4">
        <v>13.2</v>
      </c>
      <c r="F13973" s="4">
        <v>8.8000000000000007</v>
      </c>
      <c r="G13973" s="4">
        <v>8.8000000000000007</v>
      </c>
      <c r="H13973" s="4">
        <v>7</v>
      </c>
      <c r="I13973" s="4">
        <v>8.9</v>
      </c>
      <c r="J13973" s="4">
        <v>8.4</v>
      </c>
    </row>
    <row r="13974" spans="1:10" x14ac:dyDescent="0.25">
      <c r="A13974">
        <v>1908695</v>
      </c>
      <c r="B13974" t="s">
        <v>7776</v>
      </c>
      <c r="C13974" t="s">
        <v>43</v>
      </c>
      <c r="D13974" t="s">
        <v>6</v>
      </c>
      <c r="E13974" s="4" t="s">
        <v>13</v>
      </c>
      <c r="F13974" s="4" t="s">
        <v>7</v>
      </c>
      <c r="G13974" s="4" t="s">
        <v>7</v>
      </c>
      <c r="H13974" s="4" t="s">
        <v>121</v>
      </c>
      <c r="I13974" s="4" t="s">
        <v>121</v>
      </c>
      <c r="J13974" s="4" t="s">
        <v>7</v>
      </c>
    </row>
    <row r="13975" spans="1:10" x14ac:dyDescent="0.25">
      <c r="A13975">
        <v>1908695</v>
      </c>
      <c r="B13975" t="s">
        <v>7776</v>
      </c>
      <c r="C13975" t="s">
        <v>43</v>
      </c>
      <c r="D13975" t="s">
        <v>8</v>
      </c>
      <c r="E13975" s="4">
        <v>25.6</v>
      </c>
      <c r="F13975" s="4">
        <v>31</v>
      </c>
      <c r="G13975" s="4">
        <v>32.299999999999997</v>
      </c>
      <c r="H13975" s="4">
        <v>33.1</v>
      </c>
      <c r="I13975" s="4">
        <v>33</v>
      </c>
      <c r="J13975" s="4">
        <v>30.6</v>
      </c>
    </row>
    <row r="13976" spans="1:10" x14ac:dyDescent="0.25">
      <c r="A13976">
        <v>1908695</v>
      </c>
      <c r="B13976" t="s">
        <v>7776</v>
      </c>
      <c r="C13976" t="s">
        <v>43</v>
      </c>
      <c r="D13976" t="s">
        <v>9</v>
      </c>
      <c r="E13976" s="4">
        <v>14.8</v>
      </c>
      <c r="F13976" s="4">
        <v>22</v>
      </c>
      <c r="G13976" s="4">
        <v>27</v>
      </c>
      <c r="H13976" s="4">
        <v>27.4</v>
      </c>
      <c r="I13976" s="4">
        <v>27.1</v>
      </c>
      <c r="J13976" s="4">
        <v>24.1</v>
      </c>
    </row>
    <row r="13977" spans="1:10" x14ac:dyDescent="0.25">
      <c r="A13977">
        <v>1908695</v>
      </c>
      <c r="B13977" t="s">
        <v>7776</v>
      </c>
      <c r="C13977" t="s">
        <v>43</v>
      </c>
      <c r="D13977" t="s">
        <v>10</v>
      </c>
      <c r="E13977" s="4">
        <v>10.8</v>
      </c>
      <c r="F13977" s="4">
        <v>9</v>
      </c>
      <c r="G13977" s="4">
        <v>5.4</v>
      </c>
      <c r="H13977" s="4">
        <v>5.7</v>
      </c>
      <c r="I13977" s="4">
        <v>5.9</v>
      </c>
      <c r="J13977" s="4">
        <v>6.5</v>
      </c>
    </row>
    <row r="13978" spans="1:10" x14ac:dyDescent="0.25">
      <c r="A13978">
        <v>1909235</v>
      </c>
      <c r="B13978" t="s">
        <v>7777</v>
      </c>
      <c r="C13978" t="s">
        <v>43</v>
      </c>
      <c r="D13978" t="s">
        <v>6</v>
      </c>
      <c r="E13978" s="4" t="s">
        <v>16</v>
      </c>
      <c r="F13978" s="4" t="s">
        <v>13</v>
      </c>
      <c r="G13978" s="4" t="s">
        <v>7</v>
      </c>
      <c r="H13978" s="4" t="s">
        <v>16</v>
      </c>
      <c r="I13978" s="4" t="s">
        <v>16</v>
      </c>
      <c r="J13978" s="4" t="s">
        <v>16900</v>
      </c>
    </row>
    <row r="13979" spans="1:10" x14ac:dyDescent="0.25">
      <c r="A13979">
        <v>1909235</v>
      </c>
      <c r="B13979" t="s">
        <v>7777</v>
      </c>
      <c r="C13979" t="s">
        <v>43</v>
      </c>
      <c r="D13979" t="s">
        <v>8</v>
      </c>
      <c r="E13979" s="4">
        <v>20.8</v>
      </c>
      <c r="F13979" s="4">
        <v>22.9</v>
      </c>
      <c r="G13979" s="4">
        <v>27.7</v>
      </c>
      <c r="H13979" s="4">
        <v>19.899999999999999</v>
      </c>
      <c r="I13979" s="4">
        <v>19.2</v>
      </c>
      <c r="J13979" s="4" t="s">
        <v>16900</v>
      </c>
    </row>
    <row r="13980" spans="1:10" x14ac:dyDescent="0.25">
      <c r="A13980">
        <v>1909235</v>
      </c>
      <c r="B13980" t="s">
        <v>7777</v>
      </c>
      <c r="C13980" t="s">
        <v>43</v>
      </c>
      <c r="D13980" t="s">
        <v>9</v>
      </c>
      <c r="E13980" s="4">
        <v>11.7</v>
      </c>
      <c r="F13980" s="4">
        <v>13.6</v>
      </c>
      <c r="G13980" s="4">
        <v>18.899999999999999</v>
      </c>
      <c r="H13980" s="4">
        <v>11.1</v>
      </c>
      <c r="I13980" s="4">
        <v>11</v>
      </c>
      <c r="J13980" s="4" t="s">
        <v>16900</v>
      </c>
    </row>
    <row r="13981" spans="1:10" x14ac:dyDescent="0.25">
      <c r="A13981">
        <v>1909235</v>
      </c>
      <c r="B13981" t="s">
        <v>7777</v>
      </c>
      <c r="C13981" t="s">
        <v>43</v>
      </c>
      <c r="D13981" t="s">
        <v>10</v>
      </c>
      <c r="E13981" s="4">
        <v>9.1</v>
      </c>
      <c r="F13981" s="4">
        <v>9.4</v>
      </c>
      <c r="G13981" s="4">
        <v>8.8000000000000007</v>
      </c>
      <c r="H13981" s="4">
        <v>8.6999999999999993</v>
      </c>
      <c r="I13981" s="4">
        <v>8.1999999999999993</v>
      </c>
      <c r="J13981" s="4" t="s">
        <v>16900</v>
      </c>
    </row>
    <row r="13982" spans="1:10" x14ac:dyDescent="0.25">
      <c r="A13982">
        <v>1909550</v>
      </c>
      <c r="B13982" t="s">
        <v>6216</v>
      </c>
      <c r="C13982" t="s">
        <v>43</v>
      </c>
      <c r="D13982" t="s">
        <v>6</v>
      </c>
      <c r="E13982" s="4" t="s">
        <v>16</v>
      </c>
      <c r="F13982" s="4" t="s">
        <v>13</v>
      </c>
      <c r="G13982" s="4" t="s">
        <v>13</v>
      </c>
      <c r="H13982" s="4" t="s">
        <v>16</v>
      </c>
      <c r="I13982" s="4" t="s">
        <v>16</v>
      </c>
      <c r="J13982" s="4" t="s">
        <v>13</v>
      </c>
    </row>
    <row r="13983" spans="1:10" x14ac:dyDescent="0.25">
      <c r="A13983">
        <v>1909550</v>
      </c>
      <c r="B13983" t="s">
        <v>6216</v>
      </c>
      <c r="C13983" t="s">
        <v>43</v>
      </c>
      <c r="D13983" t="s">
        <v>8</v>
      </c>
      <c r="E13983" s="4">
        <v>21.5</v>
      </c>
      <c r="F13983" s="4">
        <v>22.4</v>
      </c>
      <c r="G13983" s="4">
        <v>22.5</v>
      </c>
      <c r="H13983" s="4">
        <v>20.8</v>
      </c>
      <c r="I13983" s="4">
        <v>20.9</v>
      </c>
      <c r="J13983" s="4">
        <v>21.7</v>
      </c>
    </row>
    <row r="13984" spans="1:10" x14ac:dyDescent="0.25">
      <c r="A13984">
        <v>1909550</v>
      </c>
      <c r="B13984" t="s">
        <v>6216</v>
      </c>
      <c r="C13984" t="s">
        <v>43</v>
      </c>
      <c r="D13984" t="s">
        <v>9</v>
      </c>
      <c r="E13984" s="4">
        <v>3</v>
      </c>
      <c r="F13984" s="4">
        <v>4.8</v>
      </c>
      <c r="G13984" s="4">
        <v>6.9</v>
      </c>
      <c r="H13984" s="4">
        <v>5.2</v>
      </c>
      <c r="I13984" s="4">
        <v>5.0999999999999996</v>
      </c>
      <c r="J13984" s="4">
        <v>6.4</v>
      </c>
    </row>
    <row r="13985" spans="1:10" x14ac:dyDescent="0.25">
      <c r="A13985">
        <v>1909550</v>
      </c>
      <c r="B13985" t="s">
        <v>6216</v>
      </c>
      <c r="C13985" t="s">
        <v>43</v>
      </c>
      <c r="D13985" t="s">
        <v>10</v>
      </c>
      <c r="E13985" s="4">
        <v>18.5</v>
      </c>
      <c r="F13985" s="4">
        <v>17.600000000000001</v>
      </c>
      <c r="G13985" s="4">
        <v>15.5</v>
      </c>
      <c r="H13985" s="4">
        <v>15.7</v>
      </c>
      <c r="I13985" s="4">
        <v>15.9</v>
      </c>
      <c r="J13985" s="4">
        <v>15.3</v>
      </c>
    </row>
    <row r="13986" spans="1:10" x14ac:dyDescent="0.25">
      <c r="A13986">
        <v>1910135</v>
      </c>
      <c r="B13986" t="s">
        <v>7778</v>
      </c>
      <c r="C13986" t="s">
        <v>43</v>
      </c>
      <c r="D13986" t="s">
        <v>6</v>
      </c>
      <c r="E13986" s="4" t="s">
        <v>23</v>
      </c>
      <c r="F13986" s="4" t="s">
        <v>23</v>
      </c>
      <c r="G13986" s="4" t="s">
        <v>23</v>
      </c>
      <c r="H13986" s="4" t="s">
        <v>23</v>
      </c>
      <c r="I13986" s="4" t="s">
        <v>23</v>
      </c>
      <c r="J13986" s="4" t="s">
        <v>23</v>
      </c>
    </row>
    <row r="13987" spans="1:10" x14ac:dyDescent="0.25">
      <c r="A13987">
        <v>1910135</v>
      </c>
      <c r="B13987" t="s">
        <v>7778</v>
      </c>
      <c r="C13987" t="s">
        <v>43</v>
      </c>
      <c r="D13987" t="s">
        <v>8</v>
      </c>
      <c r="E13987" s="4">
        <v>15.6</v>
      </c>
      <c r="F13987" s="4">
        <v>14.4</v>
      </c>
      <c r="G13987" s="4">
        <v>11.4</v>
      </c>
      <c r="H13987" s="4">
        <v>11.2</v>
      </c>
      <c r="I13987" s="4">
        <v>10.5</v>
      </c>
      <c r="J13987" s="4">
        <v>12.2</v>
      </c>
    </row>
    <row r="13988" spans="1:10" x14ac:dyDescent="0.25">
      <c r="A13988">
        <v>1910135</v>
      </c>
      <c r="B13988" t="s">
        <v>7778</v>
      </c>
      <c r="C13988" t="s">
        <v>43</v>
      </c>
      <c r="D13988" t="s">
        <v>9</v>
      </c>
      <c r="E13988" s="4">
        <v>0</v>
      </c>
      <c r="F13988" s="4">
        <v>0</v>
      </c>
      <c r="G13988" s="4">
        <v>0</v>
      </c>
      <c r="H13988" s="4">
        <v>0</v>
      </c>
      <c r="I13988" s="4">
        <v>0</v>
      </c>
      <c r="J13988" s="4">
        <v>0</v>
      </c>
    </row>
    <row r="13989" spans="1:10" x14ac:dyDescent="0.25">
      <c r="A13989">
        <v>1910135</v>
      </c>
      <c r="B13989" t="s">
        <v>7778</v>
      </c>
      <c r="C13989" t="s">
        <v>43</v>
      </c>
      <c r="D13989" t="s">
        <v>10</v>
      </c>
      <c r="E13989" s="4">
        <v>15.6</v>
      </c>
      <c r="F13989" s="4">
        <v>14.4</v>
      </c>
      <c r="G13989" s="4">
        <v>11.4</v>
      </c>
      <c r="H13989" s="4">
        <v>11.2</v>
      </c>
      <c r="I13989" s="4">
        <v>10.5</v>
      </c>
      <c r="J13989" s="4">
        <v>12.2</v>
      </c>
    </row>
    <row r="13990" spans="1:10" x14ac:dyDescent="0.25">
      <c r="A13990">
        <v>1910765</v>
      </c>
      <c r="B13990" t="s">
        <v>4824</v>
      </c>
      <c r="C13990" t="s">
        <v>43</v>
      </c>
      <c r="D13990" t="s">
        <v>6</v>
      </c>
      <c r="E13990" s="4" t="s">
        <v>23</v>
      </c>
      <c r="F13990" s="4" t="s">
        <v>23</v>
      </c>
      <c r="G13990" s="4" t="s">
        <v>23</v>
      </c>
      <c r="H13990" s="4" t="s">
        <v>23</v>
      </c>
      <c r="I13990" s="4" t="s">
        <v>23</v>
      </c>
      <c r="J13990" s="4" t="s">
        <v>23</v>
      </c>
    </row>
    <row r="13991" spans="1:10" x14ac:dyDescent="0.25">
      <c r="A13991">
        <v>1910765</v>
      </c>
      <c r="B13991" t="s">
        <v>4824</v>
      </c>
      <c r="C13991" t="s">
        <v>43</v>
      </c>
      <c r="D13991" t="s">
        <v>8</v>
      </c>
      <c r="E13991" s="4">
        <v>12.2</v>
      </c>
      <c r="F13991" s="4">
        <v>13.1</v>
      </c>
      <c r="G13991" s="4">
        <v>10.3</v>
      </c>
      <c r="H13991" s="4">
        <v>10.4</v>
      </c>
      <c r="I13991" s="4">
        <v>8.6</v>
      </c>
      <c r="J13991" s="4">
        <v>9</v>
      </c>
    </row>
    <row r="13992" spans="1:10" x14ac:dyDescent="0.25">
      <c r="A13992">
        <v>1910765</v>
      </c>
      <c r="B13992" t="s">
        <v>4824</v>
      </c>
      <c r="C13992" t="s">
        <v>43</v>
      </c>
      <c r="D13992" t="s">
        <v>9</v>
      </c>
      <c r="E13992" s="4">
        <v>0</v>
      </c>
      <c r="F13992" s="4">
        <v>0</v>
      </c>
      <c r="G13992" s="4">
        <v>0</v>
      </c>
      <c r="H13992" s="4">
        <v>0</v>
      </c>
      <c r="I13992" s="4">
        <v>0</v>
      </c>
      <c r="J13992" s="4">
        <v>0</v>
      </c>
    </row>
    <row r="13993" spans="1:10" x14ac:dyDescent="0.25">
      <c r="A13993">
        <v>1910765</v>
      </c>
      <c r="B13993" t="s">
        <v>4824</v>
      </c>
      <c r="C13993" t="s">
        <v>43</v>
      </c>
      <c r="D13993" t="s">
        <v>10</v>
      </c>
      <c r="E13993" s="4">
        <v>12.2</v>
      </c>
      <c r="F13993" s="4">
        <v>13.1</v>
      </c>
      <c r="G13993" s="4">
        <v>10.3</v>
      </c>
      <c r="H13993" s="4">
        <v>10.4</v>
      </c>
      <c r="I13993" s="4">
        <v>8.6</v>
      </c>
      <c r="J13993" s="4">
        <v>9</v>
      </c>
    </row>
    <row r="13994" spans="1:10" x14ac:dyDescent="0.25">
      <c r="A13994">
        <v>1911080</v>
      </c>
      <c r="B13994" t="s">
        <v>7779</v>
      </c>
      <c r="C13994" t="s">
        <v>43</v>
      </c>
      <c r="D13994" t="s">
        <v>6</v>
      </c>
      <c r="E13994" s="4" t="s">
        <v>23</v>
      </c>
      <c r="F13994" s="4" t="s">
        <v>23</v>
      </c>
      <c r="G13994" s="4" t="s">
        <v>23</v>
      </c>
      <c r="H13994" s="4" t="s">
        <v>16</v>
      </c>
      <c r="I13994" s="4" t="s">
        <v>16</v>
      </c>
      <c r="J13994" s="4" t="s">
        <v>23</v>
      </c>
    </row>
    <row r="13995" spans="1:10" x14ac:dyDescent="0.25">
      <c r="A13995">
        <v>1911080</v>
      </c>
      <c r="B13995" t="s">
        <v>7779</v>
      </c>
      <c r="C13995" t="s">
        <v>43</v>
      </c>
      <c r="D13995" t="s">
        <v>8</v>
      </c>
      <c r="E13995" s="4">
        <v>11.2</v>
      </c>
      <c r="F13995" s="4">
        <v>14.2</v>
      </c>
      <c r="G13995" s="4">
        <v>15.5</v>
      </c>
      <c r="H13995" s="4">
        <v>18.8</v>
      </c>
      <c r="I13995" s="4">
        <v>19</v>
      </c>
      <c r="J13995" s="4">
        <v>15.8</v>
      </c>
    </row>
    <row r="13996" spans="1:10" x14ac:dyDescent="0.25">
      <c r="A13996">
        <v>1911080</v>
      </c>
      <c r="B13996" t="s">
        <v>7779</v>
      </c>
      <c r="C13996" t="s">
        <v>43</v>
      </c>
      <c r="D13996" t="s">
        <v>9</v>
      </c>
      <c r="E13996" s="4">
        <v>0.4</v>
      </c>
      <c r="F13996" s="4">
        <v>4.5999999999999996</v>
      </c>
      <c r="G13996" s="4">
        <v>6.2</v>
      </c>
      <c r="H13996" s="4">
        <v>9.6</v>
      </c>
      <c r="I13996" s="4">
        <v>10.4</v>
      </c>
      <c r="J13996" s="4">
        <v>5.9</v>
      </c>
    </row>
    <row r="13997" spans="1:10" x14ac:dyDescent="0.25">
      <c r="A13997">
        <v>1911080</v>
      </c>
      <c r="B13997" t="s">
        <v>7779</v>
      </c>
      <c r="C13997" t="s">
        <v>43</v>
      </c>
      <c r="D13997" t="s">
        <v>10</v>
      </c>
      <c r="E13997" s="4">
        <v>10.8</v>
      </c>
      <c r="F13997" s="4">
        <v>9.6999999999999993</v>
      </c>
      <c r="G13997" s="4">
        <v>9.3000000000000007</v>
      </c>
      <c r="H13997" s="4">
        <v>9.1999999999999993</v>
      </c>
      <c r="I13997" s="4">
        <v>8.6</v>
      </c>
      <c r="J13997" s="4">
        <v>9.9</v>
      </c>
    </row>
    <row r="13998" spans="1:10" x14ac:dyDescent="0.25">
      <c r="A13998">
        <v>1911215</v>
      </c>
      <c r="B13998" t="s">
        <v>7780</v>
      </c>
      <c r="C13998" t="s">
        <v>43</v>
      </c>
      <c r="D13998" t="s">
        <v>6</v>
      </c>
      <c r="E13998" s="4" t="s">
        <v>13</v>
      </c>
      <c r="F13998" s="4" t="s">
        <v>13</v>
      </c>
      <c r="G13998" s="4" t="s">
        <v>7</v>
      </c>
      <c r="H13998" s="4" t="s">
        <v>7</v>
      </c>
      <c r="I13998" s="4" t="s">
        <v>7</v>
      </c>
      <c r="J13998" s="4" t="s">
        <v>13</v>
      </c>
    </row>
    <row r="13999" spans="1:10" x14ac:dyDescent="0.25">
      <c r="A13999">
        <v>1911215</v>
      </c>
      <c r="B13999" t="s">
        <v>7780</v>
      </c>
      <c r="C13999" t="s">
        <v>43</v>
      </c>
      <c r="D13999" t="s">
        <v>8</v>
      </c>
      <c r="E13999" s="4">
        <v>22.1</v>
      </c>
      <c r="F13999" s="4">
        <v>23.8</v>
      </c>
      <c r="G13999" s="4">
        <v>28</v>
      </c>
      <c r="H13999" s="4">
        <v>29.3</v>
      </c>
      <c r="I13999" s="4">
        <v>29.9</v>
      </c>
      <c r="J13999" s="4">
        <v>21.9</v>
      </c>
    </row>
    <row r="14000" spans="1:10" x14ac:dyDescent="0.25">
      <c r="A14000">
        <v>1911215</v>
      </c>
      <c r="B14000" t="s">
        <v>7780</v>
      </c>
      <c r="C14000" t="s">
        <v>43</v>
      </c>
      <c r="D14000" t="s">
        <v>9</v>
      </c>
      <c r="E14000" s="4">
        <v>7.4</v>
      </c>
      <c r="F14000" s="4">
        <v>8.5</v>
      </c>
      <c r="G14000" s="4">
        <v>14.1</v>
      </c>
      <c r="H14000" s="4">
        <v>13.5</v>
      </c>
      <c r="I14000" s="4">
        <v>15.6</v>
      </c>
      <c r="J14000" s="4">
        <v>5.4</v>
      </c>
    </row>
    <row r="14001" spans="1:10" x14ac:dyDescent="0.25">
      <c r="A14001">
        <v>1911215</v>
      </c>
      <c r="B14001" t="s">
        <v>7780</v>
      </c>
      <c r="C14001" t="s">
        <v>43</v>
      </c>
      <c r="D14001" t="s">
        <v>10</v>
      </c>
      <c r="E14001" s="4">
        <v>14.7</v>
      </c>
      <c r="F14001" s="4">
        <v>15.3</v>
      </c>
      <c r="G14001" s="4">
        <v>13.9</v>
      </c>
      <c r="H14001" s="4">
        <v>15.8</v>
      </c>
      <c r="I14001" s="4">
        <v>14.4</v>
      </c>
      <c r="J14001" s="4">
        <v>16.600000000000001</v>
      </c>
    </row>
    <row r="14002" spans="1:10" x14ac:dyDescent="0.25">
      <c r="A14002">
        <v>1911305</v>
      </c>
      <c r="B14002" t="s">
        <v>7781</v>
      </c>
      <c r="C14002" t="s">
        <v>43</v>
      </c>
      <c r="D14002" t="s">
        <v>6</v>
      </c>
      <c r="E14002" s="4" t="s">
        <v>23</v>
      </c>
      <c r="F14002" s="4" t="s">
        <v>23</v>
      </c>
      <c r="G14002" s="4" t="s">
        <v>23</v>
      </c>
      <c r="H14002" s="4" t="s">
        <v>23</v>
      </c>
      <c r="I14002" s="4" t="s">
        <v>23</v>
      </c>
      <c r="J14002" s="4" t="s">
        <v>23</v>
      </c>
    </row>
    <row r="14003" spans="1:10" x14ac:dyDescent="0.25">
      <c r="A14003">
        <v>1911305</v>
      </c>
      <c r="B14003" t="s">
        <v>7781</v>
      </c>
      <c r="C14003" t="s">
        <v>43</v>
      </c>
      <c r="D14003" t="s">
        <v>8</v>
      </c>
      <c r="E14003" s="4">
        <v>10.199999999999999</v>
      </c>
      <c r="F14003" s="4">
        <v>13.9</v>
      </c>
      <c r="G14003" s="4">
        <v>13.9</v>
      </c>
      <c r="H14003" s="4">
        <v>14.2</v>
      </c>
      <c r="I14003" s="4">
        <v>15.4</v>
      </c>
      <c r="J14003" s="4">
        <v>15</v>
      </c>
    </row>
    <row r="14004" spans="1:10" x14ac:dyDescent="0.25">
      <c r="A14004">
        <v>1911305</v>
      </c>
      <c r="B14004" t="s">
        <v>7781</v>
      </c>
      <c r="C14004" t="s">
        <v>43</v>
      </c>
      <c r="D14004" t="s">
        <v>9</v>
      </c>
      <c r="E14004" s="4">
        <v>1.2</v>
      </c>
      <c r="F14004" s="4">
        <v>4.9000000000000004</v>
      </c>
      <c r="G14004" s="4">
        <v>6.5</v>
      </c>
      <c r="H14004" s="4">
        <v>7.3</v>
      </c>
      <c r="I14004" s="4">
        <v>8.4</v>
      </c>
      <c r="J14004" s="4">
        <v>9</v>
      </c>
    </row>
    <row r="14005" spans="1:10" x14ac:dyDescent="0.25">
      <c r="A14005">
        <v>1911305</v>
      </c>
      <c r="B14005" t="s">
        <v>7781</v>
      </c>
      <c r="C14005" t="s">
        <v>43</v>
      </c>
      <c r="D14005" t="s">
        <v>10</v>
      </c>
      <c r="E14005" s="4">
        <v>9</v>
      </c>
      <c r="F14005" s="4">
        <v>9</v>
      </c>
      <c r="G14005" s="4">
        <v>7.5</v>
      </c>
      <c r="H14005" s="4">
        <v>6.9</v>
      </c>
      <c r="I14005" s="4">
        <v>7</v>
      </c>
      <c r="J14005" s="4">
        <v>6</v>
      </c>
    </row>
    <row r="14006" spans="1:10" x14ac:dyDescent="0.25">
      <c r="A14006">
        <v>1911755</v>
      </c>
      <c r="B14006" t="s">
        <v>7782</v>
      </c>
      <c r="C14006" t="s">
        <v>43</v>
      </c>
      <c r="D14006" t="s">
        <v>6</v>
      </c>
      <c r="E14006" s="4" t="s">
        <v>7</v>
      </c>
      <c r="F14006" s="4" t="s">
        <v>7</v>
      </c>
      <c r="G14006" s="4" t="s">
        <v>7</v>
      </c>
      <c r="H14006" s="4" t="s">
        <v>7</v>
      </c>
      <c r="I14006" s="4" t="s">
        <v>7</v>
      </c>
      <c r="J14006" s="4" t="s">
        <v>7</v>
      </c>
    </row>
    <row r="14007" spans="1:10" x14ac:dyDescent="0.25">
      <c r="A14007">
        <v>1911755</v>
      </c>
      <c r="B14007" t="s">
        <v>7782</v>
      </c>
      <c r="C14007" t="s">
        <v>43</v>
      </c>
      <c r="D14007" t="s">
        <v>8</v>
      </c>
      <c r="E14007" s="4">
        <v>29.4</v>
      </c>
      <c r="F14007" s="4">
        <v>29.2</v>
      </c>
      <c r="G14007" s="4">
        <v>31.2</v>
      </c>
      <c r="H14007" s="4">
        <v>29.3</v>
      </c>
      <c r="I14007" s="4">
        <v>28.4</v>
      </c>
      <c r="J14007" s="4">
        <v>27.5</v>
      </c>
    </row>
    <row r="14008" spans="1:10" x14ac:dyDescent="0.25">
      <c r="A14008">
        <v>1911755</v>
      </c>
      <c r="B14008" t="s">
        <v>7782</v>
      </c>
      <c r="C14008" t="s">
        <v>43</v>
      </c>
      <c r="D14008" t="s">
        <v>9</v>
      </c>
      <c r="E14008" s="4">
        <v>22.6</v>
      </c>
      <c r="F14008" s="4">
        <v>22.3</v>
      </c>
      <c r="G14008" s="4">
        <v>25.1</v>
      </c>
      <c r="H14008" s="4">
        <v>23.7</v>
      </c>
      <c r="I14008" s="4">
        <v>22.6</v>
      </c>
      <c r="J14008" s="4">
        <v>21.9</v>
      </c>
    </row>
    <row r="14009" spans="1:10" x14ac:dyDescent="0.25">
      <c r="A14009">
        <v>1911755</v>
      </c>
      <c r="B14009" t="s">
        <v>7782</v>
      </c>
      <c r="C14009" t="s">
        <v>43</v>
      </c>
      <c r="D14009" t="s">
        <v>10</v>
      </c>
      <c r="E14009" s="4">
        <v>6.8</v>
      </c>
      <c r="F14009" s="4">
        <v>6.9</v>
      </c>
      <c r="G14009" s="4">
        <v>6</v>
      </c>
      <c r="H14009" s="4">
        <v>5.6</v>
      </c>
      <c r="I14009" s="4">
        <v>5.8</v>
      </c>
      <c r="J14009" s="4">
        <v>5.7</v>
      </c>
    </row>
    <row r="14010" spans="1:10" x14ac:dyDescent="0.25">
      <c r="A14010">
        <v>1912000</v>
      </c>
      <c r="B14010" t="s">
        <v>7783</v>
      </c>
      <c r="C14010" t="s">
        <v>43</v>
      </c>
      <c r="D14010" t="s">
        <v>6</v>
      </c>
      <c r="E14010" s="4" t="s">
        <v>16</v>
      </c>
      <c r="F14010" s="4" t="s">
        <v>16</v>
      </c>
      <c r="G14010" s="4" t="s">
        <v>16</v>
      </c>
      <c r="H14010" s="4" t="s">
        <v>16</v>
      </c>
      <c r="I14010" s="4" t="s">
        <v>16</v>
      </c>
      <c r="J14010" s="4" t="s">
        <v>16</v>
      </c>
    </row>
    <row r="14011" spans="1:10" x14ac:dyDescent="0.25">
      <c r="A14011">
        <v>1912000</v>
      </c>
      <c r="B14011" t="s">
        <v>7783</v>
      </c>
      <c r="C14011" t="s">
        <v>43</v>
      </c>
      <c r="D14011" t="s">
        <v>8</v>
      </c>
      <c r="E14011" s="4">
        <v>16.7</v>
      </c>
      <c r="F14011" s="4">
        <v>18.7</v>
      </c>
      <c r="G14011" s="4">
        <v>19.8</v>
      </c>
      <c r="H14011" s="4">
        <v>19.3</v>
      </c>
      <c r="I14011" s="4">
        <v>21.2</v>
      </c>
      <c r="J14011" s="4">
        <v>20.9</v>
      </c>
    </row>
    <row r="14012" spans="1:10" x14ac:dyDescent="0.25">
      <c r="A14012">
        <v>1912000</v>
      </c>
      <c r="B14012" t="s">
        <v>7783</v>
      </c>
      <c r="C14012" t="s">
        <v>43</v>
      </c>
      <c r="D14012" t="s">
        <v>9</v>
      </c>
      <c r="E14012" s="4">
        <v>1.8</v>
      </c>
      <c r="F14012" s="4">
        <v>5</v>
      </c>
      <c r="G14012" s="4">
        <v>7.4</v>
      </c>
      <c r="H14012" s="4">
        <v>8.3000000000000007</v>
      </c>
      <c r="I14012" s="4">
        <v>10.199999999999999</v>
      </c>
      <c r="J14012" s="4">
        <v>9.1999999999999993</v>
      </c>
    </row>
    <row r="14013" spans="1:10" x14ac:dyDescent="0.25">
      <c r="A14013">
        <v>1912000</v>
      </c>
      <c r="B14013" t="s">
        <v>7783</v>
      </c>
      <c r="C14013" t="s">
        <v>43</v>
      </c>
      <c r="D14013" t="s">
        <v>10</v>
      </c>
      <c r="E14013" s="4">
        <v>14.8</v>
      </c>
      <c r="F14013" s="4">
        <v>13.7</v>
      </c>
      <c r="G14013" s="4">
        <v>12.4</v>
      </c>
      <c r="H14013" s="4">
        <v>11</v>
      </c>
      <c r="I14013" s="4">
        <v>11</v>
      </c>
      <c r="J14013" s="4">
        <v>11.7</v>
      </c>
    </row>
    <row r="14014" spans="1:10" x14ac:dyDescent="0.25">
      <c r="A14014">
        <v>1912270</v>
      </c>
      <c r="B14014" t="s">
        <v>4546</v>
      </c>
      <c r="C14014" t="s">
        <v>43</v>
      </c>
      <c r="D14014" t="s">
        <v>6</v>
      </c>
      <c r="E14014" s="4" t="s">
        <v>23</v>
      </c>
      <c r="F14014" s="4" t="s">
        <v>23</v>
      </c>
      <c r="G14014" s="4" t="s">
        <v>23</v>
      </c>
      <c r="H14014" s="4" t="s">
        <v>16</v>
      </c>
      <c r="I14014" s="4" t="s">
        <v>23</v>
      </c>
      <c r="J14014" s="4" t="s">
        <v>23</v>
      </c>
    </row>
    <row r="14015" spans="1:10" x14ac:dyDescent="0.25">
      <c r="A14015">
        <v>1912270</v>
      </c>
      <c r="B14015" t="s">
        <v>4546</v>
      </c>
      <c r="C14015" t="s">
        <v>43</v>
      </c>
      <c r="D14015" t="s">
        <v>8</v>
      </c>
      <c r="E14015" s="4">
        <v>14.2</v>
      </c>
      <c r="F14015" s="4">
        <v>12.9</v>
      </c>
      <c r="G14015" s="4">
        <v>14.1</v>
      </c>
      <c r="H14015" s="4">
        <v>17.899999999999999</v>
      </c>
      <c r="I14015" s="4">
        <v>9.8000000000000007</v>
      </c>
      <c r="J14015" s="4">
        <v>13.2</v>
      </c>
    </row>
    <row r="14016" spans="1:10" x14ac:dyDescent="0.25">
      <c r="A14016">
        <v>1912270</v>
      </c>
      <c r="B14016" t="s">
        <v>4546</v>
      </c>
      <c r="C14016" t="s">
        <v>43</v>
      </c>
      <c r="D14016" t="s">
        <v>9</v>
      </c>
      <c r="E14016" s="4">
        <v>5.2</v>
      </c>
      <c r="F14016" s="4">
        <v>4</v>
      </c>
      <c r="G14016" s="4">
        <v>6.5</v>
      </c>
      <c r="H14016" s="4">
        <v>11.5</v>
      </c>
      <c r="I14016" s="4">
        <v>2.9</v>
      </c>
      <c r="J14016" s="4">
        <v>5.2</v>
      </c>
    </row>
    <row r="14017" spans="1:10" x14ac:dyDescent="0.25">
      <c r="A14017">
        <v>1912270</v>
      </c>
      <c r="B14017" t="s">
        <v>4546</v>
      </c>
      <c r="C14017" t="s">
        <v>43</v>
      </c>
      <c r="D14017" t="s">
        <v>10</v>
      </c>
      <c r="E14017" s="4">
        <v>8.9</v>
      </c>
      <c r="F14017" s="4">
        <v>8.8000000000000007</v>
      </c>
      <c r="G14017" s="4">
        <v>7.6</v>
      </c>
      <c r="H14017" s="4">
        <v>6.4</v>
      </c>
      <c r="I14017" s="4">
        <v>6.9</v>
      </c>
      <c r="J14017" s="4">
        <v>8</v>
      </c>
    </row>
    <row r="14018" spans="1:10" x14ac:dyDescent="0.25">
      <c r="A14018">
        <v>1912315</v>
      </c>
      <c r="B14018" t="s">
        <v>7377</v>
      </c>
      <c r="C14018" t="s">
        <v>43</v>
      </c>
      <c r="D14018" t="s">
        <v>6</v>
      </c>
      <c r="E14018" s="4" t="s">
        <v>13</v>
      </c>
      <c r="F14018" s="4" t="s">
        <v>16</v>
      </c>
      <c r="G14018" s="4" t="s">
        <v>7</v>
      </c>
      <c r="H14018" s="4" t="s">
        <v>13</v>
      </c>
      <c r="I14018" s="4" t="s">
        <v>13</v>
      </c>
      <c r="J14018" s="4" t="s">
        <v>13</v>
      </c>
    </row>
    <row r="14019" spans="1:10" x14ac:dyDescent="0.25">
      <c r="A14019">
        <v>1912315</v>
      </c>
      <c r="B14019" t="s">
        <v>7377</v>
      </c>
      <c r="C14019" t="s">
        <v>43</v>
      </c>
      <c r="D14019" t="s">
        <v>8</v>
      </c>
      <c r="E14019" s="4">
        <v>23</v>
      </c>
      <c r="F14019" s="4">
        <v>21.7</v>
      </c>
      <c r="G14019" s="4">
        <v>29.9</v>
      </c>
      <c r="H14019" s="4">
        <v>24.6</v>
      </c>
      <c r="I14019" s="4">
        <v>25.5</v>
      </c>
      <c r="J14019" s="4">
        <v>22.6</v>
      </c>
    </row>
    <row r="14020" spans="1:10" x14ac:dyDescent="0.25">
      <c r="A14020">
        <v>1912315</v>
      </c>
      <c r="B14020" t="s">
        <v>7377</v>
      </c>
      <c r="C14020" t="s">
        <v>43</v>
      </c>
      <c r="D14020" t="s">
        <v>9</v>
      </c>
      <c r="E14020" s="4">
        <v>9.5</v>
      </c>
      <c r="F14020" s="4">
        <v>9.4</v>
      </c>
      <c r="G14020" s="4">
        <v>17.5</v>
      </c>
      <c r="H14020" s="4">
        <v>11.2</v>
      </c>
      <c r="I14020" s="4">
        <v>11.1</v>
      </c>
      <c r="J14020" s="4">
        <v>6.7</v>
      </c>
    </row>
    <row r="14021" spans="1:10" x14ac:dyDescent="0.25">
      <c r="A14021">
        <v>1912315</v>
      </c>
      <c r="B14021" t="s">
        <v>7377</v>
      </c>
      <c r="C14021" t="s">
        <v>43</v>
      </c>
      <c r="D14021" t="s">
        <v>10</v>
      </c>
      <c r="E14021" s="4">
        <v>13.5</v>
      </c>
      <c r="F14021" s="4">
        <v>12.2</v>
      </c>
      <c r="G14021" s="4">
        <v>12.4</v>
      </c>
      <c r="H14021" s="4">
        <v>13.4</v>
      </c>
      <c r="I14021" s="4">
        <v>14.4</v>
      </c>
      <c r="J14021" s="4">
        <v>15.9</v>
      </c>
    </row>
    <row r="14022" spans="1:10" x14ac:dyDescent="0.25">
      <c r="A14022">
        <v>1912720</v>
      </c>
      <c r="B14022" t="s">
        <v>7784</v>
      </c>
      <c r="C14022" t="s">
        <v>43</v>
      </c>
      <c r="D14022" t="s">
        <v>6</v>
      </c>
      <c r="E14022" s="4" t="s">
        <v>13</v>
      </c>
      <c r="F14022" s="4" t="s">
        <v>16</v>
      </c>
      <c r="G14022" s="4" t="s">
        <v>13</v>
      </c>
      <c r="H14022" s="4" t="s">
        <v>16</v>
      </c>
      <c r="I14022" s="4" t="s">
        <v>23</v>
      </c>
      <c r="J14022" s="4" t="s">
        <v>23</v>
      </c>
    </row>
    <row r="14023" spans="1:10" x14ac:dyDescent="0.25">
      <c r="A14023">
        <v>1912720</v>
      </c>
      <c r="B14023" t="s">
        <v>7784</v>
      </c>
      <c r="C14023" t="s">
        <v>43</v>
      </c>
      <c r="D14023" t="s">
        <v>8</v>
      </c>
      <c r="E14023" s="4">
        <v>22.5</v>
      </c>
      <c r="F14023" s="4">
        <v>18</v>
      </c>
      <c r="G14023" s="4">
        <v>23.7</v>
      </c>
      <c r="H14023" s="4">
        <v>17.899999999999999</v>
      </c>
      <c r="I14023" s="4">
        <v>16.3</v>
      </c>
      <c r="J14023" s="4">
        <v>14.7</v>
      </c>
    </row>
    <row r="14024" spans="1:10" x14ac:dyDescent="0.25">
      <c r="A14024">
        <v>1912720</v>
      </c>
      <c r="B14024" t="s">
        <v>7784</v>
      </c>
      <c r="C14024" t="s">
        <v>43</v>
      </c>
      <c r="D14024" t="s">
        <v>9</v>
      </c>
      <c r="E14024" s="4">
        <v>8.9</v>
      </c>
      <c r="F14024" s="4">
        <v>3.5</v>
      </c>
      <c r="G14024" s="4">
        <v>9.4</v>
      </c>
      <c r="H14024" s="4">
        <v>3.2</v>
      </c>
      <c r="I14024" s="4">
        <v>1.2</v>
      </c>
      <c r="J14024" s="4">
        <v>0.1</v>
      </c>
    </row>
    <row r="14025" spans="1:10" x14ac:dyDescent="0.25">
      <c r="A14025">
        <v>1912720</v>
      </c>
      <c r="B14025" t="s">
        <v>7784</v>
      </c>
      <c r="C14025" t="s">
        <v>43</v>
      </c>
      <c r="D14025" t="s">
        <v>10</v>
      </c>
      <c r="E14025" s="4">
        <v>13.6</v>
      </c>
      <c r="F14025" s="4">
        <v>14.5</v>
      </c>
      <c r="G14025" s="4">
        <v>14.3</v>
      </c>
      <c r="H14025" s="4">
        <v>14.7</v>
      </c>
      <c r="I14025" s="4">
        <v>15.1</v>
      </c>
      <c r="J14025" s="4">
        <v>14.7</v>
      </c>
    </row>
    <row r="14026" spans="1:10" x14ac:dyDescent="0.25">
      <c r="A14026">
        <v>1912765</v>
      </c>
      <c r="B14026" t="s">
        <v>7785</v>
      </c>
      <c r="C14026" t="s">
        <v>43</v>
      </c>
      <c r="D14026" t="s">
        <v>6</v>
      </c>
      <c r="E14026" s="4" t="s">
        <v>16</v>
      </c>
      <c r="F14026" s="4" t="s">
        <v>13</v>
      </c>
      <c r="G14026" s="4" t="s">
        <v>7</v>
      </c>
      <c r="H14026" s="4" t="s">
        <v>7</v>
      </c>
      <c r="I14026" s="4" t="s">
        <v>7</v>
      </c>
      <c r="J14026" s="4" t="s">
        <v>7</v>
      </c>
    </row>
    <row r="14027" spans="1:10" x14ac:dyDescent="0.25">
      <c r="A14027">
        <v>1912765</v>
      </c>
      <c r="B14027" t="s">
        <v>7785</v>
      </c>
      <c r="C14027" t="s">
        <v>43</v>
      </c>
      <c r="D14027" t="s">
        <v>8</v>
      </c>
      <c r="E14027" s="4">
        <v>19</v>
      </c>
      <c r="F14027" s="4">
        <v>24.4</v>
      </c>
      <c r="G14027" s="4">
        <v>27.8</v>
      </c>
      <c r="H14027" s="4">
        <v>28.2</v>
      </c>
      <c r="I14027" s="4">
        <v>31</v>
      </c>
      <c r="J14027" s="4">
        <v>32.1</v>
      </c>
    </row>
    <row r="14028" spans="1:10" x14ac:dyDescent="0.25">
      <c r="A14028">
        <v>1912765</v>
      </c>
      <c r="B14028" t="s">
        <v>7785</v>
      </c>
      <c r="C14028" t="s">
        <v>43</v>
      </c>
      <c r="D14028" t="s">
        <v>9</v>
      </c>
      <c r="E14028" s="4">
        <v>6.5</v>
      </c>
      <c r="F14028" s="4">
        <v>11.7</v>
      </c>
      <c r="G14028" s="4">
        <v>17.3</v>
      </c>
      <c r="H14028" s="4">
        <v>16.7</v>
      </c>
      <c r="I14028" s="4">
        <v>21</v>
      </c>
      <c r="J14028" s="4">
        <v>20.399999999999999</v>
      </c>
    </row>
    <row r="14029" spans="1:10" x14ac:dyDescent="0.25">
      <c r="A14029">
        <v>1912765</v>
      </c>
      <c r="B14029" t="s">
        <v>7785</v>
      </c>
      <c r="C14029" t="s">
        <v>43</v>
      </c>
      <c r="D14029" t="s">
        <v>10</v>
      </c>
      <c r="E14029" s="4">
        <v>12.4</v>
      </c>
      <c r="F14029" s="4">
        <v>12.7</v>
      </c>
      <c r="G14029" s="4">
        <v>10.4</v>
      </c>
      <c r="H14029" s="4">
        <v>11.6</v>
      </c>
      <c r="I14029" s="4">
        <v>10</v>
      </c>
      <c r="J14029" s="4">
        <v>11.6</v>
      </c>
    </row>
    <row r="14030" spans="1:10" x14ac:dyDescent="0.25">
      <c r="A14030">
        <v>1913080</v>
      </c>
      <c r="B14030" t="s">
        <v>7786</v>
      </c>
      <c r="C14030" t="s">
        <v>43</v>
      </c>
      <c r="D14030" t="s">
        <v>6</v>
      </c>
      <c r="E14030" s="4" t="s">
        <v>16</v>
      </c>
      <c r="F14030" s="4" t="s">
        <v>16</v>
      </c>
      <c r="G14030" s="4" t="s">
        <v>16</v>
      </c>
      <c r="H14030" s="4" t="s">
        <v>13</v>
      </c>
      <c r="I14030" s="4" t="s">
        <v>7</v>
      </c>
      <c r="J14030" s="4" t="s">
        <v>7</v>
      </c>
    </row>
    <row r="14031" spans="1:10" x14ac:dyDescent="0.25">
      <c r="A14031">
        <v>1913080</v>
      </c>
      <c r="B14031" t="s">
        <v>7786</v>
      </c>
      <c r="C14031" t="s">
        <v>43</v>
      </c>
      <c r="D14031" t="s">
        <v>8</v>
      </c>
      <c r="E14031" s="4">
        <v>20.9</v>
      </c>
      <c r="F14031" s="4">
        <v>20</v>
      </c>
      <c r="G14031" s="4">
        <v>19.2</v>
      </c>
      <c r="H14031" s="4">
        <v>23.6</v>
      </c>
      <c r="I14031" s="4">
        <v>30.2</v>
      </c>
      <c r="J14031" s="4">
        <v>29.7</v>
      </c>
    </row>
    <row r="14032" spans="1:10" x14ac:dyDescent="0.25">
      <c r="A14032">
        <v>1913080</v>
      </c>
      <c r="B14032" t="s">
        <v>7786</v>
      </c>
      <c r="C14032" t="s">
        <v>43</v>
      </c>
      <c r="D14032" t="s">
        <v>9</v>
      </c>
      <c r="E14032" s="4">
        <v>8.9</v>
      </c>
      <c r="F14032" s="4">
        <v>9.3000000000000007</v>
      </c>
      <c r="G14032" s="4">
        <v>8.1999999999999993</v>
      </c>
      <c r="H14032" s="4">
        <v>14</v>
      </c>
      <c r="I14032" s="4">
        <v>20.5</v>
      </c>
      <c r="J14032" s="4">
        <v>20.8</v>
      </c>
    </row>
    <row r="14033" spans="1:10" x14ac:dyDescent="0.25">
      <c r="A14033">
        <v>1913080</v>
      </c>
      <c r="B14033" t="s">
        <v>7786</v>
      </c>
      <c r="C14033" t="s">
        <v>43</v>
      </c>
      <c r="D14033" t="s">
        <v>10</v>
      </c>
      <c r="E14033" s="4">
        <v>12.1</v>
      </c>
      <c r="F14033" s="4">
        <v>10.7</v>
      </c>
      <c r="G14033" s="4">
        <v>10.9</v>
      </c>
      <c r="H14033" s="4">
        <v>9.6</v>
      </c>
      <c r="I14033" s="4">
        <v>9.6999999999999993</v>
      </c>
      <c r="J14033" s="4">
        <v>8.9</v>
      </c>
    </row>
    <row r="14034" spans="1:10" x14ac:dyDescent="0.25">
      <c r="A14034">
        <v>1913575</v>
      </c>
      <c r="B14034" t="s">
        <v>7787</v>
      </c>
      <c r="C14034" t="s">
        <v>43</v>
      </c>
      <c r="D14034" t="s">
        <v>6</v>
      </c>
      <c r="E14034" s="4" t="s">
        <v>121</v>
      </c>
      <c r="F14034" s="4" t="s">
        <v>121</v>
      </c>
      <c r="G14034" s="4" t="s">
        <v>121</v>
      </c>
      <c r="H14034" s="4" t="s">
        <v>121</v>
      </c>
      <c r="I14034" s="4" t="s">
        <v>121</v>
      </c>
      <c r="J14034" s="4" t="s">
        <v>121</v>
      </c>
    </row>
    <row r="14035" spans="1:10" x14ac:dyDescent="0.25">
      <c r="A14035">
        <v>1913575</v>
      </c>
      <c r="B14035" t="s">
        <v>7787</v>
      </c>
      <c r="C14035" t="s">
        <v>43</v>
      </c>
      <c r="D14035" t="s">
        <v>8</v>
      </c>
      <c r="E14035" s="4">
        <v>45</v>
      </c>
      <c r="F14035" s="4">
        <v>46.2</v>
      </c>
      <c r="G14035" s="4">
        <v>47.2</v>
      </c>
      <c r="H14035" s="4">
        <v>47.8</v>
      </c>
      <c r="I14035" s="4">
        <v>46.4</v>
      </c>
      <c r="J14035" s="4">
        <v>44</v>
      </c>
    </row>
    <row r="14036" spans="1:10" x14ac:dyDescent="0.25">
      <c r="A14036">
        <v>1913575</v>
      </c>
      <c r="B14036" t="s">
        <v>7787</v>
      </c>
      <c r="C14036" t="s">
        <v>43</v>
      </c>
      <c r="D14036" t="s">
        <v>9</v>
      </c>
      <c r="E14036" s="4">
        <v>33.1</v>
      </c>
      <c r="F14036" s="4">
        <v>34.799999999999997</v>
      </c>
      <c r="G14036" s="4">
        <v>38.200000000000003</v>
      </c>
      <c r="H14036" s="4">
        <v>38.9</v>
      </c>
      <c r="I14036" s="4">
        <v>37.5</v>
      </c>
      <c r="J14036" s="4">
        <v>36.1</v>
      </c>
    </row>
    <row r="14037" spans="1:10" x14ac:dyDescent="0.25">
      <c r="A14037">
        <v>1913575</v>
      </c>
      <c r="B14037" t="s">
        <v>7787</v>
      </c>
      <c r="C14037" t="s">
        <v>43</v>
      </c>
      <c r="D14037" t="s">
        <v>10</v>
      </c>
      <c r="E14037" s="4">
        <v>11.9</v>
      </c>
      <c r="F14037" s="4">
        <v>11.4</v>
      </c>
      <c r="G14037" s="4">
        <v>9</v>
      </c>
      <c r="H14037" s="4">
        <v>8.9</v>
      </c>
      <c r="I14037" s="4">
        <v>8.9</v>
      </c>
      <c r="J14037" s="4">
        <v>7.9</v>
      </c>
    </row>
    <row r="14038" spans="1:10" x14ac:dyDescent="0.25">
      <c r="A14038">
        <v>1913620</v>
      </c>
      <c r="B14038" t="s">
        <v>7788</v>
      </c>
      <c r="C14038" t="s">
        <v>43</v>
      </c>
      <c r="D14038" t="s">
        <v>6</v>
      </c>
      <c r="E14038" s="4" t="s">
        <v>23</v>
      </c>
      <c r="F14038" s="4" t="s">
        <v>23</v>
      </c>
      <c r="G14038" s="4" t="s">
        <v>16</v>
      </c>
      <c r="H14038" s="4" t="s">
        <v>13</v>
      </c>
      <c r="I14038" s="4" t="s">
        <v>13</v>
      </c>
      <c r="J14038" s="4" t="s">
        <v>7</v>
      </c>
    </row>
    <row r="14039" spans="1:10" x14ac:dyDescent="0.25">
      <c r="A14039">
        <v>1913620</v>
      </c>
      <c r="B14039" t="s">
        <v>7788</v>
      </c>
      <c r="C14039" t="s">
        <v>43</v>
      </c>
      <c r="D14039" t="s">
        <v>8</v>
      </c>
      <c r="E14039" s="4">
        <v>12.7</v>
      </c>
      <c r="F14039" s="4">
        <v>15.8</v>
      </c>
      <c r="G14039" s="4">
        <v>18.5</v>
      </c>
      <c r="H14039" s="4">
        <v>23.8</v>
      </c>
      <c r="I14039" s="4">
        <v>25.8</v>
      </c>
      <c r="J14039" s="4">
        <v>32.1</v>
      </c>
    </row>
    <row r="14040" spans="1:10" x14ac:dyDescent="0.25">
      <c r="A14040">
        <v>1913620</v>
      </c>
      <c r="B14040" t="s">
        <v>7788</v>
      </c>
      <c r="C14040" t="s">
        <v>43</v>
      </c>
      <c r="D14040" t="s">
        <v>9</v>
      </c>
      <c r="E14040" s="4">
        <v>0</v>
      </c>
      <c r="F14040" s="4">
        <v>1.5</v>
      </c>
      <c r="G14040" s="4">
        <v>7.1</v>
      </c>
      <c r="H14040" s="4">
        <v>12.2</v>
      </c>
      <c r="I14040" s="4">
        <v>15.3</v>
      </c>
      <c r="J14040" s="4">
        <v>21.4</v>
      </c>
    </row>
    <row r="14041" spans="1:10" x14ac:dyDescent="0.25">
      <c r="A14041">
        <v>1913620</v>
      </c>
      <c r="B14041" t="s">
        <v>7788</v>
      </c>
      <c r="C14041" t="s">
        <v>43</v>
      </c>
      <c r="D14041" t="s">
        <v>10</v>
      </c>
      <c r="E14041" s="4">
        <v>12.7</v>
      </c>
      <c r="F14041" s="4">
        <v>14.3</v>
      </c>
      <c r="G14041" s="4">
        <v>11.4</v>
      </c>
      <c r="H14041" s="4">
        <v>11.6</v>
      </c>
      <c r="I14041" s="4">
        <v>10.5</v>
      </c>
      <c r="J14041" s="4">
        <v>10.7</v>
      </c>
    </row>
    <row r="14042" spans="1:10" x14ac:dyDescent="0.25">
      <c r="A14042">
        <v>1913755</v>
      </c>
      <c r="B14042" t="s">
        <v>4832</v>
      </c>
      <c r="C14042" t="s">
        <v>43</v>
      </c>
      <c r="D14042" t="s">
        <v>6</v>
      </c>
      <c r="E14042" s="4" t="s">
        <v>13</v>
      </c>
      <c r="F14042" s="4" t="s">
        <v>23</v>
      </c>
      <c r="G14042" s="4" t="s">
        <v>16</v>
      </c>
      <c r="H14042" s="4" t="s">
        <v>23</v>
      </c>
      <c r="I14042" s="4" t="s">
        <v>23</v>
      </c>
      <c r="J14042" s="4" t="s">
        <v>23</v>
      </c>
    </row>
    <row r="14043" spans="1:10" x14ac:dyDescent="0.25">
      <c r="A14043">
        <v>1913755</v>
      </c>
      <c r="B14043" t="s">
        <v>4832</v>
      </c>
      <c r="C14043" t="s">
        <v>43</v>
      </c>
      <c r="D14043" t="s">
        <v>8</v>
      </c>
      <c r="E14043" s="4">
        <v>22.7</v>
      </c>
      <c r="F14043" s="4">
        <v>16.600000000000001</v>
      </c>
      <c r="G14043" s="4">
        <v>17.600000000000001</v>
      </c>
      <c r="H14043" s="4">
        <v>15.4</v>
      </c>
      <c r="I14043" s="4">
        <v>10.8</v>
      </c>
      <c r="J14043" s="4">
        <v>15.9</v>
      </c>
    </row>
    <row r="14044" spans="1:10" x14ac:dyDescent="0.25">
      <c r="A14044">
        <v>1913755</v>
      </c>
      <c r="B14044" t="s">
        <v>4832</v>
      </c>
      <c r="C14044" t="s">
        <v>43</v>
      </c>
      <c r="D14044" t="s">
        <v>9</v>
      </c>
      <c r="E14044" s="4">
        <v>14.4</v>
      </c>
      <c r="F14044" s="4">
        <v>7.5</v>
      </c>
      <c r="G14044" s="4">
        <v>8.1</v>
      </c>
      <c r="H14044" s="4">
        <v>6.8</v>
      </c>
      <c r="I14044" s="4">
        <v>2.2000000000000002</v>
      </c>
      <c r="J14044" s="4">
        <v>7.3</v>
      </c>
    </row>
    <row r="14045" spans="1:10" x14ac:dyDescent="0.25">
      <c r="A14045">
        <v>1913755</v>
      </c>
      <c r="B14045" t="s">
        <v>4832</v>
      </c>
      <c r="C14045" t="s">
        <v>43</v>
      </c>
      <c r="D14045" t="s">
        <v>10</v>
      </c>
      <c r="E14045" s="4">
        <v>8.1999999999999993</v>
      </c>
      <c r="F14045" s="4">
        <v>9.1</v>
      </c>
      <c r="G14045" s="4">
        <v>9.5</v>
      </c>
      <c r="H14045" s="4">
        <v>8.6</v>
      </c>
      <c r="I14045" s="4">
        <v>8.6</v>
      </c>
      <c r="J14045" s="4">
        <v>8.6</v>
      </c>
    </row>
    <row r="14046" spans="1:10" x14ac:dyDescent="0.25">
      <c r="A14046">
        <v>1914025</v>
      </c>
      <c r="B14046" t="s">
        <v>7789</v>
      </c>
      <c r="C14046" t="s">
        <v>43</v>
      </c>
      <c r="D14046" t="s">
        <v>6</v>
      </c>
      <c r="E14046" s="4" t="s">
        <v>23</v>
      </c>
      <c r="F14046" s="4" t="s">
        <v>23</v>
      </c>
      <c r="G14046" s="4" t="s">
        <v>23</v>
      </c>
      <c r="H14046" s="4" t="s">
        <v>23</v>
      </c>
      <c r="I14046" s="4" t="s">
        <v>23</v>
      </c>
      <c r="J14046" s="4" t="s">
        <v>23</v>
      </c>
    </row>
    <row r="14047" spans="1:10" x14ac:dyDescent="0.25">
      <c r="A14047">
        <v>1914025</v>
      </c>
      <c r="B14047" t="s">
        <v>7789</v>
      </c>
      <c r="C14047" t="s">
        <v>43</v>
      </c>
      <c r="D14047" t="s">
        <v>8</v>
      </c>
      <c r="E14047" s="4">
        <v>13.4</v>
      </c>
      <c r="F14047" s="4">
        <v>12.7</v>
      </c>
      <c r="G14047" s="4">
        <v>10.3</v>
      </c>
      <c r="H14047" s="4">
        <v>10.3</v>
      </c>
      <c r="I14047" s="4">
        <v>9.9</v>
      </c>
      <c r="J14047" s="4">
        <v>8.9</v>
      </c>
    </row>
    <row r="14048" spans="1:10" x14ac:dyDescent="0.25">
      <c r="A14048">
        <v>1914025</v>
      </c>
      <c r="B14048" t="s">
        <v>7789</v>
      </c>
      <c r="C14048" t="s">
        <v>43</v>
      </c>
      <c r="D14048" t="s">
        <v>9</v>
      </c>
      <c r="E14048" s="4">
        <v>0</v>
      </c>
      <c r="F14048" s="4">
        <v>0</v>
      </c>
      <c r="G14048" s="4">
        <v>0</v>
      </c>
      <c r="H14048" s="4">
        <v>0</v>
      </c>
      <c r="I14048" s="4">
        <v>0</v>
      </c>
      <c r="J14048" s="4">
        <v>0.3</v>
      </c>
    </row>
    <row r="14049" spans="1:10" x14ac:dyDescent="0.25">
      <c r="A14049">
        <v>1914025</v>
      </c>
      <c r="B14049" t="s">
        <v>7789</v>
      </c>
      <c r="C14049" t="s">
        <v>43</v>
      </c>
      <c r="D14049" t="s">
        <v>10</v>
      </c>
      <c r="E14049" s="4">
        <v>13.4</v>
      </c>
      <c r="F14049" s="4">
        <v>12.7</v>
      </c>
      <c r="G14049" s="4">
        <v>10.3</v>
      </c>
      <c r="H14049" s="4">
        <v>10.3</v>
      </c>
      <c r="I14049" s="4">
        <v>9.9</v>
      </c>
      <c r="J14049" s="4">
        <v>8.6</v>
      </c>
    </row>
    <row r="14050" spans="1:10" x14ac:dyDescent="0.25">
      <c r="A14050">
        <v>1914430</v>
      </c>
      <c r="B14050" t="s">
        <v>4833</v>
      </c>
      <c r="C14050" t="s">
        <v>43</v>
      </c>
      <c r="D14050" t="s">
        <v>6</v>
      </c>
      <c r="E14050" s="4" t="s">
        <v>13</v>
      </c>
      <c r="F14050" s="4" t="s">
        <v>13</v>
      </c>
      <c r="G14050" s="4" t="s">
        <v>13</v>
      </c>
      <c r="H14050" s="4" t="s">
        <v>16</v>
      </c>
      <c r="I14050" s="4" t="s">
        <v>16</v>
      </c>
      <c r="J14050" s="4" t="s">
        <v>16</v>
      </c>
    </row>
    <row r="14051" spans="1:10" x14ac:dyDescent="0.25">
      <c r="A14051">
        <v>1914430</v>
      </c>
      <c r="B14051" t="s">
        <v>4833</v>
      </c>
      <c r="C14051" t="s">
        <v>43</v>
      </c>
      <c r="D14051" t="s">
        <v>8</v>
      </c>
      <c r="E14051" s="4">
        <v>21.9</v>
      </c>
      <c r="F14051" s="4">
        <v>22</v>
      </c>
      <c r="G14051" s="4">
        <v>25.5</v>
      </c>
      <c r="H14051" s="4">
        <v>20.2</v>
      </c>
      <c r="I14051" s="4">
        <v>21.2</v>
      </c>
      <c r="J14051" s="4">
        <v>21.2</v>
      </c>
    </row>
    <row r="14052" spans="1:10" x14ac:dyDescent="0.25">
      <c r="A14052">
        <v>1914430</v>
      </c>
      <c r="B14052" t="s">
        <v>4833</v>
      </c>
      <c r="C14052" t="s">
        <v>43</v>
      </c>
      <c r="D14052" t="s">
        <v>9</v>
      </c>
      <c r="E14052" s="4">
        <v>4.5</v>
      </c>
      <c r="F14052" s="4">
        <v>4.8</v>
      </c>
      <c r="G14052" s="4">
        <v>10.199999999999999</v>
      </c>
      <c r="H14052" s="4">
        <v>4.9000000000000004</v>
      </c>
      <c r="I14052" s="4">
        <v>5.5</v>
      </c>
      <c r="J14052" s="4">
        <v>5.8</v>
      </c>
    </row>
    <row r="14053" spans="1:10" x14ac:dyDescent="0.25">
      <c r="A14053">
        <v>1914430</v>
      </c>
      <c r="B14053" t="s">
        <v>4833</v>
      </c>
      <c r="C14053" t="s">
        <v>43</v>
      </c>
      <c r="D14053" t="s">
        <v>10</v>
      </c>
      <c r="E14053" s="4">
        <v>17.399999999999999</v>
      </c>
      <c r="F14053" s="4">
        <v>17.3</v>
      </c>
      <c r="G14053" s="4">
        <v>15.3</v>
      </c>
      <c r="H14053" s="4">
        <v>15.3</v>
      </c>
      <c r="I14053" s="4">
        <v>15.7</v>
      </c>
      <c r="J14053" s="4">
        <v>15.4</v>
      </c>
    </row>
    <row r="14054" spans="1:10" x14ac:dyDescent="0.25">
      <c r="A14054">
        <v>1914520</v>
      </c>
      <c r="B14054" t="s">
        <v>7790</v>
      </c>
      <c r="C14054" t="s">
        <v>43</v>
      </c>
      <c r="D14054" t="s">
        <v>6</v>
      </c>
      <c r="E14054" s="4" t="s">
        <v>23</v>
      </c>
      <c r="F14054" s="4" t="s">
        <v>23</v>
      </c>
      <c r="G14054" s="4" t="s">
        <v>23</v>
      </c>
      <c r="H14054" s="4" t="s">
        <v>23</v>
      </c>
      <c r="I14054" s="4" t="s">
        <v>23</v>
      </c>
      <c r="J14054" s="4" t="s">
        <v>23</v>
      </c>
    </row>
    <row r="14055" spans="1:10" x14ac:dyDescent="0.25">
      <c r="A14055">
        <v>1914520</v>
      </c>
      <c r="B14055" t="s">
        <v>7790</v>
      </c>
      <c r="C14055" t="s">
        <v>43</v>
      </c>
      <c r="D14055" t="s">
        <v>8</v>
      </c>
      <c r="E14055" s="4">
        <v>7.3</v>
      </c>
      <c r="F14055" s="4">
        <v>7.4</v>
      </c>
      <c r="G14055" s="4">
        <v>7.3</v>
      </c>
      <c r="H14055" s="4">
        <v>6.1</v>
      </c>
      <c r="I14055" s="4">
        <v>6.8</v>
      </c>
      <c r="J14055" s="4">
        <v>6.2</v>
      </c>
    </row>
    <row r="14056" spans="1:10" x14ac:dyDescent="0.25">
      <c r="A14056">
        <v>1914520</v>
      </c>
      <c r="B14056" t="s">
        <v>7790</v>
      </c>
      <c r="C14056" t="s">
        <v>43</v>
      </c>
      <c r="D14056" t="s">
        <v>9</v>
      </c>
      <c r="E14056" s="4">
        <v>0</v>
      </c>
      <c r="F14056" s="4">
        <v>0</v>
      </c>
      <c r="G14056" s="4">
        <v>0.8</v>
      </c>
      <c r="H14056" s="4">
        <v>0</v>
      </c>
      <c r="I14056" s="4">
        <v>1</v>
      </c>
      <c r="J14056" s="4">
        <v>0</v>
      </c>
    </row>
    <row r="14057" spans="1:10" x14ac:dyDescent="0.25">
      <c r="A14057">
        <v>1914520</v>
      </c>
      <c r="B14057" t="s">
        <v>7790</v>
      </c>
      <c r="C14057" t="s">
        <v>43</v>
      </c>
      <c r="D14057" t="s">
        <v>10</v>
      </c>
      <c r="E14057" s="4">
        <v>7.3</v>
      </c>
      <c r="F14057" s="4">
        <v>7.4</v>
      </c>
      <c r="G14057" s="4">
        <v>6.5</v>
      </c>
      <c r="H14057" s="4">
        <v>6.1</v>
      </c>
      <c r="I14057" s="4">
        <v>5.9</v>
      </c>
      <c r="J14057" s="4">
        <v>6.2</v>
      </c>
    </row>
    <row r="14058" spans="1:10" x14ac:dyDescent="0.25">
      <c r="A14058">
        <v>1915060</v>
      </c>
      <c r="B14058" t="s">
        <v>5357</v>
      </c>
      <c r="C14058" t="s">
        <v>43</v>
      </c>
      <c r="D14058" t="s">
        <v>6</v>
      </c>
      <c r="E14058" s="4" t="s">
        <v>23</v>
      </c>
      <c r="F14058" s="4" t="s">
        <v>23</v>
      </c>
      <c r="G14058" s="4" t="s">
        <v>23</v>
      </c>
      <c r="H14058" s="4" t="s">
        <v>23</v>
      </c>
      <c r="I14058" s="4" t="s">
        <v>23</v>
      </c>
      <c r="J14058" s="4" t="s">
        <v>23</v>
      </c>
    </row>
    <row r="14059" spans="1:10" x14ac:dyDescent="0.25">
      <c r="A14059">
        <v>1915060</v>
      </c>
      <c r="B14059" t="s">
        <v>5357</v>
      </c>
      <c r="C14059" t="s">
        <v>43</v>
      </c>
      <c r="D14059" t="s">
        <v>8</v>
      </c>
      <c r="E14059" s="4">
        <v>14.9</v>
      </c>
      <c r="F14059" s="4">
        <v>14.2</v>
      </c>
      <c r="G14059" s="4">
        <v>11.7</v>
      </c>
      <c r="H14059" s="4">
        <v>10.8</v>
      </c>
      <c r="I14059" s="4">
        <v>10.199999999999999</v>
      </c>
      <c r="J14059" s="4">
        <v>12.1</v>
      </c>
    </row>
    <row r="14060" spans="1:10" x14ac:dyDescent="0.25">
      <c r="A14060">
        <v>1915060</v>
      </c>
      <c r="B14060" t="s">
        <v>5357</v>
      </c>
      <c r="C14060" t="s">
        <v>43</v>
      </c>
      <c r="D14060" t="s">
        <v>9</v>
      </c>
      <c r="E14060" s="4">
        <v>0</v>
      </c>
      <c r="F14060" s="4">
        <v>0</v>
      </c>
      <c r="G14060" s="4">
        <v>0</v>
      </c>
      <c r="H14060" s="4">
        <v>0</v>
      </c>
      <c r="I14060" s="4">
        <v>0</v>
      </c>
      <c r="J14060" s="4">
        <v>0</v>
      </c>
    </row>
    <row r="14061" spans="1:10" x14ac:dyDescent="0.25">
      <c r="A14061">
        <v>1915060</v>
      </c>
      <c r="B14061" t="s">
        <v>5357</v>
      </c>
      <c r="C14061" t="s">
        <v>43</v>
      </c>
      <c r="D14061" t="s">
        <v>10</v>
      </c>
      <c r="E14061" s="4">
        <v>14.9</v>
      </c>
      <c r="F14061" s="4">
        <v>14.2</v>
      </c>
      <c r="G14061" s="4">
        <v>11.7</v>
      </c>
      <c r="H14061" s="4">
        <v>10.8</v>
      </c>
      <c r="I14061" s="4">
        <v>10.199999999999999</v>
      </c>
      <c r="J14061" s="4">
        <v>12.1</v>
      </c>
    </row>
    <row r="14062" spans="1:10" x14ac:dyDescent="0.25">
      <c r="A14062">
        <v>1915420</v>
      </c>
      <c r="B14062" t="s">
        <v>7791</v>
      </c>
      <c r="C14062" t="s">
        <v>43</v>
      </c>
      <c r="D14062" t="s">
        <v>6</v>
      </c>
      <c r="E14062" s="4" t="s">
        <v>13</v>
      </c>
      <c r="F14062" s="4" t="s">
        <v>13</v>
      </c>
      <c r="G14062" s="4" t="s">
        <v>13</v>
      </c>
      <c r="H14062" s="4" t="s">
        <v>16</v>
      </c>
      <c r="I14062" s="4" t="s">
        <v>16</v>
      </c>
      <c r="J14062" s="4" t="s">
        <v>16</v>
      </c>
    </row>
    <row r="14063" spans="1:10" x14ac:dyDescent="0.25">
      <c r="A14063">
        <v>1915420</v>
      </c>
      <c r="B14063" t="s">
        <v>7791</v>
      </c>
      <c r="C14063" t="s">
        <v>43</v>
      </c>
      <c r="D14063" t="s">
        <v>8</v>
      </c>
      <c r="E14063" s="4">
        <v>26.1</v>
      </c>
      <c r="F14063" s="4">
        <v>24.6</v>
      </c>
      <c r="G14063" s="4">
        <v>25</v>
      </c>
      <c r="H14063" s="4">
        <v>18.8</v>
      </c>
      <c r="I14063" s="4">
        <v>17.3</v>
      </c>
      <c r="J14063" s="4">
        <v>19.3</v>
      </c>
    </row>
    <row r="14064" spans="1:10" x14ac:dyDescent="0.25">
      <c r="A14064">
        <v>1915420</v>
      </c>
      <c r="B14064" t="s">
        <v>7791</v>
      </c>
      <c r="C14064" t="s">
        <v>43</v>
      </c>
      <c r="D14064" t="s">
        <v>9</v>
      </c>
      <c r="E14064" s="4">
        <v>12.9</v>
      </c>
      <c r="F14064" s="4">
        <v>10.7</v>
      </c>
      <c r="G14064" s="4">
        <v>11.9</v>
      </c>
      <c r="H14064" s="4">
        <v>5.2</v>
      </c>
      <c r="I14064" s="4">
        <v>2.6</v>
      </c>
      <c r="J14064" s="4">
        <v>4</v>
      </c>
    </row>
    <row r="14065" spans="1:10" x14ac:dyDescent="0.25">
      <c r="A14065">
        <v>1915420</v>
      </c>
      <c r="B14065" t="s">
        <v>7791</v>
      </c>
      <c r="C14065" t="s">
        <v>43</v>
      </c>
      <c r="D14065" t="s">
        <v>10</v>
      </c>
      <c r="E14065" s="4">
        <v>13.2</v>
      </c>
      <c r="F14065" s="4">
        <v>13.9</v>
      </c>
      <c r="G14065" s="4">
        <v>13.1</v>
      </c>
      <c r="H14065" s="4">
        <v>13.6</v>
      </c>
      <c r="I14065" s="4">
        <v>14.8</v>
      </c>
      <c r="J14065" s="4">
        <v>15.3</v>
      </c>
    </row>
    <row r="14066" spans="1:10" x14ac:dyDescent="0.25">
      <c r="A14066">
        <v>1916230</v>
      </c>
      <c r="B14066" t="s">
        <v>7792</v>
      </c>
      <c r="C14066" t="s">
        <v>43</v>
      </c>
      <c r="D14066" t="s">
        <v>6</v>
      </c>
      <c r="E14066" s="4" t="s">
        <v>16</v>
      </c>
      <c r="F14066" s="4" t="s">
        <v>16</v>
      </c>
      <c r="G14066" s="4" t="s">
        <v>16</v>
      </c>
      <c r="H14066" s="4" t="s">
        <v>16</v>
      </c>
      <c r="I14066" s="4" t="s">
        <v>16</v>
      </c>
      <c r="J14066" s="4" t="s">
        <v>13</v>
      </c>
    </row>
    <row r="14067" spans="1:10" x14ac:dyDescent="0.25">
      <c r="A14067">
        <v>1916230</v>
      </c>
      <c r="B14067" t="s">
        <v>7792</v>
      </c>
      <c r="C14067" t="s">
        <v>43</v>
      </c>
      <c r="D14067" t="s">
        <v>8</v>
      </c>
      <c r="E14067" s="4">
        <v>20.5</v>
      </c>
      <c r="F14067" s="4">
        <v>21.3</v>
      </c>
      <c r="G14067" s="4">
        <v>18.2</v>
      </c>
      <c r="H14067" s="4">
        <v>19.3</v>
      </c>
      <c r="I14067" s="4">
        <v>20.3</v>
      </c>
      <c r="J14067" s="4">
        <v>22</v>
      </c>
    </row>
    <row r="14068" spans="1:10" x14ac:dyDescent="0.25">
      <c r="A14068">
        <v>1916230</v>
      </c>
      <c r="B14068" t="s">
        <v>7792</v>
      </c>
      <c r="C14068" t="s">
        <v>43</v>
      </c>
      <c r="D14068" t="s">
        <v>9</v>
      </c>
      <c r="E14068" s="4">
        <v>10.9</v>
      </c>
      <c r="F14068" s="4">
        <v>10.3</v>
      </c>
      <c r="G14068" s="4">
        <v>8.9</v>
      </c>
      <c r="H14068" s="4">
        <v>10.6</v>
      </c>
      <c r="I14068" s="4">
        <v>12.1</v>
      </c>
      <c r="J14068" s="4">
        <v>13.2</v>
      </c>
    </row>
    <row r="14069" spans="1:10" x14ac:dyDescent="0.25">
      <c r="A14069">
        <v>1916230</v>
      </c>
      <c r="B14069" t="s">
        <v>7792</v>
      </c>
      <c r="C14069" t="s">
        <v>43</v>
      </c>
      <c r="D14069" t="s">
        <v>10</v>
      </c>
      <c r="E14069" s="4">
        <v>9.6</v>
      </c>
      <c r="F14069" s="4">
        <v>11</v>
      </c>
      <c r="G14069" s="4">
        <v>9.3000000000000007</v>
      </c>
      <c r="H14069" s="4">
        <v>8.6999999999999993</v>
      </c>
      <c r="I14069" s="4">
        <v>8.1999999999999993</v>
      </c>
      <c r="J14069" s="4">
        <v>8.8000000000000007</v>
      </c>
    </row>
    <row r="14070" spans="1:10" x14ac:dyDescent="0.25">
      <c r="A14070">
        <v>1916500</v>
      </c>
      <c r="B14070" t="s">
        <v>4835</v>
      </c>
      <c r="C14070" t="s">
        <v>43</v>
      </c>
      <c r="D14070" t="s">
        <v>6</v>
      </c>
      <c r="E14070" s="4" t="s">
        <v>121</v>
      </c>
      <c r="F14070" s="4" t="s">
        <v>121</v>
      </c>
      <c r="G14070" s="4" t="s">
        <v>121</v>
      </c>
      <c r="H14070" s="4" t="s">
        <v>121</v>
      </c>
      <c r="I14070" s="4" t="s">
        <v>7</v>
      </c>
      <c r="J14070" s="4" t="s">
        <v>7</v>
      </c>
    </row>
    <row r="14071" spans="1:10" x14ac:dyDescent="0.25">
      <c r="A14071">
        <v>1916500</v>
      </c>
      <c r="B14071" t="s">
        <v>4835</v>
      </c>
      <c r="C14071" t="s">
        <v>43</v>
      </c>
      <c r="D14071" t="s">
        <v>8</v>
      </c>
      <c r="E14071" s="4">
        <v>35.799999999999997</v>
      </c>
      <c r="F14071" s="4">
        <v>37.299999999999997</v>
      </c>
      <c r="G14071" s="4">
        <v>36.299999999999997</v>
      </c>
      <c r="H14071" s="4">
        <v>33.4</v>
      </c>
      <c r="I14071" s="4">
        <v>30.5</v>
      </c>
      <c r="J14071" s="4">
        <v>32.1</v>
      </c>
    </row>
    <row r="14072" spans="1:10" x14ac:dyDescent="0.25">
      <c r="A14072">
        <v>1916500</v>
      </c>
      <c r="B14072" t="s">
        <v>4835</v>
      </c>
      <c r="C14072" t="s">
        <v>43</v>
      </c>
      <c r="D14072" t="s">
        <v>9</v>
      </c>
      <c r="E14072" s="4">
        <v>26.1</v>
      </c>
      <c r="F14072" s="4">
        <v>28.9</v>
      </c>
      <c r="G14072" s="4">
        <v>30.8</v>
      </c>
      <c r="H14072" s="4">
        <v>27.9</v>
      </c>
      <c r="I14072" s="4">
        <v>24.6</v>
      </c>
      <c r="J14072" s="4">
        <v>25.9</v>
      </c>
    </row>
    <row r="14073" spans="1:10" x14ac:dyDescent="0.25">
      <c r="A14073">
        <v>1916500</v>
      </c>
      <c r="B14073" t="s">
        <v>4835</v>
      </c>
      <c r="C14073" t="s">
        <v>43</v>
      </c>
      <c r="D14073" t="s">
        <v>10</v>
      </c>
      <c r="E14073" s="4">
        <v>9.6999999999999993</v>
      </c>
      <c r="F14073" s="4">
        <v>8.4</v>
      </c>
      <c r="G14073" s="4">
        <v>5.6</v>
      </c>
      <c r="H14073" s="4">
        <v>5.5</v>
      </c>
      <c r="I14073" s="4">
        <v>5.9</v>
      </c>
      <c r="J14073" s="4">
        <v>6.2</v>
      </c>
    </row>
    <row r="14074" spans="1:10" x14ac:dyDescent="0.25">
      <c r="A14074">
        <v>1916635</v>
      </c>
      <c r="B14074" t="s">
        <v>7793</v>
      </c>
      <c r="C14074" t="s">
        <v>43</v>
      </c>
      <c r="D14074" t="s">
        <v>6</v>
      </c>
      <c r="E14074" s="4" t="s">
        <v>7</v>
      </c>
      <c r="F14074" s="4" t="s">
        <v>121</v>
      </c>
      <c r="G14074" s="4" t="s">
        <v>121</v>
      </c>
      <c r="H14074" s="4" t="s">
        <v>121</v>
      </c>
      <c r="I14074" s="4" t="s">
        <v>121</v>
      </c>
      <c r="J14074" s="4" t="s">
        <v>121</v>
      </c>
    </row>
    <row r="14075" spans="1:10" x14ac:dyDescent="0.25">
      <c r="A14075">
        <v>1916635</v>
      </c>
      <c r="B14075" t="s">
        <v>7793</v>
      </c>
      <c r="C14075" t="s">
        <v>43</v>
      </c>
      <c r="D14075" t="s">
        <v>8</v>
      </c>
      <c r="E14075" s="4">
        <v>32.299999999999997</v>
      </c>
      <c r="F14075" s="4">
        <v>34</v>
      </c>
      <c r="G14075" s="4">
        <v>41.5</v>
      </c>
      <c r="H14075" s="4">
        <v>40.4</v>
      </c>
      <c r="I14075" s="4">
        <v>39.4</v>
      </c>
      <c r="J14075" s="4">
        <v>39.200000000000003</v>
      </c>
    </row>
    <row r="14076" spans="1:10" x14ac:dyDescent="0.25">
      <c r="A14076">
        <v>1916635</v>
      </c>
      <c r="B14076" t="s">
        <v>7793</v>
      </c>
      <c r="C14076" t="s">
        <v>43</v>
      </c>
      <c r="D14076" t="s">
        <v>9</v>
      </c>
      <c r="E14076" s="4">
        <v>18.100000000000001</v>
      </c>
      <c r="F14076" s="4">
        <v>23</v>
      </c>
      <c r="G14076" s="4">
        <v>32.799999999999997</v>
      </c>
      <c r="H14076" s="4">
        <v>33.1</v>
      </c>
      <c r="I14076" s="4">
        <v>32.4</v>
      </c>
      <c r="J14076" s="4">
        <v>30.5</v>
      </c>
    </row>
    <row r="14077" spans="1:10" x14ac:dyDescent="0.25">
      <c r="A14077">
        <v>1916635</v>
      </c>
      <c r="B14077" t="s">
        <v>7793</v>
      </c>
      <c r="C14077" t="s">
        <v>43</v>
      </c>
      <c r="D14077" t="s">
        <v>10</v>
      </c>
      <c r="E14077" s="4">
        <v>14.1</v>
      </c>
      <c r="F14077" s="4">
        <v>11</v>
      </c>
      <c r="G14077" s="4">
        <v>8.6</v>
      </c>
      <c r="H14077" s="4">
        <v>7.3</v>
      </c>
      <c r="I14077" s="4">
        <v>7</v>
      </c>
      <c r="J14077" s="4">
        <v>8.6999999999999993</v>
      </c>
    </row>
    <row r="14078" spans="1:10" x14ac:dyDescent="0.25">
      <c r="A14078">
        <v>1916860</v>
      </c>
      <c r="B14078" t="s">
        <v>7794</v>
      </c>
      <c r="C14078" t="s">
        <v>43</v>
      </c>
      <c r="D14078" t="s">
        <v>6</v>
      </c>
      <c r="E14078" s="4" t="s">
        <v>13</v>
      </c>
      <c r="F14078" s="4" t="s">
        <v>13</v>
      </c>
      <c r="G14078" s="4" t="s">
        <v>7</v>
      </c>
      <c r="H14078" s="4" t="s">
        <v>13</v>
      </c>
      <c r="I14078" s="4" t="s">
        <v>13</v>
      </c>
      <c r="J14078" s="4" t="s">
        <v>13</v>
      </c>
    </row>
    <row r="14079" spans="1:10" x14ac:dyDescent="0.25">
      <c r="A14079">
        <v>1916860</v>
      </c>
      <c r="B14079" t="s">
        <v>7794</v>
      </c>
      <c r="C14079" t="s">
        <v>43</v>
      </c>
      <c r="D14079" t="s">
        <v>8</v>
      </c>
      <c r="E14079" s="4">
        <v>25.9</v>
      </c>
      <c r="F14079" s="4">
        <v>26.1</v>
      </c>
      <c r="G14079" s="4">
        <v>26.4</v>
      </c>
      <c r="H14079" s="4">
        <v>24</v>
      </c>
      <c r="I14079" s="4">
        <v>24.4</v>
      </c>
      <c r="J14079" s="4">
        <v>24.6</v>
      </c>
    </row>
    <row r="14080" spans="1:10" x14ac:dyDescent="0.25">
      <c r="A14080">
        <v>1916860</v>
      </c>
      <c r="B14080" t="s">
        <v>7794</v>
      </c>
      <c r="C14080" t="s">
        <v>43</v>
      </c>
      <c r="D14080" t="s">
        <v>9</v>
      </c>
      <c r="E14080" s="4">
        <v>10.1</v>
      </c>
      <c r="F14080" s="4">
        <v>11.1</v>
      </c>
      <c r="G14080" s="4">
        <v>12.9</v>
      </c>
      <c r="H14080" s="4">
        <v>11.5</v>
      </c>
      <c r="I14080" s="4">
        <v>11.4</v>
      </c>
      <c r="J14080" s="4">
        <v>10.6</v>
      </c>
    </row>
    <row r="14081" spans="1:10" x14ac:dyDescent="0.25">
      <c r="A14081">
        <v>1916860</v>
      </c>
      <c r="B14081" t="s">
        <v>7794</v>
      </c>
      <c r="C14081" t="s">
        <v>43</v>
      </c>
      <c r="D14081" t="s">
        <v>10</v>
      </c>
      <c r="E14081" s="4">
        <v>15.8</v>
      </c>
      <c r="F14081" s="4">
        <v>15</v>
      </c>
      <c r="G14081" s="4">
        <v>13.5</v>
      </c>
      <c r="H14081" s="4">
        <v>12.5</v>
      </c>
      <c r="I14081" s="4">
        <v>13</v>
      </c>
      <c r="J14081" s="4">
        <v>14</v>
      </c>
    </row>
    <row r="14082" spans="1:10" x14ac:dyDescent="0.25">
      <c r="A14082">
        <v>1917220</v>
      </c>
      <c r="B14082" t="s">
        <v>7795</v>
      </c>
      <c r="C14082" t="s">
        <v>43</v>
      </c>
      <c r="D14082" t="s">
        <v>6</v>
      </c>
      <c r="E14082" s="4" t="s">
        <v>23</v>
      </c>
      <c r="F14082" s="4" t="s">
        <v>23</v>
      </c>
      <c r="G14082" s="4" t="s">
        <v>23</v>
      </c>
      <c r="H14082" s="4" t="s">
        <v>23</v>
      </c>
      <c r="I14082" s="4" t="s">
        <v>23</v>
      </c>
      <c r="J14082" s="4" t="s">
        <v>23</v>
      </c>
    </row>
    <row r="14083" spans="1:10" x14ac:dyDescent="0.25">
      <c r="A14083">
        <v>1917220</v>
      </c>
      <c r="B14083" t="s">
        <v>7795</v>
      </c>
      <c r="C14083" t="s">
        <v>43</v>
      </c>
      <c r="D14083" t="s">
        <v>8</v>
      </c>
      <c r="E14083" s="4">
        <v>13.3</v>
      </c>
      <c r="F14083" s="4">
        <v>11.6</v>
      </c>
      <c r="G14083" s="4">
        <v>14.2</v>
      </c>
      <c r="H14083" s="4">
        <v>10.7</v>
      </c>
      <c r="I14083" s="4">
        <v>11.3</v>
      </c>
      <c r="J14083" s="4">
        <v>8</v>
      </c>
    </row>
    <row r="14084" spans="1:10" x14ac:dyDescent="0.25">
      <c r="A14084">
        <v>1917220</v>
      </c>
      <c r="B14084" t="s">
        <v>7795</v>
      </c>
      <c r="C14084" t="s">
        <v>43</v>
      </c>
      <c r="D14084" t="s">
        <v>9</v>
      </c>
      <c r="E14084" s="4">
        <v>0</v>
      </c>
      <c r="F14084" s="4">
        <v>0</v>
      </c>
      <c r="G14084" s="4">
        <v>4.8</v>
      </c>
      <c r="H14084" s="4">
        <v>1.7</v>
      </c>
      <c r="I14084" s="4">
        <v>3.4</v>
      </c>
      <c r="J14084" s="4">
        <v>0.8</v>
      </c>
    </row>
    <row r="14085" spans="1:10" x14ac:dyDescent="0.25">
      <c r="A14085">
        <v>1917220</v>
      </c>
      <c r="B14085" t="s">
        <v>7795</v>
      </c>
      <c r="C14085" t="s">
        <v>43</v>
      </c>
      <c r="D14085" t="s">
        <v>10</v>
      </c>
      <c r="E14085" s="4">
        <v>13.3</v>
      </c>
      <c r="F14085" s="4">
        <v>11.6</v>
      </c>
      <c r="G14085" s="4">
        <v>9.4</v>
      </c>
      <c r="H14085" s="4">
        <v>9</v>
      </c>
      <c r="I14085" s="4">
        <v>7.9</v>
      </c>
      <c r="J14085" s="4">
        <v>7.2</v>
      </c>
    </row>
    <row r="14086" spans="1:10" x14ac:dyDescent="0.25">
      <c r="A14086">
        <v>1917265</v>
      </c>
      <c r="B14086" t="s">
        <v>7796</v>
      </c>
      <c r="C14086" t="s">
        <v>43</v>
      </c>
      <c r="D14086" t="s">
        <v>6</v>
      </c>
      <c r="E14086" s="4" t="s">
        <v>121</v>
      </c>
      <c r="F14086" s="4" t="s">
        <v>121</v>
      </c>
      <c r="G14086" s="4" t="s">
        <v>121</v>
      </c>
      <c r="H14086" s="4" t="s">
        <v>7</v>
      </c>
      <c r="I14086" s="4" t="s">
        <v>7</v>
      </c>
      <c r="J14086" s="4" t="s">
        <v>7</v>
      </c>
    </row>
    <row r="14087" spans="1:10" x14ac:dyDescent="0.25">
      <c r="A14087">
        <v>1917265</v>
      </c>
      <c r="B14087" t="s">
        <v>7796</v>
      </c>
      <c r="C14087" t="s">
        <v>43</v>
      </c>
      <c r="D14087" t="s">
        <v>8</v>
      </c>
      <c r="E14087" s="4">
        <v>34.299999999999997</v>
      </c>
      <c r="F14087" s="4">
        <v>36</v>
      </c>
      <c r="G14087" s="4">
        <v>36.6</v>
      </c>
      <c r="H14087" s="4">
        <v>32.299999999999997</v>
      </c>
      <c r="I14087" s="4">
        <v>27</v>
      </c>
      <c r="J14087" s="4">
        <v>26.8</v>
      </c>
    </row>
    <row r="14088" spans="1:10" x14ac:dyDescent="0.25">
      <c r="A14088">
        <v>1917265</v>
      </c>
      <c r="B14088" t="s">
        <v>7796</v>
      </c>
      <c r="C14088" t="s">
        <v>43</v>
      </c>
      <c r="D14088" t="s">
        <v>9</v>
      </c>
      <c r="E14088" s="4">
        <v>21.2</v>
      </c>
      <c r="F14088" s="4">
        <v>23.7</v>
      </c>
      <c r="G14088" s="4">
        <v>25.4</v>
      </c>
      <c r="H14088" s="4">
        <v>19.600000000000001</v>
      </c>
      <c r="I14088" s="4">
        <v>14.4</v>
      </c>
      <c r="J14088" s="4">
        <v>13</v>
      </c>
    </row>
    <row r="14089" spans="1:10" x14ac:dyDescent="0.25">
      <c r="A14089">
        <v>1917265</v>
      </c>
      <c r="B14089" t="s">
        <v>7796</v>
      </c>
      <c r="C14089" t="s">
        <v>43</v>
      </c>
      <c r="D14089" t="s">
        <v>10</v>
      </c>
      <c r="E14089" s="4">
        <v>13.1</v>
      </c>
      <c r="F14089" s="4">
        <v>12.3</v>
      </c>
      <c r="G14089" s="4">
        <v>11.2</v>
      </c>
      <c r="H14089" s="4">
        <v>12.7</v>
      </c>
      <c r="I14089" s="4">
        <v>12.6</v>
      </c>
      <c r="J14089" s="4">
        <v>13.8</v>
      </c>
    </row>
    <row r="14090" spans="1:10" x14ac:dyDescent="0.25">
      <c r="A14090">
        <v>1918255</v>
      </c>
      <c r="B14090" t="s">
        <v>7797</v>
      </c>
      <c r="C14090" t="s">
        <v>43</v>
      </c>
      <c r="D14090" t="s">
        <v>6</v>
      </c>
      <c r="E14090" s="4" t="s">
        <v>23</v>
      </c>
      <c r="F14090" s="4" t="s">
        <v>23</v>
      </c>
      <c r="G14090" s="4" t="s">
        <v>23</v>
      </c>
      <c r="H14090" s="4" t="s">
        <v>16</v>
      </c>
      <c r="I14090" s="4" t="s">
        <v>16</v>
      </c>
      <c r="J14090" s="4" t="s">
        <v>23</v>
      </c>
    </row>
    <row r="14091" spans="1:10" x14ac:dyDescent="0.25">
      <c r="A14091">
        <v>1918255</v>
      </c>
      <c r="B14091" t="s">
        <v>7797</v>
      </c>
      <c r="C14091" t="s">
        <v>43</v>
      </c>
      <c r="D14091" t="s">
        <v>8</v>
      </c>
      <c r="E14091" s="4">
        <v>11.1</v>
      </c>
      <c r="F14091" s="4">
        <v>9.9</v>
      </c>
      <c r="G14091" s="4">
        <v>13.5</v>
      </c>
      <c r="H14091" s="4">
        <v>17</v>
      </c>
      <c r="I14091" s="4">
        <v>19.100000000000001</v>
      </c>
      <c r="J14091" s="4">
        <v>13.2</v>
      </c>
    </row>
    <row r="14092" spans="1:10" x14ac:dyDescent="0.25">
      <c r="A14092">
        <v>1918255</v>
      </c>
      <c r="B14092" t="s">
        <v>7797</v>
      </c>
      <c r="C14092" t="s">
        <v>43</v>
      </c>
      <c r="D14092" t="s">
        <v>9</v>
      </c>
      <c r="E14092" s="4">
        <v>0</v>
      </c>
      <c r="F14092" s="4">
        <v>0</v>
      </c>
      <c r="G14092" s="4">
        <v>5.5</v>
      </c>
      <c r="H14092" s="4">
        <v>9.9</v>
      </c>
      <c r="I14092" s="4">
        <v>11.3</v>
      </c>
      <c r="J14092" s="4">
        <v>5.3</v>
      </c>
    </row>
    <row r="14093" spans="1:10" x14ac:dyDescent="0.25">
      <c r="A14093">
        <v>1918255</v>
      </c>
      <c r="B14093" t="s">
        <v>7797</v>
      </c>
      <c r="C14093" t="s">
        <v>43</v>
      </c>
      <c r="D14093" t="s">
        <v>10</v>
      </c>
      <c r="E14093" s="4">
        <v>11.1</v>
      </c>
      <c r="F14093" s="4">
        <v>9.9</v>
      </c>
      <c r="G14093" s="4">
        <v>8</v>
      </c>
      <c r="H14093" s="4">
        <v>7.2</v>
      </c>
      <c r="I14093" s="4">
        <v>7.8</v>
      </c>
      <c r="J14093" s="4">
        <v>7.9</v>
      </c>
    </row>
    <row r="14094" spans="1:10" x14ac:dyDescent="0.25">
      <c r="A14094">
        <v>1919000</v>
      </c>
      <c r="B14094" t="s">
        <v>6712</v>
      </c>
      <c r="C14094" t="s">
        <v>43</v>
      </c>
      <c r="D14094" t="s">
        <v>6</v>
      </c>
      <c r="E14094" s="4" t="s">
        <v>13</v>
      </c>
      <c r="F14094" s="4" t="s">
        <v>13</v>
      </c>
      <c r="G14094" s="4" t="s">
        <v>13</v>
      </c>
      <c r="H14094" s="4" t="s">
        <v>13</v>
      </c>
      <c r="I14094" s="4" t="s">
        <v>13</v>
      </c>
      <c r="J14094" s="4" t="s">
        <v>13</v>
      </c>
    </row>
    <row r="14095" spans="1:10" x14ac:dyDescent="0.25">
      <c r="A14095">
        <v>1919000</v>
      </c>
      <c r="B14095" t="s">
        <v>6712</v>
      </c>
      <c r="C14095" t="s">
        <v>43</v>
      </c>
      <c r="D14095" t="s">
        <v>8</v>
      </c>
      <c r="E14095" s="4">
        <v>21.9</v>
      </c>
      <c r="F14095" s="4">
        <v>22.8</v>
      </c>
      <c r="G14095" s="4">
        <v>23.4</v>
      </c>
      <c r="H14095" s="4">
        <v>22.2</v>
      </c>
      <c r="I14095" s="4">
        <v>23</v>
      </c>
      <c r="J14095" s="4">
        <v>23.2</v>
      </c>
    </row>
    <row r="14096" spans="1:10" x14ac:dyDescent="0.25">
      <c r="A14096">
        <v>1919000</v>
      </c>
      <c r="B14096" t="s">
        <v>6712</v>
      </c>
      <c r="C14096" t="s">
        <v>43</v>
      </c>
      <c r="D14096" t="s">
        <v>9</v>
      </c>
      <c r="E14096" s="4">
        <v>5.2</v>
      </c>
      <c r="F14096" s="4">
        <v>6.5</v>
      </c>
      <c r="G14096" s="4">
        <v>9</v>
      </c>
      <c r="H14096" s="4">
        <v>8.1</v>
      </c>
      <c r="I14096" s="4">
        <v>8.6</v>
      </c>
      <c r="J14096" s="4">
        <v>8.6999999999999993</v>
      </c>
    </row>
    <row r="14097" spans="1:10" x14ac:dyDescent="0.25">
      <c r="A14097">
        <v>1919000</v>
      </c>
      <c r="B14097" t="s">
        <v>6712</v>
      </c>
      <c r="C14097" t="s">
        <v>43</v>
      </c>
      <c r="D14097" t="s">
        <v>10</v>
      </c>
      <c r="E14097" s="4">
        <v>16.600000000000001</v>
      </c>
      <c r="F14097" s="4">
        <v>16.3</v>
      </c>
      <c r="G14097" s="4">
        <v>14.4</v>
      </c>
      <c r="H14097" s="4">
        <v>14.1</v>
      </c>
      <c r="I14097" s="4">
        <v>14.4</v>
      </c>
      <c r="J14097" s="4">
        <v>14.5</v>
      </c>
    </row>
    <row r="14098" spans="1:10" x14ac:dyDescent="0.25">
      <c r="A14098">
        <v>1921045</v>
      </c>
      <c r="B14098" t="s">
        <v>7798</v>
      </c>
      <c r="C14098" t="s">
        <v>43</v>
      </c>
      <c r="D14098" t="s">
        <v>6</v>
      </c>
      <c r="E14098" s="4" t="s">
        <v>16900</v>
      </c>
      <c r="F14098" s="4" t="s">
        <v>16900</v>
      </c>
      <c r="G14098" s="4" t="s">
        <v>16900</v>
      </c>
      <c r="H14098" s="4" t="s">
        <v>16</v>
      </c>
      <c r="I14098" s="4" t="s">
        <v>23</v>
      </c>
      <c r="J14098" s="4" t="s">
        <v>16900</v>
      </c>
    </row>
    <row r="14099" spans="1:10" x14ac:dyDescent="0.25">
      <c r="A14099">
        <v>1921045</v>
      </c>
      <c r="B14099" t="s">
        <v>7798</v>
      </c>
      <c r="C14099" t="s">
        <v>43</v>
      </c>
      <c r="D14099" t="s">
        <v>8</v>
      </c>
      <c r="E14099" s="4" t="s">
        <v>16900</v>
      </c>
      <c r="F14099" s="4" t="s">
        <v>16900</v>
      </c>
      <c r="G14099" s="4" t="s">
        <v>16900</v>
      </c>
      <c r="H14099" s="4">
        <v>17.100000000000001</v>
      </c>
      <c r="I14099" s="4">
        <v>13.1</v>
      </c>
      <c r="J14099" s="4" t="s">
        <v>16900</v>
      </c>
    </row>
    <row r="14100" spans="1:10" x14ac:dyDescent="0.25">
      <c r="A14100">
        <v>1921045</v>
      </c>
      <c r="B14100" t="s">
        <v>7798</v>
      </c>
      <c r="C14100" t="s">
        <v>43</v>
      </c>
      <c r="D14100" t="s">
        <v>9</v>
      </c>
      <c r="E14100" s="4" t="s">
        <v>16900</v>
      </c>
      <c r="F14100" s="4" t="s">
        <v>16900</v>
      </c>
      <c r="G14100" s="4" t="s">
        <v>16900</v>
      </c>
      <c r="H14100" s="4">
        <v>11</v>
      </c>
      <c r="I14100" s="4">
        <v>5.8</v>
      </c>
      <c r="J14100" s="4" t="s">
        <v>16900</v>
      </c>
    </row>
    <row r="14101" spans="1:10" x14ac:dyDescent="0.25">
      <c r="A14101">
        <v>1921045</v>
      </c>
      <c r="B14101" t="s">
        <v>7798</v>
      </c>
      <c r="C14101" t="s">
        <v>43</v>
      </c>
      <c r="D14101" t="s">
        <v>10</v>
      </c>
      <c r="E14101" s="4" t="s">
        <v>16900</v>
      </c>
      <c r="F14101" s="4" t="s">
        <v>16900</v>
      </c>
      <c r="G14101" s="4" t="s">
        <v>16900</v>
      </c>
      <c r="H14101" s="4">
        <v>6.1</v>
      </c>
      <c r="I14101" s="4">
        <v>7.2</v>
      </c>
      <c r="J14101" s="4" t="s">
        <v>16900</v>
      </c>
    </row>
    <row r="14102" spans="1:10" x14ac:dyDescent="0.25">
      <c r="A14102">
        <v>1921180</v>
      </c>
      <c r="B14102" t="s">
        <v>7799</v>
      </c>
      <c r="C14102" t="s">
        <v>43</v>
      </c>
      <c r="D14102" t="s">
        <v>6</v>
      </c>
      <c r="E14102" s="4" t="s">
        <v>23</v>
      </c>
      <c r="F14102" s="4" t="s">
        <v>23</v>
      </c>
      <c r="G14102" s="4" t="s">
        <v>23</v>
      </c>
      <c r="H14102" s="4" t="s">
        <v>23</v>
      </c>
      <c r="I14102" s="4" t="s">
        <v>23</v>
      </c>
      <c r="J14102" s="4" t="s">
        <v>16900</v>
      </c>
    </row>
    <row r="14103" spans="1:10" x14ac:dyDescent="0.25">
      <c r="A14103">
        <v>1921180</v>
      </c>
      <c r="B14103" t="s">
        <v>7799</v>
      </c>
      <c r="C14103" t="s">
        <v>43</v>
      </c>
      <c r="D14103" t="s">
        <v>8</v>
      </c>
      <c r="E14103" s="4">
        <v>10.9</v>
      </c>
      <c r="F14103" s="4">
        <v>9.6999999999999993</v>
      </c>
      <c r="G14103" s="4">
        <v>9.1</v>
      </c>
      <c r="H14103" s="4">
        <v>8.6</v>
      </c>
      <c r="I14103" s="4">
        <v>8.8000000000000007</v>
      </c>
      <c r="J14103" s="4" t="s">
        <v>16900</v>
      </c>
    </row>
    <row r="14104" spans="1:10" x14ac:dyDescent="0.25">
      <c r="A14104">
        <v>1921180</v>
      </c>
      <c r="B14104" t="s">
        <v>7799</v>
      </c>
      <c r="C14104" t="s">
        <v>43</v>
      </c>
      <c r="D14104" t="s">
        <v>9</v>
      </c>
      <c r="E14104" s="4">
        <v>0</v>
      </c>
      <c r="F14104" s="4">
        <v>0</v>
      </c>
      <c r="G14104" s="4">
        <v>0</v>
      </c>
      <c r="H14104" s="4">
        <v>0</v>
      </c>
      <c r="I14104" s="4">
        <v>0</v>
      </c>
      <c r="J14104" s="4" t="s">
        <v>16900</v>
      </c>
    </row>
    <row r="14105" spans="1:10" x14ac:dyDescent="0.25">
      <c r="A14105">
        <v>1921180</v>
      </c>
      <c r="B14105" t="s">
        <v>7799</v>
      </c>
      <c r="C14105" t="s">
        <v>43</v>
      </c>
      <c r="D14105" t="s">
        <v>10</v>
      </c>
      <c r="E14105" s="4">
        <v>10.9</v>
      </c>
      <c r="F14105" s="4">
        <v>9.6999999999999993</v>
      </c>
      <c r="G14105" s="4">
        <v>9.1</v>
      </c>
      <c r="H14105" s="4">
        <v>8.6</v>
      </c>
      <c r="I14105" s="4">
        <v>8.8000000000000007</v>
      </c>
      <c r="J14105" s="4" t="s">
        <v>16900</v>
      </c>
    </row>
    <row r="14106" spans="1:10" x14ac:dyDescent="0.25">
      <c r="A14106">
        <v>1921180</v>
      </c>
      <c r="B14106" t="s">
        <v>4840</v>
      </c>
      <c r="C14106" t="s">
        <v>43</v>
      </c>
      <c r="D14106" t="s">
        <v>6</v>
      </c>
      <c r="E14106" s="4" t="s">
        <v>16900</v>
      </c>
      <c r="F14106" s="4" t="s">
        <v>16900</v>
      </c>
      <c r="G14106" s="4" t="s">
        <v>16900</v>
      </c>
      <c r="H14106" s="4" t="s">
        <v>16900</v>
      </c>
      <c r="I14106" s="4" t="s">
        <v>16900</v>
      </c>
      <c r="J14106" s="4" t="s">
        <v>23</v>
      </c>
    </row>
    <row r="14107" spans="1:10" x14ac:dyDescent="0.25">
      <c r="A14107">
        <v>1921180</v>
      </c>
      <c r="B14107" t="s">
        <v>4840</v>
      </c>
      <c r="C14107" t="s">
        <v>43</v>
      </c>
      <c r="D14107" t="s">
        <v>8</v>
      </c>
      <c r="E14107" s="4" t="s">
        <v>16900</v>
      </c>
      <c r="F14107" s="4" t="s">
        <v>16900</v>
      </c>
      <c r="G14107" s="4" t="s">
        <v>16900</v>
      </c>
      <c r="H14107" s="4" t="s">
        <v>16900</v>
      </c>
      <c r="I14107" s="4" t="s">
        <v>16900</v>
      </c>
      <c r="J14107" s="4">
        <v>8.5</v>
      </c>
    </row>
    <row r="14108" spans="1:10" x14ac:dyDescent="0.25">
      <c r="A14108">
        <v>1921180</v>
      </c>
      <c r="B14108" t="s">
        <v>4840</v>
      </c>
      <c r="C14108" t="s">
        <v>43</v>
      </c>
      <c r="D14108" t="s">
        <v>9</v>
      </c>
      <c r="E14108" s="4" t="s">
        <v>16900</v>
      </c>
      <c r="F14108" s="4" t="s">
        <v>16900</v>
      </c>
      <c r="G14108" s="4" t="s">
        <v>16900</v>
      </c>
      <c r="H14108" s="4" t="s">
        <v>16900</v>
      </c>
      <c r="I14108" s="4" t="s">
        <v>16900</v>
      </c>
      <c r="J14108" s="4">
        <v>0</v>
      </c>
    </row>
    <row r="14109" spans="1:10" x14ac:dyDescent="0.25">
      <c r="A14109">
        <v>1921180</v>
      </c>
      <c r="B14109" t="s">
        <v>4840</v>
      </c>
      <c r="C14109" t="s">
        <v>43</v>
      </c>
      <c r="D14109" t="s">
        <v>10</v>
      </c>
      <c r="E14109" s="4" t="s">
        <v>16900</v>
      </c>
      <c r="F14109" s="4" t="s">
        <v>16900</v>
      </c>
      <c r="G14109" s="4" t="s">
        <v>16900</v>
      </c>
      <c r="H14109" s="4" t="s">
        <v>16900</v>
      </c>
      <c r="I14109" s="4" t="s">
        <v>16900</v>
      </c>
      <c r="J14109" s="4">
        <v>8.5</v>
      </c>
    </row>
    <row r="14110" spans="1:10" x14ac:dyDescent="0.25">
      <c r="A14110">
        <v>1919405</v>
      </c>
      <c r="B14110" t="s">
        <v>7800</v>
      </c>
      <c r="C14110" t="s">
        <v>43</v>
      </c>
      <c r="D14110" t="s">
        <v>6</v>
      </c>
      <c r="E14110" s="4" t="s">
        <v>121</v>
      </c>
      <c r="F14110" s="4" t="s">
        <v>7</v>
      </c>
      <c r="G14110" s="4" t="s">
        <v>121</v>
      </c>
      <c r="H14110" s="4" t="s">
        <v>121</v>
      </c>
      <c r="I14110" s="4" t="s">
        <v>121</v>
      </c>
      <c r="J14110" s="4" t="s">
        <v>7</v>
      </c>
    </row>
    <row r="14111" spans="1:10" x14ac:dyDescent="0.25">
      <c r="A14111">
        <v>1919405</v>
      </c>
      <c r="B14111" t="s">
        <v>7800</v>
      </c>
      <c r="C14111" t="s">
        <v>43</v>
      </c>
      <c r="D14111" t="s">
        <v>8</v>
      </c>
      <c r="E14111" s="4">
        <v>33.700000000000003</v>
      </c>
      <c r="F14111" s="4">
        <v>32.4</v>
      </c>
      <c r="G14111" s="4">
        <v>33.700000000000003</v>
      </c>
      <c r="H14111" s="4">
        <v>34</v>
      </c>
      <c r="I14111" s="4">
        <v>33.4</v>
      </c>
      <c r="J14111" s="4">
        <v>31.2</v>
      </c>
    </row>
    <row r="14112" spans="1:10" x14ac:dyDescent="0.25">
      <c r="A14112">
        <v>1919405</v>
      </c>
      <c r="B14112" t="s">
        <v>7800</v>
      </c>
      <c r="C14112" t="s">
        <v>43</v>
      </c>
      <c r="D14112" t="s">
        <v>9</v>
      </c>
      <c r="E14112" s="4">
        <v>28.3</v>
      </c>
      <c r="F14112" s="4">
        <v>27.2</v>
      </c>
      <c r="G14112" s="4">
        <v>28.7</v>
      </c>
      <c r="H14112" s="4">
        <v>28.6</v>
      </c>
      <c r="I14112" s="4">
        <v>27.6</v>
      </c>
      <c r="J14112" s="4">
        <v>25.8</v>
      </c>
    </row>
    <row r="14113" spans="1:10" x14ac:dyDescent="0.25">
      <c r="A14113">
        <v>1919405</v>
      </c>
      <c r="B14113" t="s">
        <v>7800</v>
      </c>
      <c r="C14113" t="s">
        <v>43</v>
      </c>
      <c r="D14113" t="s">
        <v>10</v>
      </c>
      <c r="E14113" s="4">
        <v>5.4</v>
      </c>
      <c r="F14113" s="4">
        <v>5.2</v>
      </c>
      <c r="G14113" s="4">
        <v>5</v>
      </c>
      <c r="H14113" s="4">
        <v>5.4</v>
      </c>
      <c r="I14113" s="4">
        <v>5.8</v>
      </c>
      <c r="J14113" s="4">
        <v>5.4</v>
      </c>
    </row>
    <row r="14114" spans="1:10" x14ac:dyDescent="0.25">
      <c r="A14114">
        <v>1919945</v>
      </c>
      <c r="B14114" t="s">
        <v>7801</v>
      </c>
      <c r="C14114" t="s">
        <v>43</v>
      </c>
      <c r="D14114" t="s">
        <v>6</v>
      </c>
      <c r="E14114" s="4" t="s">
        <v>121</v>
      </c>
      <c r="F14114" s="4" t="s">
        <v>121</v>
      </c>
      <c r="G14114" s="4" t="s">
        <v>121</v>
      </c>
      <c r="H14114" s="4" t="s">
        <v>121</v>
      </c>
      <c r="I14114" s="4" t="s">
        <v>121</v>
      </c>
      <c r="J14114" s="4" t="s">
        <v>121</v>
      </c>
    </row>
    <row r="14115" spans="1:10" x14ac:dyDescent="0.25">
      <c r="A14115">
        <v>1919945</v>
      </c>
      <c r="B14115" t="s">
        <v>7801</v>
      </c>
      <c r="C14115" t="s">
        <v>43</v>
      </c>
      <c r="D14115" t="s">
        <v>8</v>
      </c>
      <c r="E14115" s="4">
        <v>36.1</v>
      </c>
      <c r="F14115" s="4">
        <v>39.5</v>
      </c>
      <c r="G14115" s="4">
        <v>40.5</v>
      </c>
      <c r="H14115" s="4">
        <v>38.4</v>
      </c>
      <c r="I14115" s="4">
        <v>38.4</v>
      </c>
      <c r="J14115" s="4">
        <v>36.5</v>
      </c>
    </row>
    <row r="14116" spans="1:10" x14ac:dyDescent="0.25">
      <c r="A14116">
        <v>1919945</v>
      </c>
      <c r="B14116" t="s">
        <v>7801</v>
      </c>
      <c r="C14116" t="s">
        <v>43</v>
      </c>
      <c r="D14116" t="s">
        <v>9</v>
      </c>
      <c r="E14116" s="4">
        <v>21.6</v>
      </c>
      <c r="F14116" s="4">
        <v>25.9</v>
      </c>
      <c r="G14116" s="4">
        <v>28.7</v>
      </c>
      <c r="H14116" s="4">
        <v>28.3</v>
      </c>
      <c r="I14116" s="4">
        <v>28.2</v>
      </c>
      <c r="J14116" s="4">
        <v>26.5</v>
      </c>
    </row>
    <row r="14117" spans="1:10" x14ac:dyDescent="0.25">
      <c r="A14117">
        <v>1919945</v>
      </c>
      <c r="B14117" t="s">
        <v>7801</v>
      </c>
      <c r="C14117" t="s">
        <v>43</v>
      </c>
      <c r="D14117" t="s">
        <v>10</v>
      </c>
      <c r="E14117" s="4">
        <v>14.5</v>
      </c>
      <c r="F14117" s="4">
        <v>13.6</v>
      </c>
      <c r="G14117" s="4">
        <v>11.8</v>
      </c>
      <c r="H14117" s="4">
        <v>10.1</v>
      </c>
      <c r="I14117" s="4">
        <v>10.199999999999999</v>
      </c>
      <c r="J14117" s="4">
        <v>10</v>
      </c>
    </row>
    <row r="14118" spans="1:10" x14ac:dyDescent="0.25">
      <c r="A14118">
        <v>1920035</v>
      </c>
      <c r="B14118" t="s">
        <v>6244</v>
      </c>
      <c r="C14118" t="s">
        <v>43</v>
      </c>
      <c r="D14118" t="s">
        <v>6</v>
      </c>
      <c r="E14118" s="4" t="s">
        <v>23</v>
      </c>
      <c r="F14118" s="4" t="s">
        <v>23</v>
      </c>
      <c r="G14118" s="4" t="s">
        <v>23</v>
      </c>
      <c r="H14118" s="4" t="s">
        <v>23</v>
      </c>
      <c r="I14118" s="4" t="s">
        <v>23</v>
      </c>
      <c r="J14118" s="4" t="s">
        <v>23</v>
      </c>
    </row>
    <row r="14119" spans="1:10" x14ac:dyDescent="0.25">
      <c r="A14119">
        <v>1920035</v>
      </c>
      <c r="B14119" t="s">
        <v>6244</v>
      </c>
      <c r="C14119" t="s">
        <v>43</v>
      </c>
      <c r="D14119" t="s">
        <v>8</v>
      </c>
      <c r="E14119" s="4">
        <v>6.9</v>
      </c>
      <c r="F14119" s="4">
        <v>5.4</v>
      </c>
      <c r="G14119" s="4">
        <v>5.4</v>
      </c>
      <c r="H14119" s="4">
        <v>4.9000000000000004</v>
      </c>
      <c r="I14119" s="4">
        <v>5.4</v>
      </c>
      <c r="J14119" s="4">
        <v>4.4000000000000004</v>
      </c>
    </row>
    <row r="14120" spans="1:10" x14ac:dyDescent="0.25">
      <c r="A14120">
        <v>1920035</v>
      </c>
      <c r="B14120" t="s">
        <v>6244</v>
      </c>
      <c r="C14120" t="s">
        <v>43</v>
      </c>
      <c r="D14120" t="s">
        <v>9</v>
      </c>
      <c r="E14120" s="4">
        <v>0</v>
      </c>
      <c r="F14120" s="4">
        <v>0</v>
      </c>
      <c r="G14120" s="4">
        <v>0</v>
      </c>
      <c r="H14120" s="4">
        <v>0</v>
      </c>
      <c r="I14120" s="4">
        <v>0</v>
      </c>
      <c r="J14120" s="4">
        <v>0</v>
      </c>
    </row>
    <row r="14121" spans="1:10" x14ac:dyDescent="0.25">
      <c r="A14121">
        <v>1920035</v>
      </c>
      <c r="B14121" t="s">
        <v>6244</v>
      </c>
      <c r="C14121" t="s">
        <v>43</v>
      </c>
      <c r="D14121" t="s">
        <v>10</v>
      </c>
      <c r="E14121" s="4">
        <v>6.9</v>
      </c>
      <c r="F14121" s="4">
        <v>5.4</v>
      </c>
      <c r="G14121" s="4">
        <v>5.4</v>
      </c>
      <c r="H14121" s="4">
        <v>4.9000000000000004</v>
      </c>
      <c r="I14121" s="4">
        <v>5.4</v>
      </c>
      <c r="J14121" s="4">
        <v>4.4000000000000004</v>
      </c>
    </row>
    <row r="14122" spans="1:10" x14ac:dyDescent="0.25">
      <c r="A14122">
        <v>1921000</v>
      </c>
      <c r="B14122" t="s">
        <v>7802</v>
      </c>
      <c r="C14122" t="s">
        <v>43</v>
      </c>
      <c r="D14122" t="s">
        <v>6</v>
      </c>
      <c r="E14122" s="4" t="s">
        <v>7</v>
      </c>
      <c r="F14122" s="4" t="s">
        <v>7</v>
      </c>
      <c r="G14122" s="4" t="s">
        <v>7</v>
      </c>
      <c r="H14122" s="4" t="s">
        <v>7</v>
      </c>
      <c r="I14122" s="4" t="s">
        <v>7</v>
      </c>
      <c r="J14122" s="4" t="s">
        <v>7</v>
      </c>
    </row>
    <row r="14123" spans="1:10" x14ac:dyDescent="0.25">
      <c r="A14123">
        <v>1921000</v>
      </c>
      <c r="B14123" t="s">
        <v>7802</v>
      </c>
      <c r="C14123" t="s">
        <v>43</v>
      </c>
      <c r="D14123" t="s">
        <v>8</v>
      </c>
      <c r="E14123" s="4">
        <v>26.9</v>
      </c>
      <c r="F14123" s="4">
        <v>27.8</v>
      </c>
      <c r="G14123" s="4">
        <v>28.2</v>
      </c>
      <c r="H14123" s="4">
        <v>26.4</v>
      </c>
      <c r="I14123" s="4">
        <v>26.9</v>
      </c>
      <c r="J14123" s="4">
        <v>26.6</v>
      </c>
    </row>
    <row r="14124" spans="1:10" x14ac:dyDescent="0.25">
      <c r="A14124">
        <v>1921000</v>
      </c>
      <c r="B14124" t="s">
        <v>7802</v>
      </c>
      <c r="C14124" t="s">
        <v>43</v>
      </c>
      <c r="D14124" t="s">
        <v>9</v>
      </c>
      <c r="E14124" s="4">
        <v>11.2</v>
      </c>
      <c r="F14124" s="4">
        <v>12.8</v>
      </c>
      <c r="G14124" s="4">
        <v>14.6</v>
      </c>
      <c r="H14124" s="4">
        <v>13.6</v>
      </c>
      <c r="I14124" s="4">
        <v>14.1</v>
      </c>
      <c r="J14124" s="4">
        <v>13.2</v>
      </c>
    </row>
    <row r="14125" spans="1:10" x14ac:dyDescent="0.25">
      <c r="A14125">
        <v>1921000</v>
      </c>
      <c r="B14125" t="s">
        <v>7802</v>
      </c>
      <c r="C14125" t="s">
        <v>43</v>
      </c>
      <c r="D14125" t="s">
        <v>10</v>
      </c>
      <c r="E14125" s="4">
        <v>15.7</v>
      </c>
      <c r="F14125" s="4">
        <v>15</v>
      </c>
      <c r="G14125" s="4">
        <v>13.6</v>
      </c>
      <c r="H14125" s="4">
        <v>12.8</v>
      </c>
      <c r="I14125" s="4">
        <v>12.8</v>
      </c>
      <c r="J14125" s="4">
        <v>13.5</v>
      </c>
    </row>
    <row r="14126" spans="1:10" x14ac:dyDescent="0.25">
      <c r="A14126">
        <v>1922395</v>
      </c>
      <c r="B14126" t="s">
        <v>7803</v>
      </c>
      <c r="C14126" t="s">
        <v>43</v>
      </c>
      <c r="D14126" t="s">
        <v>6</v>
      </c>
      <c r="E14126" s="4" t="s">
        <v>16</v>
      </c>
      <c r="F14126" s="4" t="s">
        <v>16</v>
      </c>
      <c r="G14126" s="4" t="s">
        <v>16</v>
      </c>
      <c r="H14126" s="4" t="s">
        <v>16</v>
      </c>
      <c r="I14126" s="4" t="s">
        <v>16</v>
      </c>
      <c r="J14126" s="4" t="s">
        <v>13</v>
      </c>
    </row>
    <row r="14127" spans="1:10" x14ac:dyDescent="0.25">
      <c r="A14127">
        <v>1922395</v>
      </c>
      <c r="B14127" t="s">
        <v>7803</v>
      </c>
      <c r="C14127" t="s">
        <v>43</v>
      </c>
      <c r="D14127" t="s">
        <v>8</v>
      </c>
      <c r="E14127" s="4">
        <v>17.899999999999999</v>
      </c>
      <c r="F14127" s="4">
        <v>19.600000000000001</v>
      </c>
      <c r="G14127" s="4">
        <v>21.4</v>
      </c>
      <c r="H14127" s="4">
        <v>21.1</v>
      </c>
      <c r="I14127" s="4">
        <v>21.5</v>
      </c>
      <c r="J14127" s="4">
        <v>22</v>
      </c>
    </row>
    <row r="14128" spans="1:10" x14ac:dyDescent="0.25">
      <c r="A14128">
        <v>1922395</v>
      </c>
      <c r="B14128" t="s">
        <v>7803</v>
      </c>
      <c r="C14128" t="s">
        <v>43</v>
      </c>
      <c r="D14128" t="s">
        <v>9</v>
      </c>
      <c r="E14128" s="4">
        <v>5.4</v>
      </c>
      <c r="F14128" s="4">
        <v>8.1999999999999993</v>
      </c>
      <c r="G14128" s="4">
        <v>11.1</v>
      </c>
      <c r="H14128" s="4">
        <v>11</v>
      </c>
      <c r="I14128" s="4">
        <v>11.2</v>
      </c>
      <c r="J14128" s="4">
        <v>12</v>
      </c>
    </row>
    <row r="14129" spans="1:10" x14ac:dyDescent="0.25">
      <c r="A14129">
        <v>1922395</v>
      </c>
      <c r="B14129" t="s">
        <v>7803</v>
      </c>
      <c r="C14129" t="s">
        <v>43</v>
      </c>
      <c r="D14129" t="s">
        <v>10</v>
      </c>
      <c r="E14129" s="4">
        <v>12.5</v>
      </c>
      <c r="F14129" s="4">
        <v>11.3</v>
      </c>
      <c r="G14129" s="4">
        <v>10.3</v>
      </c>
      <c r="H14129" s="4">
        <v>10.1</v>
      </c>
      <c r="I14129" s="4">
        <v>10.3</v>
      </c>
      <c r="J14129" s="4">
        <v>10</v>
      </c>
    </row>
    <row r="14130" spans="1:10" x14ac:dyDescent="0.25">
      <c r="A14130">
        <v>1922980</v>
      </c>
      <c r="B14130" t="s">
        <v>7804</v>
      </c>
      <c r="C14130" t="s">
        <v>43</v>
      </c>
      <c r="D14130" t="s">
        <v>6</v>
      </c>
      <c r="E14130" s="4" t="s">
        <v>13</v>
      </c>
      <c r="F14130" s="4" t="s">
        <v>7</v>
      </c>
      <c r="G14130" s="4" t="s">
        <v>16</v>
      </c>
      <c r="H14130" s="4" t="s">
        <v>13</v>
      </c>
      <c r="I14130" s="4" t="s">
        <v>23</v>
      </c>
      <c r="J14130" s="4" t="s">
        <v>23</v>
      </c>
    </row>
    <row r="14131" spans="1:10" x14ac:dyDescent="0.25">
      <c r="A14131">
        <v>1922980</v>
      </c>
      <c r="B14131" t="s">
        <v>7804</v>
      </c>
      <c r="C14131" t="s">
        <v>43</v>
      </c>
      <c r="D14131" t="s">
        <v>8</v>
      </c>
      <c r="E14131" s="4">
        <v>26.2</v>
      </c>
      <c r="F14131" s="4">
        <v>30</v>
      </c>
      <c r="G14131" s="4">
        <v>19.600000000000001</v>
      </c>
      <c r="H14131" s="4">
        <v>21.7</v>
      </c>
      <c r="I14131" s="4">
        <v>13.3</v>
      </c>
      <c r="J14131" s="4">
        <v>9.1</v>
      </c>
    </row>
    <row r="14132" spans="1:10" x14ac:dyDescent="0.25">
      <c r="A14132">
        <v>1922980</v>
      </c>
      <c r="B14132" t="s">
        <v>7804</v>
      </c>
      <c r="C14132" t="s">
        <v>43</v>
      </c>
      <c r="D14132" t="s">
        <v>9</v>
      </c>
      <c r="E14132" s="4">
        <v>15.8</v>
      </c>
      <c r="F14132" s="4">
        <v>18.3</v>
      </c>
      <c r="G14132" s="4">
        <v>10.8</v>
      </c>
      <c r="H14132" s="4">
        <v>14.9</v>
      </c>
      <c r="I14132" s="4">
        <v>5.3</v>
      </c>
      <c r="J14132" s="4">
        <v>1.8</v>
      </c>
    </row>
    <row r="14133" spans="1:10" x14ac:dyDescent="0.25">
      <c r="A14133">
        <v>1922980</v>
      </c>
      <c r="B14133" t="s">
        <v>7804</v>
      </c>
      <c r="C14133" t="s">
        <v>43</v>
      </c>
      <c r="D14133" t="s">
        <v>10</v>
      </c>
      <c r="E14133" s="4">
        <v>10.3</v>
      </c>
      <c r="F14133" s="4">
        <v>11.7</v>
      </c>
      <c r="G14133" s="4">
        <v>8.8000000000000007</v>
      </c>
      <c r="H14133" s="4">
        <v>6.9</v>
      </c>
      <c r="I14133" s="4">
        <v>8</v>
      </c>
      <c r="J14133" s="4">
        <v>7.3</v>
      </c>
    </row>
    <row r="14134" spans="1:10" x14ac:dyDescent="0.25">
      <c r="A14134">
        <v>1923115</v>
      </c>
      <c r="B14134" t="s">
        <v>7805</v>
      </c>
      <c r="C14134" t="s">
        <v>43</v>
      </c>
      <c r="D14134" t="s">
        <v>6</v>
      </c>
      <c r="E14134" s="4" t="s">
        <v>23</v>
      </c>
      <c r="F14134" s="4" t="s">
        <v>23</v>
      </c>
      <c r="G14134" s="4" t="s">
        <v>23</v>
      </c>
      <c r="H14134" s="4" t="s">
        <v>23</v>
      </c>
      <c r="I14134" s="4" t="s">
        <v>23</v>
      </c>
      <c r="J14134" s="4" t="s">
        <v>23</v>
      </c>
    </row>
    <row r="14135" spans="1:10" x14ac:dyDescent="0.25">
      <c r="A14135">
        <v>1923115</v>
      </c>
      <c r="B14135" t="s">
        <v>7805</v>
      </c>
      <c r="C14135" t="s">
        <v>43</v>
      </c>
      <c r="D14135" t="s">
        <v>8</v>
      </c>
      <c r="E14135" s="4">
        <v>10.199999999999999</v>
      </c>
      <c r="F14135" s="4">
        <v>8.6</v>
      </c>
      <c r="G14135" s="4">
        <v>10.3</v>
      </c>
      <c r="H14135" s="4">
        <v>7.9</v>
      </c>
      <c r="I14135" s="4">
        <v>6.7</v>
      </c>
      <c r="J14135" s="4">
        <v>6.6</v>
      </c>
    </row>
    <row r="14136" spans="1:10" x14ac:dyDescent="0.25">
      <c r="A14136">
        <v>1923115</v>
      </c>
      <c r="B14136" t="s">
        <v>7805</v>
      </c>
      <c r="C14136" t="s">
        <v>43</v>
      </c>
      <c r="D14136" t="s">
        <v>9</v>
      </c>
      <c r="E14136" s="4">
        <v>2.2999999999999998</v>
      </c>
      <c r="F14136" s="4">
        <v>2.2999999999999998</v>
      </c>
      <c r="G14136" s="4">
        <v>2.9</v>
      </c>
      <c r="H14136" s="4">
        <v>1.7</v>
      </c>
      <c r="I14136" s="4">
        <v>0</v>
      </c>
      <c r="J14136" s="4">
        <v>0</v>
      </c>
    </row>
    <row r="14137" spans="1:10" x14ac:dyDescent="0.25">
      <c r="A14137">
        <v>1923115</v>
      </c>
      <c r="B14137" t="s">
        <v>7805</v>
      </c>
      <c r="C14137" t="s">
        <v>43</v>
      </c>
      <c r="D14137" t="s">
        <v>10</v>
      </c>
      <c r="E14137" s="4">
        <v>7.9</v>
      </c>
      <c r="F14137" s="4">
        <v>6.3</v>
      </c>
      <c r="G14137" s="4">
        <v>7.4</v>
      </c>
      <c r="H14137" s="4">
        <v>6.2</v>
      </c>
      <c r="I14137" s="4">
        <v>6.7</v>
      </c>
      <c r="J14137" s="4">
        <v>6.6</v>
      </c>
    </row>
    <row r="14138" spans="1:10" x14ac:dyDescent="0.25">
      <c r="A14138">
        <v>1923160</v>
      </c>
      <c r="B14138" t="s">
        <v>7806</v>
      </c>
      <c r="C14138" t="s">
        <v>43</v>
      </c>
      <c r="D14138" t="s">
        <v>6</v>
      </c>
      <c r="E14138" s="4" t="s">
        <v>16</v>
      </c>
      <c r="F14138" s="4" t="s">
        <v>23</v>
      </c>
      <c r="G14138" s="4" t="s">
        <v>23</v>
      </c>
      <c r="H14138" s="4" t="s">
        <v>23</v>
      </c>
      <c r="I14138" s="4" t="s">
        <v>23</v>
      </c>
      <c r="J14138" s="4" t="s">
        <v>23</v>
      </c>
    </row>
    <row r="14139" spans="1:10" x14ac:dyDescent="0.25">
      <c r="A14139">
        <v>1923160</v>
      </c>
      <c r="B14139" t="s">
        <v>7806</v>
      </c>
      <c r="C14139" t="s">
        <v>43</v>
      </c>
      <c r="D14139" t="s">
        <v>8</v>
      </c>
      <c r="E14139" s="4">
        <v>17.899999999999999</v>
      </c>
      <c r="F14139" s="4">
        <v>14.3</v>
      </c>
      <c r="G14139" s="4">
        <v>10.5</v>
      </c>
      <c r="H14139" s="4">
        <v>11.2</v>
      </c>
      <c r="I14139" s="4">
        <v>12.8</v>
      </c>
      <c r="J14139" s="4">
        <v>9.6999999999999993</v>
      </c>
    </row>
    <row r="14140" spans="1:10" x14ac:dyDescent="0.25">
      <c r="A14140">
        <v>1923160</v>
      </c>
      <c r="B14140" t="s">
        <v>7806</v>
      </c>
      <c r="C14140" t="s">
        <v>43</v>
      </c>
      <c r="D14140" t="s">
        <v>9</v>
      </c>
      <c r="E14140" s="4">
        <v>10.8</v>
      </c>
      <c r="F14140" s="4">
        <v>8.1</v>
      </c>
      <c r="G14140" s="4">
        <v>3.8</v>
      </c>
      <c r="H14140" s="4">
        <v>4.2</v>
      </c>
      <c r="I14140" s="4">
        <v>5.4</v>
      </c>
      <c r="J14140" s="4">
        <v>1.3</v>
      </c>
    </row>
    <row r="14141" spans="1:10" x14ac:dyDescent="0.25">
      <c r="A14141">
        <v>1923160</v>
      </c>
      <c r="B14141" t="s">
        <v>7806</v>
      </c>
      <c r="C14141" t="s">
        <v>43</v>
      </c>
      <c r="D14141" t="s">
        <v>10</v>
      </c>
      <c r="E14141" s="4">
        <v>7.1</v>
      </c>
      <c r="F14141" s="4">
        <v>6.2</v>
      </c>
      <c r="G14141" s="4">
        <v>6.7</v>
      </c>
      <c r="H14141" s="4">
        <v>7</v>
      </c>
      <c r="I14141" s="4">
        <v>7.3</v>
      </c>
      <c r="J14141" s="4">
        <v>8.4</v>
      </c>
    </row>
    <row r="14142" spans="1:10" x14ac:dyDescent="0.25">
      <c r="A14142">
        <v>1923250</v>
      </c>
      <c r="B14142" t="s">
        <v>7807</v>
      </c>
      <c r="C14142" t="s">
        <v>43</v>
      </c>
      <c r="D14142" t="s">
        <v>6</v>
      </c>
      <c r="E14142" s="4" t="s">
        <v>7</v>
      </c>
      <c r="F14142" s="4" t="s">
        <v>7</v>
      </c>
      <c r="G14142" s="4" t="s">
        <v>121</v>
      </c>
      <c r="H14142" s="4" t="s">
        <v>7</v>
      </c>
      <c r="I14142" s="4" t="s">
        <v>7</v>
      </c>
      <c r="J14142" s="4" t="s">
        <v>7</v>
      </c>
    </row>
    <row r="14143" spans="1:10" x14ac:dyDescent="0.25">
      <c r="A14143">
        <v>1923250</v>
      </c>
      <c r="B14143" t="s">
        <v>7807</v>
      </c>
      <c r="C14143" t="s">
        <v>43</v>
      </c>
      <c r="D14143" t="s">
        <v>8</v>
      </c>
      <c r="E14143" s="4">
        <v>27.8</v>
      </c>
      <c r="F14143" s="4">
        <v>31.2</v>
      </c>
      <c r="G14143" s="4">
        <v>37.9</v>
      </c>
      <c r="H14143" s="4">
        <v>29.1</v>
      </c>
      <c r="I14143" s="4">
        <v>31.4</v>
      </c>
      <c r="J14143" s="4">
        <v>30</v>
      </c>
    </row>
    <row r="14144" spans="1:10" x14ac:dyDescent="0.25">
      <c r="A14144">
        <v>1923250</v>
      </c>
      <c r="B14144" t="s">
        <v>7807</v>
      </c>
      <c r="C14144" t="s">
        <v>43</v>
      </c>
      <c r="D14144" t="s">
        <v>9</v>
      </c>
      <c r="E14144" s="4">
        <v>15.1</v>
      </c>
      <c r="F14144" s="4">
        <v>17</v>
      </c>
      <c r="G14144" s="4">
        <v>25.3</v>
      </c>
      <c r="H14144" s="4">
        <v>14.2</v>
      </c>
      <c r="I14144" s="4">
        <v>15.5</v>
      </c>
      <c r="J14144" s="4">
        <v>17.2</v>
      </c>
    </row>
    <row r="14145" spans="1:10" x14ac:dyDescent="0.25">
      <c r="A14145">
        <v>1923250</v>
      </c>
      <c r="B14145" t="s">
        <v>7807</v>
      </c>
      <c r="C14145" t="s">
        <v>43</v>
      </c>
      <c r="D14145" t="s">
        <v>10</v>
      </c>
      <c r="E14145" s="4">
        <v>12.8</v>
      </c>
      <c r="F14145" s="4">
        <v>14.3</v>
      </c>
      <c r="G14145" s="4">
        <v>12.6</v>
      </c>
      <c r="H14145" s="4">
        <v>14.9</v>
      </c>
      <c r="I14145" s="4">
        <v>15.9</v>
      </c>
      <c r="J14145" s="4">
        <v>12.9</v>
      </c>
    </row>
    <row r="14146" spans="1:10" x14ac:dyDescent="0.25">
      <c r="A14146">
        <v>1923340</v>
      </c>
      <c r="B14146" t="s">
        <v>7808</v>
      </c>
      <c r="C14146" t="s">
        <v>43</v>
      </c>
      <c r="D14146" t="s">
        <v>6</v>
      </c>
      <c r="E14146" s="4" t="s">
        <v>23</v>
      </c>
      <c r="F14146" s="4" t="s">
        <v>23</v>
      </c>
      <c r="G14146" s="4" t="s">
        <v>23</v>
      </c>
      <c r="H14146" s="4" t="s">
        <v>23</v>
      </c>
      <c r="I14146" s="4" t="s">
        <v>23</v>
      </c>
      <c r="J14146" s="4" t="s">
        <v>23</v>
      </c>
    </row>
    <row r="14147" spans="1:10" x14ac:dyDescent="0.25">
      <c r="A14147">
        <v>1923340</v>
      </c>
      <c r="B14147" t="s">
        <v>7808</v>
      </c>
      <c r="C14147" t="s">
        <v>43</v>
      </c>
      <c r="D14147" t="s">
        <v>8</v>
      </c>
      <c r="E14147" s="4">
        <v>10</v>
      </c>
      <c r="F14147" s="4">
        <v>9.6</v>
      </c>
      <c r="G14147" s="4">
        <v>11.7</v>
      </c>
      <c r="H14147" s="4">
        <v>8.9</v>
      </c>
      <c r="I14147" s="4">
        <v>13.5</v>
      </c>
      <c r="J14147" s="4">
        <v>6.9</v>
      </c>
    </row>
    <row r="14148" spans="1:10" x14ac:dyDescent="0.25">
      <c r="A14148">
        <v>1923340</v>
      </c>
      <c r="B14148" t="s">
        <v>7808</v>
      </c>
      <c r="C14148" t="s">
        <v>43</v>
      </c>
      <c r="D14148" t="s">
        <v>9</v>
      </c>
      <c r="E14148" s="4">
        <v>0</v>
      </c>
      <c r="F14148" s="4">
        <v>0</v>
      </c>
      <c r="G14148" s="4">
        <v>4.4000000000000004</v>
      </c>
      <c r="H14148" s="4">
        <v>1.1000000000000001</v>
      </c>
      <c r="I14148" s="4">
        <v>5.9</v>
      </c>
      <c r="J14148" s="4">
        <v>0</v>
      </c>
    </row>
    <row r="14149" spans="1:10" x14ac:dyDescent="0.25">
      <c r="A14149">
        <v>1923340</v>
      </c>
      <c r="B14149" t="s">
        <v>7808</v>
      </c>
      <c r="C14149" t="s">
        <v>43</v>
      </c>
      <c r="D14149" t="s">
        <v>10</v>
      </c>
      <c r="E14149" s="4">
        <v>10</v>
      </c>
      <c r="F14149" s="4">
        <v>9.6</v>
      </c>
      <c r="G14149" s="4">
        <v>7.3</v>
      </c>
      <c r="H14149" s="4">
        <v>7.8</v>
      </c>
      <c r="I14149" s="4">
        <v>7.6</v>
      </c>
      <c r="J14149" s="4">
        <v>6.9</v>
      </c>
    </row>
    <row r="14150" spans="1:10" x14ac:dyDescent="0.25">
      <c r="A14150">
        <v>1924465</v>
      </c>
      <c r="B14150" t="s">
        <v>7809</v>
      </c>
      <c r="C14150" t="s">
        <v>43</v>
      </c>
      <c r="D14150" t="s">
        <v>6</v>
      </c>
      <c r="E14150" s="4" t="s">
        <v>13</v>
      </c>
      <c r="F14150" s="4" t="s">
        <v>7</v>
      </c>
      <c r="G14150" s="4" t="s">
        <v>7</v>
      </c>
      <c r="H14150" s="4" t="s">
        <v>121</v>
      </c>
      <c r="I14150" s="4" t="s">
        <v>121</v>
      </c>
      <c r="J14150" s="4" t="s">
        <v>121</v>
      </c>
    </row>
    <row r="14151" spans="1:10" x14ac:dyDescent="0.25">
      <c r="A14151">
        <v>1924465</v>
      </c>
      <c r="B14151" t="s">
        <v>7809</v>
      </c>
      <c r="C14151" t="s">
        <v>43</v>
      </c>
      <c r="D14151" t="s">
        <v>8</v>
      </c>
      <c r="E14151" s="4">
        <v>26.4</v>
      </c>
      <c r="F14151" s="4">
        <v>28.6</v>
      </c>
      <c r="G14151" s="4">
        <v>27.6</v>
      </c>
      <c r="H14151" s="4">
        <v>33.799999999999997</v>
      </c>
      <c r="I14151" s="4">
        <v>39.5</v>
      </c>
      <c r="J14151" s="4">
        <v>43.7</v>
      </c>
    </row>
    <row r="14152" spans="1:10" x14ac:dyDescent="0.25">
      <c r="A14152">
        <v>1924465</v>
      </c>
      <c r="B14152" t="s">
        <v>7809</v>
      </c>
      <c r="C14152" t="s">
        <v>43</v>
      </c>
      <c r="D14152" t="s">
        <v>9</v>
      </c>
      <c r="E14152" s="4">
        <v>11.1</v>
      </c>
      <c r="F14152" s="4">
        <v>12.9</v>
      </c>
      <c r="G14152" s="4">
        <v>10.6</v>
      </c>
      <c r="H14152" s="4">
        <v>20.7</v>
      </c>
      <c r="I14152" s="4">
        <v>29</v>
      </c>
      <c r="J14152" s="4">
        <v>33.4</v>
      </c>
    </row>
    <row r="14153" spans="1:10" x14ac:dyDescent="0.25">
      <c r="A14153">
        <v>1924465</v>
      </c>
      <c r="B14153" t="s">
        <v>7809</v>
      </c>
      <c r="C14153" t="s">
        <v>43</v>
      </c>
      <c r="D14153" t="s">
        <v>10</v>
      </c>
      <c r="E14153" s="4">
        <v>15.3</v>
      </c>
      <c r="F14153" s="4">
        <v>15.7</v>
      </c>
      <c r="G14153" s="4">
        <v>17</v>
      </c>
      <c r="H14153" s="4">
        <v>13.1</v>
      </c>
      <c r="I14153" s="4">
        <v>10.5</v>
      </c>
      <c r="J14153" s="4">
        <v>10.3</v>
      </c>
    </row>
    <row r="14154" spans="1:10" x14ac:dyDescent="0.25">
      <c r="A14154">
        <v>1924600</v>
      </c>
      <c r="B14154" t="s">
        <v>7810</v>
      </c>
      <c r="C14154" t="s">
        <v>43</v>
      </c>
      <c r="D14154" t="s">
        <v>6</v>
      </c>
      <c r="E14154" s="4" t="s">
        <v>23</v>
      </c>
      <c r="F14154" s="4" t="s">
        <v>23</v>
      </c>
      <c r="G14154" s="4" t="s">
        <v>23</v>
      </c>
      <c r="H14154" s="4" t="s">
        <v>23</v>
      </c>
      <c r="I14154" s="4" t="s">
        <v>23</v>
      </c>
      <c r="J14154" s="4" t="s">
        <v>23</v>
      </c>
    </row>
    <row r="14155" spans="1:10" x14ac:dyDescent="0.25">
      <c r="A14155">
        <v>1924600</v>
      </c>
      <c r="B14155" t="s">
        <v>7810</v>
      </c>
      <c r="C14155" t="s">
        <v>43</v>
      </c>
      <c r="D14155" t="s">
        <v>8</v>
      </c>
      <c r="E14155" s="4">
        <v>9.4</v>
      </c>
      <c r="F14155" s="4">
        <v>9.9</v>
      </c>
      <c r="G14155" s="4">
        <v>10.4</v>
      </c>
      <c r="H14155" s="4">
        <v>9.1</v>
      </c>
      <c r="I14155" s="4">
        <v>7.4</v>
      </c>
      <c r="J14155" s="4">
        <v>7.8</v>
      </c>
    </row>
    <row r="14156" spans="1:10" x14ac:dyDescent="0.25">
      <c r="A14156">
        <v>1924600</v>
      </c>
      <c r="B14156" t="s">
        <v>7810</v>
      </c>
      <c r="C14156" t="s">
        <v>43</v>
      </c>
      <c r="D14156" t="s">
        <v>9</v>
      </c>
      <c r="E14156" s="4">
        <v>0</v>
      </c>
      <c r="F14156" s="4">
        <v>0.4</v>
      </c>
      <c r="G14156" s="4">
        <v>2.6</v>
      </c>
      <c r="H14156" s="4">
        <v>0</v>
      </c>
      <c r="I14156" s="4">
        <v>0</v>
      </c>
      <c r="J14156" s="4">
        <v>0</v>
      </c>
    </row>
    <row r="14157" spans="1:10" x14ac:dyDescent="0.25">
      <c r="A14157">
        <v>1924600</v>
      </c>
      <c r="B14157" t="s">
        <v>7810</v>
      </c>
      <c r="C14157" t="s">
        <v>43</v>
      </c>
      <c r="D14157" t="s">
        <v>10</v>
      </c>
      <c r="E14157" s="4">
        <v>9.4</v>
      </c>
      <c r="F14157" s="4">
        <v>9.5</v>
      </c>
      <c r="G14157" s="4">
        <v>7.7</v>
      </c>
      <c r="H14157" s="4">
        <v>9.1</v>
      </c>
      <c r="I14157" s="4">
        <v>7.4</v>
      </c>
      <c r="J14157" s="4">
        <v>7.8</v>
      </c>
    </row>
    <row r="14158" spans="1:10" x14ac:dyDescent="0.25">
      <c r="A14158">
        <v>1924690</v>
      </c>
      <c r="B14158" t="s">
        <v>7811</v>
      </c>
      <c r="C14158" t="s">
        <v>43</v>
      </c>
      <c r="D14158" t="s">
        <v>6</v>
      </c>
      <c r="E14158" s="4" t="s">
        <v>13</v>
      </c>
      <c r="F14158" s="4" t="s">
        <v>7</v>
      </c>
      <c r="G14158" s="4" t="s">
        <v>7</v>
      </c>
      <c r="H14158" s="4" t="s">
        <v>13</v>
      </c>
      <c r="I14158" s="4" t="s">
        <v>13</v>
      </c>
      <c r="J14158" s="4" t="s">
        <v>13</v>
      </c>
    </row>
    <row r="14159" spans="1:10" x14ac:dyDescent="0.25">
      <c r="A14159">
        <v>1924690</v>
      </c>
      <c r="B14159" t="s">
        <v>7811</v>
      </c>
      <c r="C14159" t="s">
        <v>43</v>
      </c>
      <c r="D14159" t="s">
        <v>8</v>
      </c>
      <c r="E14159" s="4">
        <v>24.9</v>
      </c>
      <c r="F14159" s="4">
        <v>29.8</v>
      </c>
      <c r="G14159" s="4">
        <v>27.4</v>
      </c>
      <c r="H14159" s="4">
        <v>23.8</v>
      </c>
      <c r="I14159" s="4">
        <v>24.3</v>
      </c>
      <c r="J14159" s="4">
        <v>24</v>
      </c>
    </row>
    <row r="14160" spans="1:10" x14ac:dyDescent="0.25">
      <c r="A14160">
        <v>1924690</v>
      </c>
      <c r="B14160" t="s">
        <v>7811</v>
      </c>
      <c r="C14160" t="s">
        <v>43</v>
      </c>
      <c r="D14160" t="s">
        <v>9</v>
      </c>
      <c r="E14160" s="4">
        <v>16.5</v>
      </c>
      <c r="F14160" s="4">
        <v>23.2</v>
      </c>
      <c r="G14160" s="4">
        <v>21.2</v>
      </c>
      <c r="H14160" s="4">
        <v>16.7</v>
      </c>
      <c r="I14160" s="4">
        <v>17.8</v>
      </c>
      <c r="J14160" s="4">
        <v>17.2</v>
      </c>
    </row>
    <row r="14161" spans="1:10" x14ac:dyDescent="0.25">
      <c r="A14161">
        <v>1924690</v>
      </c>
      <c r="B14161" t="s">
        <v>7811</v>
      </c>
      <c r="C14161" t="s">
        <v>43</v>
      </c>
      <c r="D14161" t="s">
        <v>10</v>
      </c>
      <c r="E14161" s="4">
        <v>8.4</v>
      </c>
      <c r="F14161" s="4">
        <v>6.6</v>
      </c>
      <c r="G14161" s="4">
        <v>6.2</v>
      </c>
      <c r="H14161" s="4">
        <v>7.1</v>
      </c>
      <c r="I14161" s="4">
        <v>6.6</v>
      </c>
      <c r="J14161" s="4">
        <v>6.8</v>
      </c>
    </row>
    <row r="14162" spans="1:10" x14ac:dyDescent="0.25">
      <c r="A14162">
        <v>1925365</v>
      </c>
      <c r="B14162" t="s">
        <v>7812</v>
      </c>
      <c r="C14162" t="s">
        <v>43</v>
      </c>
      <c r="D14162" t="s">
        <v>6</v>
      </c>
      <c r="E14162" s="4" t="s">
        <v>23</v>
      </c>
      <c r="F14162" s="4" t="s">
        <v>23</v>
      </c>
      <c r="G14162" s="4" t="s">
        <v>23</v>
      </c>
      <c r="H14162" s="4" t="s">
        <v>23</v>
      </c>
      <c r="I14162" s="4" t="s">
        <v>23</v>
      </c>
      <c r="J14162" s="4" t="s">
        <v>23</v>
      </c>
    </row>
    <row r="14163" spans="1:10" x14ac:dyDescent="0.25">
      <c r="A14163">
        <v>1925365</v>
      </c>
      <c r="B14163" t="s">
        <v>7812</v>
      </c>
      <c r="C14163" t="s">
        <v>43</v>
      </c>
      <c r="D14163" t="s">
        <v>8</v>
      </c>
      <c r="E14163" s="4">
        <v>14.2</v>
      </c>
      <c r="F14163" s="4">
        <v>14.1</v>
      </c>
      <c r="G14163" s="4">
        <v>13.4</v>
      </c>
      <c r="H14163" s="4">
        <v>9.6999999999999993</v>
      </c>
      <c r="I14163" s="4">
        <v>6.6</v>
      </c>
      <c r="J14163" s="4">
        <v>5.8</v>
      </c>
    </row>
    <row r="14164" spans="1:10" x14ac:dyDescent="0.25">
      <c r="A14164">
        <v>1925365</v>
      </c>
      <c r="B14164" t="s">
        <v>7812</v>
      </c>
      <c r="C14164" t="s">
        <v>43</v>
      </c>
      <c r="D14164" t="s">
        <v>9</v>
      </c>
      <c r="E14164" s="4">
        <v>7.5</v>
      </c>
      <c r="F14164" s="4">
        <v>7.8</v>
      </c>
      <c r="G14164" s="4">
        <v>5.6</v>
      </c>
      <c r="H14164" s="4">
        <v>3.4</v>
      </c>
      <c r="I14164" s="4">
        <v>0</v>
      </c>
      <c r="J14164" s="4">
        <v>0</v>
      </c>
    </row>
    <row r="14165" spans="1:10" x14ac:dyDescent="0.25">
      <c r="A14165">
        <v>1925365</v>
      </c>
      <c r="B14165" t="s">
        <v>7812</v>
      </c>
      <c r="C14165" t="s">
        <v>43</v>
      </c>
      <c r="D14165" t="s">
        <v>10</v>
      </c>
      <c r="E14165" s="4">
        <v>6.6</v>
      </c>
      <c r="F14165" s="4">
        <v>6.3</v>
      </c>
      <c r="G14165" s="4">
        <v>7.8</v>
      </c>
      <c r="H14165" s="4">
        <v>6.3</v>
      </c>
      <c r="I14165" s="4">
        <v>6.6</v>
      </c>
      <c r="J14165" s="4">
        <v>5.8</v>
      </c>
    </row>
    <row r="14166" spans="1:10" x14ac:dyDescent="0.25">
      <c r="A14166">
        <v>1925590</v>
      </c>
      <c r="B14166" t="s">
        <v>7813</v>
      </c>
      <c r="C14166" t="s">
        <v>43</v>
      </c>
      <c r="D14166" t="s">
        <v>6</v>
      </c>
      <c r="E14166" s="4" t="s">
        <v>16</v>
      </c>
      <c r="F14166" s="4" t="s">
        <v>23</v>
      </c>
      <c r="G14166" s="4" t="s">
        <v>16</v>
      </c>
      <c r="H14166" s="4" t="s">
        <v>16</v>
      </c>
      <c r="I14166" s="4" t="s">
        <v>23</v>
      </c>
      <c r="J14166" s="4" t="s">
        <v>23</v>
      </c>
    </row>
    <row r="14167" spans="1:10" x14ac:dyDescent="0.25">
      <c r="A14167">
        <v>1925590</v>
      </c>
      <c r="B14167" t="s">
        <v>7813</v>
      </c>
      <c r="C14167" t="s">
        <v>43</v>
      </c>
      <c r="D14167" t="s">
        <v>8</v>
      </c>
      <c r="E14167" s="4">
        <v>19</v>
      </c>
      <c r="F14167" s="4">
        <v>15.2</v>
      </c>
      <c r="G14167" s="4">
        <v>18</v>
      </c>
      <c r="H14167" s="4">
        <v>17.399999999999999</v>
      </c>
      <c r="I14167" s="4">
        <v>9.1999999999999993</v>
      </c>
      <c r="J14167" s="4">
        <v>11.6</v>
      </c>
    </row>
    <row r="14168" spans="1:10" x14ac:dyDescent="0.25">
      <c r="A14168">
        <v>1925590</v>
      </c>
      <c r="B14168" t="s">
        <v>7813</v>
      </c>
      <c r="C14168" t="s">
        <v>43</v>
      </c>
      <c r="D14168" t="s">
        <v>9</v>
      </c>
      <c r="E14168" s="4">
        <v>9.1</v>
      </c>
      <c r="F14168" s="4">
        <v>6.2</v>
      </c>
      <c r="G14168" s="4">
        <v>11.1</v>
      </c>
      <c r="H14168" s="4">
        <v>10.4</v>
      </c>
      <c r="I14168" s="4">
        <v>1.6</v>
      </c>
      <c r="J14168" s="4">
        <v>2.7</v>
      </c>
    </row>
    <row r="14169" spans="1:10" x14ac:dyDescent="0.25">
      <c r="A14169">
        <v>1925590</v>
      </c>
      <c r="B14169" t="s">
        <v>7813</v>
      </c>
      <c r="C14169" t="s">
        <v>43</v>
      </c>
      <c r="D14169" t="s">
        <v>10</v>
      </c>
      <c r="E14169" s="4">
        <v>9.9</v>
      </c>
      <c r="F14169" s="4">
        <v>9</v>
      </c>
      <c r="G14169" s="4">
        <v>7</v>
      </c>
      <c r="H14169" s="4">
        <v>7</v>
      </c>
      <c r="I14169" s="4">
        <v>7.5</v>
      </c>
      <c r="J14169" s="4">
        <v>8.9</v>
      </c>
    </row>
    <row r="14170" spans="1:10" x14ac:dyDescent="0.25">
      <c r="A14170">
        <v>1925725</v>
      </c>
      <c r="B14170" t="s">
        <v>7814</v>
      </c>
      <c r="C14170" t="s">
        <v>43</v>
      </c>
      <c r="D14170" t="s">
        <v>6</v>
      </c>
      <c r="E14170" s="4" t="s">
        <v>23</v>
      </c>
      <c r="F14170" s="4" t="s">
        <v>23</v>
      </c>
      <c r="G14170" s="4" t="s">
        <v>23</v>
      </c>
      <c r="H14170" s="4" t="s">
        <v>23</v>
      </c>
      <c r="I14170" s="4" t="s">
        <v>23</v>
      </c>
      <c r="J14170" s="4" t="s">
        <v>23</v>
      </c>
    </row>
    <row r="14171" spans="1:10" x14ac:dyDescent="0.25">
      <c r="A14171">
        <v>1925725</v>
      </c>
      <c r="B14171" t="s">
        <v>7814</v>
      </c>
      <c r="C14171" t="s">
        <v>43</v>
      </c>
      <c r="D14171" t="s">
        <v>8</v>
      </c>
      <c r="E14171" s="4">
        <v>9.6</v>
      </c>
      <c r="F14171" s="4">
        <v>8.6999999999999993</v>
      </c>
      <c r="G14171" s="4">
        <v>4.8</v>
      </c>
      <c r="H14171" s="4">
        <v>8.1</v>
      </c>
      <c r="I14171" s="4">
        <v>11.6</v>
      </c>
      <c r="J14171" s="4">
        <v>4</v>
      </c>
    </row>
    <row r="14172" spans="1:10" x14ac:dyDescent="0.25">
      <c r="A14172">
        <v>1925725</v>
      </c>
      <c r="B14172" t="s">
        <v>7814</v>
      </c>
      <c r="C14172" t="s">
        <v>43</v>
      </c>
      <c r="D14172" t="s">
        <v>9</v>
      </c>
      <c r="E14172" s="4">
        <v>2.9</v>
      </c>
      <c r="F14172" s="4">
        <v>2.2000000000000002</v>
      </c>
      <c r="G14172" s="4">
        <v>0</v>
      </c>
      <c r="H14172" s="4">
        <v>4.3</v>
      </c>
      <c r="I14172" s="4">
        <v>7.6</v>
      </c>
      <c r="J14172" s="4">
        <v>0</v>
      </c>
    </row>
    <row r="14173" spans="1:10" x14ac:dyDescent="0.25">
      <c r="A14173">
        <v>1925725</v>
      </c>
      <c r="B14173" t="s">
        <v>7814</v>
      </c>
      <c r="C14173" t="s">
        <v>43</v>
      </c>
      <c r="D14173" t="s">
        <v>10</v>
      </c>
      <c r="E14173" s="4">
        <v>6.7</v>
      </c>
      <c r="F14173" s="4">
        <v>6.5</v>
      </c>
      <c r="G14173" s="4">
        <v>4.8</v>
      </c>
      <c r="H14173" s="4">
        <v>3.8</v>
      </c>
      <c r="I14173" s="4">
        <v>4.0999999999999996</v>
      </c>
      <c r="J14173" s="4">
        <v>4</v>
      </c>
    </row>
    <row r="14174" spans="1:10" x14ac:dyDescent="0.25">
      <c r="A14174">
        <v>1925860</v>
      </c>
      <c r="B14174" t="s">
        <v>7815</v>
      </c>
      <c r="C14174" t="s">
        <v>43</v>
      </c>
      <c r="D14174" t="s">
        <v>6</v>
      </c>
      <c r="E14174" s="4" t="s">
        <v>16</v>
      </c>
      <c r="F14174" s="4" t="s">
        <v>13</v>
      </c>
      <c r="G14174" s="4" t="s">
        <v>13</v>
      </c>
      <c r="H14174" s="4" t="s">
        <v>7</v>
      </c>
      <c r="I14174" s="4" t="s">
        <v>7</v>
      </c>
      <c r="J14174" s="4" t="s">
        <v>7</v>
      </c>
    </row>
    <row r="14175" spans="1:10" x14ac:dyDescent="0.25">
      <c r="A14175">
        <v>1925860</v>
      </c>
      <c r="B14175" t="s">
        <v>7815</v>
      </c>
      <c r="C14175" t="s">
        <v>43</v>
      </c>
      <c r="D14175" t="s">
        <v>8</v>
      </c>
      <c r="E14175" s="4">
        <v>21.2</v>
      </c>
      <c r="F14175" s="4">
        <v>25.5</v>
      </c>
      <c r="G14175" s="4">
        <v>24.4</v>
      </c>
      <c r="H14175" s="4">
        <v>27</v>
      </c>
      <c r="I14175" s="4">
        <v>26.9</v>
      </c>
      <c r="J14175" s="4">
        <v>28</v>
      </c>
    </row>
    <row r="14176" spans="1:10" x14ac:dyDescent="0.25">
      <c r="A14176">
        <v>1925860</v>
      </c>
      <c r="B14176" t="s">
        <v>7815</v>
      </c>
      <c r="C14176" t="s">
        <v>43</v>
      </c>
      <c r="D14176" t="s">
        <v>9</v>
      </c>
      <c r="E14176" s="4">
        <v>7.9</v>
      </c>
      <c r="F14176" s="4">
        <v>13.6</v>
      </c>
      <c r="G14176" s="4">
        <v>14</v>
      </c>
      <c r="H14176" s="4">
        <v>16.8</v>
      </c>
      <c r="I14176" s="4">
        <v>18.3</v>
      </c>
      <c r="J14176" s="4">
        <v>20.399999999999999</v>
      </c>
    </row>
    <row r="14177" spans="1:10" x14ac:dyDescent="0.25">
      <c r="A14177">
        <v>1925860</v>
      </c>
      <c r="B14177" t="s">
        <v>7815</v>
      </c>
      <c r="C14177" t="s">
        <v>43</v>
      </c>
      <c r="D14177" t="s">
        <v>10</v>
      </c>
      <c r="E14177" s="4">
        <v>13.3</v>
      </c>
      <c r="F14177" s="4">
        <v>11.9</v>
      </c>
      <c r="G14177" s="4">
        <v>10.3</v>
      </c>
      <c r="H14177" s="4">
        <v>10.199999999999999</v>
      </c>
      <c r="I14177" s="4">
        <v>8.6</v>
      </c>
      <c r="J14177" s="4">
        <v>7.6</v>
      </c>
    </row>
    <row r="14178" spans="1:10" x14ac:dyDescent="0.25">
      <c r="A14178">
        <v>1925995</v>
      </c>
      <c r="B14178" t="s">
        <v>7816</v>
      </c>
      <c r="C14178" t="s">
        <v>43</v>
      </c>
      <c r="D14178" t="s">
        <v>6</v>
      </c>
      <c r="E14178" s="4" t="s">
        <v>23</v>
      </c>
      <c r="F14178" s="4" t="s">
        <v>23</v>
      </c>
      <c r="G14178" s="4" t="s">
        <v>16</v>
      </c>
      <c r="H14178" s="4" t="s">
        <v>16</v>
      </c>
      <c r="I14178" s="4" t="s">
        <v>16</v>
      </c>
      <c r="J14178" s="4" t="s">
        <v>16</v>
      </c>
    </row>
    <row r="14179" spans="1:10" x14ac:dyDescent="0.25">
      <c r="A14179">
        <v>1925995</v>
      </c>
      <c r="B14179" t="s">
        <v>7816</v>
      </c>
      <c r="C14179" t="s">
        <v>43</v>
      </c>
      <c r="D14179" t="s">
        <v>8</v>
      </c>
      <c r="E14179" s="4">
        <v>15.7</v>
      </c>
      <c r="F14179" s="4">
        <v>15.2</v>
      </c>
      <c r="G14179" s="4">
        <v>19.399999999999999</v>
      </c>
      <c r="H14179" s="4">
        <v>18.3</v>
      </c>
      <c r="I14179" s="4">
        <v>18.7</v>
      </c>
      <c r="J14179" s="4">
        <v>16.7</v>
      </c>
    </row>
    <row r="14180" spans="1:10" x14ac:dyDescent="0.25">
      <c r="A14180">
        <v>1925995</v>
      </c>
      <c r="B14180" t="s">
        <v>7816</v>
      </c>
      <c r="C14180" t="s">
        <v>43</v>
      </c>
      <c r="D14180" t="s">
        <v>9</v>
      </c>
      <c r="E14180" s="4">
        <v>0</v>
      </c>
      <c r="F14180" s="4">
        <v>0.2</v>
      </c>
      <c r="G14180" s="4">
        <v>8.3000000000000007</v>
      </c>
      <c r="H14180" s="4">
        <v>7.2</v>
      </c>
      <c r="I14180" s="4">
        <v>7.6</v>
      </c>
      <c r="J14180" s="4">
        <v>4.5999999999999996</v>
      </c>
    </row>
    <row r="14181" spans="1:10" x14ac:dyDescent="0.25">
      <c r="A14181">
        <v>1925995</v>
      </c>
      <c r="B14181" t="s">
        <v>7816</v>
      </c>
      <c r="C14181" t="s">
        <v>43</v>
      </c>
      <c r="D14181" t="s">
        <v>10</v>
      </c>
      <c r="E14181" s="4">
        <v>15.7</v>
      </c>
      <c r="F14181" s="4">
        <v>15</v>
      </c>
      <c r="G14181" s="4">
        <v>11.1</v>
      </c>
      <c r="H14181" s="4">
        <v>11.1</v>
      </c>
      <c r="I14181" s="4">
        <v>11.1</v>
      </c>
      <c r="J14181" s="4">
        <v>12.1</v>
      </c>
    </row>
    <row r="14182" spans="1:10" x14ac:dyDescent="0.25">
      <c r="A14182">
        <v>1926400</v>
      </c>
      <c r="B14182" t="s">
        <v>7817</v>
      </c>
      <c r="C14182" t="s">
        <v>43</v>
      </c>
      <c r="D14182" t="s">
        <v>6</v>
      </c>
      <c r="E14182" s="4" t="s">
        <v>23</v>
      </c>
      <c r="F14182" s="4" t="s">
        <v>23</v>
      </c>
      <c r="G14182" s="4" t="s">
        <v>23</v>
      </c>
      <c r="H14182" s="4" t="s">
        <v>23</v>
      </c>
      <c r="I14182" s="4" t="s">
        <v>23</v>
      </c>
      <c r="J14182" s="4" t="s">
        <v>23</v>
      </c>
    </row>
    <row r="14183" spans="1:10" x14ac:dyDescent="0.25">
      <c r="A14183">
        <v>1926400</v>
      </c>
      <c r="B14183" t="s">
        <v>7817</v>
      </c>
      <c r="C14183" t="s">
        <v>43</v>
      </c>
      <c r="D14183" t="s">
        <v>8</v>
      </c>
      <c r="E14183" s="4">
        <v>11</v>
      </c>
      <c r="F14183" s="4">
        <v>12.8</v>
      </c>
      <c r="G14183" s="4">
        <v>10.6</v>
      </c>
      <c r="H14183" s="4">
        <v>10.1</v>
      </c>
      <c r="I14183" s="4">
        <v>10.3</v>
      </c>
      <c r="J14183" s="4">
        <v>9.6999999999999993</v>
      </c>
    </row>
    <row r="14184" spans="1:10" x14ac:dyDescent="0.25">
      <c r="A14184">
        <v>1926400</v>
      </c>
      <c r="B14184" t="s">
        <v>7817</v>
      </c>
      <c r="C14184" t="s">
        <v>43</v>
      </c>
      <c r="D14184" t="s">
        <v>9</v>
      </c>
      <c r="E14184" s="4">
        <v>0</v>
      </c>
      <c r="F14184" s="4">
        <v>1.7</v>
      </c>
      <c r="G14184" s="4">
        <v>0</v>
      </c>
      <c r="H14184" s="4">
        <v>1.1000000000000001</v>
      </c>
      <c r="I14184" s="4">
        <v>0.9</v>
      </c>
      <c r="J14184" s="4">
        <v>0</v>
      </c>
    </row>
    <row r="14185" spans="1:10" x14ac:dyDescent="0.25">
      <c r="A14185">
        <v>1926400</v>
      </c>
      <c r="B14185" t="s">
        <v>7817</v>
      </c>
      <c r="C14185" t="s">
        <v>43</v>
      </c>
      <c r="D14185" t="s">
        <v>10</v>
      </c>
      <c r="E14185" s="4">
        <v>11</v>
      </c>
      <c r="F14185" s="4">
        <v>11.1</v>
      </c>
      <c r="G14185" s="4">
        <v>10.6</v>
      </c>
      <c r="H14185" s="4">
        <v>9</v>
      </c>
      <c r="I14185" s="4">
        <v>9.4</v>
      </c>
      <c r="J14185" s="4">
        <v>9.6999999999999993</v>
      </c>
    </row>
    <row r="14186" spans="1:10" x14ac:dyDescent="0.25">
      <c r="A14186">
        <v>1926445</v>
      </c>
      <c r="B14186" t="s">
        <v>4589</v>
      </c>
      <c r="C14186" t="s">
        <v>43</v>
      </c>
      <c r="D14186" t="s">
        <v>6</v>
      </c>
      <c r="E14186" s="4" t="s">
        <v>121</v>
      </c>
      <c r="F14186" s="4" t="s">
        <v>121</v>
      </c>
      <c r="G14186" s="4" t="s">
        <v>7</v>
      </c>
      <c r="H14186" s="4" t="s">
        <v>13</v>
      </c>
      <c r="I14186" s="4" t="s">
        <v>13</v>
      </c>
      <c r="J14186" s="4" t="s">
        <v>7</v>
      </c>
    </row>
    <row r="14187" spans="1:10" x14ac:dyDescent="0.25">
      <c r="A14187">
        <v>1926445</v>
      </c>
      <c r="B14187" t="s">
        <v>4589</v>
      </c>
      <c r="C14187" t="s">
        <v>43</v>
      </c>
      <c r="D14187" t="s">
        <v>8</v>
      </c>
      <c r="E14187" s="4">
        <v>33.299999999999997</v>
      </c>
      <c r="F14187" s="4">
        <v>32.9</v>
      </c>
      <c r="G14187" s="4">
        <v>28.8</v>
      </c>
      <c r="H14187" s="4">
        <v>23.7</v>
      </c>
      <c r="I14187" s="4">
        <v>26.2</v>
      </c>
      <c r="J14187" s="4">
        <v>29.3</v>
      </c>
    </row>
    <row r="14188" spans="1:10" x14ac:dyDescent="0.25">
      <c r="A14188">
        <v>1926445</v>
      </c>
      <c r="B14188" t="s">
        <v>4589</v>
      </c>
      <c r="C14188" t="s">
        <v>43</v>
      </c>
      <c r="D14188" t="s">
        <v>9</v>
      </c>
      <c r="E14188" s="4">
        <v>22.1</v>
      </c>
      <c r="F14188" s="4">
        <v>23.3</v>
      </c>
      <c r="G14188" s="4">
        <v>18.8</v>
      </c>
      <c r="H14188" s="4">
        <v>13.9</v>
      </c>
      <c r="I14188" s="4">
        <v>16.8</v>
      </c>
      <c r="J14188" s="4">
        <v>19.2</v>
      </c>
    </row>
    <row r="14189" spans="1:10" x14ac:dyDescent="0.25">
      <c r="A14189">
        <v>1926445</v>
      </c>
      <c r="B14189" t="s">
        <v>4589</v>
      </c>
      <c r="C14189" t="s">
        <v>43</v>
      </c>
      <c r="D14189" t="s">
        <v>10</v>
      </c>
      <c r="E14189" s="4">
        <v>11.2</v>
      </c>
      <c r="F14189" s="4">
        <v>9.6</v>
      </c>
      <c r="G14189" s="4">
        <v>10.1</v>
      </c>
      <c r="H14189" s="4">
        <v>9.8000000000000007</v>
      </c>
      <c r="I14189" s="4">
        <v>9.4</v>
      </c>
      <c r="J14189" s="4">
        <v>10.1</v>
      </c>
    </row>
    <row r="14190" spans="1:10" x14ac:dyDescent="0.25">
      <c r="A14190">
        <v>1926760</v>
      </c>
      <c r="B14190" t="s">
        <v>7818</v>
      </c>
      <c r="C14190" t="s">
        <v>43</v>
      </c>
      <c r="D14190" t="s">
        <v>6</v>
      </c>
      <c r="E14190" s="4" t="s">
        <v>23</v>
      </c>
      <c r="F14190" s="4" t="s">
        <v>23</v>
      </c>
      <c r="G14190" s="4" t="s">
        <v>23</v>
      </c>
      <c r="H14190" s="4" t="s">
        <v>23</v>
      </c>
      <c r="I14190" s="4" t="s">
        <v>23</v>
      </c>
      <c r="J14190" s="4" t="s">
        <v>23</v>
      </c>
    </row>
    <row r="14191" spans="1:10" x14ac:dyDescent="0.25">
      <c r="A14191">
        <v>1926760</v>
      </c>
      <c r="B14191" t="s">
        <v>7818</v>
      </c>
      <c r="C14191" t="s">
        <v>43</v>
      </c>
      <c r="D14191" t="s">
        <v>8</v>
      </c>
      <c r="E14191" s="4">
        <v>9.6</v>
      </c>
      <c r="F14191" s="4">
        <v>8.6999999999999993</v>
      </c>
      <c r="G14191" s="4">
        <v>4.8</v>
      </c>
      <c r="H14191" s="4">
        <v>8.1</v>
      </c>
      <c r="I14191" s="4">
        <v>11.6</v>
      </c>
      <c r="J14191" s="4">
        <v>4</v>
      </c>
    </row>
    <row r="14192" spans="1:10" x14ac:dyDescent="0.25">
      <c r="A14192">
        <v>1926760</v>
      </c>
      <c r="B14192" t="s">
        <v>7818</v>
      </c>
      <c r="C14192" t="s">
        <v>43</v>
      </c>
      <c r="D14192" t="s">
        <v>9</v>
      </c>
      <c r="E14192" s="4">
        <v>2.9</v>
      </c>
      <c r="F14192" s="4">
        <v>2.2000000000000002</v>
      </c>
      <c r="G14192" s="4">
        <v>0</v>
      </c>
      <c r="H14192" s="4">
        <v>4.3</v>
      </c>
      <c r="I14192" s="4">
        <v>7.6</v>
      </c>
      <c r="J14192" s="4">
        <v>0</v>
      </c>
    </row>
    <row r="14193" spans="1:10" x14ac:dyDescent="0.25">
      <c r="A14193">
        <v>1926760</v>
      </c>
      <c r="B14193" t="s">
        <v>7818</v>
      </c>
      <c r="C14193" t="s">
        <v>43</v>
      </c>
      <c r="D14193" t="s">
        <v>10</v>
      </c>
      <c r="E14193" s="4">
        <v>6.7</v>
      </c>
      <c r="F14193" s="4">
        <v>6.5</v>
      </c>
      <c r="G14193" s="4">
        <v>4.8</v>
      </c>
      <c r="H14193" s="4">
        <v>3.8</v>
      </c>
      <c r="I14193" s="4">
        <v>4.0999999999999996</v>
      </c>
      <c r="J14193" s="4">
        <v>4</v>
      </c>
    </row>
    <row r="14194" spans="1:10" x14ac:dyDescent="0.25">
      <c r="A14194">
        <v>1927165</v>
      </c>
      <c r="B14194" t="s">
        <v>4592</v>
      </c>
      <c r="C14194" t="s">
        <v>43</v>
      </c>
      <c r="D14194" t="s">
        <v>6</v>
      </c>
      <c r="E14194" s="4" t="s">
        <v>7</v>
      </c>
      <c r="F14194" s="4" t="s">
        <v>16900</v>
      </c>
      <c r="G14194" s="4" t="s">
        <v>7</v>
      </c>
      <c r="H14194" s="4" t="s">
        <v>16900</v>
      </c>
      <c r="I14194" s="4" t="s">
        <v>7</v>
      </c>
      <c r="J14194" s="4" t="s">
        <v>7</v>
      </c>
    </row>
    <row r="14195" spans="1:10" x14ac:dyDescent="0.25">
      <c r="A14195">
        <v>1927165</v>
      </c>
      <c r="B14195" t="s">
        <v>4592</v>
      </c>
      <c r="C14195" t="s">
        <v>43</v>
      </c>
      <c r="D14195" t="s">
        <v>8</v>
      </c>
      <c r="E14195" s="4">
        <v>27.7</v>
      </c>
      <c r="F14195" s="4" t="s">
        <v>16900</v>
      </c>
      <c r="G14195" s="4">
        <v>30</v>
      </c>
      <c r="H14195" s="4" t="s">
        <v>16900</v>
      </c>
      <c r="I14195" s="4">
        <v>29.9</v>
      </c>
      <c r="J14195" s="4">
        <v>27.8</v>
      </c>
    </row>
    <row r="14196" spans="1:10" x14ac:dyDescent="0.25">
      <c r="A14196">
        <v>1927165</v>
      </c>
      <c r="B14196" t="s">
        <v>4592</v>
      </c>
      <c r="C14196" t="s">
        <v>43</v>
      </c>
      <c r="D14196" t="s">
        <v>9</v>
      </c>
      <c r="E14196" s="4">
        <v>17.8</v>
      </c>
      <c r="F14196" s="4" t="s">
        <v>16900</v>
      </c>
      <c r="G14196" s="4">
        <v>21.5</v>
      </c>
      <c r="H14196" s="4" t="s">
        <v>16900</v>
      </c>
      <c r="I14196" s="4">
        <v>21.4</v>
      </c>
      <c r="J14196" s="4">
        <v>18.5</v>
      </c>
    </row>
    <row r="14197" spans="1:10" x14ac:dyDescent="0.25">
      <c r="A14197">
        <v>1927165</v>
      </c>
      <c r="B14197" t="s">
        <v>4592</v>
      </c>
      <c r="C14197" t="s">
        <v>43</v>
      </c>
      <c r="D14197" t="s">
        <v>10</v>
      </c>
      <c r="E14197" s="4">
        <v>9.9</v>
      </c>
      <c r="F14197" s="4" t="s">
        <v>16900</v>
      </c>
      <c r="G14197" s="4">
        <v>8.5</v>
      </c>
      <c r="H14197" s="4" t="s">
        <v>16900</v>
      </c>
      <c r="I14197" s="4">
        <v>8.6</v>
      </c>
      <c r="J14197" s="4">
        <v>9.3000000000000007</v>
      </c>
    </row>
    <row r="14198" spans="1:10" x14ac:dyDescent="0.25">
      <c r="A14198">
        <v>1928380</v>
      </c>
      <c r="B14198" t="s">
        <v>7819</v>
      </c>
      <c r="C14198" t="s">
        <v>43</v>
      </c>
      <c r="D14198" t="s">
        <v>6</v>
      </c>
      <c r="E14198" s="4" t="s">
        <v>13</v>
      </c>
      <c r="F14198" s="4" t="s">
        <v>13</v>
      </c>
      <c r="G14198" s="4" t="s">
        <v>16</v>
      </c>
      <c r="H14198" s="4" t="s">
        <v>16</v>
      </c>
      <c r="I14198" s="4" t="s">
        <v>13</v>
      </c>
      <c r="J14198" s="4" t="s">
        <v>13</v>
      </c>
    </row>
    <row r="14199" spans="1:10" x14ac:dyDescent="0.25">
      <c r="A14199">
        <v>1928380</v>
      </c>
      <c r="B14199" t="s">
        <v>7819</v>
      </c>
      <c r="C14199" t="s">
        <v>43</v>
      </c>
      <c r="D14199" t="s">
        <v>8</v>
      </c>
      <c r="E14199" s="4">
        <v>25.3</v>
      </c>
      <c r="F14199" s="4">
        <v>26.1</v>
      </c>
      <c r="G14199" s="4">
        <v>20.5</v>
      </c>
      <c r="H14199" s="4">
        <v>18.600000000000001</v>
      </c>
      <c r="I14199" s="4">
        <v>23.2</v>
      </c>
      <c r="J14199" s="4">
        <v>24</v>
      </c>
    </row>
    <row r="14200" spans="1:10" x14ac:dyDescent="0.25">
      <c r="A14200">
        <v>1928380</v>
      </c>
      <c r="B14200" t="s">
        <v>7819</v>
      </c>
      <c r="C14200" t="s">
        <v>43</v>
      </c>
      <c r="D14200" t="s">
        <v>9</v>
      </c>
      <c r="E14200" s="4">
        <v>12.4</v>
      </c>
      <c r="F14200" s="4">
        <v>14</v>
      </c>
      <c r="G14200" s="4">
        <v>7.9</v>
      </c>
      <c r="H14200" s="4">
        <v>7.3</v>
      </c>
      <c r="I14200" s="4">
        <v>12.3</v>
      </c>
      <c r="J14200" s="4">
        <v>11.3</v>
      </c>
    </row>
    <row r="14201" spans="1:10" x14ac:dyDescent="0.25">
      <c r="A14201">
        <v>1928380</v>
      </c>
      <c r="B14201" t="s">
        <v>7819</v>
      </c>
      <c r="C14201" t="s">
        <v>43</v>
      </c>
      <c r="D14201" t="s">
        <v>10</v>
      </c>
      <c r="E14201" s="4">
        <v>12.9</v>
      </c>
      <c r="F14201" s="4">
        <v>12.2</v>
      </c>
      <c r="G14201" s="4">
        <v>12.6</v>
      </c>
      <c r="H14201" s="4">
        <v>11.4</v>
      </c>
      <c r="I14201" s="4">
        <v>10.9</v>
      </c>
      <c r="J14201" s="4">
        <v>12.6</v>
      </c>
    </row>
    <row r="14202" spans="1:10" x14ac:dyDescent="0.25">
      <c r="A14202">
        <v>1928515</v>
      </c>
      <c r="B14202" t="s">
        <v>7820</v>
      </c>
      <c r="C14202" t="s">
        <v>43</v>
      </c>
      <c r="D14202" t="s">
        <v>6</v>
      </c>
      <c r="E14202" s="4" t="s">
        <v>13</v>
      </c>
      <c r="F14202" s="4" t="s">
        <v>7</v>
      </c>
      <c r="G14202" s="4" t="s">
        <v>7</v>
      </c>
      <c r="H14202" s="4" t="s">
        <v>7</v>
      </c>
      <c r="I14202" s="4" t="s">
        <v>7</v>
      </c>
      <c r="J14202" s="4" t="s">
        <v>7</v>
      </c>
    </row>
    <row r="14203" spans="1:10" x14ac:dyDescent="0.25">
      <c r="A14203">
        <v>1928515</v>
      </c>
      <c r="B14203" t="s">
        <v>7820</v>
      </c>
      <c r="C14203" t="s">
        <v>43</v>
      </c>
      <c r="D14203" t="s">
        <v>8</v>
      </c>
      <c r="E14203" s="4">
        <v>26.3</v>
      </c>
      <c r="F14203" s="4">
        <v>29.6</v>
      </c>
      <c r="G14203" s="4">
        <v>28.6</v>
      </c>
      <c r="H14203" s="4">
        <v>31.1</v>
      </c>
      <c r="I14203" s="4">
        <v>31.4</v>
      </c>
      <c r="J14203" s="4">
        <v>30.7</v>
      </c>
    </row>
    <row r="14204" spans="1:10" x14ac:dyDescent="0.25">
      <c r="A14204">
        <v>1928515</v>
      </c>
      <c r="B14204" t="s">
        <v>7820</v>
      </c>
      <c r="C14204" t="s">
        <v>43</v>
      </c>
      <c r="D14204" t="s">
        <v>9</v>
      </c>
      <c r="E14204" s="4">
        <v>9.6999999999999993</v>
      </c>
      <c r="F14204" s="4">
        <v>14</v>
      </c>
      <c r="G14204" s="4">
        <v>15.4</v>
      </c>
      <c r="H14204" s="4">
        <v>19.5</v>
      </c>
      <c r="I14204" s="4">
        <v>20.7</v>
      </c>
      <c r="J14204" s="4">
        <v>19.5</v>
      </c>
    </row>
    <row r="14205" spans="1:10" x14ac:dyDescent="0.25">
      <c r="A14205">
        <v>1928515</v>
      </c>
      <c r="B14205" t="s">
        <v>7820</v>
      </c>
      <c r="C14205" t="s">
        <v>43</v>
      </c>
      <c r="D14205" t="s">
        <v>10</v>
      </c>
      <c r="E14205" s="4">
        <v>16.600000000000001</v>
      </c>
      <c r="F14205" s="4">
        <v>15.7</v>
      </c>
      <c r="G14205" s="4">
        <v>13.2</v>
      </c>
      <c r="H14205" s="4">
        <v>11.5</v>
      </c>
      <c r="I14205" s="4">
        <v>10.7</v>
      </c>
      <c r="J14205" s="4">
        <v>11.2</v>
      </c>
    </row>
    <row r="14206" spans="1:10" x14ac:dyDescent="0.25">
      <c r="A14206">
        <v>1928605</v>
      </c>
      <c r="B14206" t="s">
        <v>7821</v>
      </c>
      <c r="C14206" t="s">
        <v>43</v>
      </c>
      <c r="D14206" t="s">
        <v>6</v>
      </c>
      <c r="E14206" s="4" t="s">
        <v>7</v>
      </c>
      <c r="F14206" s="4" t="s">
        <v>121</v>
      </c>
      <c r="G14206" s="4" t="s">
        <v>7</v>
      </c>
      <c r="H14206" s="4" t="s">
        <v>7</v>
      </c>
      <c r="I14206" s="4" t="s">
        <v>121</v>
      </c>
      <c r="J14206" s="4" t="s">
        <v>121</v>
      </c>
    </row>
    <row r="14207" spans="1:10" x14ac:dyDescent="0.25">
      <c r="A14207">
        <v>1928605</v>
      </c>
      <c r="B14207" t="s">
        <v>7821</v>
      </c>
      <c r="C14207" t="s">
        <v>43</v>
      </c>
      <c r="D14207" t="s">
        <v>8</v>
      </c>
      <c r="E14207" s="4">
        <v>32.200000000000003</v>
      </c>
      <c r="F14207" s="4">
        <v>32.9</v>
      </c>
      <c r="G14207" s="4">
        <v>31.4</v>
      </c>
      <c r="H14207" s="4">
        <v>31.5</v>
      </c>
      <c r="I14207" s="4">
        <v>34.200000000000003</v>
      </c>
      <c r="J14207" s="4">
        <v>34.6</v>
      </c>
    </row>
    <row r="14208" spans="1:10" x14ac:dyDescent="0.25">
      <c r="A14208">
        <v>1928605</v>
      </c>
      <c r="B14208" t="s">
        <v>7821</v>
      </c>
      <c r="C14208" t="s">
        <v>43</v>
      </c>
      <c r="D14208" t="s">
        <v>9</v>
      </c>
      <c r="E14208" s="4">
        <v>16.7</v>
      </c>
      <c r="F14208" s="4">
        <v>18.399999999999999</v>
      </c>
      <c r="G14208" s="4">
        <v>18.600000000000001</v>
      </c>
      <c r="H14208" s="4">
        <v>19.899999999999999</v>
      </c>
      <c r="I14208" s="4">
        <v>22.4</v>
      </c>
      <c r="J14208" s="4">
        <v>23.4</v>
      </c>
    </row>
    <row r="14209" spans="1:10" x14ac:dyDescent="0.25">
      <c r="A14209">
        <v>1928605</v>
      </c>
      <c r="B14209" t="s">
        <v>7821</v>
      </c>
      <c r="C14209" t="s">
        <v>43</v>
      </c>
      <c r="D14209" t="s">
        <v>10</v>
      </c>
      <c r="E14209" s="4">
        <v>15.5</v>
      </c>
      <c r="F14209" s="4">
        <v>14.6</v>
      </c>
      <c r="G14209" s="4">
        <v>12.8</v>
      </c>
      <c r="H14209" s="4">
        <v>11.7</v>
      </c>
      <c r="I14209" s="4">
        <v>11.7</v>
      </c>
      <c r="J14209" s="4">
        <v>11.2</v>
      </c>
    </row>
    <row r="14210" spans="1:10" x14ac:dyDescent="0.25">
      <c r="A14210">
        <v>1929955</v>
      </c>
      <c r="B14210" t="s">
        <v>7822</v>
      </c>
      <c r="C14210" t="s">
        <v>43</v>
      </c>
      <c r="D14210" t="s">
        <v>6</v>
      </c>
      <c r="E14210" s="4" t="s">
        <v>16</v>
      </c>
      <c r="F14210" s="4" t="s">
        <v>16</v>
      </c>
      <c r="G14210" s="4" t="s">
        <v>13</v>
      </c>
      <c r="H14210" s="4" t="s">
        <v>13</v>
      </c>
      <c r="I14210" s="4" t="s">
        <v>7</v>
      </c>
      <c r="J14210" s="4" t="s">
        <v>13</v>
      </c>
    </row>
    <row r="14211" spans="1:10" x14ac:dyDescent="0.25">
      <c r="A14211">
        <v>1929955</v>
      </c>
      <c r="B14211" t="s">
        <v>7822</v>
      </c>
      <c r="C14211" t="s">
        <v>43</v>
      </c>
      <c r="D14211" t="s">
        <v>8</v>
      </c>
      <c r="E14211" s="4">
        <v>17.2</v>
      </c>
      <c r="F14211" s="4">
        <v>18.5</v>
      </c>
      <c r="G14211" s="4">
        <v>25.6</v>
      </c>
      <c r="H14211" s="4">
        <v>25.5</v>
      </c>
      <c r="I14211" s="4">
        <v>27.9</v>
      </c>
      <c r="J14211" s="4">
        <v>23.9</v>
      </c>
    </row>
    <row r="14212" spans="1:10" x14ac:dyDescent="0.25">
      <c r="A14212">
        <v>1929955</v>
      </c>
      <c r="B14212" t="s">
        <v>7822</v>
      </c>
      <c r="C14212" t="s">
        <v>43</v>
      </c>
      <c r="D14212" t="s">
        <v>9</v>
      </c>
      <c r="E14212" s="4">
        <v>5.5</v>
      </c>
      <c r="F14212" s="4">
        <v>8.4</v>
      </c>
      <c r="G14212" s="4">
        <v>16.399999999999999</v>
      </c>
      <c r="H14212" s="4">
        <v>17.100000000000001</v>
      </c>
      <c r="I14212" s="4">
        <v>19</v>
      </c>
      <c r="J14212" s="4">
        <v>15.7</v>
      </c>
    </row>
    <row r="14213" spans="1:10" x14ac:dyDescent="0.25">
      <c r="A14213">
        <v>1929955</v>
      </c>
      <c r="B14213" t="s">
        <v>7822</v>
      </c>
      <c r="C14213" t="s">
        <v>43</v>
      </c>
      <c r="D14213" t="s">
        <v>10</v>
      </c>
      <c r="E14213" s="4">
        <v>11.7</v>
      </c>
      <c r="F14213" s="4">
        <v>10.199999999999999</v>
      </c>
      <c r="G14213" s="4">
        <v>9.1999999999999993</v>
      </c>
      <c r="H14213" s="4">
        <v>8.3000000000000007</v>
      </c>
      <c r="I14213" s="4">
        <v>9</v>
      </c>
      <c r="J14213" s="4">
        <v>8.1999999999999993</v>
      </c>
    </row>
    <row r="14214" spans="1:10" x14ac:dyDescent="0.25">
      <c r="A14214">
        <v>1931350</v>
      </c>
      <c r="B14214" t="s">
        <v>4863</v>
      </c>
      <c r="C14214" t="s">
        <v>43</v>
      </c>
      <c r="D14214" t="s">
        <v>6</v>
      </c>
      <c r="E14214" s="4" t="s">
        <v>13</v>
      </c>
      <c r="F14214" s="4" t="s">
        <v>7</v>
      </c>
      <c r="G14214" s="4" t="s">
        <v>13</v>
      </c>
      <c r="H14214" s="4" t="s">
        <v>7</v>
      </c>
      <c r="I14214" s="4" t="s">
        <v>13</v>
      </c>
      <c r="J14214" s="4" t="s">
        <v>13</v>
      </c>
    </row>
    <row r="14215" spans="1:10" x14ac:dyDescent="0.25">
      <c r="A14215">
        <v>1931350</v>
      </c>
      <c r="B14215" t="s">
        <v>4863</v>
      </c>
      <c r="C14215" t="s">
        <v>43</v>
      </c>
      <c r="D14215" t="s">
        <v>8</v>
      </c>
      <c r="E14215" s="4">
        <v>23.3</v>
      </c>
      <c r="F14215" s="4">
        <v>27.3</v>
      </c>
      <c r="G14215" s="4">
        <v>25.1</v>
      </c>
      <c r="H14215" s="4">
        <v>28.1</v>
      </c>
      <c r="I14215" s="4">
        <v>24</v>
      </c>
      <c r="J14215" s="4">
        <v>22.4</v>
      </c>
    </row>
    <row r="14216" spans="1:10" x14ac:dyDescent="0.25">
      <c r="A14216">
        <v>1931350</v>
      </c>
      <c r="B14216" t="s">
        <v>4863</v>
      </c>
      <c r="C14216" t="s">
        <v>43</v>
      </c>
      <c r="D14216" t="s">
        <v>9</v>
      </c>
      <c r="E14216" s="4">
        <v>8.1</v>
      </c>
      <c r="F14216" s="4">
        <v>14.3</v>
      </c>
      <c r="G14216" s="4">
        <v>14</v>
      </c>
      <c r="H14216" s="4">
        <v>18.899999999999999</v>
      </c>
      <c r="I14216" s="4">
        <v>13.8</v>
      </c>
      <c r="J14216" s="4">
        <v>11.9</v>
      </c>
    </row>
    <row r="14217" spans="1:10" x14ac:dyDescent="0.25">
      <c r="A14217">
        <v>1931350</v>
      </c>
      <c r="B14217" t="s">
        <v>4863</v>
      </c>
      <c r="C14217" t="s">
        <v>43</v>
      </c>
      <c r="D14217" t="s">
        <v>10</v>
      </c>
      <c r="E14217" s="4">
        <v>15.2</v>
      </c>
      <c r="F14217" s="4">
        <v>12.9</v>
      </c>
      <c r="G14217" s="4">
        <v>11.2</v>
      </c>
      <c r="H14217" s="4">
        <v>9.1999999999999993</v>
      </c>
      <c r="I14217" s="4">
        <v>10.199999999999999</v>
      </c>
      <c r="J14217" s="4">
        <v>10.5</v>
      </c>
    </row>
    <row r="14218" spans="1:10" x14ac:dyDescent="0.25">
      <c r="A14218">
        <v>1932160</v>
      </c>
      <c r="B14218" t="s">
        <v>7823</v>
      </c>
      <c r="C14218" t="s">
        <v>43</v>
      </c>
      <c r="D14218" t="s">
        <v>6</v>
      </c>
      <c r="E14218" s="4" t="s">
        <v>23</v>
      </c>
      <c r="F14218" s="4" t="s">
        <v>23</v>
      </c>
      <c r="G14218" s="4" t="s">
        <v>23</v>
      </c>
      <c r="H14218" s="4" t="s">
        <v>23</v>
      </c>
      <c r="I14218" s="4" t="s">
        <v>23</v>
      </c>
      <c r="J14218" s="4" t="s">
        <v>23</v>
      </c>
    </row>
    <row r="14219" spans="1:10" x14ac:dyDescent="0.25">
      <c r="A14219">
        <v>1932160</v>
      </c>
      <c r="B14219" t="s">
        <v>7823</v>
      </c>
      <c r="C14219" t="s">
        <v>43</v>
      </c>
      <c r="D14219" t="s">
        <v>8</v>
      </c>
      <c r="E14219" s="4">
        <v>7.9</v>
      </c>
      <c r="F14219" s="4">
        <v>7</v>
      </c>
      <c r="G14219" s="4">
        <v>7.9</v>
      </c>
      <c r="H14219" s="4">
        <v>5.9</v>
      </c>
      <c r="I14219" s="4">
        <v>6.6</v>
      </c>
      <c r="J14219" s="4">
        <v>7</v>
      </c>
    </row>
    <row r="14220" spans="1:10" x14ac:dyDescent="0.25">
      <c r="A14220">
        <v>1932160</v>
      </c>
      <c r="B14220" t="s">
        <v>7823</v>
      </c>
      <c r="C14220" t="s">
        <v>43</v>
      </c>
      <c r="D14220" t="s">
        <v>9</v>
      </c>
      <c r="E14220" s="4">
        <v>0</v>
      </c>
      <c r="F14220" s="4">
        <v>0</v>
      </c>
      <c r="G14220" s="4">
        <v>1.4</v>
      </c>
      <c r="H14220" s="4">
        <v>0</v>
      </c>
      <c r="I14220" s="4">
        <v>0</v>
      </c>
      <c r="J14220" s="4">
        <v>0</v>
      </c>
    </row>
    <row r="14221" spans="1:10" x14ac:dyDescent="0.25">
      <c r="A14221">
        <v>1932160</v>
      </c>
      <c r="B14221" t="s">
        <v>7823</v>
      </c>
      <c r="C14221" t="s">
        <v>43</v>
      </c>
      <c r="D14221" t="s">
        <v>10</v>
      </c>
      <c r="E14221" s="4">
        <v>7.9</v>
      </c>
      <c r="F14221" s="4">
        <v>7</v>
      </c>
      <c r="G14221" s="4">
        <v>6.6</v>
      </c>
      <c r="H14221" s="4">
        <v>5.9</v>
      </c>
      <c r="I14221" s="4">
        <v>6.6</v>
      </c>
      <c r="J14221" s="4">
        <v>7</v>
      </c>
    </row>
    <row r="14222" spans="1:10" x14ac:dyDescent="0.25">
      <c r="A14222">
        <v>1932790</v>
      </c>
      <c r="B14222" t="s">
        <v>5539</v>
      </c>
      <c r="C14222" t="s">
        <v>43</v>
      </c>
      <c r="D14222" t="s">
        <v>6</v>
      </c>
      <c r="E14222" s="4" t="s">
        <v>13</v>
      </c>
      <c r="F14222" s="4" t="s">
        <v>13</v>
      </c>
      <c r="G14222" s="4" t="s">
        <v>13</v>
      </c>
      <c r="H14222" s="4" t="s">
        <v>13</v>
      </c>
      <c r="I14222" s="4" t="s">
        <v>7</v>
      </c>
      <c r="J14222" s="4" t="s">
        <v>13</v>
      </c>
    </row>
    <row r="14223" spans="1:10" x14ac:dyDescent="0.25">
      <c r="A14223">
        <v>1932790</v>
      </c>
      <c r="B14223" t="s">
        <v>5539</v>
      </c>
      <c r="C14223" t="s">
        <v>43</v>
      </c>
      <c r="D14223" t="s">
        <v>8</v>
      </c>
      <c r="E14223" s="4">
        <v>22.5</v>
      </c>
      <c r="F14223" s="4">
        <v>23</v>
      </c>
      <c r="G14223" s="4">
        <v>24.3</v>
      </c>
      <c r="H14223" s="4">
        <v>25</v>
      </c>
      <c r="I14223" s="4">
        <v>26.9</v>
      </c>
      <c r="J14223" s="4">
        <v>26</v>
      </c>
    </row>
    <row r="14224" spans="1:10" x14ac:dyDescent="0.25">
      <c r="A14224">
        <v>1932790</v>
      </c>
      <c r="B14224" t="s">
        <v>5539</v>
      </c>
      <c r="C14224" t="s">
        <v>43</v>
      </c>
      <c r="D14224" t="s">
        <v>9</v>
      </c>
      <c r="E14224" s="4">
        <v>14.9</v>
      </c>
      <c r="F14224" s="4">
        <v>15.1</v>
      </c>
      <c r="G14224" s="4">
        <v>15.9</v>
      </c>
      <c r="H14224" s="4">
        <v>15.4</v>
      </c>
      <c r="I14224" s="4">
        <v>17.899999999999999</v>
      </c>
      <c r="J14224" s="4">
        <v>17.899999999999999</v>
      </c>
    </row>
    <row r="14225" spans="1:10" x14ac:dyDescent="0.25">
      <c r="A14225">
        <v>1932790</v>
      </c>
      <c r="B14225" t="s">
        <v>5539</v>
      </c>
      <c r="C14225" t="s">
        <v>43</v>
      </c>
      <c r="D14225" t="s">
        <v>10</v>
      </c>
      <c r="E14225" s="4">
        <v>7.5</v>
      </c>
      <c r="F14225" s="4">
        <v>7.9</v>
      </c>
      <c r="G14225" s="4">
        <v>8.4</v>
      </c>
      <c r="H14225" s="4">
        <v>9.5</v>
      </c>
      <c r="I14225" s="4">
        <v>9.1</v>
      </c>
      <c r="J14225" s="4">
        <v>8.1999999999999993</v>
      </c>
    </row>
    <row r="14226" spans="1:10" x14ac:dyDescent="0.25">
      <c r="A14226">
        <v>1933060</v>
      </c>
      <c r="B14226" t="s">
        <v>7824</v>
      </c>
      <c r="C14226" t="s">
        <v>43</v>
      </c>
      <c r="D14226" t="s">
        <v>6</v>
      </c>
      <c r="E14226" s="4" t="s">
        <v>23</v>
      </c>
      <c r="F14226" s="4" t="s">
        <v>23</v>
      </c>
      <c r="G14226" s="4" t="s">
        <v>23</v>
      </c>
      <c r="H14226" s="4" t="s">
        <v>23</v>
      </c>
      <c r="I14226" s="4" t="s">
        <v>23</v>
      </c>
      <c r="J14226" s="4" t="s">
        <v>23</v>
      </c>
    </row>
    <row r="14227" spans="1:10" x14ac:dyDescent="0.25">
      <c r="A14227">
        <v>1933060</v>
      </c>
      <c r="B14227" t="s">
        <v>7824</v>
      </c>
      <c r="C14227" t="s">
        <v>43</v>
      </c>
      <c r="D14227" t="s">
        <v>8</v>
      </c>
      <c r="E14227" s="4">
        <v>10.1</v>
      </c>
      <c r="F14227" s="4">
        <v>9.3000000000000007</v>
      </c>
      <c r="G14227" s="4">
        <v>8.1999999999999993</v>
      </c>
      <c r="H14227" s="4">
        <v>8.1</v>
      </c>
      <c r="I14227" s="4">
        <v>7.8</v>
      </c>
      <c r="J14227" s="4">
        <v>9.1999999999999993</v>
      </c>
    </row>
    <row r="14228" spans="1:10" x14ac:dyDescent="0.25">
      <c r="A14228">
        <v>1933060</v>
      </c>
      <c r="B14228" t="s">
        <v>7824</v>
      </c>
      <c r="C14228" t="s">
        <v>43</v>
      </c>
      <c r="D14228" t="s">
        <v>9</v>
      </c>
      <c r="E14228" s="4">
        <v>0</v>
      </c>
      <c r="F14228" s="4">
        <v>0</v>
      </c>
      <c r="G14228" s="4">
        <v>0</v>
      </c>
      <c r="H14228" s="4">
        <v>0</v>
      </c>
      <c r="I14228" s="4">
        <v>0</v>
      </c>
      <c r="J14228" s="4">
        <v>0</v>
      </c>
    </row>
    <row r="14229" spans="1:10" x14ac:dyDescent="0.25">
      <c r="A14229">
        <v>1933060</v>
      </c>
      <c r="B14229" t="s">
        <v>7824</v>
      </c>
      <c r="C14229" t="s">
        <v>43</v>
      </c>
      <c r="D14229" t="s">
        <v>10</v>
      </c>
      <c r="E14229" s="4">
        <v>10.1</v>
      </c>
      <c r="F14229" s="4">
        <v>9.3000000000000007</v>
      </c>
      <c r="G14229" s="4">
        <v>8.1999999999999993</v>
      </c>
      <c r="H14229" s="4">
        <v>8.1</v>
      </c>
      <c r="I14229" s="4">
        <v>7.8</v>
      </c>
      <c r="J14229" s="4">
        <v>9.1999999999999993</v>
      </c>
    </row>
    <row r="14230" spans="1:10" x14ac:dyDescent="0.25">
      <c r="A14230">
        <v>1933105</v>
      </c>
      <c r="B14230" t="s">
        <v>7825</v>
      </c>
      <c r="C14230" t="s">
        <v>43</v>
      </c>
      <c r="D14230" t="s">
        <v>6</v>
      </c>
      <c r="E14230" s="4" t="s">
        <v>16</v>
      </c>
      <c r="F14230" s="4" t="s">
        <v>16</v>
      </c>
      <c r="G14230" s="4" t="s">
        <v>16</v>
      </c>
      <c r="H14230" s="4" t="s">
        <v>16</v>
      </c>
      <c r="I14230" s="4" t="s">
        <v>16</v>
      </c>
      <c r="J14230" s="4" t="s">
        <v>16</v>
      </c>
    </row>
    <row r="14231" spans="1:10" x14ac:dyDescent="0.25">
      <c r="A14231">
        <v>1933105</v>
      </c>
      <c r="B14231" t="s">
        <v>7825</v>
      </c>
      <c r="C14231" t="s">
        <v>43</v>
      </c>
      <c r="D14231" t="s">
        <v>8</v>
      </c>
      <c r="E14231" s="4">
        <v>19.3</v>
      </c>
      <c r="F14231" s="4">
        <v>18.2</v>
      </c>
      <c r="G14231" s="4">
        <v>19.5</v>
      </c>
      <c r="H14231" s="4">
        <v>19.2</v>
      </c>
      <c r="I14231" s="4">
        <v>20.399999999999999</v>
      </c>
      <c r="J14231" s="4">
        <v>18.100000000000001</v>
      </c>
    </row>
    <row r="14232" spans="1:10" x14ac:dyDescent="0.25">
      <c r="A14232">
        <v>1933105</v>
      </c>
      <c r="B14232" t="s">
        <v>7825</v>
      </c>
      <c r="C14232" t="s">
        <v>43</v>
      </c>
      <c r="D14232" t="s">
        <v>9</v>
      </c>
      <c r="E14232" s="4">
        <v>8.3000000000000007</v>
      </c>
      <c r="F14232" s="4">
        <v>8.3000000000000007</v>
      </c>
      <c r="G14232" s="4">
        <v>10.8</v>
      </c>
      <c r="H14232" s="4">
        <v>9.6999999999999993</v>
      </c>
      <c r="I14232" s="4">
        <v>10.9</v>
      </c>
      <c r="J14232" s="4">
        <v>8.5</v>
      </c>
    </row>
    <row r="14233" spans="1:10" x14ac:dyDescent="0.25">
      <c r="A14233">
        <v>1933105</v>
      </c>
      <c r="B14233" t="s">
        <v>7825</v>
      </c>
      <c r="C14233" t="s">
        <v>43</v>
      </c>
      <c r="D14233" t="s">
        <v>10</v>
      </c>
      <c r="E14233" s="4">
        <v>10.9</v>
      </c>
      <c r="F14233" s="4">
        <v>9.9</v>
      </c>
      <c r="G14233" s="4">
        <v>8.6999999999999993</v>
      </c>
      <c r="H14233" s="4">
        <v>9.5</v>
      </c>
      <c r="I14233" s="4">
        <v>9.5</v>
      </c>
      <c r="J14233" s="4">
        <v>9.6</v>
      </c>
    </row>
    <row r="14234" spans="1:10" x14ac:dyDescent="0.25">
      <c r="A14234">
        <v>1933195</v>
      </c>
      <c r="B14234" t="s">
        <v>7826</v>
      </c>
      <c r="C14234" t="s">
        <v>43</v>
      </c>
      <c r="D14234" t="s">
        <v>6</v>
      </c>
      <c r="E14234" s="4" t="s">
        <v>23</v>
      </c>
      <c r="F14234" s="4" t="s">
        <v>23</v>
      </c>
      <c r="G14234" s="4" t="s">
        <v>23</v>
      </c>
      <c r="H14234" s="4" t="s">
        <v>23</v>
      </c>
      <c r="I14234" s="4" t="s">
        <v>23</v>
      </c>
      <c r="J14234" s="4" t="s">
        <v>23</v>
      </c>
    </row>
    <row r="14235" spans="1:10" x14ac:dyDescent="0.25">
      <c r="A14235">
        <v>1933195</v>
      </c>
      <c r="B14235" t="s">
        <v>7826</v>
      </c>
      <c r="C14235" t="s">
        <v>43</v>
      </c>
      <c r="D14235" t="s">
        <v>8</v>
      </c>
      <c r="E14235" s="4">
        <v>12.1</v>
      </c>
      <c r="F14235" s="4">
        <v>13.1</v>
      </c>
      <c r="G14235" s="4">
        <v>9.9</v>
      </c>
      <c r="H14235" s="4">
        <v>12.9</v>
      </c>
      <c r="I14235" s="4">
        <v>15.1</v>
      </c>
      <c r="J14235" s="4">
        <v>12.4</v>
      </c>
    </row>
    <row r="14236" spans="1:10" x14ac:dyDescent="0.25">
      <c r="A14236">
        <v>1933195</v>
      </c>
      <c r="B14236" t="s">
        <v>7826</v>
      </c>
      <c r="C14236" t="s">
        <v>43</v>
      </c>
      <c r="D14236" t="s">
        <v>9</v>
      </c>
      <c r="E14236" s="4">
        <v>1.8</v>
      </c>
      <c r="F14236" s="4">
        <v>2.8</v>
      </c>
      <c r="G14236" s="4">
        <v>0</v>
      </c>
      <c r="H14236" s="4">
        <v>4.0999999999999996</v>
      </c>
      <c r="I14236" s="4">
        <v>3.8</v>
      </c>
      <c r="J14236" s="4">
        <v>1.2</v>
      </c>
    </row>
    <row r="14237" spans="1:10" x14ac:dyDescent="0.25">
      <c r="A14237">
        <v>1933195</v>
      </c>
      <c r="B14237" t="s">
        <v>7826</v>
      </c>
      <c r="C14237" t="s">
        <v>43</v>
      </c>
      <c r="D14237" t="s">
        <v>10</v>
      </c>
      <c r="E14237" s="4">
        <v>10.3</v>
      </c>
      <c r="F14237" s="4">
        <v>10.3</v>
      </c>
      <c r="G14237" s="4">
        <v>9.9</v>
      </c>
      <c r="H14237" s="4">
        <v>8.6999999999999993</v>
      </c>
      <c r="I14237" s="4">
        <v>11.2</v>
      </c>
      <c r="J14237" s="4">
        <v>11.2</v>
      </c>
    </row>
    <row r="14238" spans="1:10" x14ac:dyDescent="0.25">
      <c r="A14238">
        <v>1933420</v>
      </c>
      <c r="B14238" t="s">
        <v>7827</v>
      </c>
      <c r="C14238" t="s">
        <v>43</v>
      </c>
      <c r="D14238" t="s">
        <v>6</v>
      </c>
      <c r="E14238" s="4" t="s">
        <v>23</v>
      </c>
      <c r="F14238" s="4" t="s">
        <v>16</v>
      </c>
      <c r="G14238" s="4" t="s">
        <v>23</v>
      </c>
      <c r="H14238" s="4" t="s">
        <v>23</v>
      </c>
      <c r="I14238" s="4" t="s">
        <v>23</v>
      </c>
      <c r="J14238" s="4" t="s">
        <v>23</v>
      </c>
    </row>
    <row r="14239" spans="1:10" x14ac:dyDescent="0.25">
      <c r="A14239">
        <v>1933420</v>
      </c>
      <c r="B14239" t="s">
        <v>7827</v>
      </c>
      <c r="C14239" t="s">
        <v>43</v>
      </c>
      <c r="D14239" t="s">
        <v>8</v>
      </c>
      <c r="E14239" s="4">
        <v>16.600000000000001</v>
      </c>
      <c r="F14239" s="4">
        <v>17.5</v>
      </c>
      <c r="G14239" s="4">
        <v>10.7</v>
      </c>
      <c r="H14239" s="4">
        <v>10.1</v>
      </c>
      <c r="I14239" s="4">
        <v>12.3</v>
      </c>
      <c r="J14239" s="4">
        <v>12.6</v>
      </c>
    </row>
    <row r="14240" spans="1:10" x14ac:dyDescent="0.25">
      <c r="A14240">
        <v>1933420</v>
      </c>
      <c r="B14240" t="s">
        <v>7827</v>
      </c>
      <c r="C14240" t="s">
        <v>43</v>
      </c>
      <c r="D14240" t="s">
        <v>9</v>
      </c>
      <c r="E14240" s="4">
        <v>5.4</v>
      </c>
      <c r="F14240" s="4">
        <v>6.3</v>
      </c>
      <c r="G14240" s="4">
        <v>0.5</v>
      </c>
      <c r="H14240" s="4">
        <v>0</v>
      </c>
      <c r="I14240" s="4">
        <v>4.8</v>
      </c>
      <c r="J14240" s="4">
        <v>3.2</v>
      </c>
    </row>
    <row r="14241" spans="1:10" x14ac:dyDescent="0.25">
      <c r="A14241">
        <v>1933420</v>
      </c>
      <c r="B14241" t="s">
        <v>7827</v>
      </c>
      <c r="C14241" t="s">
        <v>43</v>
      </c>
      <c r="D14241" t="s">
        <v>10</v>
      </c>
      <c r="E14241" s="4">
        <v>11.2</v>
      </c>
      <c r="F14241" s="4">
        <v>11.2</v>
      </c>
      <c r="G14241" s="4">
        <v>10.199999999999999</v>
      </c>
      <c r="H14241" s="4">
        <v>10.1</v>
      </c>
      <c r="I14241" s="4">
        <v>7.5</v>
      </c>
      <c r="J14241" s="4">
        <v>9.4</v>
      </c>
    </row>
    <row r="14242" spans="1:10" x14ac:dyDescent="0.25">
      <c r="A14242">
        <v>1933465</v>
      </c>
      <c r="B14242" t="s">
        <v>7828</v>
      </c>
      <c r="C14242" t="s">
        <v>43</v>
      </c>
      <c r="D14242" t="s">
        <v>6</v>
      </c>
      <c r="E14242" s="4" t="s">
        <v>23</v>
      </c>
      <c r="F14242" s="4" t="s">
        <v>23</v>
      </c>
      <c r="G14242" s="4" t="s">
        <v>16</v>
      </c>
      <c r="H14242" s="4" t="s">
        <v>23</v>
      </c>
      <c r="I14242" s="4" t="s">
        <v>23</v>
      </c>
      <c r="J14242" s="4" t="s">
        <v>23</v>
      </c>
    </row>
    <row r="14243" spans="1:10" x14ac:dyDescent="0.25">
      <c r="A14243">
        <v>1933465</v>
      </c>
      <c r="B14243" t="s">
        <v>7828</v>
      </c>
      <c r="C14243" t="s">
        <v>43</v>
      </c>
      <c r="D14243" t="s">
        <v>8</v>
      </c>
      <c r="E14243" s="4">
        <v>15.6</v>
      </c>
      <c r="F14243" s="4">
        <v>16.2</v>
      </c>
      <c r="G14243" s="4">
        <v>17.600000000000001</v>
      </c>
      <c r="H14243" s="4">
        <v>11.9</v>
      </c>
      <c r="I14243" s="4">
        <v>9.6999999999999993</v>
      </c>
      <c r="J14243" s="4">
        <v>12.1</v>
      </c>
    </row>
    <row r="14244" spans="1:10" x14ac:dyDescent="0.25">
      <c r="A14244">
        <v>1933465</v>
      </c>
      <c r="B14244" t="s">
        <v>7828</v>
      </c>
      <c r="C14244" t="s">
        <v>43</v>
      </c>
      <c r="D14244" t="s">
        <v>9</v>
      </c>
      <c r="E14244" s="4">
        <v>6</v>
      </c>
      <c r="F14244" s="4">
        <v>5.5</v>
      </c>
      <c r="G14244" s="4">
        <v>8.1</v>
      </c>
      <c r="H14244" s="4">
        <v>2.4</v>
      </c>
      <c r="I14244" s="4">
        <v>1.5</v>
      </c>
      <c r="J14244" s="4">
        <v>3.7</v>
      </c>
    </row>
    <row r="14245" spans="1:10" x14ac:dyDescent="0.25">
      <c r="A14245">
        <v>1933465</v>
      </c>
      <c r="B14245" t="s">
        <v>7828</v>
      </c>
      <c r="C14245" t="s">
        <v>43</v>
      </c>
      <c r="D14245" t="s">
        <v>10</v>
      </c>
      <c r="E14245" s="4">
        <v>9.6</v>
      </c>
      <c r="F14245" s="4">
        <v>10.7</v>
      </c>
      <c r="G14245" s="4">
        <v>9.5</v>
      </c>
      <c r="H14245" s="4">
        <v>9.5</v>
      </c>
      <c r="I14245" s="4">
        <v>8.1999999999999993</v>
      </c>
      <c r="J14245" s="4">
        <v>8.5</v>
      </c>
    </row>
    <row r="14246" spans="1:10" x14ac:dyDescent="0.25">
      <c r="A14246">
        <v>1933960</v>
      </c>
      <c r="B14246" t="s">
        <v>4873</v>
      </c>
      <c r="C14246" t="s">
        <v>43</v>
      </c>
      <c r="D14246" t="s">
        <v>6</v>
      </c>
      <c r="E14246" s="4" t="s">
        <v>16</v>
      </c>
      <c r="F14246" s="4" t="s">
        <v>23</v>
      </c>
      <c r="G14246" s="4" t="s">
        <v>16</v>
      </c>
      <c r="H14246" s="4" t="s">
        <v>16</v>
      </c>
      <c r="I14246" s="4" t="s">
        <v>16</v>
      </c>
      <c r="J14246" s="4" t="s">
        <v>13</v>
      </c>
    </row>
    <row r="14247" spans="1:10" x14ac:dyDescent="0.25">
      <c r="A14247">
        <v>1933960</v>
      </c>
      <c r="B14247" t="s">
        <v>4873</v>
      </c>
      <c r="C14247" t="s">
        <v>43</v>
      </c>
      <c r="D14247" t="s">
        <v>8</v>
      </c>
      <c r="E14247" s="4">
        <v>16.8</v>
      </c>
      <c r="F14247" s="4">
        <v>15.3</v>
      </c>
      <c r="G14247" s="4">
        <v>18.399999999999999</v>
      </c>
      <c r="H14247" s="4">
        <v>18.399999999999999</v>
      </c>
      <c r="I14247" s="4">
        <v>20.100000000000001</v>
      </c>
      <c r="J14247" s="4">
        <v>23</v>
      </c>
    </row>
    <row r="14248" spans="1:10" x14ac:dyDescent="0.25">
      <c r="A14248">
        <v>1933960</v>
      </c>
      <c r="B14248" t="s">
        <v>4873</v>
      </c>
      <c r="C14248" t="s">
        <v>43</v>
      </c>
      <c r="D14248" t="s">
        <v>9</v>
      </c>
      <c r="E14248" s="4">
        <v>1</v>
      </c>
      <c r="F14248" s="4">
        <v>2.4</v>
      </c>
      <c r="G14248" s="4">
        <v>7.9</v>
      </c>
      <c r="H14248" s="4">
        <v>7.7</v>
      </c>
      <c r="I14248" s="4">
        <v>8</v>
      </c>
      <c r="J14248" s="4">
        <v>9.8000000000000007</v>
      </c>
    </row>
    <row r="14249" spans="1:10" x14ac:dyDescent="0.25">
      <c r="A14249">
        <v>1933960</v>
      </c>
      <c r="B14249" t="s">
        <v>4873</v>
      </c>
      <c r="C14249" t="s">
        <v>43</v>
      </c>
      <c r="D14249" t="s">
        <v>10</v>
      </c>
      <c r="E14249" s="4">
        <v>15.9</v>
      </c>
      <c r="F14249" s="4">
        <v>13</v>
      </c>
      <c r="G14249" s="4">
        <v>10.5</v>
      </c>
      <c r="H14249" s="4">
        <v>10.7</v>
      </c>
      <c r="I14249" s="4">
        <v>12.1</v>
      </c>
      <c r="J14249" s="4">
        <v>13.1</v>
      </c>
    </row>
    <row r="14250" spans="1:10" x14ac:dyDescent="0.25">
      <c r="A14250">
        <v>1934500</v>
      </c>
      <c r="B14250" t="s">
        <v>7829</v>
      </c>
      <c r="C14250" t="s">
        <v>43</v>
      </c>
      <c r="D14250" t="s">
        <v>6</v>
      </c>
      <c r="E14250" s="4" t="s">
        <v>16</v>
      </c>
      <c r="F14250" s="4" t="s">
        <v>13</v>
      </c>
      <c r="G14250" s="4" t="s">
        <v>13</v>
      </c>
      <c r="H14250" s="4" t="s">
        <v>7</v>
      </c>
      <c r="I14250" s="4" t="s">
        <v>7</v>
      </c>
      <c r="J14250" s="4" t="s">
        <v>16</v>
      </c>
    </row>
    <row r="14251" spans="1:10" x14ac:dyDescent="0.25">
      <c r="A14251">
        <v>1934500</v>
      </c>
      <c r="B14251" t="s">
        <v>7829</v>
      </c>
      <c r="C14251" t="s">
        <v>43</v>
      </c>
      <c r="D14251" t="s">
        <v>8</v>
      </c>
      <c r="E14251" s="4">
        <v>19.2</v>
      </c>
      <c r="F14251" s="4">
        <v>23.7</v>
      </c>
      <c r="G14251" s="4">
        <v>24.9</v>
      </c>
      <c r="H14251" s="4">
        <v>28.5</v>
      </c>
      <c r="I14251" s="4">
        <v>29.6</v>
      </c>
      <c r="J14251" s="4">
        <v>21.5</v>
      </c>
    </row>
    <row r="14252" spans="1:10" x14ac:dyDescent="0.25">
      <c r="A14252">
        <v>1934500</v>
      </c>
      <c r="B14252" t="s">
        <v>7829</v>
      </c>
      <c r="C14252" t="s">
        <v>43</v>
      </c>
      <c r="D14252" t="s">
        <v>9</v>
      </c>
      <c r="E14252" s="4">
        <v>7.9</v>
      </c>
      <c r="F14252" s="4">
        <v>13.4</v>
      </c>
      <c r="G14252" s="4">
        <v>14.5</v>
      </c>
      <c r="H14252" s="4">
        <v>19.399999999999999</v>
      </c>
      <c r="I14252" s="4">
        <v>21.1</v>
      </c>
      <c r="J14252" s="4">
        <v>13</v>
      </c>
    </row>
    <row r="14253" spans="1:10" x14ac:dyDescent="0.25">
      <c r="A14253">
        <v>1934500</v>
      </c>
      <c r="B14253" t="s">
        <v>7829</v>
      </c>
      <c r="C14253" t="s">
        <v>43</v>
      </c>
      <c r="D14253" t="s">
        <v>10</v>
      </c>
      <c r="E14253" s="4">
        <v>11.3</v>
      </c>
      <c r="F14253" s="4">
        <v>10.4</v>
      </c>
      <c r="G14253" s="4">
        <v>10.4</v>
      </c>
      <c r="H14253" s="4">
        <v>9.1</v>
      </c>
      <c r="I14253" s="4">
        <v>8.5</v>
      </c>
      <c r="J14253" s="4">
        <v>8.6</v>
      </c>
    </row>
    <row r="14254" spans="1:10" x14ac:dyDescent="0.25">
      <c r="A14254">
        <v>1934725</v>
      </c>
      <c r="B14254" t="s">
        <v>7830</v>
      </c>
      <c r="C14254" t="s">
        <v>43</v>
      </c>
      <c r="D14254" t="s">
        <v>6</v>
      </c>
      <c r="E14254" s="4" t="s">
        <v>23</v>
      </c>
      <c r="F14254" s="4" t="s">
        <v>23</v>
      </c>
      <c r="G14254" s="4" t="s">
        <v>23</v>
      </c>
      <c r="H14254" s="4" t="s">
        <v>23</v>
      </c>
      <c r="I14254" s="4" t="s">
        <v>23</v>
      </c>
      <c r="J14254" s="4" t="s">
        <v>23</v>
      </c>
    </row>
    <row r="14255" spans="1:10" x14ac:dyDescent="0.25">
      <c r="A14255">
        <v>1934725</v>
      </c>
      <c r="B14255" t="s">
        <v>7830</v>
      </c>
      <c r="C14255" t="s">
        <v>43</v>
      </c>
      <c r="D14255" t="s">
        <v>8</v>
      </c>
      <c r="E14255" s="4">
        <v>11</v>
      </c>
      <c r="F14255" s="4">
        <v>11.8</v>
      </c>
      <c r="G14255" s="4">
        <v>9.5</v>
      </c>
      <c r="H14255" s="4">
        <v>9.6</v>
      </c>
      <c r="I14255" s="4">
        <v>8.6</v>
      </c>
      <c r="J14255" s="4">
        <v>9.8000000000000007</v>
      </c>
    </row>
    <row r="14256" spans="1:10" x14ac:dyDescent="0.25">
      <c r="A14256">
        <v>1934725</v>
      </c>
      <c r="B14256" t="s">
        <v>7830</v>
      </c>
      <c r="C14256" t="s">
        <v>43</v>
      </c>
      <c r="D14256" t="s">
        <v>9</v>
      </c>
      <c r="E14256" s="4">
        <v>0</v>
      </c>
      <c r="F14256" s="4">
        <v>1.3</v>
      </c>
      <c r="G14256" s="4">
        <v>0</v>
      </c>
      <c r="H14256" s="4">
        <v>0</v>
      </c>
      <c r="I14256" s="4">
        <v>0</v>
      </c>
      <c r="J14256" s="4">
        <v>0</v>
      </c>
    </row>
    <row r="14257" spans="1:10" x14ac:dyDescent="0.25">
      <c r="A14257">
        <v>1934725</v>
      </c>
      <c r="B14257" t="s">
        <v>7830</v>
      </c>
      <c r="C14257" t="s">
        <v>43</v>
      </c>
      <c r="D14257" t="s">
        <v>10</v>
      </c>
      <c r="E14257" s="4">
        <v>11</v>
      </c>
      <c r="F14257" s="4">
        <v>10.5</v>
      </c>
      <c r="G14257" s="4">
        <v>9.5</v>
      </c>
      <c r="H14257" s="4">
        <v>9.6</v>
      </c>
      <c r="I14257" s="4">
        <v>8.6</v>
      </c>
      <c r="J14257" s="4">
        <v>9.8000000000000007</v>
      </c>
    </row>
    <row r="14258" spans="1:10" x14ac:dyDescent="0.25">
      <c r="A14258">
        <v>1935265</v>
      </c>
      <c r="B14258" t="s">
        <v>7831</v>
      </c>
      <c r="C14258" t="s">
        <v>43</v>
      </c>
      <c r="D14258" t="s">
        <v>6</v>
      </c>
      <c r="E14258" s="4" t="s">
        <v>13</v>
      </c>
      <c r="F14258" s="4" t="s">
        <v>13</v>
      </c>
      <c r="G14258" s="4" t="s">
        <v>16</v>
      </c>
      <c r="H14258" s="4" t="s">
        <v>23</v>
      </c>
      <c r="I14258" s="4" t="s">
        <v>23</v>
      </c>
      <c r="J14258" s="4" t="s">
        <v>23</v>
      </c>
    </row>
    <row r="14259" spans="1:10" x14ac:dyDescent="0.25">
      <c r="A14259">
        <v>1935265</v>
      </c>
      <c r="B14259" t="s">
        <v>7831</v>
      </c>
      <c r="C14259" t="s">
        <v>43</v>
      </c>
      <c r="D14259" t="s">
        <v>8</v>
      </c>
      <c r="E14259" s="4">
        <v>25.7</v>
      </c>
      <c r="F14259" s="4">
        <v>23.6</v>
      </c>
      <c r="G14259" s="4">
        <v>19.5</v>
      </c>
      <c r="H14259" s="4">
        <v>12.8</v>
      </c>
      <c r="I14259" s="4">
        <v>12</v>
      </c>
      <c r="J14259" s="4">
        <v>11.4</v>
      </c>
    </row>
    <row r="14260" spans="1:10" x14ac:dyDescent="0.25">
      <c r="A14260">
        <v>1935265</v>
      </c>
      <c r="B14260" t="s">
        <v>7831</v>
      </c>
      <c r="C14260" t="s">
        <v>43</v>
      </c>
      <c r="D14260" t="s">
        <v>9</v>
      </c>
      <c r="E14260" s="4">
        <v>16.100000000000001</v>
      </c>
      <c r="F14260" s="4">
        <v>13.8</v>
      </c>
      <c r="G14260" s="4">
        <v>9.3000000000000007</v>
      </c>
      <c r="H14260" s="4">
        <v>1.6</v>
      </c>
      <c r="I14260" s="4">
        <v>3.3</v>
      </c>
      <c r="J14260" s="4">
        <v>3.3</v>
      </c>
    </row>
    <row r="14261" spans="1:10" x14ac:dyDescent="0.25">
      <c r="A14261">
        <v>1935265</v>
      </c>
      <c r="B14261" t="s">
        <v>7831</v>
      </c>
      <c r="C14261" t="s">
        <v>43</v>
      </c>
      <c r="D14261" t="s">
        <v>10</v>
      </c>
      <c r="E14261" s="4">
        <v>9.6999999999999993</v>
      </c>
      <c r="F14261" s="4">
        <v>9.9</v>
      </c>
      <c r="G14261" s="4">
        <v>10.199999999999999</v>
      </c>
      <c r="H14261" s="4">
        <v>11.2</v>
      </c>
      <c r="I14261" s="4">
        <v>8.6999999999999993</v>
      </c>
      <c r="J14261" s="4">
        <v>8.1</v>
      </c>
    </row>
    <row r="14262" spans="1:10" x14ac:dyDescent="0.25">
      <c r="A14262">
        <v>1935940</v>
      </c>
      <c r="B14262" t="s">
        <v>7832</v>
      </c>
      <c r="C14262" t="s">
        <v>43</v>
      </c>
      <c r="D14262" t="s">
        <v>6</v>
      </c>
      <c r="E14262" s="4" t="s">
        <v>16</v>
      </c>
      <c r="F14262" s="4" t="s">
        <v>16</v>
      </c>
      <c r="G14262" s="4" t="s">
        <v>16</v>
      </c>
      <c r="H14262" s="4" t="s">
        <v>23</v>
      </c>
      <c r="I14262" s="4" t="s">
        <v>16</v>
      </c>
      <c r="J14262" s="4" t="s">
        <v>23</v>
      </c>
    </row>
    <row r="14263" spans="1:10" x14ac:dyDescent="0.25">
      <c r="A14263">
        <v>1935940</v>
      </c>
      <c r="B14263" t="s">
        <v>7832</v>
      </c>
      <c r="C14263" t="s">
        <v>43</v>
      </c>
      <c r="D14263" t="s">
        <v>8</v>
      </c>
      <c r="E14263" s="4">
        <v>20</v>
      </c>
      <c r="F14263" s="4">
        <v>21.4</v>
      </c>
      <c r="G14263" s="4">
        <v>18</v>
      </c>
      <c r="H14263" s="4">
        <v>11.2</v>
      </c>
      <c r="I14263" s="4">
        <v>18</v>
      </c>
      <c r="J14263" s="4">
        <v>15.6</v>
      </c>
    </row>
    <row r="14264" spans="1:10" x14ac:dyDescent="0.25">
      <c r="A14264">
        <v>1935940</v>
      </c>
      <c r="B14264" t="s">
        <v>7832</v>
      </c>
      <c r="C14264" t="s">
        <v>43</v>
      </c>
      <c r="D14264" t="s">
        <v>9</v>
      </c>
      <c r="E14264" s="4">
        <v>7.5</v>
      </c>
      <c r="F14264" s="4">
        <v>9.5</v>
      </c>
      <c r="G14264" s="4">
        <v>5.5</v>
      </c>
      <c r="H14264" s="4">
        <v>0</v>
      </c>
      <c r="I14264" s="4">
        <v>6.2</v>
      </c>
      <c r="J14264" s="4">
        <v>3.4</v>
      </c>
    </row>
    <row r="14265" spans="1:10" x14ac:dyDescent="0.25">
      <c r="A14265">
        <v>1935940</v>
      </c>
      <c r="B14265" t="s">
        <v>7832</v>
      </c>
      <c r="C14265" t="s">
        <v>43</v>
      </c>
      <c r="D14265" t="s">
        <v>10</v>
      </c>
      <c r="E14265" s="4">
        <v>12.5</v>
      </c>
      <c r="F14265" s="4">
        <v>11.9</v>
      </c>
      <c r="G14265" s="4">
        <v>12.5</v>
      </c>
      <c r="H14265" s="4">
        <v>11.2</v>
      </c>
      <c r="I14265" s="4">
        <v>11.8</v>
      </c>
      <c r="J14265" s="4">
        <v>12.3</v>
      </c>
    </row>
    <row r="14266" spans="1:10" x14ac:dyDescent="0.25">
      <c r="A14266">
        <v>1936840</v>
      </c>
      <c r="B14266" t="s">
        <v>7833</v>
      </c>
      <c r="C14266" t="s">
        <v>43</v>
      </c>
      <c r="D14266" t="s">
        <v>6</v>
      </c>
      <c r="E14266" s="4" t="s">
        <v>23</v>
      </c>
      <c r="F14266" s="4" t="s">
        <v>23</v>
      </c>
      <c r="G14266" s="4" t="s">
        <v>23</v>
      </c>
      <c r="H14266" s="4" t="s">
        <v>23</v>
      </c>
      <c r="I14266" s="4" t="s">
        <v>23</v>
      </c>
      <c r="J14266" s="4" t="s">
        <v>23</v>
      </c>
    </row>
    <row r="14267" spans="1:10" x14ac:dyDescent="0.25">
      <c r="A14267">
        <v>1936840</v>
      </c>
      <c r="B14267" t="s">
        <v>7833</v>
      </c>
      <c r="C14267" t="s">
        <v>43</v>
      </c>
      <c r="D14267" t="s">
        <v>8</v>
      </c>
      <c r="E14267" s="4">
        <v>10.3</v>
      </c>
      <c r="F14267" s="4">
        <v>9.9</v>
      </c>
      <c r="G14267" s="4">
        <v>11.4</v>
      </c>
      <c r="H14267" s="4">
        <v>12.2</v>
      </c>
      <c r="I14267" s="4">
        <v>12.1</v>
      </c>
      <c r="J14267" s="4">
        <v>12.4</v>
      </c>
    </row>
    <row r="14268" spans="1:10" x14ac:dyDescent="0.25">
      <c r="A14268">
        <v>1936840</v>
      </c>
      <c r="B14268" t="s">
        <v>7833</v>
      </c>
      <c r="C14268" t="s">
        <v>43</v>
      </c>
      <c r="D14268" t="s">
        <v>9</v>
      </c>
      <c r="E14268" s="4">
        <v>0</v>
      </c>
      <c r="F14268" s="4">
        <v>0</v>
      </c>
      <c r="G14268" s="4">
        <v>0</v>
      </c>
      <c r="H14268" s="4">
        <v>0</v>
      </c>
      <c r="I14268" s="4">
        <v>0</v>
      </c>
      <c r="J14268" s="4">
        <v>0</v>
      </c>
    </row>
    <row r="14269" spans="1:10" x14ac:dyDescent="0.25">
      <c r="A14269">
        <v>1936840</v>
      </c>
      <c r="B14269" t="s">
        <v>7833</v>
      </c>
      <c r="C14269" t="s">
        <v>43</v>
      </c>
      <c r="D14269" t="s">
        <v>10</v>
      </c>
      <c r="E14269" s="4">
        <v>10.3</v>
      </c>
      <c r="F14269" s="4">
        <v>9.9</v>
      </c>
      <c r="G14269" s="4">
        <v>11.4</v>
      </c>
      <c r="H14269" s="4">
        <v>12.2</v>
      </c>
      <c r="I14269" s="4">
        <v>12.1</v>
      </c>
      <c r="J14269" s="4">
        <v>12.4</v>
      </c>
    </row>
    <row r="14270" spans="1:10" x14ac:dyDescent="0.25">
      <c r="A14270">
        <v>1937470</v>
      </c>
      <c r="B14270" t="s">
        <v>7834</v>
      </c>
      <c r="C14270" t="s">
        <v>43</v>
      </c>
      <c r="D14270" t="s">
        <v>6</v>
      </c>
      <c r="E14270" s="4" t="s">
        <v>23</v>
      </c>
      <c r="F14270" s="4" t="s">
        <v>23</v>
      </c>
      <c r="G14270" s="4" t="s">
        <v>23</v>
      </c>
      <c r="H14270" s="4" t="s">
        <v>23</v>
      </c>
      <c r="I14270" s="4" t="s">
        <v>23</v>
      </c>
      <c r="J14270" s="4" t="s">
        <v>23</v>
      </c>
    </row>
    <row r="14271" spans="1:10" x14ac:dyDescent="0.25">
      <c r="A14271">
        <v>1937470</v>
      </c>
      <c r="B14271" t="s">
        <v>7834</v>
      </c>
      <c r="C14271" t="s">
        <v>43</v>
      </c>
      <c r="D14271" t="s">
        <v>8</v>
      </c>
      <c r="E14271" s="4">
        <v>6.7</v>
      </c>
      <c r="F14271" s="4">
        <v>6.2</v>
      </c>
      <c r="G14271" s="4">
        <v>8.6</v>
      </c>
      <c r="H14271" s="4">
        <v>9.3000000000000007</v>
      </c>
      <c r="I14271" s="4">
        <v>7.5</v>
      </c>
      <c r="J14271" s="4">
        <v>10.199999999999999</v>
      </c>
    </row>
    <row r="14272" spans="1:10" x14ac:dyDescent="0.25">
      <c r="A14272">
        <v>1937470</v>
      </c>
      <c r="B14272" t="s">
        <v>7834</v>
      </c>
      <c r="C14272" t="s">
        <v>43</v>
      </c>
      <c r="D14272" t="s">
        <v>9</v>
      </c>
      <c r="E14272" s="4">
        <v>0</v>
      </c>
      <c r="F14272" s="4">
        <v>0</v>
      </c>
      <c r="G14272" s="4">
        <v>0.9</v>
      </c>
      <c r="H14272" s="4">
        <v>2.9</v>
      </c>
      <c r="I14272" s="4">
        <v>3.3</v>
      </c>
      <c r="J14272" s="4">
        <v>4.8</v>
      </c>
    </row>
    <row r="14273" spans="1:10" x14ac:dyDescent="0.25">
      <c r="A14273">
        <v>1937470</v>
      </c>
      <c r="B14273" t="s">
        <v>7834</v>
      </c>
      <c r="C14273" t="s">
        <v>43</v>
      </c>
      <c r="D14273" t="s">
        <v>10</v>
      </c>
      <c r="E14273" s="4">
        <v>6.7</v>
      </c>
      <c r="F14273" s="4">
        <v>6.2</v>
      </c>
      <c r="G14273" s="4">
        <v>7.7</v>
      </c>
      <c r="H14273" s="4">
        <v>6.4</v>
      </c>
      <c r="I14273" s="4">
        <v>4.3</v>
      </c>
      <c r="J14273" s="4">
        <v>5.5</v>
      </c>
    </row>
    <row r="14274" spans="1:10" x14ac:dyDescent="0.25">
      <c r="A14274">
        <v>1937515</v>
      </c>
      <c r="B14274" t="s">
        <v>7835</v>
      </c>
      <c r="C14274" t="s">
        <v>43</v>
      </c>
      <c r="D14274" t="s">
        <v>6</v>
      </c>
      <c r="E14274" s="4" t="s">
        <v>23</v>
      </c>
      <c r="F14274" s="4" t="s">
        <v>16</v>
      </c>
      <c r="G14274" s="4" t="s">
        <v>16</v>
      </c>
      <c r="H14274" s="4" t="s">
        <v>16</v>
      </c>
      <c r="I14274" s="4" t="s">
        <v>16</v>
      </c>
      <c r="J14274" s="4" t="s">
        <v>16</v>
      </c>
    </row>
    <row r="14275" spans="1:10" x14ac:dyDescent="0.25">
      <c r="A14275">
        <v>1937515</v>
      </c>
      <c r="B14275" t="s">
        <v>7835</v>
      </c>
      <c r="C14275" t="s">
        <v>43</v>
      </c>
      <c r="D14275" t="s">
        <v>8</v>
      </c>
      <c r="E14275" s="4">
        <v>13.2</v>
      </c>
      <c r="F14275" s="4">
        <v>16.8</v>
      </c>
      <c r="G14275" s="4">
        <v>19.3</v>
      </c>
      <c r="H14275" s="4">
        <v>20.5</v>
      </c>
      <c r="I14275" s="4">
        <v>20.399999999999999</v>
      </c>
      <c r="J14275" s="4">
        <v>19.399999999999999</v>
      </c>
    </row>
    <row r="14276" spans="1:10" x14ac:dyDescent="0.25">
      <c r="A14276">
        <v>1937515</v>
      </c>
      <c r="B14276" t="s">
        <v>7835</v>
      </c>
      <c r="C14276" t="s">
        <v>43</v>
      </c>
      <c r="D14276" t="s">
        <v>9</v>
      </c>
      <c r="E14276" s="4">
        <v>5.9</v>
      </c>
      <c r="F14276" s="4">
        <v>10</v>
      </c>
      <c r="G14276" s="4">
        <v>13</v>
      </c>
      <c r="H14276" s="4">
        <v>14.6</v>
      </c>
      <c r="I14276" s="4">
        <v>15.6</v>
      </c>
      <c r="J14276" s="4">
        <v>14.5</v>
      </c>
    </row>
    <row r="14277" spans="1:10" x14ac:dyDescent="0.25">
      <c r="A14277">
        <v>1937515</v>
      </c>
      <c r="B14277" t="s">
        <v>7835</v>
      </c>
      <c r="C14277" t="s">
        <v>43</v>
      </c>
      <c r="D14277" t="s">
        <v>10</v>
      </c>
      <c r="E14277" s="4">
        <v>7.3</v>
      </c>
      <c r="F14277" s="4">
        <v>6.8</v>
      </c>
      <c r="G14277" s="4">
        <v>6.3</v>
      </c>
      <c r="H14277" s="4">
        <v>5.9</v>
      </c>
      <c r="I14277" s="4">
        <v>4.8</v>
      </c>
      <c r="J14277" s="4">
        <v>4.9000000000000004</v>
      </c>
    </row>
    <row r="14278" spans="1:10" x14ac:dyDescent="0.25">
      <c r="A14278">
        <v>1937560</v>
      </c>
      <c r="B14278" t="s">
        <v>7836</v>
      </c>
      <c r="C14278" t="s">
        <v>43</v>
      </c>
      <c r="D14278" t="s">
        <v>6</v>
      </c>
      <c r="E14278" s="4" t="s">
        <v>16</v>
      </c>
      <c r="F14278" s="4" t="s">
        <v>13</v>
      </c>
      <c r="G14278" s="4" t="s">
        <v>16</v>
      </c>
      <c r="H14278" s="4" t="s">
        <v>23</v>
      </c>
      <c r="I14278" s="4" t="s">
        <v>16</v>
      </c>
      <c r="J14278" s="4" t="s">
        <v>23</v>
      </c>
    </row>
    <row r="14279" spans="1:10" x14ac:dyDescent="0.25">
      <c r="A14279">
        <v>1937560</v>
      </c>
      <c r="B14279" t="s">
        <v>7836</v>
      </c>
      <c r="C14279" t="s">
        <v>43</v>
      </c>
      <c r="D14279" t="s">
        <v>8</v>
      </c>
      <c r="E14279" s="4">
        <v>19</v>
      </c>
      <c r="F14279" s="4">
        <v>23.7</v>
      </c>
      <c r="G14279" s="4">
        <v>20.6</v>
      </c>
      <c r="H14279" s="4">
        <v>16.399999999999999</v>
      </c>
      <c r="I14279" s="4">
        <v>17.7</v>
      </c>
      <c r="J14279" s="4">
        <v>13.1</v>
      </c>
    </row>
    <row r="14280" spans="1:10" x14ac:dyDescent="0.25">
      <c r="A14280">
        <v>1937560</v>
      </c>
      <c r="B14280" t="s">
        <v>7836</v>
      </c>
      <c r="C14280" t="s">
        <v>43</v>
      </c>
      <c r="D14280" t="s">
        <v>9</v>
      </c>
      <c r="E14280" s="4">
        <v>7.8</v>
      </c>
      <c r="F14280" s="4">
        <v>13.4</v>
      </c>
      <c r="G14280" s="4">
        <v>10.9</v>
      </c>
      <c r="H14280" s="4">
        <v>7.9</v>
      </c>
      <c r="I14280" s="4">
        <v>9.4</v>
      </c>
      <c r="J14280" s="4">
        <v>4.5</v>
      </c>
    </row>
    <row r="14281" spans="1:10" x14ac:dyDescent="0.25">
      <c r="A14281">
        <v>1937560</v>
      </c>
      <c r="B14281" t="s">
        <v>7836</v>
      </c>
      <c r="C14281" t="s">
        <v>43</v>
      </c>
      <c r="D14281" t="s">
        <v>10</v>
      </c>
      <c r="E14281" s="4">
        <v>11.2</v>
      </c>
      <c r="F14281" s="4">
        <v>10.4</v>
      </c>
      <c r="G14281" s="4">
        <v>9.6</v>
      </c>
      <c r="H14281" s="4">
        <v>8.5</v>
      </c>
      <c r="I14281" s="4">
        <v>8.3000000000000007</v>
      </c>
      <c r="J14281" s="4">
        <v>8.6</v>
      </c>
    </row>
    <row r="14282" spans="1:10" x14ac:dyDescent="0.25">
      <c r="A14282">
        <v>1937920</v>
      </c>
      <c r="B14282" t="s">
        <v>7837</v>
      </c>
      <c r="C14282" t="s">
        <v>43</v>
      </c>
      <c r="D14282" t="s">
        <v>6</v>
      </c>
      <c r="E14282" s="4" t="s">
        <v>23</v>
      </c>
      <c r="F14282" s="4" t="s">
        <v>23</v>
      </c>
      <c r="G14282" s="4" t="s">
        <v>23</v>
      </c>
      <c r="H14282" s="4" t="s">
        <v>23</v>
      </c>
      <c r="I14282" s="4" t="s">
        <v>23</v>
      </c>
      <c r="J14282" s="4" t="s">
        <v>23</v>
      </c>
    </row>
    <row r="14283" spans="1:10" x14ac:dyDescent="0.25">
      <c r="A14283">
        <v>1937920</v>
      </c>
      <c r="B14283" t="s">
        <v>7837</v>
      </c>
      <c r="C14283" t="s">
        <v>43</v>
      </c>
      <c r="D14283" t="s">
        <v>8</v>
      </c>
      <c r="E14283" s="4">
        <v>11.4</v>
      </c>
      <c r="F14283" s="4">
        <v>11.6</v>
      </c>
      <c r="G14283" s="4">
        <v>10.5</v>
      </c>
      <c r="H14283" s="4">
        <v>10.6</v>
      </c>
      <c r="I14283" s="4">
        <v>8.5</v>
      </c>
      <c r="J14283" s="4">
        <v>9.6</v>
      </c>
    </row>
    <row r="14284" spans="1:10" x14ac:dyDescent="0.25">
      <c r="A14284">
        <v>1937920</v>
      </c>
      <c r="B14284" t="s">
        <v>7837</v>
      </c>
      <c r="C14284" t="s">
        <v>43</v>
      </c>
      <c r="D14284" t="s">
        <v>9</v>
      </c>
      <c r="E14284" s="4">
        <v>0</v>
      </c>
      <c r="F14284" s="4">
        <v>0</v>
      </c>
      <c r="G14284" s="4">
        <v>0</v>
      </c>
      <c r="H14284" s="4">
        <v>2.9</v>
      </c>
      <c r="I14284" s="4">
        <v>0</v>
      </c>
      <c r="J14284" s="4">
        <v>0</v>
      </c>
    </row>
    <row r="14285" spans="1:10" x14ac:dyDescent="0.25">
      <c r="A14285">
        <v>1937920</v>
      </c>
      <c r="B14285" t="s">
        <v>7837</v>
      </c>
      <c r="C14285" t="s">
        <v>43</v>
      </c>
      <c r="D14285" t="s">
        <v>10</v>
      </c>
      <c r="E14285" s="4">
        <v>11.4</v>
      </c>
      <c r="F14285" s="4">
        <v>11.6</v>
      </c>
      <c r="G14285" s="4">
        <v>10.5</v>
      </c>
      <c r="H14285" s="4">
        <v>7.7</v>
      </c>
      <c r="I14285" s="4">
        <v>8.5</v>
      </c>
      <c r="J14285" s="4">
        <v>9.5</v>
      </c>
    </row>
    <row r="14286" spans="1:10" x14ac:dyDescent="0.25">
      <c r="A14286">
        <v>1938010</v>
      </c>
      <c r="B14286" t="s">
        <v>7838</v>
      </c>
      <c r="C14286" t="s">
        <v>43</v>
      </c>
      <c r="D14286" t="s">
        <v>6</v>
      </c>
      <c r="E14286" s="4" t="s">
        <v>16</v>
      </c>
      <c r="F14286" s="4" t="s">
        <v>16</v>
      </c>
      <c r="G14286" s="4" t="s">
        <v>13</v>
      </c>
      <c r="H14286" s="4" t="s">
        <v>16</v>
      </c>
      <c r="I14286" s="4" t="s">
        <v>13</v>
      </c>
      <c r="J14286" s="4" t="s">
        <v>13</v>
      </c>
    </row>
    <row r="14287" spans="1:10" x14ac:dyDescent="0.25">
      <c r="A14287">
        <v>1938010</v>
      </c>
      <c r="B14287" t="s">
        <v>7838</v>
      </c>
      <c r="C14287" t="s">
        <v>43</v>
      </c>
      <c r="D14287" t="s">
        <v>8</v>
      </c>
      <c r="E14287" s="4">
        <v>18.5</v>
      </c>
      <c r="F14287" s="4">
        <v>19.399999999999999</v>
      </c>
      <c r="G14287" s="4">
        <v>25.7</v>
      </c>
      <c r="H14287" s="4">
        <v>18</v>
      </c>
      <c r="I14287" s="4">
        <v>23.4</v>
      </c>
      <c r="J14287" s="4">
        <v>23.3</v>
      </c>
    </row>
    <row r="14288" spans="1:10" x14ac:dyDescent="0.25">
      <c r="A14288">
        <v>1938010</v>
      </c>
      <c r="B14288" t="s">
        <v>7838</v>
      </c>
      <c r="C14288" t="s">
        <v>43</v>
      </c>
      <c r="D14288" t="s">
        <v>9</v>
      </c>
      <c r="E14288" s="4">
        <v>7.2</v>
      </c>
      <c r="F14288" s="4">
        <v>9</v>
      </c>
      <c r="G14288" s="4">
        <v>16.8</v>
      </c>
      <c r="H14288" s="4">
        <v>7.4</v>
      </c>
      <c r="I14288" s="4">
        <v>11.6</v>
      </c>
      <c r="J14288" s="4">
        <v>10.4</v>
      </c>
    </row>
    <row r="14289" spans="1:10" x14ac:dyDescent="0.25">
      <c r="A14289">
        <v>1938010</v>
      </c>
      <c r="B14289" t="s">
        <v>7838</v>
      </c>
      <c r="C14289" t="s">
        <v>43</v>
      </c>
      <c r="D14289" t="s">
        <v>10</v>
      </c>
      <c r="E14289" s="4">
        <v>11.3</v>
      </c>
      <c r="F14289" s="4">
        <v>10.4</v>
      </c>
      <c r="G14289" s="4">
        <v>8.9</v>
      </c>
      <c r="H14289" s="4">
        <v>10.5</v>
      </c>
      <c r="I14289" s="4">
        <v>11.8</v>
      </c>
      <c r="J14289" s="4">
        <v>12.9</v>
      </c>
    </row>
    <row r="14290" spans="1:10" x14ac:dyDescent="0.25">
      <c r="A14290">
        <v>1938100</v>
      </c>
      <c r="B14290" t="s">
        <v>7839</v>
      </c>
      <c r="C14290" t="s">
        <v>43</v>
      </c>
      <c r="D14290" t="s">
        <v>6</v>
      </c>
      <c r="E14290" s="4" t="s">
        <v>23</v>
      </c>
      <c r="F14290" s="4" t="s">
        <v>23</v>
      </c>
      <c r="G14290" s="4" t="s">
        <v>23</v>
      </c>
      <c r="H14290" s="4" t="s">
        <v>23</v>
      </c>
      <c r="I14290" s="4" t="s">
        <v>23</v>
      </c>
      <c r="J14290" s="4" t="s">
        <v>23</v>
      </c>
    </row>
    <row r="14291" spans="1:10" x14ac:dyDescent="0.25">
      <c r="A14291">
        <v>1938100</v>
      </c>
      <c r="B14291" t="s">
        <v>7839</v>
      </c>
      <c r="C14291" t="s">
        <v>43</v>
      </c>
      <c r="D14291" t="s">
        <v>8</v>
      </c>
      <c r="E14291" s="4">
        <v>14.8</v>
      </c>
      <c r="F14291" s="4">
        <v>12.6</v>
      </c>
      <c r="G14291" s="4">
        <v>12.2</v>
      </c>
      <c r="H14291" s="4">
        <v>9.9</v>
      </c>
      <c r="I14291" s="4">
        <v>11</v>
      </c>
      <c r="J14291" s="4">
        <v>9</v>
      </c>
    </row>
    <row r="14292" spans="1:10" x14ac:dyDescent="0.25">
      <c r="A14292">
        <v>1938100</v>
      </c>
      <c r="B14292" t="s">
        <v>7839</v>
      </c>
      <c r="C14292" t="s">
        <v>43</v>
      </c>
      <c r="D14292" t="s">
        <v>9</v>
      </c>
      <c r="E14292" s="4">
        <v>0</v>
      </c>
      <c r="F14292" s="4">
        <v>0</v>
      </c>
      <c r="G14292" s="4">
        <v>1.8</v>
      </c>
      <c r="H14292" s="4">
        <v>0</v>
      </c>
      <c r="I14292" s="4">
        <v>1.7</v>
      </c>
      <c r="J14292" s="4">
        <v>0</v>
      </c>
    </row>
    <row r="14293" spans="1:10" x14ac:dyDescent="0.25">
      <c r="A14293">
        <v>1938100</v>
      </c>
      <c r="B14293" t="s">
        <v>7839</v>
      </c>
      <c r="C14293" t="s">
        <v>43</v>
      </c>
      <c r="D14293" t="s">
        <v>10</v>
      </c>
      <c r="E14293" s="4">
        <v>14.8</v>
      </c>
      <c r="F14293" s="4">
        <v>12.6</v>
      </c>
      <c r="G14293" s="4">
        <v>10.4</v>
      </c>
      <c r="H14293" s="4">
        <v>9.9</v>
      </c>
      <c r="I14293" s="4">
        <v>9.3000000000000007</v>
      </c>
      <c r="J14293" s="4">
        <v>9</v>
      </c>
    </row>
    <row r="14294" spans="1:10" x14ac:dyDescent="0.25">
      <c r="A14294">
        <v>1938280</v>
      </c>
      <c r="B14294" t="s">
        <v>7840</v>
      </c>
      <c r="C14294" t="s">
        <v>43</v>
      </c>
      <c r="D14294" t="s">
        <v>6</v>
      </c>
      <c r="E14294" s="4" t="s">
        <v>7</v>
      </c>
      <c r="F14294" s="4" t="s">
        <v>13</v>
      </c>
      <c r="G14294" s="4" t="s">
        <v>13</v>
      </c>
      <c r="H14294" s="4" t="s">
        <v>16</v>
      </c>
      <c r="I14294" s="4" t="s">
        <v>16</v>
      </c>
      <c r="J14294" s="4" t="s">
        <v>23</v>
      </c>
    </row>
    <row r="14295" spans="1:10" x14ac:dyDescent="0.25">
      <c r="A14295">
        <v>1938280</v>
      </c>
      <c r="B14295" t="s">
        <v>7840</v>
      </c>
      <c r="C14295" t="s">
        <v>43</v>
      </c>
      <c r="D14295" t="s">
        <v>8</v>
      </c>
      <c r="E14295" s="4">
        <v>27</v>
      </c>
      <c r="F14295" s="4">
        <v>26.4</v>
      </c>
      <c r="G14295" s="4">
        <v>24</v>
      </c>
      <c r="H14295" s="4">
        <v>19.600000000000001</v>
      </c>
      <c r="I14295" s="4">
        <v>19.600000000000001</v>
      </c>
      <c r="J14295" s="4">
        <v>16.3</v>
      </c>
    </row>
    <row r="14296" spans="1:10" x14ac:dyDescent="0.25">
      <c r="A14296">
        <v>1938280</v>
      </c>
      <c r="B14296" t="s">
        <v>7840</v>
      </c>
      <c r="C14296" t="s">
        <v>43</v>
      </c>
      <c r="D14296" t="s">
        <v>9</v>
      </c>
      <c r="E14296" s="4">
        <v>16.2</v>
      </c>
      <c r="F14296" s="4">
        <v>15.6</v>
      </c>
      <c r="G14296" s="4">
        <v>13.1</v>
      </c>
      <c r="H14296" s="4">
        <v>9.3000000000000007</v>
      </c>
      <c r="I14296" s="4">
        <v>9.6</v>
      </c>
      <c r="J14296" s="4">
        <v>5</v>
      </c>
    </row>
    <row r="14297" spans="1:10" x14ac:dyDescent="0.25">
      <c r="A14297">
        <v>1938280</v>
      </c>
      <c r="B14297" t="s">
        <v>7840</v>
      </c>
      <c r="C14297" t="s">
        <v>43</v>
      </c>
      <c r="D14297" t="s">
        <v>10</v>
      </c>
      <c r="E14297" s="4">
        <v>10.8</v>
      </c>
      <c r="F14297" s="4">
        <v>10.8</v>
      </c>
      <c r="G14297" s="4">
        <v>10.9</v>
      </c>
      <c r="H14297" s="4">
        <v>10.3</v>
      </c>
      <c r="I14297" s="4">
        <v>10</v>
      </c>
      <c r="J14297" s="4">
        <v>11.3</v>
      </c>
    </row>
    <row r="14298" spans="1:10" x14ac:dyDescent="0.25">
      <c r="A14298">
        <v>1938595</v>
      </c>
      <c r="B14298" t="s">
        <v>7841</v>
      </c>
      <c r="C14298" t="s">
        <v>43</v>
      </c>
      <c r="D14298" t="s">
        <v>6</v>
      </c>
      <c r="E14298" s="4" t="s">
        <v>121</v>
      </c>
      <c r="F14298" s="4" t="s">
        <v>121</v>
      </c>
      <c r="G14298" s="4" t="s">
        <v>121</v>
      </c>
      <c r="H14298" s="4" t="s">
        <v>121</v>
      </c>
      <c r="I14298" s="4" t="s">
        <v>121</v>
      </c>
      <c r="J14298" s="4" t="s">
        <v>121</v>
      </c>
    </row>
    <row r="14299" spans="1:10" x14ac:dyDescent="0.25">
      <c r="A14299">
        <v>1938595</v>
      </c>
      <c r="B14299" t="s">
        <v>7841</v>
      </c>
      <c r="C14299" t="s">
        <v>43</v>
      </c>
      <c r="D14299" t="s">
        <v>8</v>
      </c>
      <c r="E14299" s="4">
        <v>35.9</v>
      </c>
      <c r="F14299" s="4">
        <v>37</v>
      </c>
      <c r="G14299" s="4">
        <v>40.5</v>
      </c>
      <c r="H14299" s="4">
        <v>38.4</v>
      </c>
      <c r="I14299" s="4">
        <v>38.299999999999997</v>
      </c>
      <c r="J14299" s="4">
        <v>38.1</v>
      </c>
    </row>
    <row r="14300" spans="1:10" x14ac:dyDescent="0.25">
      <c r="A14300">
        <v>1938595</v>
      </c>
      <c r="B14300" t="s">
        <v>7841</v>
      </c>
      <c r="C14300" t="s">
        <v>43</v>
      </c>
      <c r="D14300" t="s">
        <v>9</v>
      </c>
      <c r="E14300" s="4">
        <v>28.1</v>
      </c>
      <c r="F14300" s="4">
        <v>29.5</v>
      </c>
      <c r="G14300" s="4">
        <v>34.1</v>
      </c>
      <c r="H14300" s="4">
        <v>32.200000000000003</v>
      </c>
      <c r="I14300" s="4">
        <v>32.4</v>
      </c>
      <c r="J14300" s="4">
        <v>32</v>
      </c>
    </row>
    <row r="14301" spans="1:10" x14ac:dyDescent="0.25">
      <c r="A14301">
        <v>1938595</v>
      </c>
      <c r="B14301" t="s">
        <v>7841</v>
      </c>
      <c r="C14301" t="s">
        <v>43</v>
      </c>
      <c r="D14301" t="s">
        <v>10</v>
      </c>
      <c r="E14301" s="4">
        <v>7.8</v>
      </c>
      <c r="F14301" s="4">
        <v>7.5</v>
      </c>
      <c r="G14301" s="4">
        <v>6.4</v>
      </c>
      <c r="H14301" s="4">
        <v>6.2</v>
      </c>
      <c r="I14301" s="4">
        <v>5.9</v>
      </c>
      <c r="J14301" s="4">
        <v>6.1</v>
      </c>
    </row>
    <row r="14302" spans="1:10" x14ac:dyDescent="0.25">
      <c r="A14302">
        <v>1938640</v>
      </c>
      <c r="B14302" t="s">
        <v>7842</v>
      </c>
      <c r="C14302" t="s">
        <v>43</v>
      </c>
      <c r="D14302" t="s">
        <v>6</v>
      </c>
      <c r="E14302" s="4" t="s">
        <v>13</v>
      </c>
      <c r="F14302" s="4" t="s">
        <v>7</v>
      </c>
      <c r="G14302" s="4" t="s">
        <v>7</v>
      </c>
      <c r="H14302" s="4" t="s">
        <v>7</v>
      </c>
      <c r="I14302" s="4" t="s">
        <v>7</v>
      </c>
      <c r="J14302" s="4" t="s">
        <v>7</v>
      </c>
    </row>
    <row r="14303" spans="1:10" x14ac:dyDescent="0.25">
      <c r="A14303">
        <v>1938640</v>
      </c>
      <c r="B14303" t="s">
        <v>7842</v>
      </c>
      <c r="C14303" t="s">
        <v>43</v>
      </c>
      <c r="D14303" t="s">
        <v>8</v>
      </c>
      <c r="E14303" s="4">
        <v>23.6</v>
      </c>
      <c r="F14303" s="4">
        <v>29.1</v>
      </c>
      <c r="G14303" s="4">
        <v>26.6</v>
      </c>
      <c r="H14303" s="4">
        <v>29.1</v>
      </c>
      <c r="I14303" s="4">
        <v>28.3</v>
      </c>
      <c r="J14303" s="4">
        <v>26.8</v>
      </c>
    </row>
    <row r="14304" spans="1:10" x14ac:dyDescent="0.25">
      <c r="A14304">
        <v>1938640</v>
      </c>
      <c r="B14304" t="s">
        <v>7842</v>
      </c>
      <c r="C14304" t="s">
        <v>43</v>
      </c>
      <c r="D14304" t="s">
        <v>9</v>
      </c>
      <c r="E14304" s="4">
        <v>10.9</v>
      </c>
      <c r="F14304" s="4">
        <v>18</v>
      </c>
      <c r="G14304" s="4">
        <v>16</v>
      </c>
      <c r="H14304" s="4">
        <v>20.9</v>
      </c>
      <c r="I14304" s="4">
        <v>20.100000000000001</v>
      </c>
      <c r="J14304" s="4">
        <v>17.600000000000001</v>
      </c>
    </row>
    <row r="14305" spans="1:10" x14ac:dyDescent="0.25">
      <c r="A14305">
        <v>1938640</v>
      </c>
      <c r="B14305" t="s">
        <v>7842</v>
      </c>
      <c r="C14305" t="s">
        <v>43</v>
      </c>
      <c r="D14305" t="s">
        <v>10</v>
      </c>
      <c r="E14305" s="4">
        <v>12.7</v>
      </c>
      <c r="F14305" s="4">
        <v>11.1</v>
      </c>
      <c r="G14305" s="4">
        <v>10.6</v>
      </c>
      <c r="H14305" s="4">
        <v>8.1999999999999993</v>
      </c>
      <c r="I14305" s="4">
        <v>8.1999999999999993</v>
      </c>
      <c r="J14305" s="4">
        <v>9.1999999999999993</v>
      </c>
    </row>
    <row r="14306" spans="1:10" x14ac:dyDescent="0.25">
      <c r="A14306">
        <v>1939450</v>
      </c>
      <c r="B14306" t="s">
        <v>7476</v>
      </c>
      <c r="C14306" t="s">
        <v>43</v>
      </c>
      <c r="D14306" t="s">
        <v>6</v>
      </c>
      <c r="E14306" s="4" t="s">
        <v>23</v>
      </c>
      <c r="F14306" s="4" t="s">
        <v>23</v>
      </c>
      <c r="G14306" s="4" t="s">
        <v>16</v>
      </c>
      <c r="H14306" s="4" t="s">
        <v>23</v>
      </c>
      <c r="I14306" s="4" t="s">
        <v>23</v>
      </c>
      <c r="J14306" s="4" t="s">
        <v>16</v>
      </c>
    </row>
    <row r="14307" spans="1:10" x14ac:dyDescent="0.25">
      <c r="A14307">
        <v>1939450</v>
      </c>
      <c r="B14307" t="s">
        <v>7476</v>
      </c>
      <c r="C14307" t="s">
        <v>43</v>
      </c>
      <c r="D14307" t="s">
        <v>8</v>
      </c>
      <c r="E14307" s="4">
        <v>11.9</v>
      </c>
      <c r="F14307" s="4">
        <v>14.3</v>
      </c>
      <c r="G14307" s="4">
        <v>16.600000000000001</v>
      </c>
      <c r="H14307" s="4">
        <v>14.3</v>
      </c>
      <c r="I14307" s="4">
        <v>15.5</v>
      </c>
      <c r="J14307" s="4">
        <v>17.5</v>
      </c>
    </row>
    <row r="14308" spans="1:10" x14ac:dyDescent="0.25">
      <c r="A14308">
        <v>1939450</v>
      </c>
      <c r="B14308" t="s">
        <v>7476</v>
      </c>
      <c r="C14308" t="s">
        <v>43</v>
      </c>
      <c r="D14308" t="s">
        <v>9</v>
      </c>
      <c r="E14308" s="4">
        <v>0</v>
      </c>
      <c r="F14308" s="4">
        <v>2.9</v>
      </c>
      <c r="G14308" s="4">
        <v>6.4</v>
      </c>
      <c r="H14308" s="4">
        <v>6.1</v>
      </c>
      <c r="I14308" s="4">
        <v>7.4</v>
      </c>
      <c r="J14308" s="4">
        <v>7.8</v>
      </c>
    </row>
    <row r="14309" spans="1:10" x14ac:dyDescent="0.25">
      <c r="A14309">
        <v>1939450</v>
      </c>
      <c r="B14309" t="s">
        <v>7476</v>
      </c>
      <c r="C14309" t="s">
        <v>43</v>
      </c>
      <c r="D14309" t="s">
        <v>10</v>
      </c>
      <c r="E14309" s="4">
        <v>11.9</v>
      </c>
      <c r="F14309" s="4">
        <v>11.4</v>
      </c>
      <c r="G14309" s="4">
        <v>10.199999999999999</v>
      </c>
      <c r="H14309" s="4">
        <v>8.1999999999999993</v>
      </c>
      <c r="I14309" s="4">
        <v>8.1</v>
      </c>
      <c r="J14309" s="4">
        <v>9.6999999999999993</v>
      </c>
    </row>
    <row r="14310" spans="1:10" x14ac:dyDescent="0.25">
      <c r="A14310">
        <v>1939585</v>
      </c>
      <c r="B14310" t="s">
        <v>7477</v>
      </c>
      <c r="C14310" t="s">
        <v>43</v>
      </c>
      <c r="D14310" t="s">
        <v>6</v>
      </c>
      <c r="E14310" s="4" t="s">
        <v>13</v>
      </c>
      <c r="F14310" s="4" t="s">
        <v>7</v>
      </c>
      <c r="G14310" s="4" t="s">
        <v>13</v>
      </c>
      <c r="H14310" s="4" t="s">
        <v>13</v>
      </c>
      <c r="I14310" s="4" t="s">
        <v>7</v>
      </c>
      <c r="J14310" s="4" t="s">
        <v>13</v>
      </c>
    </row>
    <row r="14311" spans="1:10" x14ac:dyDescent="0.25">
      <c r="A14311">
        <v>1939585</v>
      </c>
      <c r="B14311" t="s">
        <v>7477</v>
      </c>
      <c r="C14311" t="s">
        <v>43</v>
      </c>
      <c r="D14311" t="s">
        <v>8</v>
      </c>
      <c r="E14311" s="4">
        <v>24.9</v>
      </c>
      <c r="F14311" s="4">
        <v>28.4</v>
      </c>
      <c r="G14311" s="4">
        <v>25.7</v>
      </c>
      <c r="H14311" s="4">
        <v>24.7</v>
      </c>
      <c r="I14311" s="4">
        <v>28.3</v>
      </c>
      <c r="J14311" s="4">
        <v>25.4</v>
      </c>
    </row>
    <row r="14312" spans="1:10" x14ac:dyDescent="0.25">
      <c r="A14312">
        <v>1939585</v>
      </c>
      <c r="B14312" t="s">
        <v>7477</v>
      </c>
      <c r="C14312" t="s">
        <v>43</v>
      </c>
      <c r="D14312" t="s">
        <v>9</v>
      </c>
      <c r="E14312" s="4">
        <v>16.100000000000001</v>
      </c>
      <c r="F14312" s="4">
        <v>19.399999999999999</v>
      </c>
      <c r="G14312" s="4">
        <v>17.3</v>
      </c>
      <c r="H14312" s="4">
        <v>17</v>
      </c>
      <c r="I14312" s="4">
        <v>21.1</v>
      </c>
      <c r="J14312" s="4">
        <v>17.399999999999999</v>
      </c>
    </row>
    <row r="14313" spans="1:10" x14ac:dyDescent="0.25">
      <c r="A14313">
        <v>1939585</v>
      </c>
      <c r="B14313" t="s">
        <v>7477</v>
      </c>
      <c r="C14313" t="s">
        <v>43</v>
      </c>
      <c r="D14313" t="s">
        <v>10</v>
      </c>
      <c r="E14313" s="4">
        <v>8.6999999999999993</v>
      </c>
      <c r="F14313" s="4">
        <v>9</v>
      </c>
      <c r="G14313" s="4">
        <v>8.4</v>
      </c>
      <c r="H14313" s="4">
        <v>7.7</v>
      </c>
      <c r="I14313" s="4">
        <v>7.1</v>
      </c>
      <c r="J14313" s="4">
        <v>8</v>
      </c>
    </row>
    <row r="14314" spans="1:10" x14ac:dyDescent="0.25">
      <c r="A14314">
        <v>1939765</v>
      </c>
      <c r="B14314" t="s">
        <v>7843</v>
      </c>
      <c r="C14314" t="s">
        <v>43</v>
      </c>
      <c r="D14314" t="s">
        <v>6</v>
      </c>
      <c r="E14314" s="4" t="s">
        <v>23</v>
      </c>
      <c r="F14314" s="4" t="s">
        <v>23</v>
      </c>
      <c r="G14314" s="4" t="s">
        <v>23</v>
      </c>
      <c r="H14314" s="4" t="s">
        <v>23</v>
      </c>
      <c r="I14314" s="4" t="s">
        <v>23</v>
      </c>
      <c r="J14314" s="4" t="s">
        <v>23</v>
      </c>
    </row>
    <row r="14315" spans="1:10" x14ac:dyDescent="0.25">
      <c r="A14315">
        <v>1939765</v>
      </c>
      <c r="B14315" t="s">
        <v>7843</v>
      </c>
      <c r="C14315" t="s">
        <v>43</v>
      </c>
      <c r="D14315" t="s">
        <v>8</v>
      </c>
      <c r="E14315" s="4">
        <v>8.4</v>
      </c>
      <c r="F14315" s="4">
        <v>7.7</v>
      </c>
      <c r="G14315" s="4">
        <v>7</v>
      </c>
      <c r="H14315" s="4">
        <v>6.2</v>
      </c>
      <c r="I14315" s="4">
        <v>6.3</v>
      </c>
      <c r="J14315" s="4">
        <v>7.2</v>
      </c>
    </row>
    <row r="14316" spans="1:10" x14ac:dyDescent="0.25">
      <c r="A14316">
        <v>1939765</v>
      </c>
      <c r="B14316" t="s">
        <v>7843</v>
      </c>
      <c r="C14316" t="s">
        <v>43</v>
      </c>
      <c r="D14316" t="s">
        <v>9</v>
      </c>
      <c r="E14316" s="4">
        <v>0</v>
      </c>
      <c r="F14316" s="4">
        <v>0</v>
      </c>
      <c r="G14316" s="4">
        <v>0</v>
      </c>
      <c r="H14316" s="4">
        <v>0</v>
      </c>
      <c r="I14316" s="4">
        <v>0</v>
      </c>
      <c r="J14316" s="4">
        <v>0</v>
      </c>
    </row>
    <row r="14317" spans="1:10" x14ac:dyDescent="0.25">
      <c r="A14317">
        <v>1939765</v>
      </c>
      <c r="B14317" t="s">
        <v>7843</v>
      </c>
      <c r="C14317" t="s">
        <v>43</v>
      </c>
      <c r="D14317" t="s">
        <v>10</v>
      </c>
      <c r="E14317" s="4">
        <v>8.4</v>
      </c>
      <c r="F14317" s="4">
        <v>7.7</v>
      </c>
      <c r="G14317" s="4">
        <v>7</v>
      </c>
      <c r="H14317" s="4">
        <v>6.2</v>
      </c>
      <c r="I14317" s="4">
        <v>6.3</v>
      </c>
      <c r="J14317" s="4">
        <v>7.2</v>
      </c>
    </row>
    <row r="14318" spans="1:10" x14ac:dyDescent="0.25">
      <c r="A14318">
        <v>1940170</v>
      </c>
      <c r="B14318" t="s">
        <v>7844</v>
      </c>
      <c r="C14318" t="s">
        <v>43</v>
      </c>
      <c r="D14318" t="s">
        <v>6</v>
      </c>
      <c r="E14318" s="4" t="s">
        <v>23</v>
      </c>
      <c r="F14318" s="4" t="s">
        <v>23</v>
      </c>
      <c r="G14318" s="4" t="s">
        <v>23</v>
      </c>
      <c r="H14318" s="4" t="s">
        <v>23</v>
      </c>
      <c r="I14318" s="4" t="s">
        <v>23</v>
      </c>
      <c r="J14318" s="4" t="s">
        <v>23</v>
      </c>
    </row>
    <row r="14319" spans="1:10" x14ac:dyDescent="0.25">
      <c r="A14319">
        <v>1940170</v>
      </c>
      <c r="B14319" t="s">
        <v>7844</v>
      </c>
      <c r="C14319" t="s">
        <v>43</v>
      </c>
      <c r="D14319" t="s">
        <v>8</v>
      </c>
      <c r="E14319" s="4">
        <v>14.3</v>
      </c>
      <c r="F14319" s="4">
        <v>15.9</v>
      </c>
      <c r="G14319" s="4">
        <v>13.2</v>
      </c>
      <c r="H14319" s="4">
        <v>14.9</v>
      </c>
      <c r="I14319" s="4">
        <v>15.6</v>
      </c>
      <c r="J14319" s="4">
        <v>15.5</v>
      </c>
    </row>
    <row r="14320" spans="1:10" x14ac:dyDescent="0.25">
      <c r="A14320">
        <v>1940170</v>
      </c>
      <c r="B14320" t="s">
        <v>7844</v>
      </c>
      <c r="C14320" t="s">
        <v>43</v>
      </c>
      <c r="D14320" t="s">
        <v>9</v>
      </c>
      <c r="E14320" s="4">
        <v>3.5</v>
      </c>
      <c r="F14320" s="4">
        <v>7.1</v>
      </c>
      <c r="G14320" s="4">
        <v>4.4000000000000004</v>
      </c>
      <c r="H14320" s="4">
        <v>7.2</v>
      </c>
      <c r="I14320" s="4">
        <v>7</v>
      </c>
      <c r="J14320" s="4">
        <v>7</v>
      </c>
    </row>
    <row r="14321" spans="1:10" x14ac:dyDescent="0.25">
      <c r="A14321">
        <v>1940170</v>
      </c>
      <c r="B14321" t="s">
        <v>7844</v>
      </c>
      <c r="C14321" t="s">
        <v>43</v>
      </c>
      <c r="D14321" t="s">
        <v>10</v>
      </c>
      <c r="E14321" s="4">
        <v>10.8</v>
      </c>
      <c r="F14321" s="4">
        <v>8.9</v>
      </c>
      <c r="G14321" s="4">
        <v>8.8000000000000007</v>
      </c>
      <c r="H14321" s="4">
        <v>7.7</v>
      </c>
      <c r="I14321" s="4">
        <v>8.5</v>
      </c>
      <c r="J14321" s="4">
        <v>8.5</v>
      </c>
    </row>
    <row r="14322" spans="1:10" x14ac:dyDescent="0.25">
      <c r="A14322">
        <v>1940733</v>
      </c>
      <c r="B14322" t="s">
        <v>7845</v>
      </c>
      <c r="C14322" t="s">
        <v>43</v>
      </c>
      <c r="D14322" t="s">
        <v>6</v>
      </c>
      <c r="E14322" s="4" t="s">
        <v>16900</v>
      </c>
      <c r="F14322" s="4" t="s">
        <v>16900</v>
      </c>
      <c r="G14322" s="4" t="s">
        <v>16900</v>
      </c>
      <c r="H14322" s="4" t="s">
        <v>16900</v>
      </c>
      <c r="I14322" s="4" t="s">
        <v>16900</v>
      </c>
      <c r="J14322" s="4" t="s">
        <v>23</v>
      </c>
    </row>
    <row r="14323" spans="1:10" x14ac:dyDescent="0.25">
      <c r="A14323">
        <v>1940733</v>
      </c>
      <c r="B14323" t="s">
        <v>7845</v>
      </c>
      <c r="C14323" t="s">
        <v>43</v>
      </c>
      <c r="D14323" t="s">
        <v>8</v>
      </c>
      <c r="E14323" s="4" t="s">
        <v>16900</v>
      </c>
      <c r="F14323" s="4" t="s">
        <v>16900</v>
      </c>
      <c r="G14323" s="4" t="s">
        <v>16900</v>
      </c>
      <c r="H14323" s="4" t="s">
        <v>16900</v>
      </c>
      <c r="I14323" s="4" t="s">
        <v>16900</v>
      </c>
      <c r="J14323" s="4">
        <v>10</v>
      </c>
    </row>
    <row r="14324" spans="1:10" x14ac:dyDescent="0.25">
      <c r="A14324">
        <v>1940733</v>
      </c>
      <c r="B14324" t="s">
        <v>7845</v>
      </c>
      <c r="C14324" t="s">
        <v>43</v>
      </c>
      <c r="D14324" t="s">
        <v>9</v>
      </c>
      <c r="E14324" s="4" t="s">
        <v>16900</v>
      </c>
      <c r="F14324" s="4" t="s">
        <v>16900</v>
      </c>
      <c r="G14324" s="4" t="s">
        <v>16900</v>
      </c>
      <c r="H14324" s="4" t="s">
        <v>16900</v>
      </c>
      <c r="I14324" s="4" t="s">
        <v>16900</v>
      </c>
      <c r="J14324" s="4">
        <v>0</v>
      </c>
    </row>
    <row r="14325" spans="1:10" x14ac:dyDescent="0.25">
      <c r="A14325">
        <v>1940733</v>
      </c>
      <c r="B14325" t="s">
        <v>7845</v>
      </c>
      <c r="C14325" t="s">
        <v>43</v>
      </c>
      <c r="D14325" t="s">
        <v>10</v>
      </c>
      <c r="E14325" s="4" t="s">
        <v>16900</v>
      </c>
      <c r="F14325" s="4" t="s">
        <v>16900</v>
      </c>
      <c r="G14325" s="4" t="s">
        <v>16900</v>
      </c>
      <c r="H14325" s="4" t="s">
        <v>16900</v>
      </c>
      <c r="I14325" s="4" t="s">
        <v>16900</v>
      </c>
      <c r="J14325" s="4">
        <v>10</v>
      </c>
    </row>
    <row r="14326" spans="1:10" x14ac:dyDescent="0.25">
      <c r="A14326">
        <v>1940845</v>
      </c>
      <c r="B14326" t="s">
        <v>7846</v>
      </c>
      <c r="C14326" t="s">
        <v>43</v>
      </c>
      <c r="D14326" t="s">
        <v>6</v>
      </c>
      <c r="E14326" s="4" t="s">
        <v>7</v>
      </c>
      <c r="F14326" s="4" t="s">
        <v>7</v>
      </c>
      <c r="G14326" s="4" t="s">
        <v>7</v>
      </c>
      <c r="H14326" s="4" t="s">
        <v>7</v>
      </c>
      <c r="I14326" s="4" t="s">
        <v>7</v>
      </c>
      <c r="J14326" s="4" t="s">
        <v>7</v>
      </c>
    </row>
    <row r="14327" spans="1:10" x14ac:dyDescent="0.25">
      <c r="A14327">
        <v>1940845</v>
      </c>
      <c r="B14327" t="s">
        <v>7846</v>
      </c>
      <c r="C14327" t="s">
        <v>43</v>
      </c>
      <c r="D14327" t="s">
        <v>8</v>
      </c>
      <c r="E14327" s="4">
        <v>28.2</v>
      </c>
      <c r="F14327" s="4">
        <v>29</v>
      </c>
      <c r="G14327" s="4">
        <v>30.8</v>
      </c>
      <c r="H14327" s="4">
        <v>29</v>
      </c>
      <c r="I14327" s="4">
        <v>29.8</v>
      </c>
      <c r="J14327" s="4">
        <v>28.5</v>
      </c>
    </row>
    <row r="14328" spans="1:10" x14ac:dyDescent="0.25">
      <c r="A14328">
        <v>1940845</v>
      </c>
      <c r="B14328" t="s">
        <v>7846</v>
      </c>
      <c r="C14328" t="s">
        <v>43</v>
      </c>
      <c r="D14328" t="s">
        <v>9</v>
      </c>
      <c r="E14328" s="4">
        <v>11.2</v>
      </c>
      <c r="F14328" s="4">
        <v>13</v>
      </c>
      <c r="G14328" s="4">
        <v>15.7</v>
      </c>
      <c r="H14328" s="4">
        <v>14.3</v>
      </c>
      <c r="I14328" s="4">
        <v>14.9</v>
      </c>
      <c r="J14328" s="4">
        <v>13.5</v>
      </c>
    </row>
    <row r="14329" spans="1:10" x14ac:dyDescent="0.25">
      <c r="A14329">
        <v>1940845</v>
      </c>
      <c r="B14329" t="s">
        <v>7846</v>
      </c>
      <c r="C14329" t="s">
        <v>43</v>
      </c>
      <c r="D14329" t="s">
        <v>10</v>
      </c>
      <c r="E14329" s="4">
        <v>16.899999999999999</v>
      </c>
      <c r="F14329" s="4">
        <v>16.100000000000001</v>
      </c>
      <c r="G14329" s="4">
        <v>15</v>
      </c>
      <c r="H14329" s="4">
        <v>14.7</v>
      </c>
      <c r="I14329" s="4">
        <v>15</v>
      </c>
      <c r="J14329" s="4">
        <v>15</v>
      </c>
    </row>
    <row r="14330" spans="1:10" x14ac:dyDescent="0.25">
      <c r="A14330">
        <v>1941385</v>
      </c>
      <c r="B14330" t="s">
        <v>7847</v>
      </c>
      <c r="C14330" t="s">
        <v>43</v>
      </c>
      <c r="D14330" t="s">
        <v>6</v>
      </c>
      <c r="E14330" s="4" t="s">
        <v>23</v>
      </c>
      <c r="F14330" s="4" t="s">
        <v>16</v>
      </c>
      <c r="G14330" s="4" t="s">
        <v>16900</v>
      </c>
      <c r="H14330" s="4" t="s">
        <v>16900</v>
      </c>
      <c r="I14330" s="4" t="s">
        <v>16900</v>
      </c>
      <c r="J14330" s="4" t="s">
        <v>16900</v>
      </c>
    </row>
    <row r="14331" spans="1:10" x14ac:dyDescent="0.25">
      <c r="A14331">
        <v>1941385</v>
      </c>
      <c r="B14331" t="s">
        <v>7847</v>
      </c>
      <c r="C14331" t="s">
        <v>43</v>
      </c>
      <c r="D14331" t="s">
        <v>8</v>
      </c>
      <c r="E14331" s="4">
        <v>10.4</v>
      </c>
      <c r="F14331" s="4">
        <v>18.600000000000001</v>
      </c>
      <c r="G14331" s="4" t="s">
        <v>16900</v>
      </c>
      <c r="H14331" s="4" t="s">
        <v>16900</v>
      </c>
      <c r="I14331" s="4" t="s">
        <v>16900</v>
      </c>
      <c r="J14331" s="4" t="s">
        <v>16900</v>
      </c>
    </row>
    <row r="14332" spans="1:10" x14ac:dyDescent="0.25">
      <c r="A14332">
        <v>1941385</v>
      </c>
      <c r="B14332" t="s">
        <v>7847</v>
      </c>
      <c r="C14332" t="s">
        <v>43</v>
      </c>
      <c r="D14332" t="s">
        <v>9</v>
      </c>
      <c r="E14332" s="4">
        <v>0.4</v>
      </c>
      <c r="F14332" s="4">
        <v>8.1</v>
      </c>
      <c r="G14332" s="4" t="s">
        <v>16900</v>
      </c>
      <c r="H14332" s="4" t="s">
        <v>16900</v>
      </c>
      <c r="I14332" s="4" t="s">
        <v>16900</v>
      </c>
      <c r="J14332" s="4" t="s">
        <v>16900</v>
      </c>
    </row>
    <row r="14333" spans="1:10" x14ac:dyDescent="0.25">
      <c r="A14333">
        <v>1941385</v>
      </c>
      <c r="B14333" t="s">
        <v>7847</v>
      </c>
      <c r="C14333" t="s">
        <v>43</v>
      </c>
      <c r="D14333" t="s">
        <v>10</v>
      </c>
      <c r="E14333" s="4">
        <v>10</v>
      </c>
      <c r="F14333" s="4">
        <v>10.5</v>
      </c>
      <c r="G14333" s="4" t="s">
        <v>16900</v>
      </c>
      <c r="H14333" s="4" t="s">
        <v>16900</v>
      </c>
      <c r="I14333" s="4" t="s">
        <v>16900</v>
      </c>
      <c r="J14333" s="4" t="s">
        <v>16900</v>
      </c>
    </row>
    <row r="14334" spans="1:10" x14ac:dyDescent="0.25">
      <c r="A14334">
        <v>1942015</v>
      </c>
      <c r="B14334" t="s">
        <v>7848</v>
      </c>
      <c r="C14334" t="s">
        <v>43</v>
      </c>
      <c r="D14334" t="s">
        <v>6</v>
      </c>
      <c r="E14334" s="4" t="s">
        <v>23</v>
      </c>
      <c r="F14334" s="4" t="s">
        <v>16</v>
      </c>
      <c r="G14334" s="4" t="s">
        <v>16</v>
      </c>
      <c r="H14334" s="4" t="s">
        <v>16</v>
      </c>
      <c r="I14334" s="4" t="s">
        <v>13</v>
      </c>
      <c r="J14334" s="4" t="s">
        <v>13</v>
      </c>
    </row>
    <row r="14335" spans="1:10" x14ac:dyDescent="0.25">
      <c r="A14335">
        <v>1942015</v>
      </c>
      <c r="B14335" t="s">
        <v>7848</v>
      </c>
      <c r="C14335" t="s">
        <v>43</v>
      </c>
      <c r="D14335" t="s">
        <v>8</v>
      </c>
      <c r="E14335" s="4">
        <v>16</v>
      </c>
      <c r="F14335" s="4">
        <v>18.2</v>
      </c>
      <c r="G14335" s="4">
        <v>17.100000000000001</v>
      </c>
      <c r="H14335" s="4">
        <v>19.3</v>
      </c>
      <c r="I14335" s="4">
        <v>21.7</v>
      </c>
      <c r="J14335" s="4">
        <v>24.3</v>
      </c>
    </row>
    <row r="14336" spans="1:10" x14ac:dyDescent="0.25">
      <c r="A14336">
        <v>1942015</v>
      </c>
      <c r="B14336" t="s">
        <v>7848</v>
      </c>
      <c r="C14336" t="s">
        <v>43</v>
      </c>
      <c r="D14336" t="s">
        <v>9</v>
      </c>
      <c r="E14336" s="4">
        <v>0</v>
      </c>
      <c r="F14336" s="4">
        <v>3.1</v>
      </c>
      <c r="G14336" s="4">
        <v>3.3</v>
      </c>
      <c r="H14336" s="4">
        <v>7.7</v>
      </c>
      <c r="I14336" s="4">
        <v>9.6</v>
      </c>
      <c r="J14336" s="4">
        <v>12.2</v>
      </c>
    </row>
    <row r="14337" spans="1:10" x14ac:dyDescent="0.25">
      <c r="A14337">
        <v>1942015</v>
      </c>
      <c r="B14337" t="s">
        <v>7848</v>
      </c>
      <c r="C14337" t="s">
        <v>43</v>
      </c>
      <c r="D14337" t="s">
        <v>10</v>
      </c>
      <c r="E14337" s="4">
        <v>16</v>
      </c>
      <c r="F14337" s="4">
        <v>15.2</v>
      </c>
      <c r="G14337" s="4">
        <v>13.8</v>
      </c>
      <c r="H14337" s="4">
        <v>11.6</v>
      </c>
      <c r="I14337" s="4">
        <v>12.1</v>
      </c>
      <c r="J14337" s="4">
        <v>12.2</v>
      </c>
    </row>
    <row r="14338" spans="1:10" x14ac:dyDescent="0.25">
      <c r="A14338">
        <v>1943365</v>
      </c>
      <c r="B14338" t="s">
        <v>7849</v>
      </c>
      <c r="C14338" t="s">
        <v>43</v>
      </c>
      <c r="D14338" t="s">
        <v>6</v>
      </c>
      <c r="E14338" s="4" t="s">
        <v>23</v>
      </c>
      <c r="F14338" s="4" t="s">
        <v>23</v>
      </c>
      <c r="G14338" s="4" t="s">
        <v>23</v>
      </c>
      <c r="H14338" s="4" t="s">
        <v>23</v>
      </c>
      <c r="I14338" s="4" t="s">
        <v>23</v>
      </c>
      <c r="J14338" s="4" t="s">
        <v>23</v>
      </c>
    </row>
    <row r="14339" spans="1:10" x14ac:dyDescent="0.25">
      <c r="A14339">
        <v>1943365</v>
      </c>
      <c r="B14339" t="s">
        <v>7849</v>
      </c>
      <c r="C14339" t="s">
        <v>43</v>
      </c>
      <c r="D14339" t="s">
        <v>8</v>
      </c>
      <c r="E14339" s="4">
        <v>13.8</v>
      </c>
      <c r="F14339" s="4">
        <v>16.2</v>
      </c>
      <c r="G14339" s="4">
        <v>12.2</v>
      </c>
      <c r="H14339" s="4">
        <v>12.3</v>
      </c>
      <c r="I14339" s="4">
        <v>11.2</v>
      </c>
      <c r="J14339" s="4">
        <v>10.4</v>
      </c>
    </row>
    <row r="14340" spans="1:10" x14ac:dyDescent="0.25">
      <c r="A14340">
        <v>1943365</v>
      </c>
      <c r="B14340" t="s">
        <v>7849</v>
      </c>
      <c r="C14340" t="s">
        <v>43</v>
      </c>
      <c r="D14340" t="s">
        <v>9</v>
      </c>
      <c r="E14340" s="4">
        <v>0</v>
      </c>
      <c r="F14340" s="4">
        <v>5.0999999999999996</v>
      </c>
      <c r="G14340" s="4">
        <v>1.2</v>
      </c>
      <c r="H14340" s="4">
        <v>2.8</v>
      </c>
      <c r="I14340" s="4">
        <v>1.1000000000000001</v>
      </c>
      <c r="J14340" s="4">
        <v>0</v>
      </c>
    </row>
    <row r="14341" spans="1:10" x14ac:dyDescent="0.25">
      <c r="A14341">
        <v>1943365</v>
      </c>
      <c r="B14341" t="s">
        <v>7849</v>
      </c>
      <c r="C14341" t="s">
        <v>43</v>
      </c>
      <c r="D14341" t="s">
        <v>10</v>
      </c>
      <c r="E14341" s="4">
        <v>13.8</v>
      </c>
      <c r="F14341" s="4">
        <v>11.1</v>
      </c>
      <c r="G14341" s="4">
        <v>11</v>
      </c>
      <c r="H14341" s="4">
        <v>9.5</v>
      </c>
      <c r="I14341" s="4">
        <v>10.1</v>
      </c>
      <c r="J14341" s="4">
        <v>10.4</v>
      </c>
    </row>
    <row r="14342" spans="1:10" x14ac:dyDescent="0.25">
      <c r="A14342">
        <v>1942465</v>
      </c>
      <c r="B14342" t="s">
        <v>4892</v>
      </c>
      <c r="C14342" t="s">
        <v>43</v>
      </c>
      <c r="D14342" t="s">
        <v>6</v>
      </c>
      <c r="E14342" s="4" t="s">
        <v>7</v>
      </c>
      <c r="F14342" s="4" t="s">
        <v>121</v>
      </c>
      <c r="G14342" s="4" t="s">
        <v>121</v>
      </c>
      <c r="H14342" s="4" t="s">
        <v>7</v>
      </c>
      <c r="I14342" s="4" t="s">
        <v>13</v>
      </c>
      <c r="J14342" s="4" t="s">
        <v>7</v>
      </c>
    </row>
    <row r="14343" spans="1:10" x14ac:dyDescent="0.25">
      <c r="A14343">
        <v>1942465</v>
      </c>
      <c r="B14343" t="s">
        <v>4892</v>
      </c>
      <c r="C14343" t="s">
        <v>43</v>
      </c>
      <c r="D14343" t="s">
        <v>8</v>
      </c>
      <c r="E14343" s="4">
        <v>29.4</v>
      </c>
      <c r="F14343" s="4">
        <v>33.1</v>
      </c>
      <c r="G14343" s="4">
        <v>35.9</v>
      </c>
      <c r="H14343" s="4">
        <v>26.6</v>
      </c>
      <c r="I14343" s="4">
        <v>24.9</v>
      </c>
      <c r="J14343" s="4">
        <v>31.1</v>
      </c>
    </row>
    <row r="14344" spans="1:10" x14ac:dyDescent="0.25">
      <c r="A14344">
        <v>1942465</v>
      </c>
      <c r="B14344" t="s">
        <v>4892</v>
      </c>
      <c r="C14344" t="s">
        <v>43</v>
      </c>
      <c r="D14344" t="s">
        <v>9</v>
      </c>
      <c r="E14344" s="4">
        <v>14</v>
      </c>
      <c r="F14344" s="4">
        <v>19.899999999999999</v>
      </c>
      <c r="G14344" s="4">
        <v>26.2</v>
      </c>
      <c r="H14344" s="4">
        <v>17.8</v>
      </c>
      <c r="I14344" s="4">
        <v>15.5</v>
      </c>
      <c r="J14344" s="4">
        <v>23</v>
      </c>
    </row>
    <row r="14345" spans="1:10" x14ac:dyDescent="0.25">
      <c r="A14345">
        <v>1942465</v>
      </c>
      <c r="B14345" t="s">
        <v>4892</v>
      </c>
      <c r="C14345" t="s">
        <v>43</v>
      </c>
      <c r="D14345" t="s">
        <v>10</v>
      </c>
      <c r="E14345" s="4">
        <v>15.4</v>
      </c>
      <c r="F14345" s="4">
        <v>13.2</v>
      </c>
      <c r="G14345" s="4">
        <v>9.6</v>
      </c>
      <c r="H14345" s="4">
        <v>8.8000000000000007</v>
      </c>
      <c r="I14345" s="4">
        <v>9.5</v>
      </c>
      <c r="J14345" s="4">
        <v>8.1</v>
      </c>
    </row>
    <row r="14346" spans="1:10" x14ac:dyDescent="0.25">
      <c r="A14346">
        <v>1942555</v>
      </c>
      <c r="B14346" t="s">
        <v>7850</v>
      </c>
      <c r="C14346" t="s">
        <v>43</v>
      </c>
      <c r="D14346" t="s">
        <v>6</v>
      </c>
      <c r="E14346" s="4" t="s">
        <v>16</v>
      </c>
      <c r="F14346" s="4" t="s">
        <v>16</v>
      </c>
      <c r="G14346" s="4" t="s">
        <v>13</v>
      </c>
      <c r="H14346" s="4" t="s">
        <v>16</v>
      </c>
      <c r="I14346" s="4" t="s">
        <v>23</v>
      </c>
      <c r="J14346" s="4" t="s">
        <v>16</v>
      </c>
    </row>
    <row r="14347" spans="1:10" x14ac:dyDescent="0.25">
      <c r="A14347">
        <v>1942555</v>
      </c>
      <c r="B14347" t="s">
        <v>7850</v>
      </c>
      <c r="C14347" t="s">
        <v>43</v>
      </c>
      <c r="D14347" t="s">
        <v>8</v>
      </c>
      <c r="E14347" s="4">
        <v>19.8</v>
      </c>
      <c r="F14347" s="4">
        <v>19.600000000000001</v>
      </c>
      <c r="G14347" s="4">
        <v>25</v>
      </c>
      <c r="H14347" s="4">
        <v>19</v>
      </c>
      <c r="I14347" s="4">
        <v>16</v>
      </c>
      <c r="J14347" s="4">
        <v>20.8</v>
      </c>
    </row>
    <row r="14348" spans="1:10" x14ac:dyDescent="0.25">
      <c r="A14348">
        <v>1942555</v>
      </c>
      <c r="B14348" t="s">
        <v>7850</v>
      </c>
      <c r="C14348" t="s">
        <v>43</v>
      </c>
      <c r="D14348" t="s">
        <v>9</v>
      </c>
      <c r="E14348" s="4">
        <v>7.3</v>
      </c>
      <c r="F14348" s="4">
        <v>7.6</v>
      </c>
      <c r="G14348" s="4">
        <v>14.1</v>
      </c>
      <c r="H14348" s="4">
        <v>7.7</v>
      </c>
      <c r="I14348" s="4">
        <v>1.6</v>
      </c>
      <c r="J14348" s="4">
        <v>8.6</v>
      </c>
    </row>
    <row r="14349" spans="1:10" x14ac:dyDescent="0.25">
      <c r="A14349">
        <v>1942555</v>
      </c>
      <c r="B14349" t="s">
        <v>7850</v>
      </c>
      <c r="C14349" t="s">
        <v>43</v>
      </c>
      <c r="D14349" t="s">
        <v>10</v>
      </c>
      <c r="E14349" s="4">
        <v>12.5</v>
      </c>
      <c r="F14349" s="4">
        <v>12</v>
      </c>
      <c r="G14349" s="4">
        <v>10.9</v>
      </c>
      <c r="H14349" s="4">
        <v>11.4</v>
      </c>
      <c r="I14349" s="4">
        <v>14.4</v>
      </c>
      <c r="J14349" s="4">
        <v>12.2</v>
      </c>
    </row>
    <row r="14350" spans="1:10" x14ac:dyDescent="0.25">
      <c r="A14350">
        <v>1942960</v>
      </c>
      <c r="B14350" t="s">
        <v>7851</v>
      </c>
      <c r="C14350" t="s">
        <v>43</v>
      </c>
      <c r="D14350" t="s">
        <v>6</v>
      </c>
      <c r="E14350" s="4" t="s">
        <v>7</v>
      </c>
      <c r="F14350" s="4" t="s">
        <v>121</v>
      </c>
      <c r="G14350" s="4" t="s">
        <v>121</v>
      </c>
      <c r="H14350" s="4" t="s">
        <v>121</v>
      </c>
      <c r="I14350" s="4" t="s">
        <v>121</v>
      </c>
      <c r="J14350" s="4" t="s">
        <v>121</v>
      </c>
    </row>
    <row r="14351" spans="1:10" x14ac:dyDescent="0.25">
      <c r="A14351">
        <v>1942960</v>
      </c>
      <c r="B14351" t="s">
        <v>7851</v>
      </c>
      <c r="C14351" t="s">
        <v>43</v>
      </c>
      <c r="D14351" t="s">
        <v>8</v>
      </c>
      <c r="E14351" s="4">
        <v>29.8</v>
      </c>
      <c r="F14351" s="4">
        <v>33.700000000000003</v>
      </c>
      <c r="G14351" s="4">
        <v>36.5</v>
      </c>
      <c r="H14351" s="4">
        <v>38.5</v>
      </c>
      <c r="I14351" s="4">
        <v>40.9</v>
      </c>
      <c r="J14351" s="4">
        <v>42.3</v>
      </c>
    </row>
    <row r="14352" spans="1:10" x14ac:dyDescent="0.25">
      <c r="A14352">
        <v>1942960</v>
      </c>
      <c r="B14352" t="s">
        <v>7851</v>
      </c>
      <c r="C14352" t="s">
        <v>43</v>
      </c>
      <c r="D14352" t="s">
        <v>9</v>
      </c>
      <c r="E14352" s="4">
        <v>16</v>
      </c>
      <c r="F14352" s="4">
        <v>20.9</v>
      </c>
      <c r="G14352" s="4">
        <v>23.6</v>
      </c>
      <c r="H14352" s="4">
        <v>25.3</v>
      </c>
      <c r="I14352" s="4">
        <v>29</v>
      </c>
      <c r="J14352" s="4">
        <v>32.5</v>
      </c>
    </row>
    <row r="14353" spans="1:10" x14ac:dyDescent="0.25">
      <c r="A14353">
        <v>1942960</v>
      </c>
      <c r="B14353" t="s">
        <v>7851</v>
      </c>
      <c r="C14353" t="s">
        <v>43</v>
      </c>
      <c r="D14353" t="s">
        <v>10</v>
      </c>
      <c r="E14353" s="4">
        <v>13.8</v>
      </c>
      <c r="F14353" s="4">
        <v>12.8</v>
      </c>
      <c r="G14353" s="4">
        <v>13</v>
      </c>
      <c r="H14353" s="4">
        <v>13.1</v>
      </c>
      <c r="I14353" s="4">
        <v>11.8</v>
      </c>
      <c r="J14353" s="4">
        <v>9.6999999999999993</v>
      </c>
    </row>
    <row r="14354" spans="1:10" x14ac:dyDescent="0.25">
      <c r="A14354">
        <v>1943725</v>
      </c>
      <c r="B14354" t="s">
        <v>7852</v>
      </c>
      <c r="C14354" t="s">
        <v>43</v>
      </c>
      <c r="D14354" t="s">
        <v>6</v>
      </c>
      <c r="E14354" s="4" t="s">
        <v>16900</v>
      </c>
      <c r="F14354" s="4" t="s">
        <v>16900</v>
      </c>
      <c r="G14354" s="4" t="s">
        <v>16900</v>
      </c>
      <c r="H14354" s="4" t="s">
        <v>16900</v>
      </c>
      <c r="I14354" s="4" t="s">
        <v>16900</v>
      </c>
      <c r="J14354" s="4" t="s">
        <v>121</v>
      </c>
    </row>
    <row r="14355" spans="1:10" x14ac:dyDescent="0.25">
      <c r="A14355">
        <v>1943725</v>
      </c>
      <c r="B14355" t="s">
        <v>7852</v>
      </c>
      <c r="C14355" t="s">
        <v>43</v>
      </c>
      <c r="D14355" t="s">
        <v>8</v>
      </c>
      <c r="E14355" s="4" t="s">
        <v>16900</v>
      </c>
      <c r="F14355" s="4" t="s">
        <v>16900</v>
      </c>
      <c r="G14355" s="4" t="s">
        <v>16900</v>
      </c>
      <c r="H14355" s="4" t="s">
        <v>16900</v>
      </c>
      <c r="I14355" s="4" t="s">
        <v>16900</v>
      </c>
      <c r="J14355" s="4">
        <v>39.1</v>
      </c>
    </row>
    <row r="14356" spans="1:10" x14ac:dyDescent="0.25">
      <c r="A14356">
        <v>1943725</v>
      </c>
      <c r="B14356" t="s">
        <v>7852</v>
      </c>
      <c r="C14356" t="s">
        <v>43</v>
      </c>
      <c r="D14356" t="s">
        <v>9</v>
      </c>
      <c r="E14356" s="4" t="s">
        <v>16900</v>
      </c>
      <c r="F14356" s="4" t="s">
        <v>16900</v>
      </c>
      <c r="G14356" s="4" t="s">
        <v>16900</v>
      </c>
      <c r="H14356" s="4" t="s">
        <v>16900</v>
      </c>
      <c r="I14356" s="4" t="s">
        <v>16900</v>
      </c>
      <c r="J14356" s="4">
        <v>28.4</v>
      </c>
    </row>
    <row r="14357" spans="1:10" x14ac:dyDescent="0.25">
      <c r="A14357">
        <v>1943725</v>
      </c>
      <c r="B14357" t="s">
        <v>7852</v>
      </c>
      <c r="C14357" t="s">
        <v>43</v>
      </c>
      <c r="D14357" t="s">
        <v>10</v>
      </c>
      <c r="E14357" s="4" t="s">
        <v>16900</v>
      </c>
      <c r="F14357" s="4" t="s">
        <v>16900</v>
      </c>
      <c r="G14357" s="4" t="s">
        <v>16900</v>
      </c>
      <c r="H14357" s="4" t="s">
        <v>16900</v>
      </c>
      <c r="I14357" s="4" t="s">
        <v>16900</v>
      </c>
      <c r="J14357" s="4">
        <v>10.7</v>
      </c>
    </row>
    <row r="14358" spans="1:10" x14ac:dyDescent="0.25">
      <c r="A14358">
        <v>1944085</v>
      </c>
      <c r="B14358" t="s">
        <v>7853</v>
      </c>
      <c r="C14358" t="s">
        <v>43</v>
      </c>
      <c r="D14358" t="s">
        <v>6</v>
      </c>
      <c r="E14358" s="4" t="s">
        <v>23</v>
      </c>
      <c r="F14358" s="4" t="s">
        <v>23</v>
      </c>
      <c r="G14358" s="4" t="s">
        <v>23</v>
      </c>
      <c r="H14358" s="4" t="s">
        <v>23</v>
      </c>
      <c r="I14358" s="4" t="s">
        <v>23</v>
      </c>
      <c r="J14358" s="4" t="s">
        <v>23</v>
      </c>
    </row>
    <row r="14359" spans="1:10" x14ac:dyDescent="0.25">
      <c r="A14359">
        <v>1944085</v>
      </c>
      <c r="B14359" t="s">
        <v>7853</v>
      </c>
      <c r="C14359" t="s">
        <v>43</v>
      </c>
      <c r="D14359" t="s">
        <v>8</v>
      </c>
      <c r="E14359" s="4">
        <v>6.2</v>
      </c>
      <c r="F14359" s="4">
        <v>7.6</v>
      </c>
      <c r="G14359" s="4">
        <v>5.7</v>
      </c>
      <c r="H14359" s="4">
        <v>5.6</v>
      </c>
      <c r="I14359" s="4">
        <v>6.3</v>
      </c>
      <c r="J14359" s="4">
        <v>8.1</v>
      </c>
    </row>
    <row r="14360" spans="1:10" x14ac:dyDescent="0.25">
      <c r="A14360">
        <v>1944085</v>
      </c>
      <c r="B14360" t="s">
        <v>7853</v>
      </c>
      <c r="C14360" t="s">
        <v>43</v>
      </c>
      <c r="D14360" t="s">
        <v>9</v>
      </c>
      <c r="E14360" s="4">
        <v>0</v>
      </c>
      <c r="F14360" s="4">
        <v>0</v>
      </c>
      <c r="G14360" s="4">
        <v>0</v>
      </c>
      <c r="H14360" s="4">
        <v>0</v>
      </c>
      <c r="I14360" s="4">
        <v>0</v>
      </c>
      <c r="J14360" s="4">
        <v>0</v>
      </c>
    </row>
    <row r="14361" spans="1:10" x14ac:dyDescent="0.25">
      <c r="A14361">
        <v>1944085</v>
      </c>
      <c r="B14361" t="s">
        <v>7853</v>
      </c>
      <c r="C14361" t="s">
        <v>43</v>
      </c>
      <c r="D14361" t="s">
        <v>10</v>
      </c>
      <c r="E14361" s="4">
        <v>6.2</v>
      </c>
      <c r="F14361" s="4">
        <v>7.6</v>
      </c>
      <c r="G14361" s="4">
        <v>5.7</v>
      </c>
      <c r="H14361" s="4">
        <v>5.6</v>
      </c>
      <c r="I14361" s="4">
        <v>6.3</v>
      </c>
      <c r="J14361" s="4">
        <v>8.1</v>
      </c>
    </row>
    <row r="14362" spans="1:10" x14ac:dyDescent="0.25">
      <c r="A14362">
        <v>1944400</v>
      </c>
      <c r="B14362" t="s">
        <v>7854</v>
      </c>
      <c r="C14362" t="s">
        <v>43</v>
      </c>
      <c r="D14362" t="s">
        <v>6</v>
      </c>
      <c r="E14362" s="4" t="s">
        <v>23</v>
      </c>
      <c r="F14362" s="4" t="s">
        <v>23</v>
      </c>
      <c r="G14362" s="4" t="s">
        <v>23</v>
      </c>
      <c r="H14362" s="4" t="s">
        <v>23</v>
      </c>
      <c r="I14362" s="4" t="s">
        <v>23</v>
      </c>
      <c r="J14362" s="4" t="s">
        <v>23</v>
      </c>
    </row>
    <row r="14363" spans="1:10" x14ac:dyDescent="0.25">
      <c r="A14363">
        <v>1944400</v>
      </c>
      <c r="B14363" t="s">
        <v>7854</v>
      </c>
      <c r="C14363" t="s">
        <v>43</v>
      </c>
      <c r="D14363" t="s">
        <v>8</v>
      </c>
      <c r="E14363" s="4">
        <v>11.2</v>
      </c>
      <c r="F14363" s="4">
        <v>10.7</v>
      </c>
      <c r="G14363" s="4">
        <v>10.3</v>
      </c>
      <c r="H14363" s="4">
        <v>10.199999999999999</v>
      </c>
      <c r="I14363" s="4">
        <v>11.5</v>
      </c>
      <c r="J14363" s="4">
        <v>10.9</v>
      </c>
    </row>
    <row r="14364" spans="1:10" x14ac:dyDescent="0.25">
      <c r="A14364">
        <v>1944400</v>
      </c>
      <c r="B14364" t="s">
        <v>7854</v>
      </c>
      <c r="C14364" t="s">
        <v>43</v>
      </c>
      <c r="D14364" t="s">
        <v>9</v>
      </c>
      <c r="E14364" s="4">
        <v>0</v>
      </c>
      <c r="F14364" s="4">
        <v>0</v>
      </c>
      <c r="G14364" s="4">
        <v>0</v>
      </c>
      <c r="H14364" s="4">
        <v>0</v>
      </c>
      <c r="I14364" s="4">
        <v>0.6</v>
      </c>
      <c r="J14364" s="4">
        <v>0</v>
      </c>
    </row>
    <row r="14365" spans="1:10" x14ac:dyDescent="0.25">
      <c r="A14365">
        <v>1944400</v>
      </c>
      <c r="B14365" t="s">
        <v>7854</v>
      </c>
      <c r="C14365" t="s">
        <v>43</v>
      </c>
      <c r="D14365" t="s">
        <v>10</v>
      </c>
      <c r="E14365" s="4">
        <v>11.2</v>
      </c>
      <c r="F14365" s="4">
        <v>10.7</v>
      </c>
      <c r="G14365" s="4">
        <v>10.3</v>
      </c>
      <c r="H14365" s="4">
        <v>10.199999999999999</v>
      </c>
      <c r="I14365" s="4">
        <v>10.9</v>
      </c>
      <c r="J14365" s="4">
        <v>10.9</v>
      </c>
    </row>
    <row r="14366" spans="1:10" x14ac:dyDescent="0.25">
      <c r="A14366">
        <v>1944490</v>
      </c>
      <c r="B14366" t="s">
        <v>7855</v>
      </c>
      <c r="C14366" t="s">
        <v>43</v>
      </c>
      <c r="D14366" t="s">
        <v>6</v>
      </c>
      <c r="E14366" s="4" t="s">
        <v>7</v>
      </c>
      <c r="F14366" s="4" t="s">
        <v>7</v>
      </c>
      <c r="G14366" s="4" t="s">
        <v>121</v>
      </c>
      <c r="H14366" s="4" t="s">
        <v>7</v>
      </c>
      <c r="I14366" s="4" t="s">
        <v>7</v>
      </c>
      <c r="J14366" s="4" t="s">
        <v>7</v>
      </c>
    </row>
    <row r="14367" spans="1:10" x14ac:dyDescent="0.25">
      <c r="A14367">
        <v>1944490</v>
      </c>
      <c r="B14367" t="s">
        <v>7855</v>
      </c>
      <c r="C14367" t="s">
        <v>43</v>
      </c>
      <c r="D14367" t="s">
        <v>8</v>
      </c>
      <c r="E14367" s="4">
        <v>27.4</v>
      </c>
      <c r="F14367" s="4">
        <v>28.2</v>
      </c>
      <c r="G14367" s="4">
        <v>35.299999999999997</v>
      </c>
      <c r="H14367" s="4">
        <v>29.6</v>
      </c>
      <c r="I14367" s="4">
        <v>26.6</v>
      </c>
      <c r="J14367" s="4">
        <v>28.9</v>
      </c>
    </row>
    <row r="14368" spans="1:10" x14ac:dyDescent="0.25">
      <c r="A14368">
        <v>1944490</v>
      </c>
      <c r="B14368" t="s">
        <v>7855</v>
      </c>
      <c r="C14368" t="s">
        <v>43</v>
      </c>
      <c r="D14368" t="s">
        <v>9</v>
      </c>
      <c r="E14368" s="4">
        <v>13.7</v>
      </c>
      <c r="F14368" s="4">
        <v>16.7</v>
      </c>
      <c r="G14368" s="4">
        <v>25.2</v>
      </c>
      <c r="H14368" s="4">
        <v>16.100000000000001</v>
      </c>
      <c r="I14368" s="4">
        <v>12.8</v>
      </c>
      <c r="J14368" s="4">
        <v>15.9</v>
      </c>
    </row>
    <row r="14369" spans="1:10" x14ac:dyDescent="0.25">
      <c r="A14369">
        <v>1944490</v>
      </c>
      <c r="B14369" t="s">
        <v>7855</v>
      </c>
      <c r="C14369" t="s">
        <v>43</v>
      </c>
      <c r="D14369" t="s">
        <v>10</v>
      </c>
      <c r="E14369" s="4">
        <v>13.7</v>
      </c>
      <c r="F14369" s="4">
        <v>11.5</v>
      </c>
      <c r="G14369" s="4">
        <v>10.1</v>
      </c>
      <c r="H14369" s="4">
        <v>13.4</v>
      </c>
      <c r="I14369" s="4">
        <v>13.8</v>
      </c>
      <c r="J14369" s="4">
        <v>13</v>
      </c>
    </row>
    <row r="14370" spans="1:10" x14ac:dyDescent="0.25">
      <c r="A14370">
        <v>1944535</v>
      </c>
      <c r="B14370" t="s">
        <v>7856</v>
      </c>
      <c r="C14370" t="s">
        <v>43</v>
      </c>
      <c r="D14370" t="s">
        <v>6</v>
      </c>
      <c r="E14370" s="4" t="s">
        <v>7</v>
      </c>
      <c r="F14370" s="4" t="s">
        <v>16</v>
      </c>
      <c r="G14370" s="4" t="s">
        <v>13</v>
      </c>
      <c r="H14370" s="4" t="s">
        <v>16</v>
      </c>
      <c r="I14370" s="4" t="s">
        <v>13</v>
      </c>
      <c r="J14370" s="4" t="s">
        <v>16</v>
      </c>
    </row>
    <row r="14371" spans="1:10" x14ac:dyDescent="0.25">
      <c r="A14371">
        <v>1944535</v>
      </c>
      <c r="B14371" t="s">
        <v>7856</v>
      </c>
      <c r="C14371" t="s">
        <v>43</v>
      </c>
      <c r="D14371" t="s">
        <v>8</v>
      </c>
      <c r="E14371" s="4">
        <v>29</v>
      </c>
      <c r="F14371" s="4">
        <v>17.8</v>
      </c>
      <c r="G14371" s="4">
        <v>25.8</v>
      </c>
      <c r="H14371" s="4">
        <v>19.899999999999999</v>
      </c>
      <c r="I14371" s="4">
        <v>24.9</v>
      </c>
      <c r="J14371" s="4">
        <v>20.5</v>
      </c>
    </row>
    <row r="14372" spans="1:10" x14ac:dyDescent="0.25">
      <c r="A14372">
        <v>1944535</v>
      </c>
      <c r="B14372" t="s">
        <v>7856</v>
      </c>
      <c r="C14372" t="s">
        <v>43</v>
      </c>
      <c r="D14372" t="s">
        <v>9</v>
      </c>
      <c r="E14372" s="4">
        <v>13.9</v>
      </c>
      <c r="F14372" s="4">
        <v>0.5</v>
      </c>
      <c r="G14372" s="4">
        <v>11.1</v>
      </c>
      <c r="H14372" s="4">
        <v>6.7</v>
      </c>
      <c r="I14372" s="4">
        <v>12.6</v>
      </c>
      <c r="J14372" s="4">
        <v>7.2</v>
      </c>
    </row>
    <row r="14373" spans="1:10" x14ac:dyDescent="0.25">
      <c r="A14373">
        <v>1944535</v>
      </c>
      <c r="B14373" t="s">
        <v>7856</v>
      </c>
      <c r="C14373" t="s">
        <v>43</v>
      </c>
      <c r="D14373" t="s">
        <v>10</v>
      </c>
      <c r="E14373" s="4">
        <v>15.1</v>
      </c>
      <c r="F14373" s="4">
        <v>17.3</v>
      </c>
      <c r="G14373" s="4">
        <v>14.7</v>
      </c>
      <c r="H14373" s="4">
        <v>13.2</v>
      </c>
      <c r="I14373" s="4">
        <v>12.3</v>
      </c>
      <c r="J14373" s="4">
        <v>13.3</v>
      </c>
    </row>
    <row r="14374" spans="1:10" x14ac:dyDescent="0.25">
      <c r="A14374">
        <v>1945615</v>
      </c>
      <c r="B14374" t="s">
        <v>7857</v>
      </c>
      <c r="C14374" t="s">
        <v>43</v>
      </c>
      <c r="D14374" t="s">
        <v>6</v>
      </c>
      <c r="E14374" s="4" t="s">
        <v>7</v>
      </c>
      <c r="F14374" s="4" t="s">
        <v>7</v>
      </c>
      <c r="G14374" s="4" t="s">
        <v>7</v>
      </c>
      <c r="H14374" s="4" t="s">
        <v>13</v>
      </c>
      <c r="I14374" s="4" t="s">
        <v>16</v>
      </c>
      <c r="J14374" s="4" t="s">
        <v>23</v>
      </c>
    </row>
    <row r="14375" spans="1:10" x14ac:dyDescent="0.25">
      <c r="A14375">
        <v>1945615</v>
      </c>
      <c r="B14375" t="s">
        <v>7857</v>
      </c>
      <c r="C14375" t="s">
        <v>43</v>
      </c>
      <c r="D14375" t="s">
        <v>8</v>
      </c>
      <c r="E14375" s="4">
        <v>28.5</v>
      </c>
      <c r="F14375" s="4">
        <v>30.1</v>
      </c>
      <c r="G14375" s="4">
        <v>28.4</v>
      </c>
      <c r="H14375" s="4">
        <v>25.7</v>
      </c>
      <c r="I14375" s="4">
        <v>21.3</v>
      </c>
      <c r="J14375" s="4">
        <v>15.7</v>
      </c>
    </row>
    <row r="14376" spans="1:10" x14ac:dyDescent="0.25">
      <c r="A14376">
        <v>1945615</v>
      </c>
      <c r="B14376" t="s">
        <v>7857</v>
      </c>
      <c r="C14376" t="s">
        <v>43</v>
      </c>
      <c r="D14376" t="s">
        <v>9</v>
      </c>
      <c r="E14376" s="4">
        <v>20.9</v>
      </c>
      <c r="F14376" s="4">
        <v>22.1</v>
      </c>
      <c r="G14376" s="4">
        <v>21.8</v>
      </c>
      <c r="H14376" s="4">
        <v>17.8</v>
      </c>
      <c r="I14376" s="4">
        <v>14.3</v>
      </c>
      <c r="J14376" s="4">
        <v>7.9</v>
      </c>
    </row>
    <row r="14377" spans="1:10" x14ac:dyDescent="0.25">
      <c r="A14377">
        <v>1945615</v>
      </c>
      <c r="B14377" t="s">
        <v>7857</v>
      </c>
      <c r="C14377" t="s">
        <v>43</v>
      </c>
      <c r="D14377" t="s">
        <v>10</v>
      </c>
      <c r="E14377" s="4">
        <v>7.6</v>
      </c>
      <c r="F14377" s="4">
        <v>8</v>
      </c>
      <c r="G14377" s="4">
        <v>6.5</v>
      </c>
      <c r="H14377" s="4">
        <v>7.9</v>
      </c>
      <c r="I14377" s="4">
        <v>7.1</v>
      </c>
      <c r="J14377" s="4">
        <v>7.7</v>
      </c>
    </row>
    <row r="14378" spans="1:10" x14ac:dyDescent="0.25">
      <c r="A14378">
        <v>1946155</v>
      </c>
      <c r="B14378" t="s">
        <v>7858</v>
      </c>
      <c r="C14378" t="s">
        <v>43</v>
      </c>
      <c r="D14378" t="s">
        <v>6</v>
      </c>
      <c r="E14378" s="4" t="s">
        <v>23</v>
      </c>
      <c r="F14378" s="4" t="s">
        <v>23</v>
      </c>
      <c r="G14378" s="4" t="s">
        <v>23</v>
      </c>
      <c r="H14378" s="4" t="s">
        <v>23</v>
      </c>
      <c r="I14378" s="4" t="s">
        <v>23</v>
      </c>
      <c r="J14378" s="4" t="s">
        <v>23</v>
      </c>
    </row>
    <row r="14379" spans="1:10" x14ac:dyDescent="0.25">
      <c r="A14379">
        <v>1946155</v>
      </c>
      <c r="B14379" t="s">
        <v>7858</v>
      </c>
      <c r="C14379" t="s">
        <v>43</v>
      </c>
      <c r="D14379" t="s">
        <v>8</v>
      </c>
      <c r="E14379" s="4">
        <v>11.7</v>
      </c>
      <c r="F14379" s="4">
        <v>11</v>
      </c>
      <c r="G14379" s="4">
        <v>10.7</v>
      </c>
      <c r="H14379" s="4">
        <v>7.6</v>
      </c>
      <c r="I14379" s="4">
        <v>8.3000000000000007</v>
      </c>
      <c r="J14379" s="4">
        <v>10.8</v>
      </c>
    </row>
    <row r="14380" spans="1:10" x14ac:dyDescent="0.25">
      <c r="A14380">
        <v>1946155</v>
      </c>
      <c r="B14380" t="s">
        <v>7858</v>
      </c>
      <c r="C14380" t="s">
        <v>43</v>
      </c>
      <c r="D14380" t="s">
        <v>9</v>
      </c>
      <c r="E14380" s="4">
        <v>0</v>
      </c>
      <c r="F14380" s="4">
        <v>0</v>
      </c>
      <c r="G14380" s="4">
        <v>0</v>
      </c>
      <c r="H14380" s="4">
        <v>0</v>
      </c>
      <c r="I14380" s="4">
        <v>0</v>
      </c>
      <c r="J14380" s="4">
        <v>0</v>
      </c>
    </row>
    <row r="14381" spans="1:10" x14ac:dyDescent="0.25">
      <c r="A14381">
        <v>1946155</v>
      </c>
      <c r="B14381" t="s">
        <v>7858</v>
      </c>
      <c r="C14381" t="s">
        <v>43</v>
      </c>
      <c r="D14381" t="s">
        <v>10</v>
      </c>
      <c r="E14381" s="4">
        <v>11.7</v>
      </c>
      <c r="F14381" s="4">
        <v>11</v>
      </c>
      <c r="G14381" s="4">
        <v>10.7</v>
      </c>
      <c r="H14381" s="4">
        <v>7.6</v>
      </c>
      <c r="I14381" s="4">
        <v>8.3000000000000007</v>
      </c>
      <c r="J14381" s="4">
        <v>10.8</v>
      </c>
    </row>
    <row r="14382" spans="1:10" x14ac:dyDescent="0.25">
      <c r="A14382">
        <v>1946335</v>
      </c>
      <c r="B14382" t="s">
        <v>6311</v>
      </c>
      <c r="C14382" t="s">
        <v>43</v>
      </c>
      <c r="D14382" t="s">
        <v>6</v>
      </c>
      <c r="E14382" s="4" t="s">
        <v>23</v>
      </c>
      <c r="F14382" s="4" t="s">
        <v>23</v>
      </c>
      <c r="G14382" s="4" t="s">
        <v>23</v>
      </c>
      <c r="H14382" s="4" t="s">
        <v>23</v>
      </c>
      <c r="I14382" s="4" t="s">
        <v>23</v>
      </c>
      <c r="J14382" s="4" t="s">
        <v>23</v>
      </c>
    </row>
    <row r="14383" spans="1:10" x14ac:dyDescent="0.25">
      <c r="A14383">
        <v>1946335</v>
      </c>
      <c r="B14383" t="s">
        <v>6311</v>
      </c>
      <c r="C14383" t="s">
        <v>43</v>
      </c>
      <c r="D14383" t="s">
        <v>8</v>
      </c>
      <c r="E14383" s="4">
        <v>14</v>
      </c>
      <c r="F14383" s="4">
        <v>13.1</v>
      </c>
      <c r="G14383" s="4">
        <v>16.5</v>
      </c>
      <c r="H14383" s="4">
        <v>7.8</v>
      </c>
      <c r="I14383" s="4">
        <v>8</v>
      </c>
      <c r="J14383" s="4">
        <v>12.1</v>
      </c>
    </row>
    <row r="14384" spans="1:10" x14ac:dyDescent="0.25">
      <c r="A14384">
        <v>1946335</v>
      </c>
      <c r="B14384" t="s">
        <v>6311</v>
      </c>
      <c r="C14384" t="s">
        <v>43</v>
      </c>
      <c r="D14384" t="s">
        <v>9</v>
      </c>
      <c r="E14384" s="4">
        <v>5.6</v>
      </c>
      <c r="F14384" s="4">
        <v>3.2</v>
      </c>
      <c r="G14384" s="4">
        <v>8.5</v>
      </c>
      <c r="H14384" s="4">
        <v>0.1</v>
      </c>
      <c r="I14384" s="4">
        <v>0</v>
      </c>
      <c r="J14384" s="4">
        <v>0</v>
      </c>
    </row>
    <row r="14385" spans="1:10" x14ac:dyDescent="0.25">
      <c r="A14385">
        <v>1946335</v>
      </c>
      <c r="B14385" t="s">
        <v>6311</v>
      </c>
      <c r="C14385" t="s">
        <v>43</v>
      </c>
      <c r="D14385" t="s">
        <v>10</v>
      </c>
      <c r="E14385" s="4">
        <v>8.4</v>
      </c>
      <c r="F14385" s="4">
        <v>9.9</v>
      </c>
      <c r="G14385" s="4">
        <v>8</v>
      </c>
      <c r="H14385" s="4">
        <v>7.7</v>
      </c>
      <c r="I14385" s="4">
        <v>8</v>
      </c>
      <c r="J14385" s="4">
        <v>12.1</v>
      </c>
    </row>
    <row r="14386" spans="1:10" x14ac:dyDescent="0.25">
      <c r="A14386">
        <v>1948450</v>
      </c>
      <c r="B14386" t="s">
        <v>7859</v>
      </c>
      <c r="C14386" t="s">
        <v>43</v>
      </c>
      <c r="D14386" t="s">
        <v>6</v>
      </c>
      <c r="E14386" s="4" t="s">
        <v>23</v>
      </c>
      <c r="F14386" s="4" t="s">
        <v>23</v>
      </c>
      <c r="G14386" s="4" t="s">
        <v>23</v>
      </c>
      <c r="H14386" s="4" t="s">
        <v>23</v>
      </c>
      <c r="I14386" s="4" t="s">
        <v>23</v>
      </c>
      <c r="J14386" s="4" t="s">
        <v>23</v>
      </c>
    </row>
    <row r="14387" spans="1:10" x14ac:dyDescent="0.25">
      <c r="A14387">
        <v>1948450</v>
      </c>
      <c r="B14387" t="s">
        <v>7859</v>
      </c>
      <c r="C14387" t="s">
        <v>43</v>
      </c>
      <c r="D14387" t="s">
        <v>8</v>
      </c>
      <c r="E14387" s="4">
        <v>11.8</v>
      </c>
      <c r="F14387" s="4">
        <v>10.3</v>
      </c>
      <c r="G14387" s="4">
        <v>9.1</v>
      </c>
      <c r="H14387" s="4">
        <v>9.9</v>
      </c>
      <c r="I14387" s="4">
        <v>9.6999999999999993</v>
      </c>
      <c r="J14387" s="4">
        <v>9.5</v>
      </c>
    </row>
    <row r="14388" spans="1:10" x14ac:dyDescent="0.25">
      <c r="A14388">
        <v>1948450</v>
      </c>
      <c r="B14388" t="s">
        <v>7859</v>
      </c>
      <c r="C14388" t="s">
        <v>43</v>
      </c>
      <c r="D14388" t="s">
        <v>9</v>
      </c>
      <c r="E14388" s="4">
        <v>0</v>
      </c>
      <c r="F14388" s="4">
        <v>0</v>
      </c>
      <c r="G14388" s="4">
        <v>0</v>
      </c>
      <c r="H14388" s="4">
        <v>0</v>
      </c>
      <c r="I14388" s="4">
        <v>0</v>
      </c>
      <c r="J14388" s="4">
        <v>0</v>
      </c>
    </row>
    <row r="14389" spans="1:10" x14ac:dyDescent="0.25">
      <c r="A14389">
        <v>1948450</v>
      </c>
      <c r="B14389" t="s">
        <v>7859</v>
      </c>
      <c r="C14389" t="s">
        <v>43</v>
      </c>
      <c r="D14389" t="s">
        <v>10</v>
      </c>
      <c r="E14389" s="4">
        <v>11.8</v>
      </c>
      <c r="F14389" s="4">
        <v>10.3</v>
      </c>
      <c r="G14389" s="4">
        <v>9.1</v>
      </c>
      <c r="H14389" s="4">
        <v>9.9</v>
      </c>
      <c r="I14389" s="4">
        <v>9.6999999999999993</v>
      </c>
      <c r="J14389" s="4">
        <v>9.5</v>
      </c>
    </row>
    <row r="14390" spans="1:10" x14ac:dyDescent="0.25">
      <c r="A14390">
        <v>1948810</v>
      </c>
      <c r="B14390" t="s">
        <v>7502</v>
      </c>
      <c r="C14390" t="s">
        <v>43</v>
      </c>
      <c r="D14390" t="s">
        <v>6</v>
      </c>
      <c r="E14390" s="4" t="s">
        <v>23</v>
      </c>
      <c r="F14390" s="4" t="s">
        <v>23</v>
      </c>
      <c r="G14390" s="4" t="s">
        <v>23</v>
      </c>
      <c r="H14390" s="4" t="s">
        <v>23</v>
      </c>
      <c r="I14390" s="4" t="s">
        <v>23</v>
      </c>
      <c r="J14390" s="4" t="s">
        <v>23</v>
      </c>
    </row>
    <row r="14391" spans="1:10" x14ac:dyDescent="0.25">
      <c r="A14391">
        <v>1948810</v>
      </c>
      <c r="B14391" t="s">
        <v>7502</v>
      </c>
      <c r="C14391" t="s">
        <v>43</v>
      </c>
      <c r="D14391" t="s">
        <v>8</v>
      </c>
      <c r="E14391" s="4">
        <v>15.5</v>
      </c>
      <c r="F14391" s="4">
        <v>12.7</v>
      </c>
      <c r="G14391" s="4">
        <v>10.5</v>
      </c>
      <c r="H14391" s="4">
        <v>8.1</v>
      </c>
      <c r="I14391" s="4">
        <v>8.9</v>
      </c>
      <c r="J14391" s="4">
        <v>9.9</v>
      </c>
    </row>
    <row r="14392" spans="1:10" x14ac:dyDescent="0.25">
      <c r="A14392">
        <v>1948810</v>
      </c>
      <c r="B14392" t="s">
        <v>7502</v>
      </c>
      <c r="C14392" t="s">
        <v>43</v>
      </c>
      <c r="D14392" t="s">
        <v>9</v>
      </c>
      <c r="E14392" s="4">
        <v>0</v>
      </c>
      <c r="F14392" s="4">
        <v>0</v>
      </c>
      <c r="G14392" s="4">
        <v>0</v>
      </c>
      <c r="H14392" s="4">
        <v>0</v>
      </c>
      <c r="I14392" s="4">
        <v>0</v>
      </c>
      <c r="J14392" s="4">
        <v>0</v>
      </c>
    </row>
    <row r="14393" spans="1:10" x14ac:dyDescent="0.25">
      <c r="A14393">
        <v>1948810</v>
      </c>
      <c r="B14393" t="s">
        <v>7502</v>
      </c>
      <c r="C14393" t="s">
        <v>43</v>
      </c>
      <c r="D14393" t="s">
        <v>10</v>
      </c>
      <c r="E14393" s="4">
        <v>15.5</v>
      </c>
      <c r="F14393" s="4">
        <v>12.7</v>
      </c>
      <c r="G14393" s="4">
        <v>10.5</v>
      </c>
      <c r="H14393" s="4">
        <v>8.1</v>
      </c>
      <c r="I14393" s="4">
        <v>8.9</v>
      </c>
      <c r="J14393" s="4">
        <v>9.9</v>
      </c>
    </row>
    <row r="14394" spans="1:10" x14ac:dyDescent="0.25">
      <c r="A14394">
        <v>1948900</v>
      </c>
      <c r="B14394" t="s">
        <v>7860</v>
      </c>
      <c r="C14394" t="s">
        <v>43</v>
      </c>
      <c r="D14394" t="s">
        <v>6</v>
      </c>
      <c r="E14394" s="4" t="s">
        <v>13</v>
      </c>
      <c r="F14394" s="4" t="s">
        <v>16</v>
      </c>
      <c r="G14394" s="4" t="s">
        <v>16900</v>
      </c>
      <c r="H14394" s="4" t="s">
        <v>16900</v>
      </c>
      <c r="I14394" s="4" t="s">
        <v>16900</v>
      </c>
      <c r="J14394" s="4" t="s">
        <v>16900</v>
      </c>
    </row>
    <row r="14395" spans="1:10" x14ac:dyDescent="0.25">
      <c r="A14395">
        <v>1948900</v>
      </c>
      <c r="B14395" t="s">
        <v>7860</v>
      </c>
      <c r="C14395" t="s">
        <v>43</v>
      </c>
      <c r="D14395" t="s">
        <v>8</v>
      </c>
      <c r="E14395" s="4">
        <v>24.2</v>
      </c>
      <c r="F14395" s="4">
        <v>19.7</v>
      </c>
      <c r="G14395" s="4" t="s">
        <v>16900</v>
      </c>
      <c r="H14395" s="4" t="s">
        <v>16900</v>
      </c>
      <c r="I14395" s="4" t="s">
        <v>16900</v>
      </c>
      <c r="J14395" s="4" t="s">
        <v>16900</v>
      </c>
    </row>
    <row r="14396" spans="1:10" x14ac:dyDescent="0.25">
      <c r="A14396">
        <v>1948900</v>
      </c>
      <c r="B14396" t="s">
        <v>7860</v>
      </c>
      <c r="C14396" t="s">
        <v>43</v>
      </c>
      <c r="D14396" t="s">
        <v>9</v>
      </c>
      <c r="E14396" s="4">
        <v>15.5</v>
      </c>
      <c r="F14396" s="4">
        <v>11.8</v>
      </c>
      <c r="G14396" s="4" t="s">
        <v>16900</v>
      </c>
      <c r="H14396" s="4" t="s">
        <v>16900</v>
      </c>
      <c r="I14396" s="4" t="s">
        <v>16900</v>
      </c>
      <c r="J14396" s="4" t="s">
        <v>16900</v>
      </c>
    </row>
    <row r="14397" spans="1:10" x14ac:dyDescent="0.25">
      <c r="A14397">
        <v>1948900</v>
      </c>
      <c r="B14397" t="s">
        <v>7860</v>
      </c>
      <c r="C14397" t="s">
        <v>43</v>
      </c>
      <c r="D14397" t="s">
        <v>10</v>
      </c>
      <c r="E14397" s="4">
        <v>8.8000000000000007</v>
      </c>
      <c r="F14397" s="4">
        <v>7.9</v>
      </c>
      <c r="G14397" s="4" t="s">
        <v>16900</v>
      </c>
      <c r="H14397" s="4" t="s">
        <v>16900</v>
      </c>
      <c r="I14397" s="4" t="s">
        <v>16900</v>
      </c>
      <c r="J14397" s="4" t="s">
        <v>16900</v>
      </c>
    </row>
    <row r="14398" spans="1:10" x14ac:dyDescent="0.25">
      <c r="A14398">
        <v>1948945</v>
      </c>
      <c r="B14398" t="s">
        <v>7861</v>
      </c>
      <c r="C14398" t="s">
        <v>43</v>
      </c>
      <c r="D14398" t="s">
        <v>6</v>
      </c>
      <c r="E14398" s="4" t="s">
        <v>23</v>
      </c>
      <c r="F14398" s="4" t="s">
        <v>23</v>
      </c>
      <c r="G14398" s="4" t="s">
        <v>23</v>
      </c>
      <c r="H14398" s="4" t="s">
        <v>23</v>
      </c>
      <c r="I14398" s="4" t="s">
        <v>23</v>
      </c>
      <c r="J14398" s="4" t="s">
        <v>23</v>
      </c>
    </row>
    <row r="14399" spans="1:10" x14ac:dyDescent="0.25">
      <c r="A14399">
        <v>1948945</v>
      </c>
      <c r="B14399" t="s">
        <v>7861</v>
      </c>
      <c r="C14399" t="s">
        <v>43</v>
      </c>
      <c r="D14399" t="s">
        <v>8</v>
      </c>
      <c r="E14399" s="4">
        <v>8.8000000000000007</v>
      </c>
      <c r="F14399" s="4">
        <v>9.6999999999999993</v>
      </c>
      <c r="G14399" s="4">
        <v>7.6</v>
      </c>
      <c r="H14399" s="4">
        <v>8.1999999999999993</v>
      </c>
      <c r="I14399" s="4">
        <v>9.4</v>
      </c>
      <c r="J14399" s="4">
        <v>9</v>
      </c>
    </row>
    <row r="14400" spans="1:10" x14ac:dyDescent="0.25">
      <c r="A14400">
        <v>1948945</v>
      </c>
      <c r="B14400" t="s">
        <v>7861</v>
      </c>
      <c r="C14400" t="s">
        <v>43</v>
      </c>
      <c r="D14400" t="s">
        <v>9</v>
      </c>
      <c r="E14400" s="4">
        <v>0</v>
      </c>
      <c r="F14400" s="4">
        <v>0</v>
      </c>
      <c r="G14400" s="4">
        <v>0</v>
      </c>
      <c r="H14400" s="4">
        <v>0</v>
      </c>
      <c r="I14400" s="4">
        <v>0</v>
      </c>
      <c r="J14400" s="4">
        <v>0</v>
      </c>
    </row>
    <row r="14401" spans="1:10" x14ac:dyDescent="0.25">
      <c r="A14401">
        <v>1948945</v>
      </c>
      <c r="B14401" t="s">
        <v>7861</v>
      </c>
      <c r="C14401" t="s">
        <v>43</v>
      </c>
      <c r="D14401" t="s">
        <v>10</v>
      </c>
      <c r="E14401" s="4">
        <v>8.8000000000000007</v>
      </c>
      <c r="F14401" s="4">
        <v>9.6999999999999993</v>
      </c>
      <c r="G14401" s="4">
        <v>7.6</v>
      </c>
      <c r="H14401" s="4">
        <v>8.1999999999999993</v>
      </c>
      <c r="I14401" s="4">
        <v>9.4</v>
      </c>
      <c r="J14401" s="4">
        <v>9</v>
      </c>
    </row>
    <row r="14402" spans="1:10" x14ac:dyDescent="0.25">
      <c r="A14402">
        <v>1948990</v>
      </c>
      <c r="B14402" t="s">
        <v>7862</v>
      </c>
      <c r="C14402" t="s">
        <v>43</v>
      </c>
      <c r="D14402" t="s">
        <v>6</v>
      </c>
      <c r="E14402" s="4" t="s">
        <v>23</v>
      </c>
      <c r="F14402" s="4" t="s">
        <v>23</v>
      </c>
      <c r="G14402" s="4" t="s">
        <v>23</v>
      </c>
      <c r="H14402" s="4" t="s">
        <v>16</v>
      </c>
      <c r="I14402" s="4" t="s">
        <v>23</v>
      </c>
      <c r="J14402" s="4" t="s">
        <v>16</v>
      </c>
    </row>
    <row r="14403" spans="1:10" x14ac:dyDescent="0.25">
      <c r="A14403">
        <v>1948990</v>
      </c>
      <c r="B14403" t="s">
        <v>7862</v>
      </c>
      <c r="C14403" t="s">
        <v>43</v>
      </c>
      <c r="D14403" t="s">
        <v>8</v>
      </c>
      <c r="E14403" s="4">
        <v>12</v>
      </c>
      <c r="F14403" s="4">
        <v>9.5</v>
      </c>
      <c r="G14403" s="4">
        <v>9.1</v>
      </c>
      <c r="H14403" s="4">
        <v>17.8</v>
      </c>
      <c r="I14403" s="4">
        <v>14.4</v>
      </c>
      <c r="J14403" s="4">
        <v>20.2</v>
      </c>
    </row>
    <row r="14404" spans="1:10" x14ac:dyDescent="0.25">
      <c r="A14404">
        <v>1948990</v>
      </c>
      <c r="B14404" t="s">
        <v>7862</v>
      </c>
      <c r="C14404" t="s">
        <v>43</v>
      </c>
      <c r="D14404" t="s">
        <v>9</v>
      </c>
      <c r="E14404" s="4">
        <v>0</v>
      </c>
      <c r="F14404" s="4">
        <v>0.7</v>
      </c>
      <c r="G14404" s="4">
        <v>0</v>
      </c>
      <c r="H14404" s="4">
        <v>9.4</v>
      </c>
      <c r="I14404" s="4">
        <v>5.2</v>
      </c>
      <c r="J14404" s="4">
        <v>12.5</v>
      </c>
    </row>
    <row r="14405" spans="1:10" x14ac:dyDescent="0.25">
      <c r="A14405">
        <v>1948990</v>
      </c>
      <c r="B14405" t="s">
        <v>7862</v>
      </c>
      <c r="C14405" t="s">
        <v>43</v>
      </c>
      <c r="D14405" t="s">
        <v>10</v>
      </c>
      <c r="E14405" s="4">
        <v>12</v>
      </c>
      <c r="F14405" s="4">
        <v>8.8000000000000007</v>
      </c>
      <c r="G14405" s="4">
        <v>9.1</v>
      </c>
      <c r="H14405" s="4">
        <v>8.4</v>
      </c>
      <c r="I14405" s="4">
        <v>9.1999999999999993</v>
      </c>
      <c r="J14405" s="4">
        <v>7.6</v>
      </c>
    </row>
    <row r="14406" spans="1:10" x14ac:dyDescent="0.25">
      <c r="A14406">
        <v>1949215</v>
      </c>
      <c r="B14406" t="s">
        <v>7863</v>
      </c>
      <c r="C14406" t="s">
        <v>43</v>
      </c>
      <c r="D14406" t="s">
        <v>6</v>
      </c>
      <c r="E14406" s="4" t="s">
        <v>13</v>
      </c>
      <c r="F14406" s="4" t="s">
        <v>13</v>
      </c>
      <c r="G14406" s="4" t="s">
        <v>13</v>
      </c>
      <c r="H14406" s="4" t="s">
        <v>13</v>
      </c>
      <c r="I14406" s="4" t="s">
        <v>13</v>
      </c>
      <c r="J14406" s="4" t="s">
        <v>16</v>
      </c>
    </row>
    <row r="14407" spans="1:10" x14ac:dyDescent="0.25">
      <c r="A14407">
        <v>1949215</v>
      </c>
      <c r="B14407" t="s">
        <v>7863</v>
      </c>
      <c r="C14407" t="s">
        <v>43</v>
      </c>
      <c r="D14407" t="s">
        <v>8</v>
      </c>
      <c r="E14407" s="4">
        <v>22.2</v>
      </c>
      <c r="F14407" s="4">
        <v>24.4</v>
      </c>
      <c r="G14407" s="4">
        <v>24.2</v>
      </c>
      <c r="H14407" s="4">
        <v>24.6</v>
      </c>
      <c r="I14407" s="4">
        <v>22.9</v>
      </c>
      <c r="J14407" s="4">
        <v>21.2</v>
      </c>
    </row>
    <row r="14408" spans="1:10" x14ac:dyDescent="0.25">
      <c r="A14408">
        <v>1949215</v>
      </c>
      <c r="B14408" t="s">
        <v>7863</v>
      </c>
      <c r="C14408" t="s">
        <v>43</v>
      </c>
      <c r="D14408" t="s">
        <v>9</v>
      </c>
      <c r="E14408" s="4">
        <v>6.1</v>
      </c>
      <c r="F14408" s="4">
        <v>9.6</v>
      </c>
      <c r="G14408" s="4">
        <v>11.7</v>
      </c>
      <c r="H14408" s="4">
        <v>12.8</v>
      </c>
      <c r="I14408" s="4">
        <v>10.199999999999999</v>
      </c>
      <c r="J14408" s="4">
        <v>9.3000000000000007</v>
      </c>
    </row>
    <row r="14409" spans="1:10" x14ac:dyDescent="0.25">
      <c r="A14409">
        <v>1949215</v>
      </c>
      <c r="B14409" t="s">
        <v>7863</v>
      </c>
      <c r="C14409" t="s">
        <v>43</v>
      </c>
      <c r="D14409" t="s">
        <v>10</v>
      </c>
      <c r="E14409" s="4">
        <v>16</v>
      </c>
      <c r="F14409" s="4">
        <v>14.8</v>
      </c>
      <c r="G14409" s="4">
        <v>12.5</v>
      </c>
      <c r="H14409" s="4">
        <v>11.9</v>
      </c>
      <c r="I14409" s="4">
        <v>12.7</v>
      </c>
      <c r="J14409" s="4">
        <v>11.9</v>
      </c>
    </row>
    <row r="14410" spans="1:10" x14ac:dyDescent="0.25">
      <c r="A14410">
        <v>1949395</v>
      </c>
      <c r="B14410" t="s">
        <v>7864</v>
      </c>
      <c r="C14410" t="s">
        <v>43</v>
      </c>
      <c r="D14410" t="s">
        <v>6</v>
      </c>
      <c r="E14410" s="4" t="s">
        <v>16</v>
      </c>
      <c r="F14410" s="4" t="s">
        <v>23</v>
      </c>
      <c r="G14410" s="4" t="s">
        <v>23</v>
      </c>
      <c r="H14410" s="4" t="s">
        <v>23</v>
      </c>
      <c r="I14410" s="4" t="s">
        <v>23</v>
      </c>
      <c r="J14410" s="4" t="s">
        <v>16</v>
      </c>
    </row>
    <row r="14411" spans="1:10" x14ac:dyDescent="0.25">
      <c r="A14411">
        <v>1949395</v>
      </c>
      <c r="B14411" t="s">
        <v>7864</v>
      </c>
      <c r="C14411" t="s">
        <v>43</v>
      </c>
      <c r="D14411" t="s">
        <v>8</v>
      </c>
      <c r="E14411" s="4">
        <v>21.4</v>
      </c>
      <c r="F14411" s="4">
        <v>13.6</v>
      </c>
      <c r="G14411" s="4">
        <v>13.1</v>
      </c>
      <c r="H14411" s="4">
        <v>13.1</v>
      </c>
      <c r="I14411" s="4">
        <v>14.2</v>
      </c>
      <c r="J14411" s="4">
        <v>18.600000000000001</v>
      </c>
    </row>
    <row r="14412" spans="1:10" x14ac:dyDescent="0.25">
      <c r="A14412">
        <v>1949395</v>
      </c>
      <c r="B14412" t="s">
        <v>7864</v>
      </c>
      <c r="C14412" t="s">
        <v>43</v>
      </c>
      <c r="D14412" t="s">
        <v>9</v>
      </c>
      <c r="E14412" s="4">
        <v>9.1</v>
      </c>
      <c r="F14412" s="4">
        <v>0.8</v>
      </c>
      <c r="G14412" s="4">
        <v>0</v>
      </c>
      <c r="H14412" s="4">
        <v>1.3</v>
      </c>
      <c r="I14412" s="4">
        <v>2.2000000000000002</v>
      </c>
      <c r="J14412" s="4">
        <v>5.8</v>
      </c>
    </row>
    <row r="14413" spans="1:10" x14ac:dyDescent="0.25">
      <c r="A14413">
        <v>1949395</v>
      </c>
      <c r="B14413" t="s">
        <v>7864</v>
      </c>
      <c r="C14413" t="s">
        <v>43</v>
      </c>
      <c r="D14413" t="s">
        <v>10</v>
      </c>
      <c r="E14413" s="4">
        <v>12.4</v>
      </c>
      <c r="F14413" s="4">
        <v>12.8</v>
      </c>
      <c r="G14413" s="4">
        <v>13.1</v>
      </c>
      <c r="H14413" s="4">
        <v>11.8</v>
      </c>
      <c r="I14413" s="4">
        <v>12</v>
      </c>
      <c r="J14413" s="4">
        <v>12.7</v>
      </c>
    </row>
    <row r="14414" spans="1:10" x14ac:dyDescent="0.25">
      <c r="A14414">
        <v>1949485</v>
      </c>
      <c r="B14414" t="s">
        <v>4672</v>
      </c>
      <c r="C14414" t="s">
        <v>43</v>
      </c>
      <c r="D14414" t="s">
        <v>6</v>
      </c>
      <c r="E14414" s="4" t="s">
        <v>23</v>
      </c>
      <c r="F14414" s="4" t="s">
        <v>23</v>
      </c>
      <c r="G14414" s="4" t="s">
        <v>23</v>
      </c>
      <c r="H14414" s="4" t="s">
        <v>23</v>
      </c>
      <c r="I14414" s="4" t="s">
        <v>23</v>
      </c>
      <c r="J14414" s="4" t="s">
        <v>23</v>
      </c>
    </row>
    <row r="14415" spans="1:10" x14ac:dyDescent="0.25">
      <c r="A14415">
        <v>1949485</v>
      </c>
      <c r="B14415" t="s">
        <v>4672</v>
      </c>
      <c r="C14415" t="s">
        <v>43</v>
      </c>
      <c r="D14415" t="s">
        <v>8</v>
      </c>
      <c r="E14415" s="4">
        <v>11.4</v>
      </c>
      <c r="F14415" s="4">
        <v>12.4</v>
      </c>
      <c r="G14415" s="4">
        <v>11.9</v>
      </c>
      <c r="H14415" s="4">
        <v>10.9</v>
      </c>
      <c r="I14415" s="4">
        <v>11.5</v>
      </c>
      <c r="J14415" s="4">
        <v>10.3</v>
      </c>
    </row>
    <row r="14416" spans="1:10" x14ac:dyDescent="0.25">
      <c r="A14416">
        <v>1949485</v>
      </c>
      <c r="B14416" t="s">
        <v>4672</v>
      </c>
      <c r="C14416" t="s">
        <v>43</v>
      </c>
      <c r="D14416" t="s">
        <v>9</v>
      </c>
      <c r="E14416" s="4">
        <v>0.1</v>
      </c>
      <c r="F14416" s="4">
        <v>1.8</v>
      </c>
      <c r="G14416" s="4">
        <v>1.9</v>
      </c>
      <c r="H14416" s="4">
        <v>1.3</v>
      </c>
      <c r="I14416" s="4">
        <v>1.6</v>
      </c>
      <c r="J14416" s="4">
        <v>1.2</v>
      </c>
    </row>
    <row r="14417" spans="1:10" x14ac:dyDescent="0.25">
      <c r="A14417">
        <v>1949485</v>
      </c>
      <c r="B14417" t="s">
        <v>4672</v>
      </c>
      <c r="C14417" t="s">
        <v>43</v>
      </c>
      <c r="D14417" t="s">
        <v>10</v>
      </c>
      <c r="E14417" s="4">
        <v>11.3</v>
      </c>
      <c r="F14417" s="4">
        <v>10.6</v>
      </c>
      <c r="G14417" s="4">
        <v>10</v>
      </c>
      <c r="H14417" s="4">
        <v>9.6</v>
      </c>
      <c r="I14417" s="4">
        <v>9.9</v>
      </c>
      <c r="J14417" s="4">
        <v>9.1</v>
      </c>
    </row>
    <row r="14418" spans="1:10" x14ac:dyDescent="0.25">
      <c r="A14418">
        <v>1949755</v>
      </c>
      <c r="B14418" t="s">
        <v>7865</v>
      </c>
      <c r="C14418" t="s">
        <v>43</v>
      </c>
      <c r="D14418" t="s">
        <v>6</v>
      </c>
      <c r="E14418" s="4" t="s">
        <v>16</v>
      </c>
      <c r="F14418" s="4" t="s">
        <v>13</v>
      </c>
      <c r="G14418" s="4" t="s">
        <v>13</v>
      </c>
      <c r="H14418" s="4" t="s">
        <v>16</v>
      </c>
      <c r="I14418" s="4" t="s">
        <v>16</v>
      </c>
      <c r="J14418" s="4" t="s">
        <v>16</v>
      </c>
    </row>
    <row r="14419" spans="1:10" x14ac:dyDescent="0.25">
      <c r="A14419">
        <v>1949755</v>
      </c>
      <c r="B14419" t="s">
        <v>7865</v>
      </c>
      <c r="C14419" t="s">
        <v>43</v>
      </c>
      <c r="D14419" t="s">
        <v>8</v>
      </c>
      <c r="E14419" s="4">
        <v>19.8</v>
      </c>
      <c r="F14419" s="4">
        <v>22.3</v>
      </c>
      <c r="G14419" s="4">
        <v>23</v>
      </c>
      <c r="H14419" s="4">
        <v>21</v>
      </c>
      <c r="I14419" s="4">
        <v>19.899999999999999</v>
      </c>
      <c r="J14419" s="4">
        <v>19.5</v>
      </c>
    </row>
    <row r="14420" spans="1:10" x14ac:dyDescent="0.25">
      <c r="A14420">
        <v>1949755</v>
      </c>
      <c r="B14420" t="s">
        <v>7865</v>
      </c>
      <c r="C14420" t="s">
        <v>43</v>
      </c>
      <c r="D14420" t="s">
        <v>9</v>
      </c>
      <c r="E14420" s="4">
        <v>4.3</v>
      </c>
      <c r="F14420" s="4">
        <v>8.4</v>
      </c>
      <c r="G14420" s="4">
        <v>10.5</v>
      </c>
      <c r="H14420" s="4">
        <v>9.6999999999999993</v>
      </c>
      <c r="I14420" s="4">
        <v>8.1999999999999993</v>
      </c>
      <c r="J14420" s="4">
        <v>7.6</v>
      </c>
    </row>
    <row r="14421" spans="1:10" x14ac:dyDescent="0.25">
      <c r="A14421">
        <v>1949755</v>
      </c>
      <c r="B14421" t="s">
        <v>7865</v>
      </c>
      <c r="C14421" t="s">
        <v>43</v>
      </c>
      <c r="D14421" t="s">
        <v>10</v>
      </c>
      <c r="E14421" s="4">
        <v>15.4</v>
      </c>
      <c r="F14421" s="4">
        <v>13.9</v>
      </c>
      <c r="G14421" s="4">
        <v>12.5</v>
      </c>
      <c r="H14421" s="4">
        <v>11.3</v>
      </c>
      <c r="I14421" s="4">
        <v>11.8</v>
      </c>
      <c r="J14421" s="4">
        <v>11.9</v>
      </c>
    </row>
    <row r="14422" spans="1:10" x14ac:dyDescent="0.25">
      <c r="A14422">
        <v>1950160</v>
      </c>
      <c r="B14422" t="s">
        <v>7866</v>
      </c>
      <c r="C14422" t="s">
        <v>43</v>
      </c>
      <c r="D14422" t="s">
        <v>6</v>
      </c>
      <c r="E14422" s="4" t="s">
        <v>16</v>
      </c>
      <c r="F14422" s="4" t="s">
        <v>13</v>
      </c>
      <c r="G14422" s="4" t="s">
        <v>13</v>
      </c>
      <c r="H14422" s="4" t="s">
        <v>13</v>
      </c>
      <c r="I14422" s="4" t="s">
        <v>13</v>
      </c>
      <c r="J14422" s="4" t="s">
        <v>13</v>
      </c>
    </row>
    <row r="14423" spans="1:10" x14ac:dyDescent="0.25">
      <c r="A14423">
        <v>1950160</v>
      </c>
      <c r="B14423" t="s">
        <v>7866</v>
      </c>
      <c r="C14423" t="s">
        <v>43</v>
      </c>
      <c r="D14423" t="s">
        <v>8</v>
      </c>
      <c r="E14423" s="4">
        <v>20.6</v>
      </c>
      <c r="F14423" s="4">
        <v>23.8</v>
      </c>
      <c r="G14423" s="4">
        <v>25.7</v>
      </c>
      <c r="H14423" s="4">
        <v>24.6</v>
      </c>
      <c r="I14423" s="4">
        <v>25</v>
      </c>
      <c r="J14423" s="4">
        <v>25.4</v>
      </c>
    </row>
    <row r="14424" spans="1:10" x14ac:dyDescent="0.25">
      <c r="A14424">
        <v>1950160</v>
      </c>
      <c r="B14424" t="s">
        <v>7866</v>
      </c>
      <c r="C14424" t="s">
        <v>43</v>
      </c>
      <c r="D14424" t="s">
        <v>9</v>
      </c>
      <c r="E14424" s="4">
        <v>4.7</v>
      </c>
      <c r="F14424" s="4">
        <v>10.6</v>
      </c>
      <c r="G14424" s="4">
        <v>13.2</v>
      </c>
      <c r="H14424" s="4">
        <v>12.6</v>
      </c>
      <c r="I14424" s="4">
        <v>12.8</v>
      </c>
      <c r="J14424" s="4">
        <v>12.7</v>
      </c>
    </row>
    <row r="14425" spans="1:10" x14ac:dyDescent="0.25">
      <c r="A14425">
        <v>1950160</v>
      </c>
      <c r="B14425" t="s">
        <v>7866</v>
      </c>
      <c r="C14425" t="s">
        <v>43</v>
      </c>
      <c r="D14425" t="s">
        <v>10</v>
      </c>
      <c r="E14425" s="4">
        <v>15.9</v>
      </c>
      <c r="F14425" s="4">
        <v>13.2</v>
      </c>
      <c r="G14425" s="4">
        <v>12.5</v>
      </c>
      <c r="H14425" s="4">
        <v>12</v>
      </c>
      <c r="I14425" s="4">
        <v>12.2</v>
      </c>
      <c r="J14425" s="4">
        <v>12.7</v>
      </c>
    </row>
    <row r="14426" spans="1:10" x14ac:dyDescent="0.25">
      <c r="A14426">
        <v>1950790</v>
      </c>
      <c r="B14426" t="s">
        <v>7867</v>
      </c>
      <c r="C14426" t="s">
        <v>43</v>
      </c>
      <c r="D14426" t="s">
        <v>6</v>
      </c>
      <c r="E14426" s="4" t="s">
        <v>16</v>
      </c>
      <c r="F14426" s="4" t="s">
        <v>16</v>
      </c>
      <c r="G14426" s="4" t="s">
        <v>16</v>
      </c>
      <c r="H14426" s="4" t="s">
        <v>16</v>
      </c>
      <c r="I14426" s="4" t="s">
        <v>16</v>
      </c>
      <c r="J14426" s="4" t="s">
        <v>16</v>
      </c>
    </row>
    <row r="14427" spans="1:10" x14ac:dyDescent="0.25">
      <c r="A14427">
        <v>1950790</v>
      </c>
      <c r="B14427" t="s">
        <v>7867</v>
      </c>
      <c r="C14427" t="s">
        <v>43</v>
      </c>
      <c r="D14427" t="s">
        <v>8</v>
      </c>
      <c r="E14427" s="4">
        <v>20</v>
      </c>
      <c r="F14427" s="4">
        <v>17.7</v>
      </c>
      <c r="G14427" s="4">
        <v>19</v>
      </c>
      <c r="H14427" s="4">
        <v>19.7</v>
      </c>
      <c r="I14427" s="4">
        <v>17.3</v>
      </c>
      <c r="J14427" s="4">
        <v>16.600000000000001</v>
      </c>
    </row>
    <row r="14428" spans="1:10" x14ac:dyDescent="0.25">
      <c r="A14428">
        <v>1950790</v>
      </c>
      <c r="B14428" t="s">
        <v>7867</v>
      </c>
      <c r="C14428" t="s">
        <v>43</v>
      </c>
      <c r="D14428" t="s">
        <v>9</v>
      </c>
      <c r="E14428" s="4">
        <v>7</v>
      </c>
      <c r="F14428" s="4">
        <v>5</v>
      </c>
      <c r="G14428" s="4">
        <v>6.5</v>
      </c>
      <c r="H14428" s="4">
        <v>7</v>
      </c>
      <c r="I14428" s="4">
        <v>4.5999999999999996</v>
      </c>
      <c r="J14428" s="4">
        <v>4.0999999999999996</v>
      </c>
    </row>
    <row r="14429" spans="1:10" x14ac:dyDescent="0.25">
      <c r="A14429">
        <v>1950790</v>
      </c>
      <c r="B14429" t="s">
        <v>7867</v>
      </c>
      <c r="C14429" t="s">
        <v>43</v>
      </c>
      <c r="D14429" t="s">
        <v>10</v>
      </c>
      <c r="E14429" s="4">
        <v>12.9</v>
      </c>
      <c r="F14429" s="4">
        <v>12.7</v>
      </c>
      <c r="G14429" s="4">
        <v>12.4</v>
      </c>
      <c r="H14429" s="4">
        <v>12.8</v>
      </c>
      <c r="I14429" s="4">
        <v>12.7</v>
      </c>
      <c r="J14429" s="4">
        <v>12.6</v>
      </c>
    </row>
    <row r="14430" spans="1:10" x14ac:dyDescent="0.25">
      <c r="A14430">
        <v>1952095</v>
      </c>
      <c r="B14430" t="s">
        <v>6560</v>
      </c>
      <c r="C14430" t="s">
        <v>43</v>
      </c>
      <c r="D14430" t="s">
        <v>6</v>
      </c>
      <c r="E14430" s="4" t="s">
        <v>23</v>
      </c>
      <c r="F14430" s="4" t="s">
        <v>23</v>
      </c>
      <c r="G14430" s="4" t="s">
        <v>23</v>
      </c>
      <c r="H14430" s="4" t="s">
        <v>23</v>
      </c>
      <c r="I14430" s="4" t="s">
        <v>23</v>
      </c>
      <c r="J14430" s="4" t="s">
        <v>23</v>
      </c>
    </row>
    <row r="14431" spans="1:10" x14ac:dyDescent="0.25">
      <c r="A14431">
        <v>1952095</v>
      </c>
      <c r="B14431" t="s">
        <v>6560</v>
      </c>
      <c r="C14431" t="s">
        <v>43</v>
      </c>
      <c r="D14431" t="s">
        <v>8</v>
      </c>
      <c r="E14431" s="4">
        <v>13.9</v>
      </c>
      <c r="F14431" s="4">
        <v>14.3</v>
      </c>
      <c r="G14431" s="4">
        <v>15.8</v>
      </c>
      <c r="H14431" s="4">
        <v>14.4</v>
      </c>
      <c r="I14431" s="4">
        <v>16.5</v>
      </c>
      <c r="J14431" s="4">
        <v>15.7</v>
      </c>
    </row>
    <row r="14432" spans="1:10" x14ac:dyDescent="0.25">
      <c r="A14432">
        <v>1952095</v>
      </c>
      <c r="B14432" t="s">
        <v>6560</v>
      </c>
      <c r="C14432" t="s">
        <v>43</v>
      </c>
      <c r="D14432" t="s">
        <v>9</v>
      </c>
      <c r="E14432" s="4">
        <v>0</v>
      </c>
      <c r="F14432" s="4">
        <v>2.5</v>
      </c>
      <c r="G14432" s="4">
        <v>6.4</v>
      </c>
      <c r="H14432" s="4">
        <v>5.2</v>
      </c>
      <c r="I14432" s="4">
        <v>6.9</v>
      </c>
      <c r="J14432" s="4">
        <v>5.9</v>
      </c>
    </row>
    <row r="14433" spans="1:10" x14ac:dyDescent="0.25">
      <c r="A14433">
        <v>1952095</v>
      </c>
      <c r="B14433" t="s">
        <v>6560</v>
      </c>
      <c r="C14433" t="s">
        <v>43</v>
      </c>
      <c r="D14433" t="s">
        <v>10</v>
      </c>
      <c r="E14433" s="4">
        <v>13.9</v>
      </c>
      <c r="F14433" s="4">
        <v>11.8</v>
      </c>
      <c r="G14433" s="4">
        <v>9.4</v>
      </c>
      <c r="H14433" s="4">
        <v>9.1999999999999993</v>
      </c>
      <c r="I14433" s="4">
        <v>9.6</v>
      </c>
      <c r="J14433" s="4">
        <v>9.6999999999999993</v>
      </c>
    </row>
    <row r="14434" spans="1:10" x14ac:dyDescent="0.25">
      <c r="A14434">
        <v>1952860</v>
      </c>
      <c r="B14434" t="s">
        <v>7868</v>
      </c>
      <c r="C14434" t="s">
        <v>43</v>
      </c>
      <c r="D14434" t="s">
        <v>6</v>
      </c>
      <c r="E14434" s="4" t="s">
        <v>23</v>
      </c>
      <c r="F14434" s="4" t="s">
        <v>13</v>
      </c>
      <c r="G14434" s="4" t="s">
        <v>13</v>
      </c>
      <c r="H14434" s="4" t="s">
        <v>7</v>
      </c>
      <c r="I14434" s="4" t="s">
        <v>7</v>
      </c>
      <c r="J14434" s="4" t="s">
        <v>7</v>
      </c>
    </row>
    <row r="14435" spans="1:10" x14ac:dyDescent="0.25">
      <c r="A14435">
        <v>1952860</v>
      </c>
      <c r="B14435" t="s">
        <v>7868</v>
      </c>
      <c r="C14435" t="s">
        <v>43</v>
      </c>
      <c r="D14435" t="s">
        <v>8</v>
      </c>
      <c r="E14435" s="4">
        <v>14.9</v>
      </c>
      <c r="F14435" s="4">
        <v>21.8</v>
      </c>
      <c r="G14435" s="4">
        <v>22.4</v>
      </c>
      <c r="H14435" s="4">
        <v>28.1</v>
      </c>
      <c r="I14435" s="4">
        <v>31.1</v>
      </c>
      <c r="J14435" s="4">
        <v>28.8</v>
      </c>
    </row>
    <row r="14436" spans="1:10" x14ac:dyDescent="0.25">
      <c r="A14436">
        <v>1952860</v>
      </c>
      <c r="B14436" t="s">
        <v>7868</v>
      </c>
      <c r="C14436" t="s">
        <v>43</v>
      </c>
      <c r="D14436" t="s">
        <v>9</v>
      </c>
      <c r="E14436" s="4">
        <v>2</v>
      </c>
      <c r="F14436" s="4">
        <v>8</v>
      </c>
      <c r="G14436" s="4">
        <v>9.1999999999999993</v>
      </c>
      <c r="H14436" s="4">
        <v>16.100000000000001</v>
      </c>
      <c r="I14436" s="4">
        <v>20.399999999999999</v>
      </c>
      <c r="J14436" s="4">
        <v>17.3</v>
      </c>
    </row>
    <row r="14437" spans="1:10" x14ac:dyDescent="0.25">
      <c r="A14437">
        <v>1952860</v>
      </c>
      <c r="B14437" t="s">
        <v>7868</v>
      </c>
      <c r="C14437" t="s">
        <v>43</v>
      </c>
      <c r="D14437" t="s">
        <v>10</v>
      </c>
      <c r="E14437" s="4">
        <v>13</v>
      </c>
      <c r="F14437" s="4">
        <v>13.7</v>
      </c>
      <c r="G14437" s="4">
        <v>13.2</v>
      </c>
      <c r="H14437" s="4">
        <v>12</v>
      </c>
      <c r="I14437" s="4">
        <v>10.7</v>
      </c>
      <c r="J14437" s="4">
        <v>11.5</v>
      </c>
    </row>
    <row r="14438" spans="1:10" x14ac:dyDescent="0.25">
      <c r="A14438">
        <v>1952950</v>
      </c>
      <c r="B14438" t="s">
        <v>7869</v>
      </c>
      <c r="C14438" t="s">
        <v>43</v>
      </c>
      <c r="D14438" t="s">
        <v>6</v>
      </c>
      <c r="E14438" s="4" t="s">
        <v>7</v>
      </c>
      <c r="F14438" s="4" t="s">
        <v>13</v>
      </c>
      <c r="G14438" s="4" t="s">
        <v>13</v>
      </c>
      <c r="H14438" s="4" t="s">
        <v>13</v>
      </c>
      <c r="I14438" s="4" t="s">
        <v>16</v>
      </c>
      <c r="J14438" s="4" t="s">
        <v>13</v>
      </c>
    </row>
    <row r="14439" spans="1:10" x14ac:dyDescent="0.25">
      <c r="A14439">
        <v>1952950</v>
      </c>
      <c r="B14439" t="s">
        <v>7869</v>
      </c>
      <c r="C14439" t="s">
        <v>43</v>
      </c>
      <c r="D14439" t="s">
        <v>8</v>
      </c>
      <c r="E14439" s="4">
        <v>28.4</v>
      </c>
      <c r="F14439" s="4">
        <v>25.8</v>
      </c>
      <c r="G14439" s="4">
        <v>22.5</v>
      </c>
      <c r="H14439" s="4">
        <v>22.7</v>
      </c>
      <c r="I14439" s="4">
        <v>19.7</v>
      </c>
      <c r="J14439" s="4">
        <v>23.2</v>
      </c>
    </row>
    <row r="14440" spans="1:10" x14ac:dyDescent="0.25">
      <c r="A14440">
        <v>1952950</v>
      </c>
      <c r="B14440" t="s">
        <v>7869</v>
      </c>
      <c r="C14440" t="s">
        <v>43</v>
      </c>
      <c r="D14440" t="s">
        <v>9</v>
      </c>
      <c r="E14440" s="4">
        <v>18.5</v>
      </c>
      <c r="F14440" s="4">
        <v>15.8</v>
      </c>
      <c r="G14440" s="4">
        <v>13.3</v>
      </c>
      <c r="H14440" s="4">
        <v>15.7</v>
      </c>
      <c r="I14440" s="4">
        <v>14</v>
      </c>
      <c r="J14440" s="4">
        <v>15.9</v>
      </c>
    </row>
    <row r="14441" spans="1:10" x14ac:dyDescent="0.25">
      <c r="A14441">
        <v>1952950</v>
      </c>
      <c r="B14441" t="s">
        <v>7869</v>
      </c>
      <c r="C14441" t="s">
        <v>43</v>
      </c>
      <c r="D14441" t="s">
        <v>10</v>
      </c>
      <c r="E14441" s="4">
        <v>9.9</v>
      </c>
      <c r="F14441" s="4">
        <v>10</v>
      </c>
      <c r="G14441" s="4">
        <v>9.3000000000000007</v>
      </c>
      <c r="H14441" s="4">
        <v>7</v>
      </c>
      <c r="I14441" s="4">
        <v>5.7</v>
      </c>
      <c r="J14441" s="4">
        <v>7.3</v>
      </c>
    </row>
    <row r="14442" spans="1:10" x14ac:dyDescent="0.25">
      <c r="A14442">
        <v>1953310</v>
      </c>
      <c r="B14442" t="s">
        <v>7870</v>
      </c>
      <c r="C14442" t="s">
        <v>43</v>
      </c>
      <c r="D14442" t="s">
        <v>6</v>
      </c>
      <c r="E14442" s="4" t="s">
        <v>23</v>
      </c>
      <c r="F14442" s="4" t="s">
        <v>23</v>
      </c>
      <c r="G14442" s="4" t="s">
        <v>23</v>
      </c>
      <c r="H14442" s="4" t="s">
        <v>23</v>
      </c>
      <c r="I14442" s="4" t="s">
        <v>23</v>
      </c>
      <c r="J14442" s="4" t="s">
        <v>23</v>
      </c>
    </row>
    <row r="14443" spans="1:10" x14ac:dyDescent="0.25">
      <c r="A14443">
        <v>1953310</v>
      </c>
      <c r="B14443" t="s">
        <v>7870</v>
      </c>
      <c r="C14443" t="s">
        <v>43</v>
      </c>
      <c r="D14443" t="s">
        <v>8</v>
      </c>
      <c r="E14443" s="4">
        <v>11.8</v>
      </c>
      <c r="F14443" s="4">
        <v>12.1</v>
      </c>
      <c r="G14443" s="4">
        <v>16.100000000000001</v>
      </c>
      <c r="H14443" s="4">
        <v>9.9</v>
      </c>
      <c r="I14443" s="4">
        <v>9.5</v>
      </c>
      <c r="J14443" s="4">
        <v>10.4</v>
      </c>
    </row>
    <row r="14444" spans="1:10" x14ac:dyDescent="0.25">
      <c r="A14444">
        <v>1953310</v>
      </c>
      <c r="B14444" t="s">
        <v>7870</v>
      </c>
      <c r="C14444" t="s">
        <v>43</v>
      </c>
      <c r="D14444" t="s">
        <v>9</v>
      </c>
      <c r="E14444" s="4">
        <v>0</v>
      </c>
      <c r="F14444" s="4">
        <v>1.6</v>
      </c>
      <c r="G14444" s="4">
        <v>5.4</v>
      </c>
      <c r="H14444" s="4">
        <v>0</v>
      </c>
      <c r="I14444" s="4">
        <v>1.2</v>
      </c>
      <c r="J14444" s="4">
        <v>3.3</v>
      </c>
    </row>
    <row r="14445" spans="1:10" x14ac:dyDescent="0.25">
      <c r="A14445">
        <v>1953310</v>
      </c>
      <c r="B14445" t="s">
        <v>7870</v>
      </c>
      <c r="C14445" t="s">
        <v>43</v>
      </c>
      <c r="D14445" t="s">
        <v>10</v>
      </c>
      <c r="E14445" s="4">
        <v>11.8</v>
      </c>
      <c r="F14445" s="4">
        <v>10.6</v>
      </c>
      <c r="G14445" s="4">
        <v>10.8</v>
      </c>
      <c r="H14445" s="4">
        <v>9.9</v>
      </c>
      <c r="I14445" s="4">
        <v>8.1999999999999993</v>
      </c>
      <c r="J14445" s="4">
        <v>7.1</v>
      </c>
    </row>
    <row r="14446" spans="1:10" x14ac:dyDescent="0.25">
      <c r="A14446">
        <v>1953355</v>
      </c>
      <c r="B14446" t="s">
        <v>7514</v>
      </c>
      <c r="C14446" t="s">
        <v>43</v>
      </c>
      <c r="D14446" t="s">
        <v>6</v>
      </c>
      <c r="E14446" s="4" t="s">
        <v>121</v>
      </c>
      <c r="F14446" s="4" t="s">
        <v>121</v>
      </c>
      <c r="G14446" s="4" t="s">
        <v>121</v>
      </c>
      <c r="H14446" s="4" t="s">
        <v>121</v>
      </c>
      <c r="I14446" s="4" t="s">
        <v>121</v>
      </c>
      <c r="J14446" s="4" t="s">
        <v>16</v>
      </c>
    </row>
    <row r="14447" spans="1:10" x14ac:dyDescent="0.25">
      <c r="A14447">
        <v>1953355</v>
      </c>
      <c r="B14447" t="s">
        <v>7514</v>
      </c>
      <c r="C14447" t="s">
        <v>43</v>
      </c>
      <c r="D14447" t="s">
        <v>8</v>
      </c>
      <c r="E14447" s="4">
        <v>40.799999999999997</v>
      </c>
      <c r="F14447" s="4">
        <v>42.5</v>
      </c>
      <c r="G14447" s="4">
        <v>44.6</v>
      </c>
      <c r="H14447" s="4">
        <v>40.5</v>
      </c>
      <c r="I14447" s="4">
        <v>42.6</v>
      </c>
      <c r="J14447" s="4">
        <v>18.5</v>
      </c>
    </row>
    <row r="14448" spans="1:10" x14ac:dyDescent="0.25">
      <c r="A14448">
        <v>1953355</v>
      </c>
      <c r="B14448" t="s">
        <v>7514</v>
      </c>
      <c r="C14448" t="s">
        <v>43</v>
      </c>
      <c r="D14448" t="s">
        <v>9</v>
      </c>
      <c r="E14448" s="4">
        <v>34.799999999999997</v>
      </c>
      <c r="F14448" s="4">
        <v>37.9</v>
      </c>
      <c r="G14448" s="4">
        <v>39.700000000000003</v>
      </c>
      <c r="H14448" s="4">
        <v>34.700000000000003</v>
      </c>
      <c r="I14448" s="4">
        <v>37.1</v>
      </c>
      <c r="J14448" s="4">
        <v>9.6999999999999993</v>
      </c>
    </row>
    <row r="14449" spans="1:10" x14ac:dyDescent="0.25">
      <c r="A14449">
        <v>1953355</v>
      </c>
      <c r="B14449" t="s">
        <v>7514</v>
      </c>
      <c r="C14449" t="s">
        <v>43</v>
      </c>
      <c r="D14449" t="s">
        <v>10</v>
      </c>
      <c r="E14449" s="4">
        <v>6</v>
      </c>
      <c r="F14449" s="4">
        <v>4.5</v>
      </c>
      <c r="G14449" s="4">
        <v>4.9000000000000004</v>
      </c>
      <c r="H14449" s="4">
        <v>5.9</v>
      </c>
      <c r="I14449" s="4">
        <v>5.5</v>
      </c>
      <c r="J14449" s="4">
        <v>8.8000000000000007</v>
      </c>
    </row>
    <row r="14450" spans="1:10" x14ac:dyDescent="0.25">
      <c r="A14450">
        <v>1953490</v>
      </c>
      <c r="B14450" t="s">
        <v>7515</v>
      </c>
      <c r="C14450" t="s">
        <v>43</v>
      </c>
      <c r="D14450" t="s">
        <v>6</v>
      </c>
      <c r="E14450" s="4" t="s">
        <v>23</v>
      </c>
      <c r="F14450" s="4" t="s">
        <v>16</v>
      </c>
      <c r="G14450" s="4" t="s">
        <v>16</v>
      </c>
      <c r="H14450" s="4" t="s">
        <v>16900</v>
      </c>
      <c r="I14450" s="4" t="s">
        <v>16</v>
      </c>
      <c r="J14450" s="4" t="s">
        <v>16</v>
      </c>
    </row>
    <row r="14451" spans="1:10" x14ac:dyDescent="0.25">
      <c r="A14451">
        <v>1953490</v>
      </c>
      <c r="B14451" t="s">
        <v>7515</v>
      </c>
      <c r="C14451" t="s">
        <v>43</v>
      </c>
      <c r="D14451" t="s">
        <v>8</v>
      </c>
      <c r="E14451" s="4">
        <v>14</v>
      </c>
      <c r="F14451" s="4">
        <v>16.899999999999999</v>
      </c>
      <c r="G14451" s="4">
        <v>19.899999999999999</v>
      </c>
      <c r="H14451" s="4" t="s">
        <v>16900</v>
      </c>
      <c r="I14451" s="4">
        <v>17.8</v>
      </c>
      <c r="J14451" s="4">
        <v>19.7</v>
      </c>
    </row>
    <row r="14452" spans="1:10" x14ac:dyDescent="0.25">
      <c r="A14452">
        <v>1953490</v>
      </c>
      <c r="B14452" t="s">
        <v>7515</v>
      </c>
      <c r="C14452" t="s">
        <v>43</v>
      </c>
      <c r="D14452" t="s">
        <v>9</v>
      </c>
      <c r="E14452" s="4">
        <v>0</v>
      </c>
      <c r="F14452" s="4">
        <v>4.0999999999999996</v>
      </c>
      <c r="G14452" s="4">
        <v>8.4</v>
      </c>
      <c r="H14452" s="4" t="s">
        <v>16900</v>
      </c>
      <c r="I14452" s="4">
        <v>9.1999999999999993</v>
      </c>
      <c r="J14452" s="4">
        <v>8.4</v>
      </c>
    </row>
    <row r="14453" spans="1:10" x14ac:dyDescent="0.25">
      <c r="A14453">
        <v>1953490</v>
      </c>
      <c r="B14453" t="s">
        <v>7515</v>
      </c>
      <c r="C14453" t="s">
        <v>43</v>
      </c>
      <c r="D14453" t="s">
        <v>10</v>
      </c>
      <c r="E14453" s="4">
        <v>14</v>
      </c>
      <c r="F14453" s="4">
        <v>12.9</v>
      </c>
      <c r="G14453" s="4">
        <v>11.4</v>
      </c>
      <c r="H14453" s="4" t="s">
        <v>16900</v>
      </c>
      <c r="I14453" s="4">
        <v>8.6</v>
      </c>
      <c r="J14453" s="4">
        <v>11.3</v>
      </c>
    </row>
    <row r="14454" spans="1:10" x14ac:dyDescent="0.25">
      <c r="A14454">
        <v>1953625</v>
      </c>
      <c r="B14454" t="s">
        <v>4918</v>
      </c>
      <c r="C14454" t="s">
        <v>43</v>
      </c>
      <c r="D14454" t="s">
        <v>6</v>
      </c>
      <c r="E14454" s="4" t="s">
        <v>23</v>
      </c>
      <c r="F14454" s="4" t="s">
        <v>23</v>
      </c>
      <c r="G14454" s="4" t="s">
        <v>23</v>
      </c>
      <c r="H14454" s="4" t="s">
        <v>23</v>
      </c>
      <c r="I14454" s="4" t="s">
        <v>23</v>
      </c>
      <c r="J14454" s="4" t="s">
        <v>23</v>
      </c>
    </row>
    <row r="14455" spans="1:10" x14ac:dyDescent="0.25">
      <c r="A14455">
        <v>1953625</v>
      </c>
      <c r="B14455" t="s">
        <v>4918</v>
      </c>
      <c r="C14455" t="s">
        <v>43</v>
      </c>
      <c r="D14455" t="s">
        <v>8</v>
      </c>
      <c r="E14455" s="4">
        <v>10.3</v>
      </c>
      <c r="F14455" s="4">
        <v>9.4</v>
      </c>
      <c r="G14455" s="4">
        <v>11</v>
      </c>
      <c r="H14455" s="4">
        <v>12.6</v>
      </c>
      <c r="I14455" s="4">
        <v>16.3</v>
      </c>
      <c r="J14455" s="4">
        <v>15.7</v>
      </c>
    </row>
    <row r="14456" spans="1:10" x14ac:dyDescent="0.25">
      <c r="A14456">
        <v>1953625</v>
      </c>
      <c r="B14456" t="s">
        <v>4918</v>
      </c>
      <c r="C14456" t="s">
        <v>43</v>
      </c>
      <c r="D14456" t="s">
        <v>9</v>
      </c>
      <c r="E14456" s="4">
        <v>0</v>
      </c>
      <c r="F14456" s="4">
        <v>0</v>
      </c>
      <c r="G14456" s="4">
        <v>1.3</v>
      </c>
      <c r="H14456" s="4">
        <v>3</v>
      </c>
      <c r="I14456" s="4">
        <v>7</v>
      </c>
      <c r="J14456" s="4">
        <v>5.3</v>
      </c>
    </row>
    <row r="14457" spans="1:10" x14ac:dyDescent="0.25">
      <c r="A14457">
        <v>1953625</v>
      </c>
      <c r="B14457" t="s">
        <v>4918</v>
      </c>
      <c r="C14457" t="s">
        <v>43</v>
      </c>
      <c r="D14457" t="s">
        <v>10</v>
      </c>
      <c r="E14457" s="4">
        <v>10.3</v>
      </c>
      <c r="F14457" s="4">
        <v>9.4</v>
      </c>
      <c r="G14457" s="4">
        <v>9.6999999999999993</v>
      </c>
      <c r="H14457" s="4">
        <v>9.6</v>
      </c>
      <c r="I14457" s="4">
        <v>9.3000000000000007</v>
      </c>
      <c r="J14457" s="4">
        <v>10.4</v>
      </c>
    </row>
    <row r="14458" spans="1:10" x14ac:dyDescent="0.25">
      <c r="A14458">
        <v>1954480</v>
      </c>
      <c r="B14458" t="s">
        <v>7871</v>
      </c>
      <c r="C14458" t="s">
        <v>43</v>
      </c>
      <c r="D14458" t="s">
        <v>6</v>
      </c>
      <c r="E14458" s="4" t="s">
        <v>7</v>
      </c>
      <c r="F14458" s="4" t="s">
        <v>121</v>
      </c>
      <c r="G14458" s="4" t="s">
        <v>121</v>
      </c>
      <c r="H14458" s="4" t="s">
        <v>7</v>
      </c>
      <c r="I14458" s="4" t="s">
        <v>7</v>
      </c>
      <c r="J14458" s="4" t="s">
        <v>7</v>
      </c>
    </row>
    <row r="14459" spans="1:10" x14ac:dyDescent="0.25">
      <c r="A14459">
        <v>1954480</v>
      </c>
      <c r="B14459" t="s">
        <v>7871</v>
      </c>
      <c r="C14459" t="s">
        <v>43</v>
      </c>
      <c r="D14459" t="s">
        <v>8</v>
      </c>
      <c r="E14459" s="4">
        <v>28.8</v>
      </c>
      <c r="F14459" s="4">
        <v>33</v>
      </c>
      <c r="G14459" s="4">
        <v>33.700000000000003</v>
      </c>
      <c r="H14459" s="4">
        <v>26.7</v>
      </c>
      <c r="I14459" s="4">
        <v>28.7</v>
      </c>
      <c r="J14459" s="4">
        <v>30.4</v>
      </c>
    </row>
    <row r="14460" spans="1:10" x14ac:dyDescent="0.25">
      <c r="A14460">
        <v>1954480</v>
      </c>
      <c r="B14460" t="s">
        <v>7871</v>
      </c>
      <c r="C14460" t="s">
        <v>43</v>
      </c>
      <c r="D14460" t="s">
        <v>9</v>
      </c>
      <c r="E14460" s="4">
        <v>17.899999999999999</v>
      </c>
      <c r="F14460" s="4">
        <v>24.2</v>
      </c>
      <c r="G14460" s="4">
        <v>24.9</v>
      </c>
      <c r="H14460" s="4">
        <v>15.5</v>
      </c>
      <c r="I14460" s="4">
        <v>17.600000000000001</v>
      </c>
      <c r="J14460" s="4">
        <v>17.600000000000001</v>
      </c>
    </row>
    <row r="14461" spans="1:10" x14ac:dyDescent="0.25">
      <c r="A14461">
        <v>1954480</v>
      </c>
      <c r="B14461" t="s">
        <v>7871</v>
      </c>
      <c r="C14461" t="s">
        <v>43</v>
      </c>
      <c r="D14461" t="s">
        <v>10</v>
      </c>
      <c r="E14461" s="4">
        <v>10.9</v>
      </c>
      <c r="F14461" s="4">
        <v>8.8000000000000007</v>
      </c>
      <c r="G14461" s="4">
        <v>8.8000000000000007</v>
      </c>
      <c r="H14461" s="4">
        <v>11.2</v>
      </c>
      <c r="I14461" s="4">
        <v>11.1</v>
      </c>
      <c r="J14461" s="4">
        <v>12.8</v>
      </c>
    </row>
    <row r="14462" spans="1:10" x14ac:dyDescent="0.25">
      <c r="A14462">
        <v>1954705</v>
      </c>
      <c r="B14462" t="s">
        <v>7872</v>
      </c>
      <c r="C14462" t="s">
        <v>43</v>
      </c>
      <c r="D14462" t="s">
        <v>6</v>
      </c>
      <c r="E14462" s="4" t="s">
        <v>121</v>
      </c>
      <c r="F14462" s="4" t="s">
        <v>121</v>
      </c>
      <c r="G14462" s="4" t="s">
        <v>121</v>
      </c>
      <c r="H14462" s="4" t="s">
        <v>121</v>
      </c>
      <c r="I14462" s="4" t="s">
        <v>121</v>
      </c>
      <c r="J14462" s="4" t="s">
        <v>121</v>
      </c>
    </row>
    <row r="14463" spans="1:10" x14ac:dyDescent="0.25">
      <c r="A14463">
        <v>1954705</v>
      </c>
      <c r="B14463" t="s">
        <v>7872</v>
      </c>
      <c r="C14463" t="s">
        <v>43</v>
      </c>
      <c r="D14463" t="s">
        <v>8</v>
      </c>
      <c r="E14463" s="4">
        <v>32.9</v>
      </c>
      <c r="F14463" s="4">
        <v>36.299999999999997</v>
      </c>
      <c r="G14463" s="4">
        <v>34.9</v>
      </c>
      <c r="H14463" s="4">
        <v>35.4</v>
      </c>
      <c r="I14463" s="4">
        <v>35.6</v>
      </c>
      <c r="J14463" s="4">
        <v>36.5</v>
      </c>
    </row>
    <row r="14464" spans="1:10" x14ac:dyDescent="0.25">
      <c r="A14464">
        <v>1954705</v>
      </c>
      <c r="B14464" t="s">
        <v>7872</v>
      </c>
      <c r="C14464" t="s">
        <v>43</v>
      </c>
      <c r="D14464" t="s">
        <v>9</v>
      </c>
      <c r="E14464" s="4">
        <v>17.8</v>
      </c>
      <c r="F14464" s="4">
        <v>22.5</v>
      </c>
      <c r="G14464" s="4">
        <v>22.8</v>
      </c>
      <c r="H14464" s="4">
        <v>25.2</v>
      </c>
      <c r="I14464" s="4">
        <v>25</v>
      </c>
      <c r="J14464" s="4">
        <v>25.8</v>
      </c>
    </row>
    <row r="14465" spans="1:10" x14ac:dyDescent="0.25">
      <c r="A14465">
        <v>1954705</v>
      </c>
      <c r="B14465" t="s">
        <v>7872</v>
      </c>
      <c r="C14465" t="s">
        <v>43</v>
      </c>
      <c r="D14465" t="s">
        <v>10</v>
      </c>
      <c r="E14465" s="4">
        <v>15.1</v>
      </c>
      <c r="F14465" s="4">
        <v>13.8</v>
      </c>
      <c r="G14465" s="4">
        <v>12.1</v>
      </c>
      <c r="H14465" s="4">
        <v>10.199999999999999</v>
      </c>
      <c r="I14465" s="4">
        <v>10.6</v>
      </c>
      <c r="J14465" s="4">
        <v>10.6</v>
      </c>
    </row>
    <row r="14466" spans="1:10" x14ac:dyDescent="0.25">
      <c r="A14466">
        <v>1954840</v>
      </c>
      <c r="B14466" t="s">
        <v>7522</v>
      </c>
      <c r="C14466" t="s">
        <v>43</v>
      </c>
      <c r="D14466" t="s">
        <v>6</v>
      </c>
      <c r="E14466" s="4" t="s">
        <v>7</v>
      </c>
      <c r="F14466" s="4" t="s">
        <v>7</v>
      </c>
      <c r="G14466" s="4" t="s">
        <v>7</v>
      </c>
      <c r="H14466" s="4" t="s">
        <v>13</v>
      </c>
      <c r="I14466" s="4" t="s">
        <v>16</v>
      </c>
      <c r="J14466" s="4" t="s">
        <v>7</v>
      </c>
    </row>
    <row r="14467" spans="1:10" x14ac:dyDescent="0.25">
      <c r="A14467">
        <v>1954840</v>
      </c>
      <c r="B14467" t="s">
        <v>7522</v>
      </c>
      <c r="C14467" t="s">
        <v>43</v>
      </c>
      <c r="D14467" t="s">
        <v>8</v>
      </c>
      <c r="E14467" s="4">
        <v>28.5</v>
      </c>
      <c r="F14467" s="4">
        <v>30.1</v>
      </c>
      <c r="G14467" s="4">
        <v>28.4</v>
      </c>
      <c r="H14467" s="4">
        <v>25.7</v>
      </c>
      <c r="I14467" s="4">
        <v>21.3</v>
      </c>
      <c r="J14467" s="4">
        <v>26.5</v>
      </c>
    </row>
    <row r="14468" spans="1:10" x14ac:dyDescent="0.25">
      <c r="A14468">
        <v>1954840</v>
      </c>
      <c r="B14468" t="s">
        <v>7522</v>
      </c>
      <c r="C14468" t="s">
        <v>43</v>
      </c>
      <c r="D14468" t="s">
        <v>9</v>
      </c>
      <c r="E14468" s="4">
        <v>20.9</v>
      </c>
      <c r="F14468" s="4">
        <v>22.1</v>
      </c>
      <c r="G14468" s="4">
        <v>21.8</v>
      </c>
      <c r="H14468" s="4">
        <v>17.8</v>
      </c>
      <c r="I14468" s="4">
        <v>14.3</v>
      </c>
      <c r="J14468" s="4">
        <v>19.399999999999999</v>
      </c>
    </row>
    <row r="14469" spans="1:10" x14ac:dyDescent="0.25">
      <c r="A14469">
        <v>1954840</v>
      </c>
      <c r="B14469" t="s">
        <v>7522</v>
      </c>
      <c r="C14469" t="s">
        <v>43</v>
      </c>
      <c r="D14469" t="s">
        <v>10</v>
      </c>
      <c r="E14469" s="4">
        <v>7.6</v>
      </c>
      <c r="F14469" s="4">
        <v>8</v>
      </c>
      <c r="G14469" s="4">
        <v>6.5</v>
      </c>
      <c r="H14469" s="4">
        <v>7.9</v>
      </c>
      <c r="I14469" s="4">
        <v>7.1</v>
      </c>
      <c r="J14469" s="4">
        <v>7.1</v>
      </c>
    </row>
    <row r="14470" spans="1:10" x14ac:dyDescent="0.25">
      <c r="A14470">
        <v>1954930</v>
      </c>
      <c r="B14470" t="s">
        <v>7873</v>
      </c>
      <c r="C14470" t="s">
        <v>43</v>
      </c>
      <c r="D14470" t="s">
        <v>6</v>
      </c>
      <c r="E14470" s="4" t="s">
        <v>23</v>
      </c>
      <c r="F14470" s="4" t="s">
        <v>23</v>
      </c>
      <c r="G14470" s="4" t="s">
        <v>23</v>
      </c>
      <c r="H14470" s="4" t="s">
        <v>16</v>
      </c>
      <c r="I14470" s="4" t="s">
        <v>23</v>
      </c>
      <c r="J14470" s="4" t="s">
        <v>23</v>
      </c>
    </row>
    <row r="14471" spans="1:10" x14ac:dyDescent="0.25">
      <c r="A14471">
        <v>1954930</v>
      </c>
      <c r="B14471" t="s">
        <v>7873</v>
      </c>
      <c r="C14471" t="s">
        <v>43</v>
      </c>
      <c r="D14471" t="s">
        <v>8</v>
      </c>
      <c r="E14471" s="4">
        <v>11.7</v>
      </c>
      <c r="F14471" s="4">
        <v>14</v>
      </c>
      <c r="G14471" s="4">
        <v>13.6</v>
      </c>
      <c r="H14471" s="4">
        <v>17</v>
      </c>
      <c r="I14471" s="4">
        <v>15.3</v>
      </c>
      <c r="J14471" s="4">
        <v>14.3</v>
      </c>
    </row>
    <row r="14472" spans="1:10" x14ac:dyDescent="0.25">
      <c r="A14472">
        <v>1954930</v>
      </c>
      <c r="B14472" t="s">
        <v>7873</v>
      </c>
      <c r="C14472" t="s">
        <v>43</v>
      </c>
      <c r="D14472" t="s">
        <v>9</v>
      </c>
      <c r="E14472" s="4">
        <v>0.6</v>
      </c>
      <c r="F14472" s="4">
        <v>4</v>
      </c>
      <c r="G14472" s="4">
        <v>4.8</v>
      </c>
      <c r="H14472" s="4">
        <v>8</v>
      </c>
      <c r="I14472" s="4">
        <v>6.7</v>
      </c>
      <c r="J14472" s="4">
        <v>6.1</v>
      </c>
    </row>
    <row r="14473" spans="1:10" x14ac:dyDescent="0.25">
      <c r="A14473">
        <v>1954930</v>
      </c>
      <c r="B14473" t="s">
        <v>7873</v>
      </c>
      <c r="C14473" t="s">
        <v>43</v>
      </c>
      <c r="D14473" t="s">
        <v>10</v>
      </c>
      <c r="E14473" s="4">
        <v>11.1</v>
      </c>
      <c r="F14473" s="4">
        <v>10.1</v>
      </c>
      <c r="G14473" s="4">
        <v>8.8000000000000007</v>
      </c>
      <c r="H14473" s="4">
        <v>9</v>
      </c>
      <c r="I14473" s="4">
        <v>8.6</v>
      </c>
      <c r="J14473" s="4">
        <v>8.1999999999999993</v>
      </c>
    </row>
    <row r="14474" spans="1:10" x14ac:dyDescent="0.25">
      <c r="A14474">
        <v>1955110</v>
      </c>
      <c r="B14474" t="s">
        <v>7874</v>
      </c>
      <c r="C14474" t="s">
        <v>43</v>
      </c>
      <c r="D14474" t="s">
        <v>6</v>
      </c>
      <c r="E14474" s="4" t="s">
        <v>13</v>
      </c>
      <c r="F14474" s="4" t="s">
        <v>13</v>
      </c>
      <c r="G14474" s="4" t="s">
        <v>13</v>
      </c>
      <c r="H14474" s="4" t="s">
        <v>7</v>
      </c>
      <c r="I14474" s="4" t="s">
        <v>13</v>
      </c>
      <c r="J14474" s="4" t="s">
        <v>13</v>
      </c>
    </row>
    <row r="14475" spans="1:10" x14ac:dyDescent="0.25">
      <c r="A14475">
        <v>1955110</v>
      </c>
      <c r="B14475" t="s">
        <v>7874</v>
      </c>
      <c r="C14475" t="s">
        <v>43</v>
      </c>
      <c r="D14475" t="s">
        <v>8</v>
      </c>
      <c r="E14475" s="4">
        <v>23</v>
      </c>
      <c r="F14475" s="4">
        <v>24.6</v>
      </c>
      <c r="G14475" s="4">
        <v>25.8</v>
      </c>
      <c r="H14475" s="4">
        <v>26.5</v>
      </c>
      <c r="I14475" s="4">
        <v>25.1</v>
      </c>
      <c r="J14475" s="4">
        <v>24.4</v>
      </c>
    </row>
    <row r="14476" spans="1:10" x14ac:dyDescent="0.25">
      <c r="A14476">
        <v>1955110</v>
      </c>
      <c r="B14476" t="s">
        <v>7874</v>
      </c>
      <c r="C14476" t="s">
        <v>43</v>
      </c>
      <c r="D14476" t="s">
        <v>9</v>
      </c>
      <c r="E14476" s="4">
        <v>4.5999999999999996</v>
      </c>
      <c r="F14476" s="4">
        <v>7.7</v>
      </c>
      <c r="G14476" s="4">
        <v>10.6</v>
      </c>
      <c r="H14476" s="4">
        <v>11.4</v>
      </c>
      <c r="I14476" s="4">
        <v>10.6</v>
      </c>
      <c r="J14476" s="4">
        <v>10.3</v>
      </c>
    </row>
    <row r="14477" spans="1:10" x14ac:dyDescent="0.25">
      <c r="A14477">
        <v>1955110</v>
      </c>
      <c r="B14477" t="s">
        <v>7874</v>
      </c>
      <c r="C14477" t="s">
        <v>43</v>
      </c>
      <c r="D14477" t="s">
        <v>10</v>
      </c>
      <c r="E14477" s="4">
        <v>18.399999999999999</v>
      </c>
      <c r="F14477" s="4">
        <v>16.8</v>
      </c>
      <c r="G14477" s="4">
        <v>15.2</v>
      </c>
      <c r="H14477" s="4">
        <v>15.1</v>
      </c>
      <c r="I14477" s="4">
        <v>14.5</v>
      </c>
      <c r="J14477" s="4">
        <v>14.1</v>
      </c>
    </row>
    <row r="14478" spans="1:10" x14ac:dyDescent="0.25">
      <c r="A14478">
        <v>1955335</v>
      </c>
      <c r="B14478" t="s">
        <v>7875</v>
      </c>
      <c r="C14478" t="s">
        <v>43</v>
      </c>
      <c r="D14478" t="s">
        <v>6</v>
      </c>
      <c r="E14478" s="4" t="s">
        <v>121</v>
      </c>
      <c r="F14478" s="4" t="s">
        <v>121</v>
      </c>
      <c r="G14478" s="4" t="s">
        <v>7</v>
      </c>
      <c r="H14478" s="4" t="s">
        <v>16</v>
      </c>
      <c r="I14478" s="4" t="s">
        <v>16</v>
      </c>
      <c r="J14478" s="4" t="s">
        <v>16</v>
      </c>
    </row>
    <row r="14479" spans="1:10" x14ac:dyDescent="0.25">
      <c r="A14479">
        <v>1955335</v>
      </c>
      <c r="B14479" t="s">
        <v>7875</v>
      </c>
      <c r="C14479" t="s">
        <v>43</v>
      </c>
      <c r="D14479" t="s">
        <v>8</v>
      </c>
      <c r="E14479" s="4">
        <v>40.9</v>
      </c>
      <c r="F14479" s="4">
        <v>39.299999999999997</v>
      </c>
      <c r="G14479" s="4">
        <v>26.5</v>
      </c>
      <c r="H14479" s="4">
        <v>20.8</v>
      </c>
      <c r="I14479" s="4">
        <v>17.600000000000001</v>
      </c>
      <c r="J14479" s="4">
        <v>18.5</v>
      </c>
    </row>
    <row r="14480" spans="1:10" x14ac:dyDescent="0.25">
      <c r="A14480">
        <v>1955335</v>
      </c>
      <c r="B14480" t="s">
        <v>7875</v>
      </c>
      <c r="C14480" t="s">
        <v>43</v>
      </c>
      <c r="D14480" t="s">
        <v>9</v>
      </c>
      <c r="E14480" s="4">
        <v>33.1</v>
      </c>
      <c r="F14480" s="4">
        <v>32.4</v>
      </c>
      <c r="G14480" s="4">
        <v>16.8</v>
      </c>
      <c r="H14480" s="4">
        <v>8.9</v>
      </c>
      <c r="I14480" s="4">
        <v>6.9</v>
      </c>
      <c r="J14480" s="4">
        <v>9.1</v>
      </c>
    </row>
    <row r="14481" spans="1:10" x14ac:dyDescent="0.25">
      <c r="A14481">
        <v>1955335</v>
      </c>
      <c r="B14481" t="s">
        <v>7875</v>
      </c>
      <c r="C14481" t="s">
        <v>43</v>
      </c>
      <c r="D14481" t="s">
        <v>10</v>
      </c>
      <c r="E14481" s="4">
        <v>7.8</v>
      </c>
      <c r="F14481" s="4">
        <v>6.9</v>
      </c>
      <c r="G14481" s="4">
        <v>9.6999999999999993</v>
      </c>
      <c r="H14481" s="4">
        <v>11.9</v>
      </c>
      <c r="I14481" s="4">
        <v>10.8</v>
      </c>
      <c r="J14481" s="4">
        <v>9.4</v>
      </c>
    </row>
    <row r="14482" spans="1:10" x14ac:dyDescent="0.25">
      <c r="A14482">
        <v>1955695</v>
      </c>
      <c r="B14482" t="s">
        <v>7876</v>
      </c>
      <c r="C14482" t="s">
        <v>43</v>
      </c>
      <c r="D14482" t="s">
        <v>6</v>
      </c>
      <c r="E14482" s="4" t="s">
        <v>16</v>
      </c>
      <c r="F14482" s="4" t="s">
        <v>16</v>
      </c>
      <c r="G14482" s="4" t="s">
        <v>16</v>
      </c>
      <c r="H14482" s="4" t="s">
        <v>16</v>
      </c>
      <c r="I14482" s="4" t="s">
        <v>13</v>
      </c>
      <c r="J14482" s="4" t="s">
        <v>7</v>
      </c>
    </row>
    <row r="14483" spans="1:10" x14ac:dyDescent="0.25">
      <c r="A14483">
        <v>1955695</v>
      </c>
      <c r="B14483" t="s">
        <v>7876</v>
      </c>
      <c r="C14483" t="s">
        <v>43</v>
      </c>
      <c r="D14483" t="s">
        <v>8</v>
      </c>
      <c r="E14483" s="4">
        <v>18.2</v>
      </c>
      <c r="F14483" s="4">
        <v>19.2</v>
      </c>
      <c r="G14483" s="4">
        <v>18.7</v>
      </c>
      <c r="H14483" s="4">
        <v>19</v>
      </c>
      <c r="I14483" s="4">
        <v>26.4</v>
      </c>
      <c r="J14483" s="4">
        <v>26.7</v>
      </c>
    </row>
    <row r="14484" spans="1:10" x14ac:dyDescent="0.25">
      <c r="A14484">
        <v>1955695</v>
      </c>
      <c r="B14484" t="s">
        <v>7876</v>
      </c>
      <c r="C14484" t="s">
        <v>43</v>
      </c>
      <c r="D14484" t="s">
        <v>9</v>
      </c>
      <c r="E14484" s="4">
        <v>3.8</v>
      </c>
      <c r="F14484" s="4">
        <v>3.8</v>
      </c>
      <c r="G14484" s="4">
        <v>3.8</v>
      </c>
      <c r="H14484" s="4">
        <v>6.9</v>
      </c>
      <c r="I14484" s="4">
        <v>14.4</v>
      </c>
      <c r="J14484" s="4">
        <v>15.1</v>
      </c>
    </row>
    <row r="14485" spans="1:10" x14ac:dyDescent="0.25">
      <c r="A14485">
        <v>1955695</v>
      </c>
      <c r="B14485" t="s">
        <v>7876</v>
      </c>
      <c r="C14485" t="s">
        <v>43</v>
      </c>
      <c r="D14485" t="s">
        <v>10</v>
      </c>
      <c r="E14485" s="4">
        <v>14.4</v>
      </c>
      <c r="F14485" s="4">
        <v>15.3</v>
      </c>
      <c r="G14485" s="4">
        <v>14.9</v>
      </c>
      <c r="H14485" s="4">
        <v>12.1</v>
      </c>
      <c r="I14485" s="4">
        <v>12</v>
      </c>
      <c r="J14485" s="4">
        <v>11.6</v>
      </c>
    </row>
    <row r="14486" spans="1:10" x14ac:dyDescent="0.25">
      <c r="A14486">
        <v>1956100</v>
      </c>
      <c r="B14486" t="s">
        <v>7877</v>
      </c>
      <c r="C14486" t="s">
        <v>43</v>
      </c>
      <c r="D14486" t="s">
        <v>6</v>
      </c>
      <c r="E14486" s="4" t="s">
        <v>23</v>
      </c>
      <c r="F14486" s="4" t="s">
        <v>23</v>
      </c>
      <c r="G14486" s="4" t="s">
        <v>16</v>
      </c>
      <c r="H14486" s="4" t="s">
        <v>16</v>
      </c>
      <c r="I14486" s="4" t="s">
        <v>16</v>
      </c>
      <c r="J14486" s="4" t="s">
        <v>16</v>
      </c>
    </row>
    <row r="14487" spans="1:10" x14ac:dyDescent="0.25">
      <c r="A14487">
        <v>1956100</v>
      </c>
      <c r="B14487" t="s">
        <v>7877</v>
      </c>
      <c r="C14487" t="s">
        <v>43</v>
      </c>
      <c r="D14487" t="s">
        <v>8</v>
      </c>
      <c r="E14487" s="4">
        <v>9.9</v>
      </c>
      <c r="F14487" s="4">
        <v>12.3</v>
      </c>
      <c r="G14487" s="4">
        <v>19.3</v>
      </c>
      <c r="H14487" s="4">
        <v>17.2</v>
      </c>
      <c r="I14487" s="4">
        <v>20</v>
      </c>
      <c r="J14487" s="4">
        <v>21.5</v>
      </c>
    </row>
    <row r="14488" spans="1:10" x14ac:dyDescent="0.25">
      <c r="A14488">
        <v>1956100</v>
      </c>
      <c r="B14488" t="s">
        <v>7877</v>
      </c>
      <c r="C14488" t="s">
        <v>43</v>
      </c>
      <c r="D14488" t="s">
        <v>9</v>
      </c>
      <c r="E14488" s="4">
        <v>0</v>
      </c>
      <c r="F14488" s="4">
        <v>3.6</v>
      </c>
      <c r="G14488" s="4">
        <v>11.6</v>
      </c>
      <c r="H14488" s="4">
        <v>11.5</v>
      </c>
      <c r="I14488" s="4">
        <v>12.8</v>
      </c>
      <c r="J14488" s="4">
        <v>12.8</v>
      </c>
    </row>
    <row r="14489" spans="1:10" x14ac:dyDescent="0.25">
      <c r="A14489">
        <v>1956100</v>
      </c>
      <c r="B14489" t="s">
        <v>7877</v>
      </c>
      <c r="C14489" t="s">
        <v>43</v>
      </c>
      <c r="D14489" t="s">
        <v>10</v>
      </c>
      <c r="E14489" s="4">
        <v>9.9</v>
      </c>
      <c r="F14489" s="4">
        <v>8.6999999999999993</v>
      </c>
      <c r="G14489" s="4">
        <v>7.7</v>
      </c>
      <c r="H14489" s="4">
        <v>5.7</v>
      </c>
      <c r="I14489" s="4">
        <v>7.2</v>
      </c>
      <c r="J14489" s="4">
        <v>8.6</v>
      </c>
    </row>
    <row r="14490" spans="1:10" x14ac:dyDescent="0.25">
      <c r="A14490">
        <v>1956325</v>
      </c>
      <c r="B14490" t="s">
        <v>6451</v>
      </c>
      <c r="C14490" t="s">
        <v>43</v>
      </c>
      <c r="D14490" t="s">
        <v>6</v>
      </c>
      <c r="E14490" s="4" t="s">
        <v>23</v>
      </c>
      <c r="F14490" s="4" t="s">
        <v>16</v>
      </c>
      <c r="G14490" s="4" t="s">
        <v>13</v>
      </c>
      <c r="H14490" s="4" t="s">
        <v>16</v>
      </c>
      <c r="I14490" s="4" t="s">
        <v>13</v>
      </c>
      <c r="J14490" s="4" t="s">
        <v>16</v>
      </c>
    </row>
    <row r="14491" spans="1:10" x14ac:dyDescent="0.25">
      <c r="A14491">
        <v>1956325</v>
      </c>
      <c r="B14491" t="s">
        <v>6451</v>
      </c>
      <c r="C14491" t="s">
        <v>43</v>
      </c>
      <c r="D14491" t="s">
        <v>8</v>
      </c>
      <c r="E14491" s="4">
        <v>14.7</v>
      </c>
      <c r="F14491" s="4">
        <v>17.7</v>
      </c>
      <c r="G14491" s="4">
        <v>22</v>
      </c>
      <c r="H14491" s="4">
        <v>19.3</v>
      </c>
      <c r="I14491" s="4">
        <v>24.3</v>
      </c>
      <c r="J14491" s="4">
        <v>20.9</v>
      </c>
    </row>
    <row r="14492" spans="1:10" x14ac:dyDescent="0.25">
      <c r="A14492">
        <v>1956325</v>
      </c>
      <c r="B14492" t="s">
        <v>6451</v>
      </c>
      <c r="C14492" t="s">
        <v>43</v>
      </c>
      <c r="D14492" t="s">
        <v>9</v>
      </c>
      <c r="E14492" s="4">
        <v>3.1</v>
      </c>
      <c r="F14492" s="4">
        <v>5.2</v>
      </c>
      <c r="G14492" s="4">
        <v>12.6</v>
      </c>
      <c r="H14492" s="4">
        <v>9.8000000000000007</v>
      </c>
      <c r="I14492" s="4">
        <v>13.4</v>
      </c>
      <c r="J14492" s="4">
        <v>11.4</v>
      </c>
    </row>
    <row r="14493" spans="1:10" x14ac:dyDescent="0.25">
      <c r="A14493">
        <v>1956325</v>
      </c>
      <c r="B14493" t="s">
        <v>6451</v>
      </c>
      <c r="C14493" t="s">
        <v>43</v>
      </c>
      <c r="D14493" t="s">
        <v>10</v>
      </c>
      <c r="E14493" s="4">
        <v>11.7</v>
      </c>
      <c r="F14493" s="4">
        <v>12.5</v>
      </c>
      <c r="G14493" s="4">
        <v>9.4</v>
      </c>
      <c r="H14493" s="4">
        <v>9.5</v>
      </c>
      <c r="I14493" s="4">
        <v>10.9</v>
      </c>
      <c r="J14493" s="4">
        <v>9.6</v>
      </c>
    </row>
    <row r="14494" spans="1:10" x14ac:dyDescent="0.25">
      <c r="A14494">
        <v>1956505</v>
      </c>
      <c r="B14494" t="s">
        <v>7878</v>
      </c>
      <c r="C14494" t="s">
        <v>43</v>
      </c>
      <c r="D14494" t="s">
        <v>6</v>
      </c>
      <c r="E14494" s="4" t="s">
        <v>13</v>
      </c>
      <c r="F14494" s="4" t="s">
        <v>13</v>
      </c>
      <c r="G14494" s="4" t="s">
        <v>13</v>
      </c>
      <c r="H14494" s="4" t="s">
        <v>13</v>
      </c>
      <c r="I14494" s="4" t="s">
        <v>13</v>
      </c>
      <c r="J14494" s="4" t="s">
        <v>16</v>
      </c>
    </row>
    <row r="14495" spans="1:10" x14ac:dyDescent="0.25">
      <c r="A14495">
        <v>1956505</v>
      </c>
      <c r="B14495" t="s">
        <v>7878</v>
      </c>
      <c r="C14495" t="s">
        <v>43</v>
      </c>
      <c r="D14495" t="s">
        <v>8</v>
      </c>
      <c r="E14495" s="4">
        <v>23</v>
      </c>
      <c r="F14495" s="4">
        <v>22.4</v>
      </c>
      <c r="G14495" s="4">
        <v>22</v>
      </c>
      <c r="H14495" s="4">
        <v>24.2</v>
      </c>
      <c r="I14495" s="4">
        <v>23.9</v>
      </c>
      <c r="J14495" s="4">
        <v>20.7</v>
      </c>
    </row>
    <row r="14496" spans="1:10" x14ac:dyDescent="0.25">
      <c r="A14496">
        <v>1956505</v>
      </c>
      <c r="B14496" t="s">
        <v>7878</v>
      </c>
      <c r="C14496" t="s">
        <v>43</v>
      </c>
      <c r="D14496" t="s">
        <v>9</v>
      </c>
      <c r="E14496" s="4">
        <v>5.4</v>
      </c>
      <c r="F14496" s="4">
        <v>6.9</v>
      </c>
      <c r="G14496" s="4">
        <v>8.5</v>
      </c>
      <c r="H14496" s="4">
        <v>11.6</v>
      </c>
      <c r="I14496" s="4">
        <v>11</v>
      </c>
      <c r="J14496" s="4">
        <v>7</v>
      </c>
    </row>
    <row r="14497" spans="1:10" x14ac:dyDescent="0.25">
      <c r="A14497">
        <v>1956505</v>
      </c>
      <c r="B14497" t="s">
        <v>7878</v>
      </c>
      <c r="C14497" t="s">
        <v>43</v>
      </c>
      <c r="D14497" t="s">
        <v>10</v>
      </c>
      <c r="E14497" s="4">
        <v>17.600000000000001</v>
      </c>
      <c r="F14497" s="4">
        <v>15.5</v>
      </c>
      <c r="G14497" s="4">
        <v>13.6</v>
      </c>
      <c r="H14497" s="4">
        <v>12.6</v>
      </c>
      <c r="I14497" s="4">
        <v>12.9</v>
      </c>
      <c r="J14497" s="4">
        <v>13.7</v>
      </c>
    </row>
    <row r="14498" spans="1:10" x14ac:dyDescent="0.25">
      <c r="A14498">
        <v>1956910</v>
      </c>
      <c r="B14498" t="s">
        <v>7879</v>
      </c>
      <c r="C14498" t="s">
        <v>43</v>
      </c>
      <c r="D14498" t="s">
        <v>6</v>
      </c>
      <c r="E14498" s="4" t="s">
        <v>16</v>
      </c>
      <c r="F14498" s="4" t="s">
        <v>23</v>
      </c>
      <c r="G14498" s="4" t="s">
        <v>23</v>
      </c>
      <c r="H14498" s="4" t="s">
        <v>23</v>
      </c>
      <c r="I14498" s="4" t="s">
        <v>23</v>
      </c>
      <c r="J14498" s="4" t="s">
        <v>23</v>
      </c>
    </row>
    <row r="14499" spans="1:10" x14ac:dyDescent="0.25">
      <c r="A14499">
        <v>1956910</v>
      </c>
      <c r="B14499" t="s">
        <v>7879</v>
      </c>
      <c r="C14499" t="s">
        <v>43</v>
      </c>
      <c r="D14499" t="s">
        <v>8</v>
      </c>
      <c r="E14499" s="4">
        <v>19.8</v>
      </c>
      <c r="F14499" s="4">
        <v>15.8</v>
      </c>
      <c r="G14499" s="4">
        <v>15.4</v>
      </c>
      <c r="H14499" s="4">
        <v>14</v>
      </c>
      <c r="I14499" s="4">
        <v>12.9</v>
      </c>
      <c r="J14499" s="4">
        <v>14.6</v>
      </c>
    </row>
    <row r="14500" spans="1:10" x14ac:dyDescent="0.25">
      <c r="A14500">
        <v>1956910</v>
      </c>
      <c r="B14500" t="s">
        <v>7879</v>
      </c>
      <c r="C14500" t="s">
        <v>43</v>
      </c>
      <c r="D14500" t="s">
        <v>9</v>
      </c>
      <c r="E14500" s="4">
        <v>5.6</v>
      </c>
      <c r="F14500" s="4">
        <v>2</v>
      </c>
      <c r="G14500" s="4">
        <v>2.6</v>
      </c>
      <c r="H14500" s="4">
        <v>3.2</v>
      </c>
      <c r="I14500" s="4">
        <v>1.7</v>
      </c>
      <c r="J14500" s="4">
        <v>4.7</v>
      </c>
    </row>
    <row r="14501" spans="1:10" x14ac:dyDescent="0.25">
      <c r="A14501">
        <v>1956910</v>
      </c>
      <c r="B14501" t="s">
        <v>7879</v>
      </c>
      <c r="C14501" t="s">
        <v>43</v>
      </c>
      <c r="D14501" t="s">
        <v>10</v>
      </c>
      <c r="E14501" s="4">
        <v>14.2</v>
      </c>
      <c r="F14501" s="4">
        <v>13.8</v>
      </c>
      <c r="G14501" s="4">
        <v>12.8</v>
      </c>
      <c r="H14501" s="4">
        <v>10.8</v>
      </c>
      <c r="I14501" s="4">
        <v>11.2</v>
      </c>
      <c r="J14501" s="4">
        <v>9.9</v>
      </c>
    </row>
    <row r="14502" spans="1:10" x14ac:dyDescent="0.25">
      <c r="A14502">
        <v>1957360</v>
      </c>
      <c r="B14502" t="s">
        <v>7880</v>
      </c>
      <c r="C14502" t="s">
        <v>43</v>
      </c>
      <c r="D14502" t="s">
        <v>6</v>
      </c>
      <c r="E14502" s="4" t="s">
        <v>23</v>
      </c>
      <c r="F14502" s="4" t="s">
        <v>23</v>
      </c>
      <c r="G14502" s="4" t="s">
        <v>23</v>
      </c>
      <c r="H14502" s="4" t="s">
        <v>23</v>
      </c>
      <c r="I14502" s="4" t="s">
        <v>23</v>
      </c>
      <c r="J14502" s="4" t="s">
        <v>23</v>
      </c>
    </row>
    <row r="14503" spans="1:10" x14ac:dyDescent="0.25">
      <c r="A14503">
        <v>1957360</v>
      </c>
      <c r="B14503" t="s">
        <v>7880</v>
      </c>
      <c r="C14503" t="s">
        <v>43</v>
      </c>
      <c r="D14503" t="s">
        <v>8</v>
      </c>
      <c r="E14503" s="4">
        <v>10.199999999999999</v>
      </c>
      <c r="F14503" s="4">
        <v>9.9</v>
      </c>
      <c r="G14503" s="4">
        <v>8.4</v>
      </c>
      <c r="H14503" s="4">
        <v>7.4</v>
      </c>
      <c r="I14503" s="4">
        <v>8.1999999999999993</v>
      </c>
      <c r="J14503" s="4">
        <v>12.9</v>
      </c>
    </row>
    <row r="14504" spans="1:10" x14ac:dyDescent="0.25">
      <c r="A14504">
        <v>1957360</v>
      </c>
      <c r="B14504" t="s">
        <v>7880</v>
      </c>
      <c r="C14504" t="s">
        <v>43</v>
      </c>
      <c r="D14504" t="s">
        <v>9</v>
      </c>
      <c r="E14504" s="4">
        <v>0</v>
      </c>
      <c r="F14504" s="4">
        <v>0</v>
      </c>
      <c r="G14504" s="4">
        <v>0</v>
      </c>
      <c r="H14504" s="4">
        <v>0</v>
      </c>
      <c r="I14504" s="4">
        <v>1.3</v>
      </c>
      <c r="J14504" s="4">
        <v>5.4</v>
      </c>
    </row>
    <row r="14505" spans="1:10" x14ac:dyDescent="0.25">
      <c r="A14505">
        <v>1957360</v>
      </c>
      <c r="B14505" t="s">
        <v>7880</v>
      </c>
      <c r="C14505" t="s">
        <v>43</v>
      </c>
      <c r="D14505" t="s">
        <v>10</v>
      </c>
      <c r="E14505" s="4">
        <v>10.199999999999999</v>
      </c>
      <c r="F14505" s="4">
        <v>9.9</v>
      </c>
      <c r="G14505" s="4">
        <v>8.4</v>
      </c>
      <c r="H14505" s="4">
        <v>7.4</v>
      </c>
      <c r="I14505" s="4">
        <v>6.9</v>
      </c>
      <c r="J14505" s="4">
        <v>7.5</v>
      </c>
    </row>
    <row r="14506" spans="1:10" x14ac:dyDescent="0.25">
      <c r="A14506">
        <v>1957630</v>
      </c>
      <c r="B14506" t="s">
        <v>7881</v>
      </c>
      <c r="C14506" t="s">
        <v>43</v>
      </c>
      <c r="D14506" t="s">
        <v>6</v>
      </c>
      <c r="E14506" s="4" t="s">
        <v>23</v>
      </c>
      <c r="F14506" s="4" t="s">
        <v>23</v>
      </c>
      <c r="G14506" s="4" t="s">
        <v>7</v>
      </c>
      <c r="H14506" s="4" t="s">
        <v>7</v>
      </c>
      <c r="I14506" s="4" t="s">
        <v>121</v>
      </c>
      <c r="J14506" s="4" t="s">
        <v>7</v>
      </c>
    </row>
    <row r="14507" spans="1:10" x14ac:dyDescent="0.25">
      <c r="A14507">
        <v>1957630</v>
      </c>
      <c r="B14507" t="s">
        <v>7881</v>
      </c>
      <c r="C14507" t="s">
        <v>43</v>
      </c>
      <c r="D14507" t="s">
        <v>8</v>
      </c>
      <c r="E14507" s="4">
        <v>16.5</v>
      </c>
      <c r="F14507" s="4">
        <v>16.5</v>
      </c>
      <c r="G14507" s="4">
        <v>27.1</v>
      </c>
      <c r="H14507" s="4">
        <v>32.1</v>
      </c>
      <c r="I14507" s="4">
        <v>33</v>
      </c>
      <c r="J14507" s="4">
        <v>30.8</v>
      </c>
    </row>
    <row r="14508" spans="1:10" x14ac:dyDescent="0.25">
      <c r="A14508">
        <v>1957630</v>
      </c>
      <c r="B14508" t="s">
        <v>7881</v>
      </c>
      <c r="C14508" t="s">
        <v>43</v>
      </c>
      <c r="D14508" t="s">
        <v>9</v>
      </c>
      <c r="E14508" s="4">
        <v>5.9</v>
      </c>
      <c r="F14508" s="4">
        <v>9</v>
      </c>
      <c r="G14508" s="4">
        <v>19.2</v>
      </c>
      <c r="H14508" s="4">
        <v>22.8</v>
      </c>
      <c r="I14508" s="4">
        <v>22.9</v>
      </c>
      <c r="J14508" s="4">
        <v>20</v>
      </c>
    </row>
    <row r="14509" spans="1:10" x14ac:dyDescent="0.25">
      <c r="A14509">
        <v>1957630</v>
      </c>
      <c r="B14509" t="s">
        <v>7881</v>
      </c>
      <c r="C14509" t="s">
        <v>43</v>
      </c>
      <c r="D14509" t="s">
        <v>10</v>
      </c>
      <c r="E14509" s="4">
        <v>10.6</v>
      </c>
      <c r="F14509" s="4">
        <v>7.5</v>
      </c>
      <c r="G14509" s="4">
        <v>7.8</v>
      </c>
      <c r="H14509" s="4">
        <v>9.3000000000000007</v>
      </c>
      <c r="I14509" s="4">
        <v>10.1</v>
      </c>
      <c r="J14509" s="4">
        <v>10.8</v>
      </c>
    </row>
    <row r="14510" spans="1:10" x14ac:dyDescent="0.25">
      <c r="A14510">
        <v>1957675</v>
      </c>
      <c r="B14510" t="s">
        <v>5807</v>
      </c>
      <c r="C14510" t="s">
        <v>43</v>
      </c>
      <c r="D14510" t="s">
        <v>6</v>
      </c>
      <c r="E14510" s="4" t="s">
        <v>23</v>
      </c>
      <c r="F14510" s="4" t="s">
        <v>23</v>
      </c>
      <c r="G14510" s="4" t="s">
        <v>23</v>
      </c>
      <c r="H14510" s="4" t="s">
        <v>23</v>
      </c>
      <c r="I14510" s="4" t="s">
        <v>23</v>
      </c>
      <c r="J14510" s="4" t="s">
        <v>23</v>
      </c>
    </row>
    <row r="14511" spans="1:10" x14ac:dyDescent="0.25">
      <c r="A14511">
        <v>1957675</v>
      </c>
      <c r="B14511" t="s">
        <v>5807</v>
      </c>
      <c r="C14511" t="s">
        <v>43</v>
      </c>
      <c r="D14511" t="s">
        <v>8</v>
      </c>
      <c r="E14511" s="4">
        <v>9.1999999999999993</v>
      </c>
      <c r="F14511" s="4">
        <v>9.4</v>
      </c>
      <c r="G14511" s="4">
        <v>8.1999999999999993</v>
      </c>
      <c r="H14511" s="4">
        <v>8.3000000000000007</v>
      </c>
      <c r="I14511" s="4">
        <v>8.1</v>
      </c>
      <c r="J14511" s="4">
        <v>8.1999999999999993</v>
      </c>
    </row>
    <row r="14512" spans="1:10" x14ac:dyDescent="0.25">
      <c r="A14512">
        <v>1957675</v>
      </c>
      <c r="B14512" t="s">
        <v>5807</v>
      </c>
      <c r="C14512" t="s">
        <v>43</v>
      </c>
      <c r="D14512" t="s">
        <v>9</v>
      </c>
      <c r="E14512" s="4">
        <v>0</v>
      </c>
      <c r="F14512" s="4">
        <v>0</v>
      </c>
      <c r="G14512" s="4">
        <v>0</v>
      </c>
      <c r="H14512" s="4">
        <v>0</v>
      </c>
      <c r="I14512" s="4">
        <v>0</v>
      </c>
      <c r="J14512" s="4">
        <v>0</v>
      </c>
    </row>
    <row r="14513" spans="1:10" x14ac:dyDescent="0.25">
      <c r="A14513">
        <v>1957675</v>
      </c>
      <c r="B14513" t="s">
        <v>5807</v>
      </c>
      <c r="C14513" t="s">
        <v>43</v>
      </c>
      <c r="D14513" t="s">
        <v>10</v>
      </c>
      <c r="E14513" s="4">
        <v>9.1999999999999993</v>
      </c>
      <c r="F14513" s="4">
        <v>9.4</v>
      </c>
      <c r="G14513" s="4">
        <v>8.1999999999999993</v>
      </c>
      <c r="H14513" s="4">
        <v>8.3000000000000007</v>
      </c>
      <c r="I14513" s="4">
        <v>8.1</v>
      </c>
      <c r="J14513" s="4">
        <v>8.1999999999999993</v>
      </c>
    </row>
    <row r="14514" spans="1:10" x14ac:dyDescent="0.25">
      <c r="A14514">
        <v>1958080</v>
      </c>
      <c r="B14514" t="s">
        <v>5815</v>
      </c>
      <c r="C14514" t="s">
        <v>43</v>
      </c>
      <c r="D14514" t="s">
        <v>6</v>
      </c>
      <c r="E14514" s="4" t="s">
        <v>23</v>
      </c>
      <c r="F14514" s="4" t="s">
        <v>16</v>
      </c>
      <c r="G14514" s="4" t="s">
        <v>16</v>
      </c>
      <c r="H14514" s="4" t="s">
        <v>23</v>
      </c>
      <c r="I14514" s="4" t="s">
        <v>16</v>
      </c>
      <c r="J14514" s="4" t="s">
        <v>16</v>
      </c>
    </row>
    <row r="14515" spans="1:10" x14ac:dyDescent="0.25">
      <c r="A14515">
        <v>1958080</v>
      </c>
      <c r="B14515" t="s">
        <v>5815</v>
      </c>
      <c r="C14515" t="s">
        <v>43</v>
      </c>
      <c r="D14515" t="s">
        <v>8</v>
      </c>
      <c r="E14515" s="4">
        <v>12.7</v>
      </c>
      <c r="F14515" s="4">
        <v>17</v>
      </c>
      <c r="G14515" s="4">
        <v>21.7</v>
      </c>
      <c r="H14515" s="4">
        <v>16.2</v>
      </c>
      <c r="I14515" s="4">
        <v>16.600000000000001</v>
      </c>
      <c r="J14515" s="4">
        <v>21.4</v>
      </c>
    </row>
    <row r="14516" spans="1:10" x14ac:dyDescent="0.25">
      <c r="A14516">
        <v>1958080</v>
      </c>
      <c r="B14516" t="s">
        <v>5815</v>
      </c>
      <c r="C14516" t="s">
        <v>43</v>
      </c>
      <c r="D14516" t="s">
        <v>9</v>
      </c>
      <c r="E14516" s="4">
        <v>0</v>
      </c>
      <c r="F14516" s="4">
        <v>5.6</v>
      </c>
      <c r="G14516" s="4">
        <v>11.3</v>
      </c>
      <c r="H14516" s="4">
        <v>5.7</v>
      </c>
      <c r="I14516" s="4">
        <v>6.4</v>
      </c>
      <c r="J14516" s="4">
        <v>10.5</v>
      </c>
    </row>
    <row r="14517" spans="1:10" x14ac:dyDescent="0.25">
      <c r="A14517">
        <v>1958080</v>
      </c>
      <c r="B14517" t="s">
        <v>5815</v>
      </c>
      <c r="C14517" t="s">
        <v>43</v>
      </c>
      <c r="D14517" t="s">
        <v>10</v>
      </c>
      <c r="E14517" s="4">
        <v>12.7</v>
      </c>
      <c r="F14517" s="4">
        <v>11.3</v>
      </c>
      <c r="G14517" s="4">
        <v>10.4</v>
      </c>
      <c r="H14517" s="4">
        <v>10.5</v>
      </c>
      <c r="I14517" s="4">
        <v>10.199999999999999</v>
      </c>
      <c r="J14517" s="4">
        <v>10.9</v>
      </c>
    </row>
    <row r="14518" spans="1:10" x14ac:dyDescent="0.25">
      <c r="A14518">
        <v>1958620</v>
      </c>
      <c r="B14518" t="s">
        <v>7882</v>
      </c>
      <c r="C14518" t="s">
        <v>43</v>
      </c>
      <c r="D14518" t="s">
        <v>6</v>
      </c>
      <c r="E14518" s="4" t="s">
        <v>13</v>
      </c>
      <c r="F14518" s="4" t="s">
        <v>7</v>
      </c>
      <c r="G14518" s="4" t="s">
        <v>7</v>
      </c>
      <c r="H14518" s="4" t="s">
        <v>7</v>
      </c>
      <c r="I14518" s="4" t="s">
        <v>7</v>
      </c>
      <c r="J14518" s="4" t="s">
        <v>7</v>
      </c>
    </row>
    <row r="14519" spans="1:10" x14ac:dyDescent="0.25">
      <c r="A14519">
        <v>1958620</v>
      </c>
      <c r="B14519" t="s">
        <v>7882</v>
      </c>
      <c r="C14519" t="s">
        <v>43</v>
      </c>
      <c r="D14519" t="s">
        <v>8</v>
      </c>
      <c r="E14519" s="4">
        <v>25.4</v>
      </c>
      <c r="F14519" s="4">
        <v>31</v>
      </c>
      <c r="G14519" s="4">
        <v>29.6</v>
      </c>
      <c r="H14519" s="4">
        <v>29.7</v>
      </c>
      <c r="I14519" s="4">
        <v>30.2</v>
      </c>
      <c r="J14519" s="4">
        <v>28.6</v>
      </c>
    </row>
    <row r="14520" spans="1:10" x14ac:dyDescent="0.25">
      <c r="A14520">
        <v>1958620</v>
      </c>
      <c r="B14520" t="s">
        <v>7882</v>
      </c>
      <c r="C14520" t="s">
        <v>43</v>
      </c>
      <c r="D14520" t="s">
        <v>9</v>
      </c>
      <c r="E14520" s="4">
        <v>9.3000000000000007</v>
      </c>
      <c r="F14520" s="4">
        <v>15.7</v>
      </c>
      <c r="G14520" s="4">
        <v>14.7</v>
      </c>
      <c r="H14520" s="4">
        <v>16.2</v>
      </c>
      <c r="I14520" s="4">
        <v>16</v>
      </c>
      <c r="J14520" s="4">
        <v>14</v>
      </c>
    </row>
    <row r="14521" spans="1:10" x14ac:dyDescent="0.25">
      <c r="A14521">
        <v>1958620</v>
      </c>
      <c r="B14521" t="s">
        <v>7882</v>
      </c>
      <c r="C14521" t="s">
        <v>43</v>
      </c>
      <c r="D14521" t="s">
        <v>10</v>
      </c>
      <c r="E14521" s="4">
        <v>16.100000000000001</v>
      </c>
      <c r="F14521" s="4">
        <v>15.3</v>
      </c>
      <c r="G14521" s="4">
        <v>14.9</v>
      </c>
      <c r="H14521" s="4">
        <v>13.4</v>
      </c>
      <c r="I14521" s="4">
        <v>14.2</v>
      </c>
      <c r="J14521" s="4">
        <v>14.6</v>
      </c>
    </row>
    <row r="14522" spans="1:10" x14ac:dyDescent="0.25">
      <c r="A14522">
        <v>1958665</v>
      </c>
      <c r="B14522" t="s">
        <v>7883</v>
      </c>
      <c r="C14522" t="s">
        <v>43</v>
      </c>
      <c r="D14522" t="s">
        <v>6</v>
      </c>
      <c r="E14522" s="4" t="s">
        <v>23</v>
      </c>
      <c r="F14522" s="4" t="s">
        <v>23</v>
      </c>
      <c r="G14522" s="4" t="s">
        <v>23</v>
      </c>
      <c r="H14522" s="4" t="s">
        <v>23</v>
      </c>
      <c r="I14522" s="4" t="s">
        <v>23</v>
      </c>
      <c r="J14522" s="4" t="s">
        <v>23</v>
      </c>
    </row>
    <row r="14523" spans="1:10" x14ac:dyDescent="0.25">
      <c r="A14523">
        <v>1958665</v>
      </c>
      <c r="B14523" t="s">
        <v>7883</v>
      </c>
      <c r="C14523" t="s">
        <v>43</v>
      </c>
      <c r="D14523" t="s">
        <v>8</v>
      </c>
      <c r="E14523" s="4">
        <v>13.7</v>
      </c>
      <c r="F14523" s="4">
        <v>13.1</v>
      </c>
      <c r="G14523" s="4">
        <v>10</v>
      </c>
      <c r="H14523" s="4">
        <v>9.6999999999999993</v>
      </c>
      <c r="I14523" s="4">
        <v>11.6</v>
      </c>
      <c r="J14523" s="4">
        <v>13.9</v>
      </c>
    </row>
    <row r="14524" spans="1:10" x14ac:dyDescent="0.25">
      <c r="A14524">
        <v>1958665</v>
      </c>
      <c r="B14524" t="s">
        <v>7883</v>
      </c>
      <c r="C14524" t="s">
        <v>43</v>
      </c>
      <c r="D14524" t="s">
        <v>9</v>
      </c>
      <c r="E14524" s="4">
        <v>0</v>
      </c>
      <c r="F14524" s="4">
        <v>1.2</v>
      </c>
      <c r="G14524" s="4">
        <v>0</v>
      </c>
      <c r="H14524" s="4">
        <v>0</v>
      </c>
      <c r="I14524" s="4">
        <v>2</v>
      </c>
      <c r="J14524" s="4">
        <v>2.7</v>
      </c>
    </row>
    <row r="14525" spans="1:10" x14ac:dyDescent="0.25">
      <c r="A14525">
        <v>1958665</v>
      </c>
      <c r="B14525" t="s">
        <v>7883</v>
      </c>
      <c r="C14525" t="s">
        <v>43</v>
      </c>
      <c r="D14525" t="s">
        <v>10</v>
      </c>
      <c r="E14525" s="4">
        <v>13.7</v>
      </c>
      <c r="F14525" s="4">
        <v>11.9</v>
      </c>
      <c r="G14525" s="4">
        <v>10</v>
      </c>
      <c r="H14525" s="4">
        <v>9.6999999999999993</v>
      </c>
      <c r="I14525" s="4">
        <v>9.6999999999999993</v>
      </c>
      <c r="J14525" s="4">
        <v>11.2</v>
      </c>
    </row>
    <row r="14526" spans="1:10" x14ac:dyDescent="0.25">
      <c r="A14526">
        <v>1959115</v>
      </c>
      <c r="B14526" t="s">
        <v>7884</v>
      </c>
      <c r="C14526" t="s">
        <v>43</v>
      </c>
      <c r="D14526" t="s">
        <v>6</v>
      </c>
      <c r="E14526" s="4" t="s">
        <v>121</v>
      </c>
      <c r="F14526" s="4" t="s">
        <v>121</v>
      </c>
      <c r="G14526" s="4" t="s">
        <v>121</v>
      </c>
      <c r="H14526" s="4" t="s">
        <v>121</v>
      </c>
      <c r="I14526" s="4" t="s">
        <v>121</v>
      </c>
      <c r="J14526" s="4" t="s">
        <v>121</v>
      </c>
    </row>
    <row r="14527" spans="1:10" x14ac:dyDescent="0.25">
      <c r="A14527">
        <v>1959115</v>
      </c>
      <c r="B14527" t="s">
        <v>7884</v>
      </c>
      <c r="C14527" t="s">
        <v>43</v>
      </c>
      <c r="D14527" t="s">
        <v>8</v>
      </c>
      <c r="E14527" s="4">
        <v>41.7</v>
      </c>
      <c r="F14527" s="4">
        <v>40.1</v>
      </c>
      <c r="G14527" s="4">
        <v>40.700000000000003</v>
      </c>
      <c r="H14527" s="4">
        <v>40.1</v>
      </c>
      <c r="I14527" s="4">
        <v>38.5</v>
      </c>
      <c r="J14527" s="4">
        <v>42.5</v>
      </c>
    </row>
    <row r="14528" spans="1:10" x14ac:dyDescent="0.25">
      <c r="A14528">
        <v>1959115</v>
      </c>
      <c r="B14528" t="s">
        <v>7884</v>
      </c>
      <c r="C14528" t="s">
        <v>43</v>
      </c>
      <c r="D14528" t="s">
        <v>9</v>
      </c>
      <c r="E14528" s="4">
        <v>26.5</v>
      </c>
      <c r="F14528" s="4">
        <v>27.9</v>
      </c>
      <c r="G14528" s="4">
        <v>30</v>
      </c>
      <c r="H14528" s="4">
        <v>30.8</v>
      </c>
      <c r="I14528" s="4">
        <v>28.8</v>
      </c>
      <c r="J14528" s="4">
        <v>31.5</v>
      </c>
    </row>
    <row r="14529" spans="1:10" x14ac:dyDescent="0.25">
      <c r="A14529">
        <v>1959115</v>
      </c>
      <c r="B14529" t="s">
        <v>7884</v>
      </c>
      <c r="C14529" t="s">
        <v>43</v>
      </c>
      <c r="D14529" t="s">
        <v>10</v>
      </c>
      <c r="E14529" s="4">
        <v>15.2</v>
      </c>
      <c r="F14529" s="4">
        <v>12.1</v>
      </c>
      <c r="G14529" s="4">
        <v>10.7</v>
      </c>
      <c r="H14529" s="4">
        <v>9.3000000000000007</v>
      </c>
      <c r="I14529" s="4">
        <v>9.6999999999999993</v>
      </c>
      <c r="J14529" s="4">
        <v>11</v>
      </c>
    </row>
    <row r="14530" spans="1:10" x14ac:dyDescent="0.25">
      <c r="A14530">
        <v>1959475</v>
      </c>
      <c r="B14530" t="s">
        <v>7045</v>
      </c>
      <c r="C14530" t="s">
        <v>43</v>
      </c>
      <c r="D14530" t="s">
        <v>6</v>
      </c>
      <c r="E14530" s="4" t="s">
        <v>16</v>
      </c>
      <c r="F14530" s="4" t="s">
        <v>16</v>
      </c>
      <c r="G14530" s="4" t="s">
        <v>23</v>
      </c>
      <c r="H14530" s="4" t="s">
        <v>16</v>
      </c>
      <c r="I14530" s="4" t="s">
        <v>16</v>
      </c>
      <c r="J14530" s="4" t="s">
        <v>16</v>
      </c>
    </row>
    <row r="14531" spans="1:10" x14ac:dyDescent="0.25">
      <c r="A14531">
        <v>1959475</v>
      </c>
      <c r="B14531" t="s">
        <v>7045</v>
      </c>
      <c r="C14531" t="s">
        <v>43</v>
      </c>
      <c r="D14531" t="s">
        <v>8</v>
      </c>
      <c r="E14531" s="4">
        <v>20.7</v>
      </c>
      <c r="F14531" s="4">
        <v>19.899999999999999</v>
      </c>
      <c r="G14531" s="4">
        <v>16.399999999999999</v>
      </c>
      <c r="H14531" s="4">
        <v>18.2</v>
      </c>
      <c r="I14531" s="4">
        <v>16.8</v>
      </c>
      <c r="J14531" s="4">
        <v>18.899999999999999</v>
      </c>
    </row>
    <row r="14532" spans="1:10" x14ac:dyDescent="0.25">
      <c r="A14532">
        <v>1959475</v>
      </c>
      <c r="B14532" t="s">
        <v>7045</v>
      </c>
      <c r="C14532" t="s">
        <v>43</v>
      </c>
      <c r="D14532" t="s">
        <v>9</v>
      </c>
      <c r="E14532" s="4">
        <v>14.4</v>
      </c>
      <c r="F14532" s="4">
        <v>12.5</v>
      </c>
      <c r="G14532" s="4">
        <v>9</v>
      </c>
      <c r="H14532" s="4">
        <v>12.1</v>
      </c>
      <c r="I14532" s="4">
        <v>10.199999999999999</v>
      </c>
      <c r="J14532" s="4">
        <v>12.9</v>
      </c>
    </row>
    <row r="14533" spans="1:10" x14ac:dyDescent="0.25">
      <c r="A14533">
        <v>1959475</v>
      </c>
      <c r="B14533" t="s">
        <v>7045</v>
      </c>
      <c r="C14533" t="s">
        <v>43</v>
      </c>
      <c r="D14533" t="s">
        <v>10</v>
      </c>
      <c r="E14533" s="4">
        <v>6.3</v>
      </c>
      <c r="F14533" s="4">
        <v>7.5</v>
      </c>
      <c r="G14533" s="4">
        <v>7.4</v>
      </c>
      <c r="H14533" s="4">
        <v>6.1</v>
      </c>
      <c r="I14533" s="4">
        <v>6.6</v>
      </c>
      <c r="J14533" s="4">
        <v>6</v>
      </c>
    </row>
    <row r="14534" spans="1:10" x14ac:dyDescent="0.25">
      <c r="A14534">
        <v>1959745</v>
      </c>
      <c r="B14534" t="s">
        <v>7885</v>
      </c>
      <c r="C14534" t="s">
        <v>43</v>
      </c>
      <c r="D14534" t="s">
        <v>6</v>
      </c>
      <c r="E14534" s="4" t="s">
        <v>23</v>
      </c>
      <c r="F14534" s="4" t="s">
        <v>23</v>
      </c>
      <c r="G14534" s="4" t="s">
        <v>23</v>
      </c>
      <c r="H14534" s="4" t="s">
        <v>23</v>
      </c>
      <c r="I14534" s="4" t="s">
        <v>23</v>
      </c>
      <c r="J14534" s="4" t="s">
        <v>23</v>
      </c>
    </row>
    <row r="14535" spans="1:10" x14ac:dyDescent="0.25">
      <c r="A14535">
        <v>1959745</v>
      </c>
      <c r="B14535" t="s">
        <v>7885</v>
      </c>
      <c r="C14535" t="s">
        <v>43</v>
      </c>
      <c r="D14535" t="s">
        <v>8</v>
      </c>
      <c r="E14535" s="4">
        <v>12.7</v>
      </c>
      <c r="F14535" s="4">
        <v>12.7</v>
      </c>
      <c r="G14535" s="4">
        <v>13.9</v>
      </c>
      <c r="H14535" s="4">
        <v>13.9</v>
      </c>
      <c r="I14535" s="4">
        <v>12.8</v>
      </c>
      <c r="J14535" s="4">
        <v>13.2</v>
      </c>
    </row>
    <row r="14536" spans="1:10" x14ac:dyDescent="0.25">
      <c r="A14536">
        <v>1959745</v>
      </c>
      <c r="B14536" t="s">
        <v>7885</v>
      </c>
      <c r="C14536" t="s">
        <v>43</v>
      </c>
      <c r="D14536" t="s">
        <v>9</v>
      </c>
      <c r="E14536" s="4">
        <v>0</v>
      </c>
      <c r="F14536" s="4">
        <v>0</v>
      </c>
      <c r="G14536" s="4">
        <v>0</v>
      </c>
      <c r="H14536" s="4">
        <v>0.8</v>
      </c>
      <c r="I14536" s="4">
        <v>1</v>
      </c>
      <c r="J14536" s="4">
        <v>2.2999999999999998</v>
      </c>
    </row>
    <row r="14537" spans="1:10" x14ac:dyDescent="0.25">
      <c r="A14537">
        <v>1959745</v>
      </c>
      <c r="B14537" t="s">
        <v>7885</v>
      </c>
      <c r="C14537" t="s">
        <v>43</v>
      </c>
      <c r="D14537" t="s">
        <v>10</v>
      </c>
      <c r="E14537" s="4">
        <v>12.7</v>
      </c>
      <c r="F14537" s="4">
        <v>12.7</v>
      </c>
      <c r="G14537" s="4">
        <v>13.9</v>
      </c>
      <c r="H14537" s="4">
        <v>13.1</v>
      </c>
      <c r="I14537" s="4">
        <v>11.7</v>
      </c>
      <c r="J14537" s="4">
        <v>10.9</v>
      </c>
    </row>
    <row r="14538" spans="1:10" x14ac:dyDescent="0.25">
      <c r="A14538">
        <v>1959835</v>
      </c>
      <c r="B14538" t="s">
        <v>4928</v>
      </c>
      <c r="C14538" t="s">
        <v>43</v>
      </c>
      <c r="D14538" t="s">
        <v>6</v>
      </c>
      <c r="E14538" s="4" t="s">
        <v>7</v>
      </c>
      <c r="F14538" s="4" t="s">
        <v>121</v>
      </c>
      <c r="G14538" s="4" t="s">
        <v>121</v>
      </c>
      <c r="H14538" s="4" t="s">
        <v>121</v>
      </c>
      <c r="I14538" s="4" t="s">
        <v>121</v>
      </c>
      <c r="J14538" s="4" t="s">
        <v>121</v>
      </c>
    </row>
    <row r="14539" spans="1:10" x14ac:dyDescent="0.25">
      <c r="A14539">
        <v>1959835</v>
      </c>
      <c r="B14539" t="s">
        <v>4928</v>
      </c>
      <c r="C14539" t="s">
        <v>43</v>
      </c>
      <c r="D14539" t="s">
        <v>8</v>
      </c>
      <c r="E14539" s="4">
        <v>30</v>
      </c>
      <c r="F14539" s="4">
        <v>35.200000000000003</v>
      </c>
      <c r="G14539" s="4">
        <v>39.5</v>
      </c>
      <c r="H14539" s="4">
        <v>35.799999999999997</v>
      </c>
      <c r="I14539" s="4">
        <v>40.799999999999997</v>
      </c>
      <c r="J14539" s="4">
        <v>37.1</v>
      </c>
    </row>
    <row r="14540" spans="1:10" x14ac:dyDescent="0.25">
      <c r="A14540">
        <v>1959835</v>
      </c>
      <c r="B14540" t="s">
        <v>4928</v>
      </c>
      <c r="C14540" t="s">
        <v>43</v>
      </c>
      <c r="D14540" t="s">
        <v>9</v>
      </c>
      <c r="E14540" s="4">
        <v>15</v>
      </c>
      <c r="F14540" s="4">
        <v>20.9</v>
      </c>
      <c r="G14540" s="4">
        <v>26.5</v>
      </c>
      <c r="H14540" s="4">
        <v>23.1</v>
      </c>
      <c r="I14540" s="4">
        <v>28.5</v>
      </c>
      <c r="J14540" s="4">
        <v>24.3</v>
      </c>
    </row>
    <row r="14541" spans="1:10" x14ac:dyDescent="0.25">
      <c r="A14541">
        <v>1959835</v>
      </c>
      <c r="B14541" t="s">
        <v>4928</v>
      </c>
      <c r="C14541" t="s">
        <v>43</v>
      </c>
      <c r="D14541" t="s">
        <v>10</v>
      </c>
      <c r="E14541" s="4">
        <v>15</v>
      </c>
      <c r="F14541" s="4">
        <v>14.3</v>
      </c>
      <c r="G14541" s="4">
        <v>12.9</v>
      </c>
      <c r="H14541" s="4">
        <v>12.7</v>
      </c>
      <c r="I14541" s="4">
        <v>12.3</v>
      </c>
      <c r="J14541" s="4">
        <v>12.8</v>
      </c>
    </row>
    <row r="14542" spans="1:10" x14ac:dyDescent="0.25">
      <c r="A14542">
        <v>1959925</v>
      </c>
      <c r="B14542" t="s">
        <v>7886</v>
      </c>
      <c r="C14542" t="s">
        <v>43</v>
      </c>
      <c r="D14542" t="s">
        <v>6</v>
      </c>
      <c r="E14542" s="4" t="s">
        <v>7</v>
      </c>
      <c r="F14542" s="4" t="s">
        <v>7</v>
      </c>
      <c r="G14542" s="4" t="s">
        <v>7</v>
      </c>
      <c r="H14542" s="4" t="s">
        <v>7</v>
      </c>
      <c r="I14542" s="4" t="s">
        <v>7</v>
      </c>
      <c r="J14542" s="4" t="s">
        <v>7</v>
      </c>
    </row>
    <row r="14543" spans="1:10" x14ac:dyDescent="0.25">
      <c r="A14543">
        <v>1959925</v>
      </c>
      <c r="B14543" t="s">
        <v>7886</v>
      </c>
      <c r="C14543" t="s">
        <v>43</v>
      </c>
      <c r="D14543" t="s">
        <v>8</v>
      </c>
      <c r="E14543" s="4">
        <v>27.3</v>
      </c>
      <c r="F14543" s="4">
        <v>29.6</v>
      </c>
      <c r="G14543" s="4">
        <v>32.4</v>
      </c>
      <c r="H14543" s="4">
        <v>28.4</v>
      </c>
      <c r="I14543" s="4">
        <v>28.9</v>
      </c>
      <c r="J14543" s="4">
        <v>28.9</v>
      </c>
    </row>
    <row r="14544" spans="1:10" x14ac:dyDescent="0.25">
      <c r="A14544">
        <v>1959925</v>
      </c>
      <c r="B14544" t="s">
        <v>7886</v>
      </c>
      <c r="C14544" t="s">
        <v>43</v>
      </c>
      <c r="D14544" t="s">
        <v>9</v>
      </c>
      <c r="E14544" s="4">
        <v>13.5</v>
      </c>
      <c r="F14544" s="4">
        <v>16.3</v>
      </c>
      <c r="G14544" s="4">
        <v>19.8</v>
      </c>
      <c r="H14544" s="4">
        <v>16</v>
      </c>
      <c r="I14544" s="4">
        <v>16.7</v>
      </c>
      <c r="J14544" s="4">
        <v>17.600000000000001</v>
      </c>
    </row>
    <row r="14545" spans="1:10" x14ac:dyDescent="0.25">
      <c r="A14545">
        <v>1959925</v>
      </c>
      <c r="B14545" t="s">
        <v>7886</v>
      </c>
      <c r="C14545" t="s">
        <v>43</v>
      </c>
      <c r="D14545" t="s">
        <v>10</v>
      </c>
      <c r="E14545" s="4">
        <v>13.8</v>
      </c>
      <c r="F14545" s="4">
        <v>13.4</v>
      </c>
      <c r="G14545" s="4">
        <v>12.5</v>
      </c>
      <c r="H14545" s="4">
        <v>12.4</v>
      </c>
      <c r="I14545" s="4">
        <v>12.2</v>
      </c>
      <c r="J14545" s="4">
        <v>11.3</v>
      </c>
    </row>
    <row r="14546" spans="1:10" x14ac:dyDescent="0.25">
      <c r="A14546">
        <v>1960465</v>
      </c>
      <c r="B14546" t="s">
        <v>7887</v>
      </c>
      <c r="C14546" t="s">
        <v>43</v>
      </c>
      <c r="D14546" t="s">
        <v>6</v>
      </c>
      <c r="E14546" s="4" t="s">
        <v>13</v>
      </c>
      <c r="F14546" s="4" t="s">
        <v>7</v>
      </c>
      <c r="G14546" s="4" t="s">
        <v>7</v>
      </c>
      <c r="H14546" s="4" t="s">
        <v>7</v>
      </c>
      <c r="I14546" s="4" t="s">
        <v>7</v>
      </c>
      <c r="J14546" s="4" t="s">
        <v>7</v>
      </c>
    </row>
    <row r="14547" spans="1:10" x14ac:dyDescent="0.25">
      <c r="A14547">
        <v>1960465</v>
      </c>
      <c r="B14547" t="s">
        <v>7887</v>
      </c>
      <c r="C14547" t="s">
        <v>43</v>
      </c>
      <c r="D14547" t="s">
        <v>8</v>
      </c>
      <c r="E14547" s="4">
        <v>25.9</v>
      </c>
      <c r="F14547" s="4">
        <v>28.1</v>
      </c>
      <c r="G14547" s="4">
        <v>29.5</v>
      </c>
      <c r="H14547" s="4">
        <v>30.7</v>
      </c>
      <c r="I14547" s="4">
        <v>32.4</v>
      </c>
      <c r="J14547" s="4">
        <v>31.9</v>
      </c>
    </row>
    <row r="14548" spans="1:10" x14ac:dyDescent="0.25">
      <c r="A14548">
        <v>1960465</v>
      </c>
      <c r="B14548" t="s">
        <v>7887</v>
      </c>
      <c r="C14548" t="s">
        <v>43</v>
      </c>
      <c r="D14548" t="s">
        <v>9</v>
      </c>
      <c r="E14548" s="4">
        <v>7</v>
      </c>
      <c r="F14548" s="4">
        <v>10.6</v>
      </c>
      <c r="G14548" s="4">
        <v>14.4</v>
      </c>
      <c r="H14548" s="4">
        <v>16.7</v>
      </c>
      <c r="I14548" s="4">
        <v>17.8</v>
      </c>
      <c r="J14548" s="4">
        <v>15.6</v>
      </c>
    </row>
    <row r="14549" spans="1:10" x14ac:dyDescent="0.25">
      <c r="A14549">
        <v>1960465</v>
      </c>
      <c r="B14549" t="s">
        <v>7887</v>
      </c>
      <c r="C14549" t="s">
        <v>43</v>
      </c>
      <c r="D14549" t="s">
        <v>10</v>
      </c>
      <c r="E14549" s="4">
        <v>18.8</v>
      </c>
      <c r="F14549" s="4">
        <v>17.5</v>
      </c>
      <c r="G14549" s="4">
        <v>15</v>
      </c>
      <c r="H14549" s="4">
        <v>14</v>
      </c>
      <c r="I14549" s="4">
        <v>14.6</v>
      </c>
      <c r="J14549" s="4">
        <v>16.3</v>
      </c>
    </row>
    <row r="14550" spans="1:10" x14ac:dyDescent="0.25">
      <c r="A14550">
        <v>1961725</v>
      </c>
      <c r="B14550" t="s">
        <v>7888</v>
      </c>
      <c r="C14550" t="s">
        <v>43</v>
      </c>
      <c r="D14550" t="s">
        <v>6</v>
      </c>
      <c r="E14550" s="4" t="s">
        <v>13</v>
      </c>
      <c r="F14550" s="4" t="s">
        <v>16</v>
      </c>
      <c r="G14550" s="4" t="s">
        <v>16</v>
      </c>
      <c r="H14550" s="4" t="s">
        <v>23</v>
      </c>
      <c r="I14550" s="4" t="s">
        <v>23</v>
      </c>
      <c r="J14550" s="4" t="s">
        <v>23</v>
      </c>
    </row>
    <row r="14551" spans="1:10" x14ac:dyDescent="0.25">
      <c r="A14551">
        <v>1961725</v>
      </c>
      <c r="B14551" t="s">
        <v>7888</v>
      </c>
      <c r="C14551" t="s">
        <v>43</v>
      </c>
      <c r="D14551" t="s">
        <v>8</v>
      </c>
      <c r="E14551" s="4">
        <v>25.8</v>
      </c>
      <c r="F14551" s="4">
        <v>20.399999999999999</v>
      </c>
      <c r="G14551" s="4">
        <v>20.6</v>
      </c>
      <c r="H14551" s="4">
        <v>13.5</v>
      </c>
      <c r="I14551" s="4">
        <v>8.6999999999999993</v>
      </c>
      <c r="J14551" s="4">
        <v>8.6</v>
      </c>
    </row>
    <row r="14552" spans="1:10" x14ac:dyDescent="0.25">
      <c r="A14552">
        <v>1961725</v>
      </c>
      <c r="B14552" t="s">
        <v>7888</v>
      </c>
      <c r="C14552" t="s">
        <v>43</v>
      </c>
      <c r="D14552" t="s">
        <v>9</v>
      </c>
      <c r="E14552" s="4">
        <v>15.9</v>
      </c>
      <c r="F14552" s="4">
        <v>10.4</v>
      </c>
      <c r="G14552" s="4">
        <v>11.5</v>
      </c>
      <c r="H14552" s="4">
        <v>4.3</v>
      </c>
      <c r="I14552" s="4">
        <v>0</v>
      </c>
      <c r="J14552" s="4">
        <v>0</v>
      </c>
    </row>
    <row r="14553" spans="1:10" x14ac:dyDescent="0.25">
      <c r="A14553">
        <v>1961725</v>
      </c>
      <c r="B14553" t="s">
        <v>7888</v>
      </c>
      <c r="C14553" t="s">
        <v>43</v>
      </c>
      <c r="D14553" t="s">
        <v>10</v>
      </c>
      <c r="E14553" s="4">
        <v>9.9</v>
      </c>
      <c r="F14553" s="4">
        <v>10</v>
      </c>
      <c r="G14553" s="4">
        <v>9.1</v>
      </c>
      <c r="H14553" s="4">
        <v>9.1999999999999993</v>
      </c>
      <c r="I14553" s="4">
        <v>8.6999999999999993</v>
      </c>
      <c r="J14553" s="4">
        <v>8.6</v>
      </c>
    </row>
    <row r="14554" spans="1:10" x14ac:dyDescent="0.25">
      <c r="A14554">
        <v>1961590</v>
      </c>
      <c r="B14554" t="s">
        <v>7889</v>
      </c>
      <c r="C14554" t="s">
        <v>43</v>
      </c>
      <c r="D14554" t="s">
        <v>6</v>
      </c>
      <c r="E14554" s="4" t="s">
        <v>23</v>
      </c>
      <c r="F14554" s="4" t="s">
        <v>23</v>
      </c>
      <c r="G14554" s="4" t="s">
        <v>23</v>
      </c>
      <c r="H14554" s="4" t="s">
        <v>23</v>
      </c>
      <c r="I14554" s="4" t="s">
        <v>23</v>
      </c>
      <c r="J14554" s="4" t="s">
        <v>23</v>
      </c>
    </row>
    <row r="14555" spans="1:10" x14ac:dyDescent="0.25">
      <c r="A14555">
        <v>1961590</v>
      </c>
      <c r="B14555" t="s">
        <v>7889</v>
      </c>
      <c r="C14555" t="s">
        <v>43</v>
      </c>
      <c r="D14555" t="s">
        <v>8</v>
      </c>
      <c r="E14555" s="4">
        <v>9</v>
      </c>
      <c r="F14555" s="4">
        <v>10.1</v>
      </c>
      <c r="G14555" s="4">
        <v>8.6999999999999993</v>
      </c>
      <c r="H14555" s="4">
        <v>6.7</v>
      </c>
      <c r="I14555" s="4">
        <v>6.5</v>
      </c>
      <c r="J14555" s="4">
        <v>6.2</v>
      </c>
    </row>
    <row r="14556" spans="1:10" x14ac:dyDescent="0.25">
      <c r="A14556">
        <v>1961590</v>
      </c>
      <c r="B14556" t="s">
        <v>7889</v>
      </c>
      <c r="C14556" t="s">
        <v>43</v>
      </c>
      <c r="D14556" t="s">
        <v>9</v>
      </c>
      <c r="E14556" s="4">
        <v>0</v>
      </c>
      <c r="F14556" s="4">
        <v>0</v>
      </c>
      <c r="G14556" s="4">
        <v>0</v>
      </c>
      <c r="H14556" s="4">
        <v>0</v>
      </c>
      <c r="I14556" s="4">
        <v>0</v>
      </c>
      <c r="J14556" s="4">
        <v>0</v>
      </c>
    </row>
    <row r="14557" spans="1:10" x14ac:dyDescent="0.25">
      <c r="A14557">
        <v>1961590</v>
      </c>
      <c r="B14557" t="s">
        <v>7889</v>
      </c>
      <c r="C14557" t="s">
        <v>43</v>
      </c>
      <c r="D14557" t="s">
        <v>10</v>
      </c>
      <c r="E14557" s="4">
        <v>9</v>
      </c>
      <c r="F14557" s="4">
        <v>10.1</v>
      </c>
      <c r="G14557" s="4">
        <v>8.6999999999999993</v>
      </c>
      <c r="H14557" s="4">
        <v>6.7</v>
      </c>
      <c r="I14557" s="4">
        <v>6.5</v>
      </c>
      <c r="J14557" s="4">
        <v>6.2</v>
      </c>
    </row>
    <row r="14558" spans="1:10" x14ac:dyDescent="0.25">
      <c r="A14558">
        <v>1962040</v>
      </c>
      <c r="B14558" t="s">
        <v>7890</v>
      </c>
      <c r="C14558" t="s">
        <v>43</v>
      </c>
      <c r="D14558" t="s">
        <v>6</v>
      </c>
      <c r="E14558" s="4" t="s">
        <v>7</v>
      </c>
      <c r="F14558" s="4" t="s">
        <v>7</v>
      </c>
      <c r="G14558" s="4" t="s">
        <v>13</v>
      </c>
      <c r="H14558" s="4" t="s">
        <v>7</v>
      </c>
      <c r="I14558" s="4" t="s">
        <v>13</v>
      </c>
      <c r="J14558" s="4" t="s">
        <v>13</v>
      </c>
    </row>
    <row r="14559" spans="1:10" x14ac:dyDescent="0.25">
      <c r="A14559">
        <v>1962040</v>
      </c>
      <c r="B14559" t="s">
        <v>7890</v>
      </c>
      <c r="C14559" t="s">
        <v>43</v>
      </c>
      <c r="D14559" t="s">
        <v>8</v>
      </c>
      <c r="E14559" s="4">
        <v>26.8</v>
      </c>
      <c r="F14559" s="4">
        <v>27.5</v>
      </c>
      <c r="G14559" s="4">
        <v>25.8</v>
      </c>
      <c r="H14559" s="4">
        <v>27.7</v>
      </c>
      <c r="I14559" s="4">
        <v>26</v>
      </c>
      <c r="J14559" s="4">
        <v>22.2</v>
      </c>
    </row>
    <row r="14560" spans="1:10" x14ac:dyDescent="0.25">
      <c r="A14560">
        <v>1962040</v>
      </c>
      <c r="B14560" t="s">
        <v>7890</v>
      </c>
      <c r="C14560" t="s">
        <v>43</v>
      </c>
      <c r="D14560" t="s">
        <v>9</v>
      </c>
      <c r="E14560" s="4">
        <v>19.3</v>
      </c>
      <c r="F14560" s="4">
        <v>20.6</v>
      </c>
      <c r="G14560" s="4">
        <v>19.600000000000001</v>
      </c>
      <c r="H14560" s="4">
        <v>21.5</v>
      </c>
      <c r="I14560" s="4">
        <v>19.7</v>
      </c>
      <c r="J14560" s="4">
        <v>16.2</v>
      </c>
    </row>
    <row r="14561" spans="1:10" x14ac:dyDescent="0.25">
      <c r="A14561">
        <v>1962040</v>
      </c>
      <c r="B14561" t="s">
        <v>7890</v>
      </c>
      <c r="C14561" t="s">
        <v>43</v>
      </c>
      <c r="D14561" t="s">
        <v>10</v>
      </c>
      <c r="E14561" s="4">
        <v>7.5</v>
      </c>
      <c r="F14561" s="4">
        <v>7</v>
      </c>
      <c r="G14561" s="4">
        <v>6.3</v>
      </c>
      <c r="H14561" s="4">
        <v>6.3</v>
      </c>
      <c r="I14561" s="4">
        <v>6.2</v>
      </c>
      <c r="J14561" s="4">
        <v>6.1</v>
      </c>
    </row>
    <row r="14562" spans="1:10" x14ac:dyDescent="0.25">
      <c r="A14562">
        <v>1962130</v>
      </c>
      <c r="B14562" t="s">
        <v>7891</v>
      </c>
      <c r="C14562" t="s">
        <v>43</v>
      </c>
      <c r="D14562" t="s">
        <v>6</v>
      </c>
      <c r="E14562" s="4" t="s">
        <v>23</v>
      </c>
      <c r="F14562" s="4" t="s">
        <v>23</v>
      </c>
      <c r="G14562" s="4" t="s">
        <v>23</v>
      </c>
      <c r="H14562" s="4" t="s">
        <v>23</v>
      </c>
      <c r="I14562" s="4" t="s">
        <v>23</v>
      </c>
      <c r="J14562" s="4" t="s">
        <v>23</v>
      </c>
    </row>
    <row r="14563" spans="1:10" x14ac:dyDescent="0.25">
      <c r="A14563">
        <v>1962130</v>
      </c>
      <c r="B14563" t="s">
        <v>7891</v>
      </c>
      <c r="C14563" t="s">
        <v>43</v>
      </c>
      <c r="D14563" t="s">
        <v>8</v>
      </c>
      <c r="E14563" s="4">
        <v>6.3</v>
      </c>
      <c r="F14563" s="4">
        <v>4.5999999999999996</v>
      </c>
      <c r="G14563" s="4">
        <v>5</v>
      </c>
      <c r="H14563" s="4">
        <v>4</v>
      </c>
      <c r="I14563" s="4">
        <v>5.0999999999999996</v>
      </c>
      <c r="J14563" s="4">
        <v>5.9</v>
      </c>
    </row>
    <row r="14564" spans="1:10" x14ac:dyDescent="0.25">
      <c r="A14564">
        <v>1962130</v>
      </c>
      <c r="B14564" t="s">
        <v>7891</v>
      </c>
      <c r="C14564" t="s">
        <v>43</v>
      </c>
      <c r="D14564" t="s">
        <v>9</v>
      </c>
      <c r="E14564" s="4">
        <v>0</v>
      </c>
      <c r="F14564" s="4">
        <v>0</v>
      </c>
      <c r="G14564" s="4">
        <v>0</v>
      </c>
      <c r="H14564" s="4">
        <v>0</v>
      </c>
      <c r="I14564" s="4">
        <v>0</v>
      </c>
      <c r="J14564" s="4">
        <v>0</v>
      </c>
    </row>
    <row r="14565" spans="1:10" x14ac:dyDescent="0.25">
      <c r="A14565">
        <v>1962130</v>
      </c>
      <c r="B14565" t="s">
        <v>7891</v>
      </c>
      <c r="C14565" t="s">
        <v>43</v>
      </c>
      <c r="D14565" t="s">
        <v>10</v>
      </c>
      <c r="E14565" s="4">
        <v>6.3</v>
      </c>
      <c r="F14565" s="4">
        <v>4.5999999999999996</v>
      </c>
      <c r="G14565" s="4">
        <v>5</v>
      </c>
      <c r="H14565" s="4">
        <v>4</v>
      </c>
      <c r="I14565" s="4">
        <v>5.0999999999999996</v>
      </c>
      <c r="J14565" s="4">
        <v>5.9</v>
      </c>
    </row>
    <row r="14566" spans="1:10" x14ac:dyDescent="0.25">
      <c r="A14566">
        <v>1962355</v>
      </c>
      <c r="B14566" t="s">
        <v>7090</v>
      </c>
      <c r="C14566" t="s">
        <v>43</v>
      </c>
      <c r="D14566" t="s">
        <v>6</v>
      </c>
      <c r="E14566" s="4" t="s">
        <v>13</v>
      </c>
      <c r="F14566" s="4" t="s">
        <v>13</v>
      </c>
      <c r="G14566" s="4" t="s">
        <v>7</v>
      </c>
      <c r="H14566" s="4" t="s">
        <v>7</v>
      </c>
      <c r="I14566" s="4" t="s">
        <v>7</v>
      </c>
      <c r="J14566" s="4" t="s">
        <v>7</v>
      </c>
    </row>
    <row r="14567" spans="1:10" x14ac:dyDescent="0.25">
      <c r="A14567">
        <v>1962355</v>
      </c>
      <c r="B14567" t="s">
        <v>7090</v>
      </c>
      <c r="C14567" t="s">
        <v>43</v>
      </c>
      <c r="D14567" t="s">
        <v>8</v>
      </c>
      <c r="E14567" s="4">
        <v>24</v>
      </c>
      <c r="F14567" s="4">
        <v>25.6</v>
      </c>
      <c r="G14567" s="4">
        <v>30</v>
      </c>
      <c r="H14567" s="4">
        <v>26.8</v>
      </c>
      <c r="I14567" s="4">
        <v>29.5</v>
      </c>
      <c r="J14567" s="4">
        <v>29.9</v>
      </c>
    </row>
    <row r="14568" spans="1:10" x14ac:dyDescent="0.25">
      <c r="A14568">
        <v>1962355</v>
      </c>
      <c r="B14568" t="s">
        <v>7090</v>
      </c>
      <c r="C14568" t="s">
        <v>43</v>
      </c>
      <c r="D14568" t="s">
        <v>9</v>
      </c>
      <c r="E14568" s="4">
        <v>8.5</v>
      </c>
      <c r="F14568" s="4">
        <v>11.2</v>
      </c>
      <c r="G14568" s="4">
        <v>18.3</v>
      </c>
      <c r="H14568" s="4">
        <v>14.5</v>
      </c>
      <c r="I14568" s="4">
        <v>17.8</v>
      </c>
      <c r="J14568" s="4">
        <v>16.2</v>
      </c>
    </row>
    <row r="14569" spans="1:10" x14ac:dyDescent="0.25">
      <c r="A14569">
        <v>1962355</v>
      </c>
      <c r="B14569" t="s">
        <v>7090</v>
      </c>
      <c r="C14569" t="s">
        <v>43</v>
      </c>
      <c r="D14569" t="s">
        <v>10</v>
      </c>
      <c r="E14569" s="4">
        <v>15.5</v>
      </c>
      <c r="F14569" s="4">
        <v>14.4</v>
      </c>
      <c r="G14569" s="4">
        <v>11.7</v>
      </c>
      <c r="H14569" s="4">
        <v>12.3</v>
      </c>
      <c r="I14569" s="4">
        <v>11.6</v>
      </c>
      <c r="J14569" s="4">
        <v>13.7</v>
      </c>
    </row>
    <row r="14570" spans="1:10" x14ac:dyDescent="0.25">
      <c r="A14570">
        <v>1963525</v>
      </c>
      <c r="B14570" t="s">
        <v>5882</v>
      </c>
      <c r="C14570" t="s">
        <v>43</v>
      </c>
      <c r="D14570" t="s">
        <v>6</v>
      </c>
      <c r="E14570" s="4" t="s">
        <v>23</v>
      </c>
      <c r="F14570" s="4" t="s">
        <v>23</v>
      </c>
      <c r="G14570" s="4" t="s">
        <v>23</v>
      </c>
      <c r="H14570" s="4" t="s">
        <v>23</v>
      </c>
      <c r="I14570" s="4" t="s">
        <v>23</v>
      </c>
      <c r="J14570" s="4" t="s">
        <v>23</v>
      </c>
    </row>
    <row r="14571" spans="1:10" x14ac:dyDescent="0.25">
      <c r="A14571">
        <v>1963525</v>
      </c>
      <c r="B14571" t="s">
        <v>5882</v>
      </c>
      <c r="C14571" t="s">
        <v>43</v>
      </c>
      <c r="D14571" t="s">
        <v>8</v>
      </c>
      <c r="E14571" s="4">
        <v>13.6</v>
      </c>
      <c r="F14571" s="4">
        <v>12.9</v>
      </c>
      <c r="G14571" s="4">
        <v>11.6</v>
      </c>
      <c r="H14571" s="4">
        <v>10.5</v>
      </c>
      <c r="I14571" s="4">
        <v>9.1999999999999993</v>
      </c>
      <c r="J14571" s="4">
        <v>9.9</v>
      </c>
    </row>
    <row r="14572" spans="1:10" x14ac:dyDescent="0.25">
      <c r="A14572">
        <v>1963525</v>
      </c>
      <c r="B14572" t="s">
        <v>5882</v>
      </c>
      <c r="C14572" t="s">
        <v>43</v>
      </c>
      <c r="D14572" t="s">
        <v>9</v>
      </c>
      <c r="E14572" s="4">
        <v>0</v>
      </c>
      <c r="F14572" s="4">
        <v>0</v>
      </c>
      <c r="G14572" s="4">
        <v>0</v>
      </c>
      <c r="H14572" s="4">
        <v>0</v>
      </c>
      <c r="I14572" s="4">
        <v>0</v>
      </c>
      <c r="J14572" s="4">
        <v>0</v>
      </c>
    </row>
    <row r="14573" spans="1:10" x14ac:dyDescent="0.25">
      <c r="A14573">
        <v>1963525</v>
      </c>
      <c r="B14573" t="s">
        <v>5882</v>
      </c>
      <c r="C14573" t="s">
        <v>43</v>
      </c>
      <c r="D14573" t="s">
        <v>10</v>
      </c>
      <c r="E14573" s="4">
        <v>13.6</v>
      </c>
      <c r="F14573" s="4">
        <v>12.9</v>
      </c>
      <c r="G14573" s="4">
        <v>11.6</v>
      </c>
      <c r="H14573" s="4">
        <v>10.5</v>
      </c>
      <c r="I14573" s="4">
        <v>9.1999999999999993</v>
      </c>
      <c r="J14573" s="4">
        <v>9.9</v>
      </c>
    </row>
    <row r="14574" spans="1:10" x14ac:dyDescent="0.25">
      <c r="A14574">
        <v>1963750</v>
      </c>
      <c r="B14574" t="s">
        <v>7892</v>
      </c>
      <c r="C14574" t="s">
        <v>43</v>
      </c>
      <c r="D14574" t="s">
        <v>6</v>
      </c>
      <c r="E14574" s="4" t="s">
        <v>23</v>
      </c>
      <c r="F14574" s="4" t="s">
        <v>23</v>
      </c>
      <c r="G14574" s="4" t="s">
        <v>23</v>
      </c>
      <c r="H14574" s="4" t="s">
        <v>23</v>
      </c>
      <c r="I14574" s="4" t="s">
        <v>23</v>
      </c>
      <c r="J14574" s="4" t="s">
        <v>23</v>
      </c>
    </row>
    <row r="14575" spans="1:10" x14ac:dyDescent="0.25">
      <c r="A14575">
        <v>1963750</v>
      </c>
      <c r="B14575" t="s">
        <v>7892</v>
      </c>
      <c r="C14575" t="s">
        <v>43</v>
      </c>
      <c r="D14575" t="s">
        <v>8</v>
      </c>
      <c r="E14575" s="4">
        <v>10.7</v>
      </c>
      <c r="F14575" s="4">
        <v>10.7</v>
      </c>
      <c r="G14575" s="4">
        <v>9.5</v>
      </c>
      <c r="H14575" s="4">
        <v>8</v>
      </c>
      <c r="I14575" s="4">
        <v>7.8</v>
      </c>
      <c r="J14575" s="4">
        <v>13.5</v>
      </c>
    </row>
    <row r="14576" spans="1:10" x14ac:dyDescent="0.25">
      <c r="A14576">
        <v>1963750</v>
      </c>
      <c r="B14576" t="s">
        <v>7892</v>
      </c>
      <c r="C14576" t="s">
        <v>43</v>
      </c>
      <c r="D14576" t="s">
        <v>9</v>
      </c>
      <c r="E14576" s="4">
        <v>0</v>
      </c>
      <c r="F14576" s="4">
        <v>0</v>
      </c>
      <c r="G14576" s="4">
        <v>0</v>
      </c>
      <c r="H14576" s="4">
        <v>0</v>
      </c>
      <c r="I14576" s="4">
        <v>0</v>
      </c>
      <c r="J14576" s="4">
        <v>3.9</v>
      </c>
    </row>
    <row r="14577" spans="1:10" x14ac:dyDescent="0.25">
      <c r="A14577">
        <v>1963750</v>
      </c>
      <c r="B14577" t="s">
        <v>7892</v>
      </c>
      <c r="C14577" t="s">
        <v>43</v>
      </c>
      <c r="D14577" t="s">
        <v>10</v>
      </c>
      <c r="E14577" s="4">
        <v>10.7</v>
      </c>
      <c r="F14577" s="4">
        <v>10.7</v>
      </c>
      <c r="G14577" s="4">
        <v>9.5</v>
      </c>
      <c r="H14577" s="4">
        <v>8</v>
      </c>
      <c r="I14577" s="4">
        <v>7.8</v>
      </c>
      <c r="J14577" s="4">
        <v>9.6</v>
      </c>
    </row>
    <row r="14578" spans="1:10" x14ac:dyDescent="0.25">
      <c r="A14578">
        <v>1963975</v>
      </c>
      <c r="B14578" t="s">
        <v>4936</v>
      </c>
      <c r="C14578" t="s">
        <v>43</v>
      </c>
      <c r="D14578" t="s">
        <v>6</v>
      </c>
      <c r="E14578" s="4" t="s">
        <v>23</v>
      </c>
      <c r="F14578" s="4" t="s">
        <v>23</v>
      </c>
      <c r="G14578" s="4" t="s">
        <v>23</v>
      </c>
      <c r="H14578" s="4" t="s">
        <v>23</v>
      </c>
      <c r="I14578" s="4" t="s">
        <v>16</v>
      </c>
      <c r="J14578" s="4" t="s">
        <v>16</v>
      </c>
    </row>
    <row r="14579" spans="1:10" x14ac:dyDescent="0.25">
      <c r="A14579">
        <v>1963975</v>
      </c>
      <c r="B14579" t="s">
        <v>4936</v>
      </c>
      <c r="C14579" t="s">
        <v>43</v>
      </c>
      <c r="D14579" t="s">
        <v>8</v>
      </c>
      <c r="E14579" s="4">
        <v>14.7</v>
      </c>
      <c r="F14579" s="4">
        <v>14.3</v>
      </c>
      <c r="G14579" s="4">
        <v>13.7</v>
      </c>
      <c r="H14579" s="4">
        <v>14.9</v>
      </c>
      <c r="I14579" s="4">
        <v>17</v>
      </c>
      <c r="J14579" s="4">
        <v>19.100000000000001</v>
      </c>
    </row>
    <row r="14580" spans="1:10" x14ac:dyDescent="0.25">
      <c r="A14580">
        <v>1963975</v>
      </c>
      <c r="B14580" t="s">
        <v>4936</v>
      </c>
      <c r="C14580" t="s">
        <v>43</v>
      </c>
      <c r="D14580" t="s">
        <v>9</v>
      </c>
      <c r="E14580" s="4">
        <v>0</v>
      </c>
      <c r="F14580" s="4">
        <v>0</v>
      </c>
      <c r="G14580" s="4">
        <v>1.1000000000000001</v>
      </c>
      <c r="H14580" s="4">
        <v>0.9</v>
      </c>
      <c r="I14580" s="4">
        <v>4.4000000000000004</v>
      </c>
      <c r="J14580" s="4">
        <v>6.1</v>
      </c>
    </row>
    <row r="14581" spans="1:10" x14ac:dyDescent="0.25">
      <c r="A14581">
        <v>1963975</v>
      </c>
      <c r="B14581" t="s">
        <v>4936</v>
      </c>
      <c r="C14581" t="s">
        <v>43</v>
      </c>
      <c r="D14581" t="s">
        <v>10</v>
      </c>
      <c r="E14581" s="4">
        <v>14.7</v>
      </c>
      <c r="F14581" s="4">
        <v>14.3</v>
      </c>
      <c r="G14581" s="4">
        <v>12.7</v>
      </c>
      <c r="H14581" s="4">
        <v>14</v>
      </c>
      <c r="I14581" s="4">
        <v>12.6</v>
      </c>
      <c r="J14581" s="4">
        <v>13</v>
      </c>
    </row>
    <row r="14582" spans="1:10" x14ac:dyDescent="0.25">
      <c r="A14582">
        <v>1964020</v>
      </c>
      <c r="B14582" t="s">
        <v>7893</v>
      </c>
      <c r="C14582" t="s">
        <v>43</v>
      </c>
      <c r="D14582" t="s">
        <v>6</v>
      </c>
      <c r="E14582" s="4" t="s">
        <v>23</v>
      </c>
      <c r="F14582" s="4" t="s">
        <v>23</v>
      </c>
      <c r="G14582" s="4" t="s">
        <v>23</v>
      </c>
      <c r="H14582" s="4" t="s">
        <v>23</v>
      </c>
      <c r="I14582" s="4" t="s">
        <v>23</v>
      </c>
      <c r="J14582" s="4" t="s">
        <v>23</v>
      </c>
    </row>
    <row r="14583" spans="1:10" x14ac:dyDescent="0.25">
      <c r="A14583">
        <v>1964020</v>
      </c>
      <c r="B14583" t="s">
        <v>7893</v>
      </c>
      <c r="C14583" t="s">
        <v>43</v>
      </c>
      <c r="D14583" t="s">
        <v>8</v>
      </c>
      <c r="E14583" s="4">
        <v>8.6999999999999993</v>
      </c>
      <c r="F14583" s="4">
        <v>7.1</v>
      </c>
      <c r="G14583" s="4">
        <v>6.8</v>
      </c>
      <c r="H14583" s="4">
        <v>6.6</v>
      </c>
      <c r="I14583" s="4">
        <v>6.9</v>
      </c>
      <c r="J14583" s="4">
        <v>6.9</v>
      </c>
    </row>
    <row r="14584" spans="1:10" x14ac:dyDescent="0.25">
      <c r="A14584">
        <v>1964020</v>
      </c>
      <c r="B14584" t="s">
        <v>7893</v>
      </c>
      <c r="C14584" t="s">
        <v>43</v>
      </c>
      <c r="D14584" t="s">
        <v>9</v>
      </c>
      <c r="E14584" s="4">
        <v>0</v>
      </c>
      <c r="F14584" s="4">
        <v>0</v>
      </c>
      <c r="G14584" s="4">
        <v>0</v>
      </c>
      <c r="H14584" s="4">
        <v>0</v>
      </c>
      <c r="I14584" s="4">
        <v>0</v>
      </c>
      <c r="J14584" s="4">
        <v>0</v>
      </c>
    </row>
    <row r="14585" spans="1:10" x14ac:dyDescent="0.25">
      <c r="A14585">
        <v>1964020</v>
      </c>
      <c r="B14585" t="s">
        <v>7893</v>
      </c>
      <c r="C14585" t="s">
        <v>43</v>
      </c>
      <c r="D14585" t="s">
        <v>10</v>
      </c>
      <c r="E14585" s="4">
        <v>8.6999999999999993</v>
      </c>
      <c r="F14585" s="4">
        <v>7.1</v>
      </c>
      <c r="G14585" s="4">
        <v>6.8</v>
      </c>
      <c r="H14585" s="4">
        <v>6.6</v>
      </c>
      <c r="I14585" s="4">
        <v>6.9</v>
      </c>
      <c r="J14585" s="4">
        <v>6.9</v>
      </c>
    </row>
    <row r="14586" spans="1:10" x14ac:dyDescent="0.25">
      <c r="A14586">
        <v>1964290</v>
      </c>
      <c r="B14586" t="s">
        <v>7894</v>
      </c>
      <c r="C14586" t="s">
        <v>43</v>
      </c>
      <c r="D14586" t="s">
        <v>6</v>
      </c>
      <c r="E14586" s="4" t="s">
        <v>16</v>
      </c>
      <c r="F14586" s="4" t="s">
        <v>7</v>
      </c>
      <c r="G14586" s="4" t="s">
        <v>13</v>
      </c>
      <c r="H14586" s="4" t="s">
        <v>7</v>
      </c>
      <c r="I14586" s="4" t="s">
        <v>13</v>
      </c>
      <c r="J14586" s="4" t="s">
        <v>7</v>
      </c>
    </row>
    <row r="14587" spans="1:10" x14ac:dyDescent="0.25">
      <c r="A14587">
        <v>1964290</v>
      </c>
      <c r="B14587" t="s">
        <v>7894</v>
      </c>
      <c r="C14587" t="s">
        <v>43</v>
      </c>
      <c r="D14587" t="s">
        <v>8</v>
      </c>
      <c r="E14587" s="4">
        <v>20.3</v>
      </c>
      <c r="F14587" s="4">
        <v>27.3</v>
      </c>
      <c r="G14587" s="4">
        <v>24.5</v>
      </c>
      <c r="H14587" s="4">
        <v>28.9</v>
      </c>
      <c r="I14587" s="4">
        <v>25.2</v>
      </c>
      <c r="J14587" s="4">
        <v>26.5</v>
      </c>
    </row>
    <row r="14588" spans="1:10" x14ac:dyDescent="0.25">
      <c r="A14588">
        <v>1964290</v>
      </c>
      <c r="B14588" t="s">
        <v>7894</v>
      </c>
      <c r="C14588" t="s">
        <v>43</v>
      </c>
      <c r="D14588" t="s">
        <v>9</v>
      </c>
      <c r="E14588" s="4">
        <v>6.7</v>
      </c>
      <c r="F14588" s="4">
        <v>15.9</v>
      </c>
      <c r="G14588" s="4">
        <v>15.1</v>
      </c>
      <c r="H14588" s="4">
        <v>20.399999999999999</v>
      </c>
      <c r="I14588" s="4">
        <v>15.3</v>
      </c>
      <c r="J14588" s="4">
        <v>17.100000000000001</v>
      </c>
    </row>
    <row r="14589" spans="1:10" x14ac:dyDescent="0.25">
      <c r="A14589">
        <v>1964290</v>
      </c>
      <c r="B14589" t="s">
        <v>7894</v>
      </c>
      <c r="C14589" t="s">
        <v>43</v>
      </c>
      <c r="D14589" t="s">
        <v>10</v>
      </c>
      <c r="E14589" s="4">
        <v>13.6</v>
      </c>
      <c r="F14589" s="4">
        <v>11.4</v>
      </c>
      <c r="G14589" s="4">
        <v>9.4</v>
      </c>
      <c r="H14589" s="4">
        <v>8.5</v>
      </c>
      <c r="I14589" s="4">
        <v>9.9</v>
      </c>
      <c r="J14589" s="4">
        <v>9.4</v>
      </c>
    </row>
    <row r="14590" spans="1:10" x14ac:dyDescent="0.25">
      <c r="A14590">
        <v>1964470</v>
      </c>
      <c r="B14590" t="s">
        <v>7895</v>
      </c>
      <c r="C14590" t="s">
        <v>43</v>
      </c>
      <c r="D14590" t="s">
        <v>6</v>
      </c>
      <c r="E14590" s="4" t="s">
        <v>23</v>
      </c>
      <c r="F14590" s="4" t="s">
        <v>23</v>
      </c>
      <c r="G14590" s="4" t="s">
        <v>23</v>
      </c>
      <c r="H14590" s="4" t="s">
        <v>23</v>
      </c>
      <c r="I14590" s="4" t="s">
        <v>23</v>
      </c>
      <c r="J14590" s="4" t="s">
        <v>23</v>
      </c>
    </row>
    <row r="14591" spans="1:10" x14ac:dyDescent="0.25">
      <c r="A14591">
        <v>1964470</v>
      </c>
      <c r="B14591" t="s">
        <v>7895</v>
      </c>
      <c r="C14591" t="s">
        <v>43</v>
      </c>
      <c r="D14591" t="s">
        <v>8</v>
      </c>
      <c r="E14591" s="4">
        <v>14.9</v>
      </c>
      <c r="F14591" s="4">
        <v>14.2</v>
      </c>
      <c r="G14591" s="4">
        <v>11.7</v>
      </c>
      <c r="H14591" s="4">
        <v>10.8</v>
      </c>
      <c r="I14591" s="4">
        <v>10.199999999999999</v>
      </c>
      <c r="J14591" s="4">
        <v>12.1</v>
      </c>
    </row>
    <row r="14592" spans="1:10" x14ac:dyDescent="0.25">
      <c r="A14592">
        <v>1964470</v>
      </c>
      <c r="B14592" t="s">
        <v>7895</v>
      </c>
      <c r="C14592" t="s">
        <v>43</v>
      </c>
      <c r="D14592" t="s">
        <v>9</v>
      </c>
      <c r="E14592" s="4">
        <v>0</v>
      </c>
      <c r="F14592" s="4">
        <v>0</v>
      </c>
      <c r="G14592" s="4">
        <v>0</v>
      </c>
      <c r="H14592" s="4">
        <v>0</v>
      </c>
      <c r="I14592" s="4">
        <v>0</v>
      </c>
      <c r="J14592" s="4">
        <v>0</v>
      </c>
    </row>
    <row r="14593" spans="1:10" x14ac:dyDescent="0.25">
      <c r="A14593">
        <v>1964470</v>
      </c>
      <c r="B14593" t="s">
        <v>7895</v>
      </c>
      <c r="C14593" t="s">
        <v>43</v>
      </c>
      <c r="D14593" t="s">
        <v>10</v>
      </c>
      <c r="E14593" s="4">
        <v>14.9</v>
      </c>
      <c r="F14593" s="4">
        <v>14.2</v>
      </c>
      <c r="G14593" s="4">
        <v>11.7</v>
      </c>
      <c r="H14593" s="4">
        <v>10.8</v>
      </c>
      <c r="I14593" s="4">
        <v>10.199999999999999</v>
      </c>
      <c r="J14593" s="4">
        <v>12.1</v>
      </c>
    </row>
    <row r="14594" spans="1:10" x14ac:dyDescent="0.25">
      <c r="A14594">
        <v>1966135</v>
      </c>
      <c r="B14594" t="s">
        <v>7896</v>
      </c>
      <c r="C14594" t="s">
        <v>43</v>
      </c>
      <c r="D14594" t="s">
        <v>6</v>
      </c>
      <c r="E14594" s="4" t="s">
        <v>7</v>
      </c>
      <c r="F14594" s="4" t="s">
        <v>121</v>
      </c>
      <c r="G14594" s="4" t="s">
        <v>121</v>
      </c>
      <c r="H14594" s="4" t="s">
        <v>121</v>
      </c>
      <c r="I14594" s="4" t="s">
        <v>121</v>
      </c>
      <c r="J14594" s="4" t="s">
        <v>121</v>
      </c>
    </row>
    <row r="14595" spans="1:10" x14ac:dyDescent="0.25">
      <c r="A14595">
        <v>1966135</v>
      </c>
      <c r="B14595" t="s">
        <v>7896</v>
      </c>
      <c r="C14595" t="s">
        <v>43</v>
      </c>
      <c r="D14595" t="s">
        <v>8</v>
      </c>
      <c r="E14595" s="4">
        <v>28.9</v>
      </c>
      <c r="F14595" s="4">
        <v>32.9</v>
      </c>
      <c r="G14595" s="4">
        <v>34.4</v>
      </c>
      <c r="H14595" s="4">
        <v>35.1</v>
      </c>
      <c r="I14595" s="4">
        <v>36.299999999999997</v>
      </c>
      <c r="J14595" s="4">
        <v>41.7</v>
      </c>
    </row>
    <row r="14596" spans="1:10" x14ac:dyDescent="0.25">
      <c r="A14596">
        <v>1966135</v>
      </c>
      <c r="B14596" t="s">
        <v>7896</v>
      </c>
      <c r="C14596" t="s">
        <v>43</v>
      </c>
      <c r="D14596" t="s">
        <v>9</v>
      </c>
      <c r="E14596" s="4">
        <v>14.2</v>
      </c>
      <c r="F14596" s="4">
        <v>19.8</v>
      </c>
      <c r="G14596" s="4">
        <v>22.6</v>
      </c>
      <c r="H14596" s="4">
        <v>22.7</v>
      </c>
      <c r="I14596" s="4">
        <v>23.7</v>
      </c>
      <c r="J14596" s="4">
        <v>30</v>
      </c>
    </row>
    <row r="14597" spans="1:10" x14ac:dyDescent="0.25">
      <c r="A14597">
        <v>1966135</v>
      </c>
      <c r="B14597" t="s">
        <v>7896</v>
      </c>
      <c r="C14597" t="s">
        <v>43</v>
      </c>
      <c r="D14597" t="s">
        <v>10</v>
      </c>
      <c r="E14597" s="4">
        <v>14.8</v>
      </c>
      <c r="F14597" s="4">
        <v>13.1</v>
      </c>
      <c r="G14597" s="4">
        <v>11.8</v>
      </c>
      <c r="H14597" s="4">
        <v>12.5</v>
      </c>
      <c r="I14597" s="4">
        <v>12.6</v>
      </c>
      <c r="J14597" s="4">
        <v>11.7</v>
      </c>
    </row>
    <row r="14598" spans="1:10" x14ac:dyDescent="0.25">
      <c r="A14598">
        <v>1966315</v>
      </c>
      <c r="B14598" t="s">
        <v>7897</v>
      </c>
      <c r="C14598" t="s">
        <v>43</v>
      </c>
      <c r="D14598" t="s">
        <v>6</v>
      </c>
      <c r="E14598" s="4" t="s">
        <v>23</v>
      </c>
      <c r="F14598" s="4" t="s">
        <v>23</v>
      </c>
      <c r="G14598" s="4" t="s">
        <v>23</v>
      </c>
      <c r="H14598" s="4" t="s">
        <v>23</v>
      </c>
      <c r="I14598" s="4" t="s">
        <v>23</v>
      </c>
      <c r="J14598" s="4" t="s">
        <v>23</v>
      </c>
    </row>
    <row r="14599" spans="1:10" x14ac:dyDescent="0.25">
      <c r="A14599">
        <v>1966315</v>
      </c>
      <c r="B14599" t="s">
        <v>7897</v>
      </c>
      <c r="C14599" t="s">
        <v>43</v>
      </c>
      <c r="D14599" t="s">
        <v>8</v>
      </c>
      <c r="E14599" s="4">
        <v>10.9</v>
      </c>
      <c r="F14599" s="4">
        <v>11.8</v>
      </c>
      <c r="G14599" s="4">
        <v>9.3000000000000007</v>
      </c>
      <c r="H14599" s="4">
        <v>8.8000000000000007</v>
      </c>
      <c r="I14599" s="4">
        <v>7.6</v>
      </c>
      <c r="J14599" s="4">
        <v>6.9</v>
      </c>
    </row>
    <row r="14600" spans="1:10" x14ac:dyDescent="0.25">
      <c r="A14600">
        <v>1966315</v>
      </c>
      <c r="B14600" t="s">
        <v>7897</v>
      </c>
      <c r="C14600" t="s">
        <v>43</v>
      </c>
      <c r="D14600" t="s">
        <v>9</v>
      </c>
      <c r="E14600" s="4">
        <v>0</v>
      </c>
      <c r="F14600" s="4">
        <v>0</v>
      </c>
      <c r="G14600" s="4">
        <v>0</v>
      </c>
      <c r="H14600" s="4">
        <v>0</v>
      </c>
      <c r="I14600" s="4">
        <v>0</v>
      </c>
      <c r="J14600" s="4">
        <v>0</v>
      </c>
    </row>
    <row r="14601" spans="1:10" x14ac:dyDescent="0.25">
      <c r="A14601">
        <v>1966315</v>
      </c>
      <c r="B14601" t="s">
        <v>7897</v>
      </c>
      <c r="C14601" t="s">
        <v>43</v>
      </c>
      <c r="D14601" t="s">
        <v>10</v>
      </c>
      <c r="E14601" s="4">
        <v>10.9</v>
      </c>
      <c r="F14601" s="4">
        <v>11.8</v>
      </c>
      <c r="G14601" s="4">
        <v>9.3000000000000007</v>
      </c>
      <c r="H14601" s="4">
        <v>8.8000000000000007</v>
      </c>
      <c r="I14601" s="4">
        <v>7.6</v>
      </c>
      <c r="J14601" s="4">
        <v>6.9</v>
      </c>
    </row>
    <row r="14602" spans="1:10" x14ac:dyDescent="0.25">
      <c r="A14602">
        <v>1966405</v>
      </c>
      <c r="B14602" t="s">
        <v>7898</v>
      </c>
      <c r="C14602" t="s">
        <v>43</v>
      </c>
      <c r="D14602" t="s">
        <v>6</v>
      </c>
      <c r="E14602" s="4" t="s">
        <v>23</v>
      </c>
      <c r="F14602" s="4" t="s">
        <v>23</v>
      </c>
      <c r="G14602" s="4" t="s">
        <v>23</v>
      </c>
      <c r="H14602" s="4" t="s">
        <v>23</v>
      </c>
      <c r="I14602" s="4" t="s">
        <v>23</v>
      </c>
      <c r="J14602" s="4" t="s">
        <v>16</v>
      </c>
    </row>
    <row r="14603" spans="1:10" x14ac:dyDescent="0.25">
      <c r="A14603">
        <v>1966405</v>
      </c>
      <c r="B14603" t="s">
        <v>7898</v>
      </c>
      <c r="C14603" t="s">
        <v>43</v>
      </c>
      <c r="D14603" t="s">
        <v>8</v>
      </c>
      <c r="E14603" s="4">
        <v>10.5</v>
      </c>
      <c r="F14603" s="4">
        <v>8.6999999999999993</v>
      </c>
      <c r="G14603" s="4">
        <v>12.7</v>
      </c>
      <c r="H14603" s="4">
        <v>13.6</v>
      </c>
      <c r="I14603" s="4">
        <v>15</v>
      </c>
      <c r="J14603" s="4">
        <v>20.5</v>
      </c>
    </row>
    <row r="14604" spans="1:10" x14ac:dyDescent="0.25">
      <c r="A14604">
        <v>1966405</v>
      </c>
      <c r="B14604" t="s">
        <v>7898</v>
      </c>
      <c r="C14604" t="s">
        <v>43</v>
      </c>
      <c r="D14604" t="s">
        <v>9</v>
      </c>
      <c r="E14604" s="4">
        <v>3.1</v>
      </c>
      <c r="F14604" s="4">
        <v>0</v>
      </c>
      <c r="G14604" s="4">
        <v>4.4000000000000004</v>
      </c>
      <c r="H14604" s="4">
        <v>5.2</v>
      </c>
      <c r="I14604" s="4">
        <v>6.5</v>
      </c>
      <c r="J14604" s="4">
        <v>12.2</v>
      </c>
    </row>
    <row r="14605" spans="1:10" x14ac:dyDescent="0.25">
      <c r="A14605">
        <v>1966405</v>
      </c>
      <c r="B14605" t="s">
        <v>7898</v>
      </c>
      <c r="C14605" t="s">
        <v>43</v>
      </c>
      <c r="D14605" t="s">
        <v>10</v>
      </c>
      <c r="E14605" s="4">
        <v>7.4</v>
      </c>
      <c r="F14605" s="4">
        <v>8.6999999999999993</v>
      </c>
      <c r="G14605" s="4">
        <v>8.3000000000000007</v>
      </c>
      <c r="H14605" s="4">
        <v>8.4</v>
      </c>
      <c r="I14605" s="4">
        <v>8.5</v>
      </c>
      <c r="J14605" s="4">
        <v>8.3000000000000007</v>
      </c>
    </row>
    <row r="14606" spans="1:10" x14ac:dyDescent="0.25">
      <c r="A14606">
        <v>1967800</v>
      </c>
      <c r="B14606" t="s">
        <v>7899</v>
      </c>
      <c r="C14606" t="s">
        <v>43</v>
      </c>
      <c r="D14606" t="s">
        <v>6</v>
      </c>
      <c r="E14606" s="4" t="s">
        <v>23</v>
      </c>
      <c r="F14606" s="4" t="s">
        <v>23</v>
      </c>
      <c r="G14606" s="4" t="s">
        <v>23</v>
      </c>
      <c r="H14606" s="4" t="s">
        <v>23</v>
      </c>
      <c r="I14606" s="4" t="s">
        <v>23</v>
      </c>
      <c r="J14606" s="4" t="s">
        <v>23</v>
      </c>
    </row>
    <row r="14607" spans="1:10" x14ac:dyDescent="0.25">
      <c r="A14607">
        <v>1967800</v>
      </c>
      <c r="B14607" t="s">
        <v>7899</v>
      </c>
      <c r="C14607" t="s">
        <v>43</v>
      </c>
      <c r="D14607" t="s">
        <v>8</v>
      </c>
      <c r="E14607" s="4">
        <v>6</v>
      </c>
      <c r="F14607" s="4">
        <v>4.5</v>
      </c>
      <c r="G14607" s="4">
        <v>3.9</v>
      </c>
      <c r="H14607" s="4">
        <v>6.1</v>
      </c>
      <c r="I14607" s="4">
        <v>4.9000000000000004</v>
      </c>
      <c r="J14607" s="4">
        <v>4.2</v>
      </c>
    </row>
    <row r="14608" spans="1:10" x14ac:dyDescent="0.25">
      <c r="A14608">
        <v>1967800</v>
      </c>
      <c r="B14608" t="s">
        <v>7899</v>
      </c>
      <c r="C14608" t="s">
        <v>43</v>
      </c>
      <c r="D14608" t="s">
        <v>9</v>
      </c>
      <c r="E14608" s="4">
        <v>0</v>
      </c>
      <c r="F14608" s="4">
        <v>0</v>
      </c>
      <c r="G14608" s="4">
        <v>0</v>
      </c>
      <c r="H14608" s="4">
        <v>2.2000000000000002</v>
      </c>
      <c r="I14608" s="4">
        <v>1</v>
      </c>
      <c r="J14608" s="4">
        <v>0</v>
      </c>
    </row>
    <row r="14609" spans="1:10" x14ac:dyDescent="0.25">
      <c r="A14609">
        <v>1967800</v>
      </c>
      <c r="B14609" t="s">
        <v>7899</v>
      </c>
      <c r="C14609" t="s">
        <v>43</v>
      </c>
      <c r="D14609" t="s">
        <v>10</v>
      </c>
      <c r="E14609" s="4">
        <v>6</v>
      </c>
      <c r="F14609" s="4">
        <v>4.5</v>
      </c>
      <c r="G14609" s="4">
        <v>3.9</v>
      </c>
      <c r="H14609" s="4">
        <v>3.9</v>
      </c>
      <c r="I14609" s="4">
        <v>3.9</v>
      </c>
      <c r="J14609" s="4">
        <v>4.2</v>
      </c>
    </row>
    <row r="14610" spans="1:10" x14ac:dyDescent="0.25">
      <c r="A14610">
        <v>1968160</v>
      </c>
      <c r="B14610" t="s">
        <v>7900</v>
      </c>
      <c r="C14610" t="s">
        <v>43</v>
      </c>
      <c r="D14610" t="s">
        <v>6</v>
      </c>
      <c r="E14610" s="4" t="s">
        <v>23</v>
      </c>
      <c r="F14610" s="4" t="s">
        <v>23</v>
      </c>
      <c r="G14610" s="4" t="s">
        <v>23</v>
      </c>
      <c r="H14610" s="4" t="s">
        <v>23</v>
      </c>
      <c r="I14610" s="4" t="s">
        <v>23</v>
      </c>
      <c r="J14610" s="4" t="s">
        <v>23</v>
      </c>
    </row>
    <row r="14611" spans="1:10" x14ac:dyDescent="0.25">
      <c r="A14611">
        <v>1968160</v>
      </c>
      <c r="B14611" t="s">
        <v>7900</v>
      </c>
      <c r="C14611" t="s">
        <v>43</v>
      </c>
      <c r="D14611" t="s">
        <v>8</v>
      </c>
      <c r="E14611" s="4">
        <v>10</v>
      </c>
      <c r="F14611" s="4">
        <v>11.5</v>
      </c>
      <c r="G14611" s="4">
        <v>10.199999999999999</v>
      </c>
      <c r="H14611" s="4">
        <v>9</v>
      </c>
      <c r="I14611" s="4">
        <v>8.6999999999999993</v>
      </c>
      <c r="J14611" s="4">
        <v>7.9</v>
      </c>
    </row>
    <row r="14612" spans="1:10" x14ac:dyDescent="0.25">
      <c r="A14612">
        <v>1968160</v>
      </c>
      <c r="B14612" t="s">
        <v>7900</v>
      </c>
      <c r="C14612" t="s">
        <v>43</v>
      </c>
      <c r="D14612" t="s">
        <v>9</v>
      </c>
      <c r="E14612" s="4">
        <v>0</v>
      </c>
      <c r="F14612" s="4">
        <v>0</v>
      </c>
      <c r="G14612" s="4">
        <v>0</v>
      </c>
      <c r="H14612" s="4">
        <v>0</v>
      </c>
      <c r="I14612" s="4">
        <v>0</v>
      </c>
      <c r="J14612" s="4">
        <v>0</v>
      </c>
    </row>
    <row r="14613" spans="1:10" x14ac:dyDescent="0.25">
      <c r="A14613">
        <v>1968160</v>
      </c>
      <c r="B14613" t="s">
        <v>7900</v>
      </c>
      <c r="C14613" t="s">
        <v>43</v>
      </c>
      <c r="D14613" t="s">
        <v>10</v>
      </c>
      <c r="E14613" s="4">
        <v>10</v>
      </c>
      <c r="F14613" s="4">
        <v>11.5</v>
      </c>
      <c r="G14613" s="4">
        <v>10.199999999999999</v>
      </c>
      <c r="H14613" s="4">
        <v>9</v>
      </c>
      <c r="I14613" s="4">
        <v>8.6999999999999993</v>
      </c>
      <c r="J14613" s="4">
        <v>7.9</v>
      </c>
    </row>
    <row r="14614" spans="1:10" x14ac:dyDescent="0.25">
      <c r="A14614">
        <v>1968205</v>
      </c>
      <c r="B14614" t="s">
        <v>7901</v>
      </c>
      <c r="C14614" t="s">
        <v>43</v>
      </c>
      <c r="D14614" t="s">
        <v>6</v>
      </c>
      <c r="E14614" s="4" t="s">
        <v>23</v>
      </c>
      <c r="F14614" s="4" t="s">
        <v>23</v>
      </c>
      <c r="G14614" s="4" t="s">
        <v>23</v>
      </c>
      <c r="H14614" s="4" t="s">
        <v>23</v>
      </c>
      <c r="I14614" s="4" t="s">
        <v>23</v>
      </c>
      <c r="J14614" s="4" t="s">
        <v>23</v>
      </c>
    </row>
    <row r="14615" spans="1:10" x14ac:dyDescent="0.25">
      <c r="A14615">
        <v>1968205</v>
      </c>
      <c r="B14615" t="s">
        <v>7901</v>
      </c>
      <c r="C14615" t="s">
        <v>43</v>
      </c>
      <c r="D14615" t="s">
        <v>8</v>
      </c>
      <c r="E14615" s="4">
        <v>10.1</v>
      </c>
      <c r="F14615" s="4">
        <v>8.9</v>
      </c>
      <c r="G14615" s="4">
        <v>9</v>
      </c>
      <c r="H14615" s="4">
        <v>11.5</v>
      </c>
      <c r="I14615" s="4">
        <v>13.4</v>
      </c>
      <c r="J14615" s="4">
        <v>14.6</v>
      </c>
    </row>
    <row r="14616" spans="1:10" x14ac:dyDescent="0.25">
      <c r="A14616">
        <v>1968205</v>
      </c>
      <c r="B14616" t="s">
        <v>7901</v>
      </c>
      <c r="C14616" t="s">
        <v>43</v>
      </c>
      <c r="D14616" t="s">
        <v>9</v>
      </c>
      <c r="E14616" s="4">
        <v>0.3</v>
      </c>
      <c r="F14616" s="4">
        <v>0</v>
      </c>
      <c r="G14616" s="4">
        <v>0</v>
      </c>
      <c r="H14616" s="4">
        <v>3.3</v>
      </c>
      <c r="I14616" s="4">
        <v>4.5</v>
      </c>
      <c r="J14616" s="4">
        <v>5.8</v>
      </c>
    </row>
    <row r="14617" spans="1:10" x14ac:dyDescent="0.25">
      <c r="A14617">
        <v>1968205</v>
      </c>
      <c r="B14617" t="s">
        <v>7901</v>
      </c>
      <c r="C14617" t="s">
        <v>43</v>
      </c>
      <c r="D14617" t="s">
        <v>10</v>
      </c>
      <c r="E14617" s="4">
        <v>9.8000000000000007</v>
      </c>
      <c r="F14617" s="4">
        <v>8.9</v>
      </c>
      <c r="G14617" s="4">
        <v>9</v>
      </c>
      <c r="H14617" s="4">
        <v>8.1999999999999993</v>
      </c>
      <c r="I14617" s="4">
        <v>8.9</v>
      </c>
      <c r="J14617" s="4">
        <v>8.6999999999999993</v>
      </c>
    </row>
    <row r="14618" spans="1:10" x14ac:dyDescent="0.25">
      <c r="A14618">
        <v>1968295</v>
      </c>
      <c r="B14618" t="s">
        <v>7902</v>
      </c>
      <c r="C14618" t="s">
        <v>43</v>
      </c>
      <c r="D14618" t="s">
        <v>6</v>
      </c>
      <c r="E14618" s="4" t="s">
        <v>23</v>
      </c>
      <c r="F14618" s="4" t="s">
        <v>23</v>
      </c>
      <c r="G14618" s="4" t="s">
        <v>23</v>
      </c>
      <c r="H14618" s="4" t="s">
        <v>23</v>
      </c>
      <c r="I14618" s="4" t="s">
        <v>23</v>
      </c>
      <c r="J14618" s="4" t="s">
        <v>23</v>
      </c>
    </row>
    <row r="14619" spans="1:10" x14ac:dyDescent="0.25">
      <c r="A14619">
        <v>1968295</v>
      </c>
      <c r="B14619" t="s">
        <v>7902</v>
      </c>
      <c r="C14619" t="s">
        <v>43</v>
      </c>
      <c r="D14619" t="s">
        <v>8</v>
      </c>
      <c r="E14619" s="4">
        <v>15</v>
      </c>
      <c r="F14619" s="4">
        <v>12.7</v>
      </c>
      <c r="G14619" s="4">
        <v>11.9</v>
      </c>
      <c r="H14619" s="4">
        <v>10.7</v>
      </c>
      <c r="I14619" s="4">
        <v>10</v>
      </c>
      <c r="J14619" s="4">
        <v>15.6</v>
      </c>
    </row>
    <row r="14620" spans="1:10" x14ac:dyDescent="0.25">
      <c r="A14620">
        <v>1968295</v>
      </c>
      <c r="B14620" t="s">
        <v>7902</v>
      </c>
      <c r="C14620" t="s">
        <v>43</v>
      </c>
      <c r="D14620" t="s">
        <v>9</v>
      </c>
      <c r="E14620" s="4">
        <v>0</v>
      </c>
      <c r="F14620" s="4">
        <v>0</v>
      </c>
      <c r="G14620" s="4">
        <v>0</v>
      </c>
      <c r="H14620" s="4">
        <v>0</v>
      </c>
      <c r="I14620" s="4">
        <v>0</v>
      </c>
      <c r="J14620" s="4">
        <v>0</v>
      </c>
    </row>
    <row r="14621" spans="1:10" x14ac:dyDescent="0.25">
      <c r="A14621">
        <v>1968295</v>
      </c>
      <c r="B14621" t="s">
        <v>7902</v>
      </c>
      <c r="C14621" t="s">
        <v>43</v>
      </c>
      <c r="D14621" t="s">
        <v>10</v>
      </c>
      <c r="E14621" s="4">
        <v>15</v>
      </c>
      <c r="F14621" s="4">
        <v>12.7</v>
      </c>
      <c r="G14621" s="4">
        <v>11.9</v>
      </c>
      <c r="H14621" s="4">
        <v>10.7</v>
      </c>
      <c r="I14621" s="4">
        <v>10</v>
      </c>
      <c r="J14621" s="4">
        <v>15.6</v>
      </c>
    </row>
    <row r="14622" spans="1:10" x14ac:dyDescent="0.25">
      <c r="A14622">
        <v>1968475</v>
      </c>
      <c r="B14622" t="s">
        <v>7903</v>
      </c>
      <c r="C14622" t="s">
        <v>43</v>
      </c>
      <c r="D14622" t="s">
        <v>6</v>
      </c>
      <c r="E14622" s="4" t="s">
        <v>16900</v>
      </c>
      <c r="F14622" s="4" t="s">
        <v>23</v>
      </c>
      <c r="G14622" s="4" t="s">
        <v>16900</v>
      </c>
      <c r="H14622" s="4" t="s">
        <v>16900</v>
      </c>
      <c r="I14622" s="4" t="s">
        <v>16900</v>
      </c>
      <c r="J14622" s="4" t="s">
        <v>16900</v>
      </c>
    </row>
    <row r="14623" spans="1:10" x14ac:dyDescent="0.25">
      <c r="A14623">
        <v>1968475</v>
      </c>
      <c r="B14623" t="s">
        <v>7903</v>
      </c>
      <c r="C14623" t="s">
        <v>43</v>
      </c>
      <c r="D14623" t="s">
        <v>8</v>
      </c>
      <c r="E14623" s="4" t="s">
        <v>16900</v>
      </c>
      <c r="F14623" s="4">
        <v>10.5</v>
      </c>
      <c r="G14623" s="4" t="s">
        <v>16900</v>
      </c>
      <c r="H14623" s="4" t="s">
        <v>16900</v>
      </c>
      <c r="I14623" s="4" t="s">
        <v>16900</v>
      </c>
      <c r="J14623" s="4" t="s">
        <v>16900</v>
      </c>
    </row>
    <row r="14624" spans="1:10" x14ac:dyDescent="0.25">
      <c r="A14624">
        <v>1968475</v>
      </c>
      <c r="B14624" t="s">
        <v>7903</v>
      </c>
      <c r="C14624" t="s">
        <v>43</v>
      </c>
      <c r="D14624" t="s">
        <v>9</v>
      </c>
      <c r="E14624" s="4" t="s">
        <v>16900</v>
      </c>
      <c r="F14624" s="4">
        <v>0</v>
      </c>
      <c r="G14624" s="4" t="s">
        <v>16900</v>
      </c>
      <c r="H14624" s="4" t="s">
        <v>16900</v>
      </c>
      <c r="I14624" s="4" t="s">
        <v>16900</v>
      </c>
      <c r="J14624" s="4" t="s">
        <v>16900</v>
      </c>
    </row>
    <row r="14625" spans="1:10" x14ac:dyDescent="0.25">
      <c r="A14625">
        <v>1968475</v>
      </c>
      <c r="B14625" t="s">
        <v>7903</v>
      </c>
      <c r="C14625" t="s">
        <v>43</v>
      </c>
      <c r="D14625" t="s">
        <v>10</v>
      </c>
      <c r="E14625" s="4" t="s">
        <v>16900</v>
      </c>
      <c r="F14625" s="4">
        <v>10.5</v>
      </c>
      <c r="G14625" s="4" t="s">
        <v>16900</v>
      </c>
      <c r="H14625" s="4" t="s">
        <v>16900</v>
      </c>
      <c r="I14625" s="4" t="s">
        <v>16900</v>
      </c>
      <c r="J14625" s="4" t="s">
        <v>16900</v>
      </c>
    </row>
    <row r="14626" spans="1:10" x14ac:dyDescent="0.25">
      <c r="A14626">
        <v>1969645</v>
      </c>
      <c r="B14626" t="s">
        <v>7904</v>
      </c>
      <c r="C14626" t="s">
        <v>43</v>
      </c>
      <c r="D14626" t="s">
        <v>6</v>
      </c>
      <c r="E14626" s="4" t="s">
        <v>13</v>
      </c>
      <c r="F14626" s="4" t="s">
        <v>16</v>
      </c>
      <c r="G14626" s="4" t="s">
        <v>23</v>
      </c>
      <c r="H14626" s="4" t="s">
        <v>23</v>
      </c>
      <c r="I14626" s="4" t="s">
        <v>23</v>
      </c>
      <c r="J14626" s="4" t="s">
        <v>16</v>
      </c>
    </row>
    <row r="14627" spans="1:10" x14ac:dyDescent="0.25">
      <c r="A14627">
        <v>1969645</v>
      </c>
      <c r="B14627" t="s">
        <v>7904</v>
      </c>
      <c r="C14627" t="s">
        <v>43</v>
      </c>
      <c r="D14627" t="s">
        <v>8</v>
      </c>
      <c r="E14627" s="4">
        <v>24</v>
      </c>
      <c r="F14627" s="4">
        <v>19.399999999999999</v>
      </c>
      <c r="G14627" s="4">
        <v>14</v>
      </c>
      <c r="H14627" s="4">
        <v>11.7</v>
      </c>
      <c r="I14627" s="4">
        <v>14.1</v>
      </c>
      <c r="J14627" s="4">
        <v>19</v>
      </c>
    </row>
    <row r="14628" spans="1:10" x14ac:dyDescent="0.25">
      <c r="A14628">
        <v>1969645</v>
      </c>
      <c r="B14628" t="s">
        <v>7904</v>
      </c>
      <c r="C14628" t="s">
        <v>43</v>
      </c>
      <c r="D14628" t="s">
        <v>9</v>
      </c>
      <c r="E14628" s="4">
        <v>12.3</v>
      </c>
      <c r="F14628" s="4">
        <v>8.1999999999999993</v>
      </c>
      <c r="G14628" s="4">
        <v>3.8</v>
      </c>
      <c r="H14628" s="4">
        <v>2.1</v>
      </c>
      <c r="I14628" s="4">
        <v>6.3</v>
      </c>
      <c r="J14628" s="4">
        <v>10.6</v>
      </c>
    </row>
    <row r="14629" spans="1:10" x14ac:dyDescent="0.25">
      <c r="A14629">
        <v>1969645</v>
      </c>
      <c r="B14629" t="s">
        <v>7904</v>
      </c>
      <c r="C14629" t="s">
        <v>43</v>
      </c>
      <c r="D14629" t="s">
        <v>10</v>
      </c>
      <c r="E14629" s="4">
        <v>11.7</v>
      </c>
      <c r="F14629" s="4">
        <v>11.2</v>
      </c>
      <c r="G14629" s="4">
        <v>10.199999999999999</v>
      </c>
      <c r="H14629" s="4">
        <v>9.6</v>
      </c>
      <c r="I14629" s="4">
        <v>7.8</v>
      </c>
      <c r="J14629" s="4">
        <v>8.3000000000000007</v>
      </c>
    </row>
    <row r="14630" spans="1:10" x14ac:dyDescent="0.25">
      <c r="A14630">
        <v>1970410</v>
      </c>
      <c r="B14630" t="s">
        <v>7905</v>
      </c>
      <c r="C14630" t="s">
        <v>43</v>
      </c>
      <c r="D14630" t="s">
        <v>6</v>
      </c>
      <c r="E14630" s="4" t="s">
        <v>23</v>
      </c>
      <c r="F14630" s="4" t="s">
        <v>23</v>
      </c>
      <c r="G14630" s="4" t="s">
        <v>23</v>
      </c>
      <c r="H14630" s="4" t="s">
        <v>23</v>
      </c>
      <c r="I14630" s="4" t="s">
        <v>23</v>
      </c>
      <c r="J14630" s="4" t="s">
        <v>23</v>
      </c>
    </row>
    <row r="14631" spans="1:10" x14ac:dyDescent="0.25">
      <c r="A14631">
        <v>1970410</v>
      </c>
      <c r="B14631" t="s">
        <v>7905</v>
      </c>
      <c r="C14631" t="s">
        <v>43</v>
      </c>
      <c r="D14631" t="s">
        <v>8</v>
      </c>
      <c r="E14631" s="4">
        <v>14.1</v>
      </c>
      <c r="F14631" s="4">
        <v>13.2</v>
      </c>
      <c r="G14631" s="4">
        <v>10.7</v>
      </c>
      <c r="H14631" s="4">
        <v>8.4</v>
      </c>
      <c r="I14631" s="4">
        <v>9.9</v>
      </c>
      <c r="J14631" s="4">
        <v>11.7</v>
      </c>
    </row>
    <row r="14632" spans="1:10" x14ac:dyDescent="0.25">
      <c r="A14632">
        <v>1970410</v>
      </c>
      <c r="B14632" t="s">
        <v>7905</v>
      </c>
      <c r="C14632" t="s">
        <v>43</v>
      </c>
      <c r="D14632" t="s">
        <v>9</v>
      </c>
      <c r="E14632" s="4">
        <v>0.5</v>
      </c>
      <c r="F14632" s="4">
        <v>1.2</v>
      </c>
      <c r="G14632" s="4">
        <v>0.4</v>
      </c>
      <c r="H14632" s="4">
        <v>0</v>
      </c>
      <c r="I14632" s="4">
        <v>0</v>
      </c>
      <c r="J14632" s="4">
        <v>2</v>
      </c>
    </row>
    <row r="14633" spans="1:10" x14ac:dyDescent="0.25">
      <c r="A14633">
        <v>1970410</v>
      </c>
      <c r="B14633" t="s">
        <v>7905</v>
      </c>
      <c r="C14633" t="s">
        <v>43</v>
      </c>
      <c r="D14633" t="s">
        <v>10</v>
      </c>
      <c r="E14633" s="4">
        <v>13.7</v>
      </c>
      <c r="F14633" s="4">
        <v>12</v>
      </c>
      <c r="G14633" s="4">
        <v>10.3</v>
      </c>
      <c r="H14633" s="4">
        <v>8.4</v>
      </c>
      <c r="I14633" s="4">
        <v>9.9</v>
      </c>
      <c r="J14633" s="4">
        <v>9.6999999999999993</v>
      </c>
    </row>
    <row r="14634" spans="1:10" x14ac:dyDescent="0.25">
      <c r="A14634">
        <v>1970995</v>
      </c>
      <c r="B14634" t="s">
        <v>7906</v>
      </c>
      <c r="C14634" t="s">
        <v>43</v>
      </c>
      <c r="D14634" t="s">
        <v>6</v>
      </c>
      <c r="E14634" s="4" t="s">
        <v>23</v>
      </c>
      <c r="F14634" s="4" t="s">
        <v>23</v>
      </c>
      <c r="G14634" s="4" t="s">
        <v>23</v>
      </c>
      <c r="H14634" s="4" t="s">
        <v>23</v>
      </c>
      <c r="I14634" s="4" t="s">
        <v>23</v>
      </c>
      <c r="J14634" s="4" t="s">
        <v>23</v>
      </c>
    </row>
    <row r="14635" spans="1:10" x14ac:dyDescent="0.25">
      <c r="A14635">
        <v>1970995</v>
      </c>
      <c r="B14635" t="s">
        <v>7906</v>
      </c>
      <c r="C14635" t="s">
        <v>43</v>
      </c>
      <c r="D14635" t="s">
        <v>8</v>
      </c>
      <c r="E14635" s="4">
        <v>8.9</v>
      </c>
      <c r="F14635" s="4">
        <v>11.4</v>
      </c>
      <c r="G14635" s="4">
        <v>14.7</v>
      </c>
      <c r="H14635" s="4">
        <v>15.1</v>
      </c>
      <c r="I14635" s="4">
        <v>12.3</v>
      </c>
      <c r="J14635" s="4">
        <v>8.3000000000000007</v>
      </c>
    </row>
    <row r="14636" spans="1:10" x14ac:dyDescent="0.25">
      <c r="A14636">
        <v>1970995</v>
      </c>
      <c r="B14636" t="s">
        <v>7906</v>
      </c>
      <c r="C14636" t="s">
        <v>43</v>
      </c>
      <c r="D14636" t="s">
        <v>9</v>
      </c>
      <c r="E14636" s="4">
        <v>0</v>
      </c>
      <c r="F14636" s="4">
        <v>3</v>
      </c>
      <c r="G14636" s="4">
        <v>7.8</v>
      </c>
      <c r="H14636" s="4">
        <v>8.5</v>
      </c>
      <c r="I14636" s="4">
        <v>5.7</v>
      </c>
      <c r="J14636" s="4">
        <v>0.4</v>
      </c>
    </row>
    <row r="14637" spans="1:10" x14ac:dyDescent="0.25">
      <c r="A14637">
        <v>1970995</v>
      </c>
      <c r="B14637" t="s">
        <v>7906</v>
      </c>
      <c r="C14637" t="s">
        <v>43</v>
      </c>
      <c r="D14637" t="s">
        <v>10</v>
      </c>
      <c r="E14637" s="4">
        <v>8.9</v>
      </c>
      <c r="F14637" s="4">
        <v>8.4</v>
      </c>
      <c r="G14637" s="4">
        <v>6.9</v>
      </c>
      <c r="H14637" s="4">
        <v>6.5</v>
      </c>
      <c r="I14637" s="4">
        <v>6.6</v>
      </c>
      <c r="J14637" s="4">
        <v>7.9</v>
      </c>
    </row>
    <row r="14638" spans="1:10" x14ac:dyDescent="0.25">
      <c r="A14638">
        <v>1971625</v>
      </c>
      <c r="B14638" t="s">
        <v>7907</v>
      </c>
      <c r="C14638" t="s">
        <v>43</v>
      </c>
      <c r="D14638" t="s">
        <v>6</v>
      </c>
      <c r="E14638" s="4" t="s">
        <v>13</v>
      </c>
      <c r="F14638" s="4" t="s">
        <v>13</v>
      </c>
      <c r="G14638" s="4" t="s">
        <v>13</v>
      </c>
      <c r="H14638" s="4" t="s">
        <v>23</v>
      </c>
      <c r="I14638" s="4" t="s">
        <v>23</v>
      </c>
      <c r="J14638" s="4" t="s">
        <v>23</v>
      </c>
    </row>
    <row r="14639" spans="1:10" x14ac:dyDescent="0.25">
      <c r="A14639">
        <v>1971625</v>
      </c>
      <c r="B14639" t="s">
        <v>7907</v>
      </c>
      <c r="C14639" t="s">
        <v>43</v>
      </c>
      <c r="D14639" t="s">
        <v>8</v>
      </c>
      <c r="E14639" s="4">
        <v>24</v>
      </c>
      <c r="F14639" s="4">
        <v>22</v>
      </c>
      <c r="G14639" s="4">
        <v>22.2</v>
      </c>
      <c r="H14639" s="4">
        <v>12.7</v>
      </c>
      <c r="I14639" s="4">
        <v>12.9</v>
      </c>
      <c r="J14639" s="4">
        <v>12.7</v>
      </c>
    </row>
    <row r="14640" spans="1:10" x14ac:dyDescent="0.25">
      <c r="A14640">
        <v>1971625</v>
      </c>
      <c r="B14640" t="s">
        <v>7907</v>
      </c>
      <c r="C14640" t="s">
        <v>43</v>
      </c>
      <c r="D14640" t="s">
        <v>9</v>
      </c>
      <c r="E14640" s="4">
        <v>15.2</v>
      </c>
      <c r="F14640" s="4">
        <v>13.3</v>
      </c>
      <c r="G14640" s="4">
        <v>13.5</v>
      </c>
      <c r="H14640" s="4">
        <v>4.3</v>
      </c>
      <c r="I14640" s="4">
        <v>5</v>
      </c>
      <c r="J14640" s="4">
        <v>1.1000000000000001</v>
      </c>
    </row>
    <row r="14641" spans="1:10" x14ac:dyDescent="0.25">
      <c r="A14641">
        <v>1971625</v>
      </c>
      <c r="B14641" t="s">
        <v>7907</v>
      </c>
      <c r="C14641" t="s">
        <v>43</v>
      </c>
      <c r="D14641" t="s">
        <v>10</v>
      </c>
      <c r="E14641" s="4">
        <v>8.8000000000000007</v>
      </c>
      <c r="F14641" s="4">
        <v>8.6</v>
      </c>
      <c r="G14641" s="4">
        <v>8.8000000000000007</v>
      </c>
      <c r="H14641" s="4">
        <v>8.4</v>
      </c>
      <c r="I14641" s="4">
        <v>8</v>
      </c>
      <c r="J14641" s="4">
        <v>11.6</v>
      </c>
    </row>
    <row r="14642" spans="1:10" x14ac:dyDescent="0.25">
      <c r="A14642">
        <v>1972390</v>
      </c>
      <c r="B14642" t="s">
        <v>7908</v>
      </c>
      <c r="C14642" t="s">
        <v>43</v>
      </c>
      <c r="D14642" t="s">
        <v>6</v>
      </c>
      <c r="E14642" s="4" t="s">
        <v>16</v>
      </c>
      <c r="F14642" s="4" t="s">
        <v>13</v>
      </c>
      <c r="G14642" s="4" t="s">
        <v>13</v>
      </c>
      <c r="H14642" s="4" t="s">
        <v>7</v>
      </c>
      <c r="I14642" s="4" t="s">
        <v>13</v>
      </c>
      <c r="J14642" s="4" t="s">
        <v>16</v>
      </c>
    </row>
    <row r="14643" spans="1:10" x14ac:dyDescent="0.25">
      <c r="A14643">
        <v>1972390</v>
      </c>
      <c r="B14643" t="s">
        <v>7908</v>
      </c>
      <c r="C14643" t="s">
        <v>43</v>
      </c>
      <c r="D14643" t="s">
        <v>8</v>
      </c>
      <c r="E14643" s="4">
        <v>18.8</v>
      </c>
      <c r="F14643" s="4">
        <v>22.3</v>
      </c>
      <c r="G14643" s="4">
        <v>24</v>
      </c>
      <c r="H14643" s="4">
        <v>26.8</v>
      </c>
      <c r="I14643" s="4">
        <v>25.4</v>
      </c>
      <c r="J14643" s="4">
        <v>21.1</v>
      </c>
    </row>
    <row r="14644" spans="1:10" x14ac:dyDescent="0.25">
      <c r="A14644">
        <v>1972390</v>
      </c>
      <c r="B14644" t="s">
        <v>7908</v>
      </c>
      <c r="C14644" t="s">
        <v>43</v>
      </c>
      <c r="D14644" t="s">
        <v>9</v>
      </c>
      <c r="E14644" s="4">
        <v>7.4</v>
      </c>
      <c r="F14644" s="4">
        <v>12.9</v>
      </c>
      <c r="G14644" s="4">
        <v>15.1</v>
      </c>
      <c r="H14644" s="4">
        <v>17.399999999999999</v>
      </c>
      <c r="I14644" s="4">
        <v>18</v>
      </c>
      <c r="J14644" s="4">
        <v>11.3</v>
      </c>
    </row>
    <row r="14645" spans="1:10" x14ac:dyDescent="0.25">
      <c r="A14645">
        <v>1972390</v>
      </c>
      <c r="B14645" t="s">
        <v>7908</v>
      </c>
      <c r="C14645" t="s">
        <v>43</v>
      </c>
      <c r="D14645" t="s">
        <v>10</v>
      </c>
      <c r="E14645" s="4">
        <v>11.4</v>
      </c>
      <c r="F14645" s="4">
        <v>9.4</v>
      </c>
      <c r="G14645" s="4">
        <v>9</v>
      </c>
      <c r="H14645" s="4">
        <v>9.4</v>
      </c>
      <c r="I14645" s="4">
        <v>7.4</v>
      </c>
      <c r="J14645" s="4">
        <v>9.8000000000000007</v>
      </c>
    </row>
    <row r="14646" spans="1:10" x14ac:dyDescent="0.25">
      <c r="A14646">
        <v>1972435</v>
      </c>
      <c r="B14646" t="s">
        <v>7909</v>
      </c>
      <c r="C14646" t="s">
        <v>43</v>
      </c>
      <c r="D14646" t="s">
        <v>6</v>
      </c>
      <c r="E14646" s="4" t="s">
        <v>23</v>
      </c>
      <c r="F14646" s="4" t="s">
        <v>16</v>
      </c>
      <c r="G14646" s="4" t="s">
        <v>16</v>
      </c>
      <c r="H14646" s="4" t="s">
        <v>23</v>
      </c>
      <c r="I14646" s="4" t="s">
        <v>23</v>
      </c>
      <c r="J14646" s="4" t="s">
        <v>16</v>
      </c>
    </row>
    <row r="14647" spans="1:10" x14ac:dyDescent="0.25">
      <c r="A14647">
        <v>1972435</v>
      </c>
      <c r="B14647" t="s">
        <v>7909</v>
      </c>
      <c r="C14647" t="s">
        <v>43</v>
      </c>
      <c r="D14647" t="s">
        <v>8</v>
      </c>
      <c r="E14647" s="4">
        <v>16.399999999999999</v>
      </c>
      <c r="F14647" s="4">
        <v>20.3</v>
      </c>
      <c r="G14647" s="4">
        <v>19.7</v>
      </c>
      <c r="H14647" s="4">
        <v>15.7</v>
      </c>
      <c r="I14647" s="4">
        <v>12.9</v>
      </c>
      <c r="J14647" s="4">
        <v>19.2</v>
      </c>
    </row>
    <row r="14648" spans="1:10" x14ac:dyDescent="0.25">
      <c r="A14648">
        <v>1972435</v>
      </c>
      <c r="B14648" t="s">
        <v>7909</v>
      </c>
      <c r="C14648" t="s">
        <v>43</v>
      </c>
      <c r="D14648" t="s">
        <v>9</v>
      </c>
      <c r="E14648" s="4">
        <v>8</v>
      </c>
      <c r="F14648" s="4">
        <v>12.8</v>
      </c>
      <c r="G14648" s="4">
        <v>10.4</v>
      </c>
      <c r="H14648" s="4">
        <v>8</v>
      </c>
      <c r="I14648" s="4">
        <v>5.4</v>
      </c>
      <c r="J14648" s="4">
        <v>11.2</v>
      </c>
    </row>
    <row r="14649" spans="1:10" x14ac:dyDescent="0.25">
      <c r="A14649">
        <v>1972435</v>
      </c>
      <c r="B14649" t="s">
        <v>7909</v>
      </c>
      <c r="C14649" t="s">
        <v>43</v>
      </c>
      <c r="D14649" t="s">
        <v>10</v>
      </c>
      <c r="E14649" s="4">
        <v>8.4</v>
      </c>
      <c r="F14649" s="4">
        <v>7.5</v>
      </c>
      <c r="G14649" s="4">
        <v>9.3000000000000007</v>
      </c>
      <c r="H14649" s="4">
        <v>7.7</v>
      </c>
      <c r="I14649" s="4">
        <v>7.5</v>
      </c>
      <c r="J14649" s="4">
        <v>8</v>
      </c>
    </row>
    <row r="14650" spans="1:10" x14ac:dyDescent="0.25">
      <c r="A14650">
        <v>1972525</v>
      </c>
      <c r="B14650" t="s">
        <v>7910</v>
      </c>
      <c r="C14650" t="s">
        <v>43</v>
      </c>
      <c r="D14650" t="s">
        <v>6</v>
      </c>
      <c r="E14650" s="4" t="s">
        <v>23</v>
      </c>
      <c r="F14650" s="4" t="s">
        <v>23</v>
      </c>
      <c r="G14650" s="4" t="s">
        <v>23</v>
      </c>
      <c r="H14650" s="4" t="s">
        <v>23</v>
      </c>
      <c r="I14650" s="4" t="s">
        <v>16</v>
      </c>
      <c r="J14650" s="4" t="s">
        <v>16</v>
      </c>
    </row>
    <row r="14651" spans="1:10" x14ac:dyDescent="0.25">
      <c r="A14651">
        <v>1972525</v>
      </c>
      <c r="B14651" t="s">
        <v>7910</v>
      </c>
      <c r="C14651" t="s">
        <v>43</v>
      </c>
      <c r="D14651" t="s">
        <v>8</v>
      </c>
      <c r="E14651" s="4">
        <v>15.9</v>
      </c>
      <c r="F14651" s="4">
        <v>15.9</v>
      </c>
      <c r="G14651" s="4">
        <v>14.3</v>
      </c>
      <c r="H14651" s="4">
        <v>15.3</v>
      </c>
      <c r="I14651" s="4">
        <v>19.399999999999999</v>
      </c>
      <c r="J14651" s="4">
        <v>16.8</v>
      </c>
    </row>
    <row r="14652" spans="1:10" x14ac:dyDescent="0.25">
      <c r="A14652">
        <v>1972525</v>
      </c>
      <c r="B14652" t="s">
        <v>7910</v>
      </c>
      <c r="C14652" t="s">
        <v>43</v>
      </c>
      <c r="D14652" t="s">
        <v>9</v>
      </c>
      <c r="E14652" s="4">
        <v>1.2</v>
      </c>
      <c r="F14652" s="4">
        <v>0.8</v>
      </c>
      <c r="G14652" s="4">
        <v>0</v>
      </c>
      <c r="H14652" s="4">
        <v>2.9</v>
      </c>
      <c r="I14652" s="4">
        <v>6.7</v>
      </c>
      <c r="J14652" s="4">
        <v>2</v>
      </c>
    </row>
    <row r="14653" spans="1:10" x14ac:dyDescent="0.25">
      <c r="A14653">
        <v>1972525</v>
      </c>
      <c r="B14653" t="s">
        <v>7910</v>
      </c>
      <c r="C14653" t="s">
        <v>43</v>
      </c>
      <c r="D14653" t="s">
        <v>10</v>
      </c>
      <c r="E14653" s="4">
        <v>14.7</v>
      </c>
      <c r="F14653" s="4">
        <v>15.1</v>
      </c>
      <c r="G14653" s="4">
        <v>14.3</v>
      </c>
      <c r="H14653" s="4">
        <v>12.3</v>
      </c>
      <c r="I14653" s="4">
        <v>12.7</v>
      </c>
      <c r="J14653" s="4">
        <v>14.8</v>
      </c>
    </row>
    <row r="14654" spans="1:10" x14ac:dyDescent="0.25">
      <c r="A14654">
        <v>1972975</v>
      </c>
      <c r="B14654" t="s">
        <v>7911</v>
      </c>
      <c r="C14654" t="s">
        <v>43</v>
      </c>
      <c r="D14654" t="s">
        <v>6</v>
      </c>
      <c r="E14654" s="4" t="s">
        <v>23</v>
      </c>
      <c r="F14654" s="4" t="s">
        <v>23</v>
      </c>
      <c r="G14654" s="4" t="s">
        <v>23</v>
      </c>
      <c r="H14654" s="4" t="s">
        <v>23</v>
      </c>
      <c r="I14654" s="4" t="s">
        <v>23</v>
      </c>
      <c r="J14654" s="4" t="s">
        <v>16</v>
      </c>
    </row>
    <row r="14655" spans="1:10" x14ac:dyDescent="0.25">
      <c r="A14655">
        <v>1972975</v>
      </c>
      <c r="B14655" t="s">
        <v>7911</v>
      </c>
      <c r="C14655" t="s">
        <v>43</v>
      </c>
      <c r="D14655" t="s">
        <v>8</v>
      </c>
      <c r="E14655" s="4">
        <v>10.3</v>
      </c>
      <c r="F14655" s="4">
        <v>11.4</v>
      </c>
      <c r="G14655" s="4">
        <v>10.4</v>
      </c>
      <c r="H14655" s="4">
        <v>12.5</v>
      </c>
      <c r="I14655" s="4">
        <v>14</v>
      </c>
      <c r="J14655" s="4">
        <v>17.100000000000001</v>
      </c>
    </row>
    <row r="14656" spans="1:10" x14ac:dyDescent="0.25">
      <c r="A14656">
        <v>1972975</v>
      </c>
      <c r="B14656" t="s">
        <v>7911</v>
      </c>
      <c r="C14656" t="s">
        <v>43</v>
      </c>
      <c r="D14656" t="s">
        <v>9</v>
      </c>
      <c r="E14656" s="4">
        <v>1</v>
      </c>
      <c r="F14656" s="4">
        <v>2.8</v>
      </c>
      <c r="G14656" s="4">
        <v>2.2000000000000002</v>
      </c>
      <c r="H14656" s="4">
        <v>4.4000000000000004</v>
      </c>
      <c r="I14656" s="4">
        <v>4.9000000000000004</v>
      </c>
      <c r="J14656" s="4">
        <v>9.4</v>
      </c>
    </row>
    <row r="14657" spans="1:10" x14ac:dyDescent="0.25">
      <c r="A14657">
        <v>1972975</v>
      </c>
      <c r="B14657" t="s">
        <v>7911</v>
      </c>
      <c r="C14657" t="s">
        <v>43</v>
      </c>
      <c r="D14657" t="s">
        <v>10</v>
      </c>
      <c r="E14657" s="4">
        <v>9.3000000000000007</v>
      </c>
      <c r="F14657" s="4">
        <v>8.6</v>
      </c>
      <c r="G14657" s="4">
        <v>8.1999999999999993</v>
      </c>
      <c r="H14657" s="4">
        <v>8.1</v>
      </c>
      <c r="I14657" s="4">
        <v>9.1</v>
      </c>
      <c r="J14657" s="4">
        <v>7.8</v>
      </c>
    </row>
    <row r="14658" spans="1:10" x14ac:dyDescent="0.25">
      <c r="A14658">
        <v>1973110</v>
      </c>
      <c r="B14658" t="s">
        <v>7912</v>
      </c>
      <c r="C14658" t="s">
        <v>43</v>
      </c>
      <c r="D14658" t="s">
        <v>6</v>
      </c>
      <c r="E14658" s="4" t="s">
        <v>16</v>
      </c>
      <c r="F14658" s="4" t="s">
        <v>16</v>
      </c>
      <c r="G14658" s="4" t="s">
        <v>23</v>
      </c>
      <c r="H14658" s="4" t="s">
        <v>23</v>
      </c>
      <c r="I14658" s="4" t="s">
        <v>23</v>
      </c>
      <c r="J14658" s="4" t="s">
        <v>23</v>
      </c>
    </row>
    <row r="14659" spans="1:10" x14ac:dyDescent="0.25">
      <c r="A14659">
        <v>1973110</v>
      </c>
      <c r="B14659" t="s">
        <v>7912</v>
      </c>
      <c r="C14659" t="s">
        <v>43</v>
      </c>
      <c r="D14659" t="s">
        <v>8</v>
      </c>
      <c r="E14659" s="4">
        <v>19.7</v>
      </c>
      <c r="F14659" s="4">
        <v>18.8</v>
      </c>
      <c r="G14659" s="4">
        <v>16.5</v>
      </c>
      <c r="H14659" s="4">
        <v>14.7</v>
      </c>
      <c r="I14659" s="4">
        <v>14.3</v>
      </c>
      <c r="J14659" s="4">
        <v>15.2</v>
      </c>
    </row>
    <row r="14660" spans="1:10" x14ac:dyDescent="0.25">
      <c r="A14660">
        <v>1973110</v>
      </c>
      <c r="B14660" t="s">
        <v>7912</v>
      </c>
      <c r="C14660" t="s">
        <v>43</v>
      </c>
      <c r="D14660" t="s">
        <v>9</v>
      </c>
      <c r="E14660" s="4">
        <v>5.6</v>
      </c>
      <c r="F14660" s="4">
        <v>3.8</v>
      </c>
      <c r="G14660" s="4">
        <v>1.8</v>
      </c>
      <c r="H14660" s="4">
        <v>0</v>
      </c>
      <c r="I14660" s="4">
        <v>0</v>
      </c>
      <c r="J14660" s="4">
        <v>0</v>
      </c>
    </row>
    <row r="14661" spans="1:10" x14ac:dyDescent="0.25">
      <c r="A14661">
        <v>1973110</v>
      </c>
      <c r="B14661" t="s">
        <v>7912</v>
      </c>
      <c r="C14661" t="s">
        <v>43</v>
      </c>
      <c r="D14661" t="s">
        <v>10</v>
      </c>
      <c r="E14661" s="4">
        <v>14.1</v>
      </c>
      <c r="F14661" s="4">
        <v>15</v>
      </c>
      <c r="G14661" s="4">
        <v>14.7</v>
      </c>
      <c r="H14661" s="4">
        <v>14.7</v>
      </c>
      <c r="I14661" s="4">
        <v>14.3</v>
      </c>
      <c r="J14661" s="4">
        <v>15.2</v>
      </c>
    </row>
    <row r="14662" spans="1:10" x14ac:dyDescent="0.25">
      <c r="A14662">
        <v>1973290</v>
      </c>
      <c r="B14662" t="s">
        <v>7913</v>
      </c>
      <c r="C14662" t="s">
        <v>43</v>
      </c>
      <c r="D14662" t="s">
        <v>6</v>
      </c>
      <c r="E14662" s="4" t="s">
        <v>7</v>
      </c>
      <c r="F14662" s="4" t="s">
        <v>7</v>
      </c>
      <c r="G14662" s="4" t="s">
        <v>7</v>
      </c>
      <c r="H14662" s="4" t="s">
        <v>7</v>
      </c>
      <c r="I14662" s="4" t="s">
        <v>7</v>
      </c>
      <c r="J14662" s="4" t="s">
        <v>13</v>
      </c>
    </row>
    <row r="14663" spans="1:10" x14ac:dyDescent="0.25">
      <c r="A14663">
        <v>1973290</v>
      </c>
      <c r="B14663" t="s">
        <v>7913</v>
      </c>
      <c r="C14663" t="s">
        <v>43</v>
      </c>
      <c r="D14663" t="s">
        <v>8</v>
      </c>
      <c r="E14663" s="4">
        <v>27.5</v>
      </c>
      <c r="F14663" s="4">
        <v>30.9</v>
      </c>
      <c r="G14663" s="4">
        <v>28.5</v>
      </c>
      <c r="H14663" s="4">
        <v>28.2</v>
      </c>
      <c r="I14663" s="4">
        <v>27.3</v>
      </c>
      <c r="J14663" s="4">
        <v>24.9</v>
      </c>
    </row>
    <row r="14664" spans="1:10" x14ac:dyDescent="0.25">
      <c r="A14664">
        <v>1973290</v>
      </c>
      <c r="B14664" t="s">
        <v>7913</v>
      </c>
      <c r="C14664" t="s">
        <v>43</v>
      </c>
      <c r="D14664" t="s">
        <v>9</v>
      </c>
      <c r="E14664" s="4">
        <v>21.9</v>
      </c>
      <c r="F14664" s="4">
        <v>24.7</v>
      </c>
      <c r="G14664" s="4">
        <v>22.3</v>
      </c>
      <c r="H14664" s="4">
        <v>22.2</v>
      </c>
      <c r="I14664" s="4">
        <v>22.5</v>
      </c>
      <c r="J14664" s="4">
        <v>21</v>
      </c>
    </row>
    <row r="14665" spans="1:10" x14ac:dyDescent="0.25">
      <c r="A14665">
        <v>1973290</v>
      </c>
      <c r="B14665" t="s">
        <v>7913</v>
      </c>
      <c r="C14665" t="s">
        <v>43</v>
      </c>
      <c r="D14665" t="s">
        <v>10</v>
      </c>
      <c r="E14665" s="4">
        <v>5.6</v>
      </c>
      <c r="F14665" s="4">
        <v>6.3</v>
      </c>
      <c r="G14665" s="4">
        <v>6.2</v>
      </c>
      <c r="H14665" s="4">
        <v>6</v>
      </c>
      <c r="I14665" s="4">
        <v>4.8</v>
      </c>
      <c r="J14665" s="4">
        <v>3.9</v>
      </c>
    </row>
    <row r="14666" spans="1:10" x14ac:dyDescent="0.25">
      <c r="A14666">
        <v>1973335</v>
      </c>
      <c r="B14666" t="s">
        <v>7914</v>
      </c>
      <c r="C14666" t="s">
        <v>43</v>
      </c>
      <c r="D14666" t="s">
        <v>6</v>
      </c>
      <c r="E14666" s="4" t="s">
        <v>13</v>
      </c>
      <c r="F14666" s="4" t="s">
        <v>13</v>
      </c>
      <c r="G14666" s="4" t="s">
        <v>7</v>
      </c>
      <c r="H14666" s="4" t="s">
        <v>7</v>
      </c>
      <c r="I14666" s="4" t="s">
        <v>7</v>
      </c>
      <c r="J14666" s="4" t="s">
        <v>7</v>
      </c>
    </row>
    <row r="14667" spans="1:10" x14ac:dyDescent="0.25">
      <c r="A14667">
        <v>1973335</v>
      </c>
      <c r="B14667" t="s">
        <v>7914</v>
      </c>
      <c r="C14667" t="s">
        <v>43</v>
      </c>
      <c r="D14667" t="s">
        <v>8</v>
      </c>
      <c r="E14667" s="4">
        <v>23.7</v>
      </c>
      <c r="F14667" s="4">
        <v>25.8</v>
      </c>
      <c r="G14667" s="4">
        <v>26.4</v>
      </c>
      <c r="H14667" s="4">
        <v>27.8</v>
      </c>
      <c r="I14667" s="4">
        <v>28.5</v>
      </c>
      <c r="J14667" s="4">
        <v>28.8</v>
      </c>
    </row>
    <row r="14668" spans="1:10" x14ac:dyDescent="0.25">
      <c r="A14668">
        <v>1973335</v>
      </c>
      <c r="B14668" t="s">
        <v>7914</v>
      </c>
      <c r="C14668" t="s">
        <v>43</v>
      </c>
      <c r="D14668" t="s">
        <v>9</v>
      </c>
      <c r="E14668" s="4">
        <v>9.4</v>
      </c>
      <c r="F14668" s="4">
        <v>12.1</v>
      </c>
      <c r="G14668" s="4">
        <v>13.9</v>
      </c>
      <c r="H14668" s="4">
        <v>16.7</v>
      </c>
      <c r="I14668" s="4">
        <v>16.399999999999999</v>
      </c>
      <c r="J14668" s="4">
        <v>16.7</v>
      </c>
    </row>
    <row r="14669" spans="1:10" x14ac:dyDescent="0.25">
      <c r="A14669">
        <v>1973335</v>
      </c>
      <c r="B14669" t="s">
        <v>7914</v>
      </c>
      <c r="C14669" t="s">
        <v>43</v>
      </c>
      <c r="D14669" t="s">
        <v>10</v>
      </c>
      <c r="E14669" s="4">
        <v>14.3</v>
      </c>
      <c r="F14669" s="4">
        <v>13.8</v>
      </c>
      <c r="G14669" s="4">
        <v>12.5</v>
      </c>
      <c r="H14669" s="4">
        <v>11.1</v>
      </c>
      <c r="I14669" s="4">
        <v>12.1</v>
      </c>
      <c r="J14669" s="4">
        <v>12.1</v>
      </c>
    </row>
    <row r="14670" spans="1:10" x14ac:dyDescent="0.25">
      <c r="A14670">
        <v>1973515</v>
      </c>
      <c r="B14670" t="s">
        <v>7915</v>
      </c>
      <c r="C14670" t="s">
        <v>43</v>
      </c>
      <c r="D14670" t="s">
        <v>6</v>
      </c>
      <c r="E14670" s="4" t="s">
        <v>23</v>
      </c>
      <c r="F14670" s="4" t="s">
        <v>23</v>
      </c>
      <c r="G14670" s="4" t="s">
        <v>23</v>
      </c>
      <c r="H14670" s="4" t="s">
        <v>23</v>
      </c>
      <c r="I14670" s="4" t="s">
        <v>23</v>
      </c>
      <c r="J14670" s="4" t="s">
        <v>23</v>
      </c>
    </row>
    <row r="14671" spans="1:10" x14ac:dyDescent="0.25">
      <c r="A14671">
        <v>1973515</v>
      </c>
      <c r="B14671" t="s">
        <v>7915</v>
      </c>
      <c r="C14671" t="s">
        <v>43</v>
      </c>
      <c r="D14671" t="s">
        <v>8</v>
      </c>
      <c r="E14671" s="4">
        <v>11.4</v>
      </c>
      <c r="F14671" s="4">
        <v>11.6</v>
      </c>
      <c r="G14671" s="4">
        <v>10.5</v>
      </c>
      <c r="H14671" s="4">
        <v>10.6</v>
      </c>
      <c r="I14671" s="4">
        <v>8.5</v>
      </c>
      <c r="J14671" s="4">
        <v>8.4</v>
      </c>
    </row>
    <row r="14672" spans="1:10" x14ac:dyDescent="0.25">
      <c r="A14672">
        <v>1973515</v>
      </c>
      <c r="B14672" t="s">
        <v>7915</v>
      </c>
      <c r="C14672" t="s">
        <v>43</v>
      </c>
      <c r="D14672" t="s">
        <v>9</v>
      </c>
      <c r="E14672" s="4">
        <v>0</v>
      </c>
      <c r="F14672" s="4">
        <v>0</v>
      </c>
      <c r="G14672" s="4">
        <v>0</v>
      </c>
      <c r="H14672" s="4">
        <v>2.9</v>
      </c>
      <c r="I14672" s="4">
        <v>0</v>
      </c>
      <c r="J14672" s="4">
        <v>0</v>
      </c>
    </row>
    <row r="14673" spans="1:10" x14ac:dyDescent="0.25">
      <c r="A14673">
        <v>1973515</v>
      </c>
      <c r="B14673" t="s">
        <v>7915</v>
      </c>
      <c r="C14673" t="s">
        <v>43</v>
      </c>
      <c r="D14673" t="s">
        <v>10</v>
      </c>
      <c r="E14673" s="4">
        <v>11.4</v>
      </c>
      <c r="F14673" s="4">
        <v>11.6</v>
      </c>
      <c r="G14673" s="4">
        <v>10.5</v>
      </c>
      <c r="H14673" s="4">
        <v>7.7</v>
      </c>
      <c r="I14673" s="4">
        <v>8.5</v>
      </c>
      <c r="J14673" s="4">
        <v>8.4</v>
      </c>
    </row>
    <row r="14674" spans="1:10" x14ac:dyDescent="0.25">
      <c r="A14674">
        <v>1973875</v>
      </c>
      <c r="B14674" t="s">
        <v>7916</v>
      </c>
      <c r="C14674" t="s">
        <v>43</v>
      </c>
      <c r="D14674" t="s">
        <v>6</v>
      </c>
      <c r="E14674" s="4" t="s">
        <v>23</v>
      </c>
      <c r="F14674" s="4" t="s">
        <v>23</v>
      </c>
      <c r="G14674" s="4" t="s">
        <v>23</v>
      </c>
      <c r="H14674" s="4" t="s">
        <v>23</v>
      </c>
      <c r="I14674" s="4" t="s">
        <v>23</v>
      </c>
      <c r="J14674" s="4" t="s">
        <v>23</v>
      </c>
    </row>
    <row r="14675" spans="1:10" x14ac:dyDescent="0.25">
      <c r="A14675">
        <v>1973875</v>
      </c>
      <c r="B14675" t="s">
        <v>7916</v>
      </c>
      <c r="C14675" t="s">
        <v>43</v>
      </c>
      <c r="D14675" t="s">
        <v>8</v>
      </c>
      <c r="E14675" s="4">
        <v>6.6</v>
      </c>
      <c r="F14675" s="4">
        <v>7</v>
      </c>
      <c r="G14675" s="4">
        <v>5.8</v>
      </c>
      <c r="H14675" s="4">
        <v>5.2</v>
      </c>
      <c r="I14675" s="4">
        <v>5.5</v>
      </c>
      <c r="J14675" s="4">
        <v>4.5999999999999996</v>
      </c>
    </row>
    <row r="14676" spans="1:10" x14ac:dyDescent="0.25">
      <c r="A14676">
        <v>1973875</v>
      </c>
      <c r="B14676" t="s">
        <v>7916</v>
      </c>
      <c r="C14676" t="s">
        <v>43</v>
      </c>
      <c r="D14676" t="s">
        <v>9</v>
      </c>
      <c r="E14676" s="4">
        <v>0</v>
      </c>
      <c r="F14676" s="4">
        <v>0</v>
      </c>
      <c r="G14676" s="4">
        <v>0</v>
      </c>
      <c r="H14676" s="4">
        <v>0</v>
      </c>
      <c r="I14676" s="4">
        <v>0.3</v>
      </c>
      <c r="J14676" s="4">
        <v>0</v>
      </c>
    </row>
    <row r="14677" spans="1:10" x14ac:dyDescent="0.25">
      <c r="A14677">
        <v>1973875</v>
      </c>
      <c r="B14677" t="s">
        <v>7916</v>
      </c>
      <c r="C14677" t="s">
        <v>43</v>
      </c>
      <c r="D14677" t="s">
        <v>10</v>
      </c>
      <c r="E14677" s="4">
        <v>6.6</v>
      </c>
      <c r="F14677" s="4">
        <v>7</v>
      </c>
      <c r="G14677" s="4">
        <v>5.8</v>
      </c>
      <c r="H14677" s="4">
        <v>5.2</v>
      </c>
      <c r="I14677" s="4">
        <v>5.2</v>
      </c>
      <c r="J14677" s="4">
        <v>4.5999999999999996</v>
      </c>
    </row>
    <row r="14678" spans="1:10" x14ac:dyDescent="0.25">
      <c r="A14678">
        <v>1974280</v>
      </c>
      <c r="B14678" t="s">
        <v>7917</v>
      </c>
      <c r="C14678" t="s">
        <v>43</v>
      </c>
      <c r="D14678" t="s">
        <v>6</v>
      </c>
      <c r="E14678" s="4" t="s">
        <v>16</v>
      </c>
      <c r="F14678" s="4" t="s">
        <v>16</v>
      </c>
      <c r="G14678" s="4" t="s">
        <v>13</v>
      </c>
      <c r="H14678" s="4" t="s">
        <v>16</v>
      </c>
      <c r="I14678" s="4" t="s">
        <v>16</v>
      </c>
      <c r="J14678" s="4" t="s">
        <v>13</v>
      </c>
    </row>
    <row r="14679" spans="1:10" x14ac:dyDescent="0.25">
      <c r="A14679">
        <v>1974280</v>
      </c>
      <c r="B14679" t="s">
        <v>7917</v>
      </c>
      <c r="C14679" t="s">
        <v>43</v>
      </c>
      <c r="D14679" t="s">
        <v>8</v>
      </c>
      <c r="E14679" s="4">
        <v>17</v>
      </c>
      <c r="F14679" s="4">
        <v>20.9</v>
      </c>
      <c r="G14679" s="4">
        <v>22.8</v>
      </c>
      <c r="H14679" s="4">
        <v>21.7</v>
      </c>
      <c r="I14679" s="4">
        <v>21.3</v>
      </c>
      <c r="J14679" s="4">
        <v>23.4</v>
      </c>
    </row>
    <row r="14680" spans="1:10" x14ac:dyDescent="0.25">
      <c r="A14680">
        <v>1974280</v>
      </c>
      <c r="B14680" t="s">
        <v>7917</v>
      </c>
      <c r="C14680" t="s">
        <v>43</v>
      </c>
      <c r="D14680" t="s">
        <v>9</v>
      </c>
      <c r="E14680" s="4">
        <v>6.7</v>
      </c>
      <c r="F14680" s="4">
        <v>10.4</v>
      </c>
      <c r="G14680" s="4">
        <v>13.9</v>
      </c>
      <c r="H14680" s="4">
        <v>12.1</v>
      </c>
      <c r="I14680" s="4">
        <v>10.5</v>
      </c>
      <c r="J14680" s="4">
        <v>12.9</v>
      </c>
    </row>
    <row r="14681" spans="1:10" x14ac:dyDescent="0.25">
      <c r="A14681">
        <v>1974280</v>
      </c>
      <c r="B14681" t="s">
        <v>7917</v>
      </c>
      <c r="C14681" t="s">
        <v>43</v>
      </c>
      <c r="D14681" t="s">
        <v>10</v>
      </c>
      <c r="E14681" s="4">
        <v>10.199999999999999</v>
      </c>
      <c r="F14681" s="4">
        <v>10.5</v>
      </c>
      <c r="G14681" s="4">
        <v>8.8000000000000007</v>
      </c>
      <c r="H14681" s="4">
        <v>9.6</v>
      </c>
      <c r="I14681" s="4">
        <v>10.8</v>
      </c>
      <c r="J14681" s="4">
        <v>10.5</v>
      </c>
    </row>
    <row r="14682" spans="1:10" x14ac:dyDescent="0.25">
      <c r="A14682">
        <v>1974415</v>
      </c>
      <c r="B14682" t="s">
        <v>7918</v>
      </c>
      <c r="C14682" t="s">
        <v>43</v>
      </c>
      <c r="D14682" t="s">
        <v>6</v>
      </c>
      <c r="E14682" s="4" t="s">
        <v>23</v>
      </c>
      <c r="F14682" s="4" t="s">
        <v>23</v>
      </c>
      <c r="G14682" s="4" t="s">
        <v>23</v>
      </c>
      <c r="H14682" s="4" t="s">
        <v>23</v>
      </c>
      <c r="I14682" s="4" t="s">
        <v>23</v>
      </c>
      <c r="J14682" s="4" t="s">
        <v>23</v>
      </c>
    </row>
    <row r="14683" spans="1:10" x14ac:dyDescent="0.25">
      <c r="A14683">
        <v>1974415</v>
      </c>
      <c r="B14683" t="s">
        <v>7918</v>
      </c>
      <c r="C14683" t="s">
        <v>43</v>
      </c>
      <c r="D14683" t="s">
        <v>8</v>
      </c>
      <c r="E14683" s="4">
        <v>12.5</v>
      </c>
      <c r="F14683" s="4">
        <v>13.2</v>
      </c>
      <c r="G14683" s="4">
        <v>10.199999999999999</v>
      </c>
      <c r="H14683" s="4">
        <v>11.4</v>
      </c>
      <c r="I14683" s="4">
        <v>10.1</v>
      </c>
      <c r="J14683" s="4">
        <v>11.3</v>
      </c>
    </row>
    <row r="14684" spans="1:10" x14ac:dyDescent="0.25">
      <c r="A14684">
        <v>1974415</v>
      </c>
      <c r="B14684" t="s">
        <v>7918</v>
      </c>
      <c r="C14684" t="s">
        <v>43</v>
      </c>
      <c r="D14684" t="s">
        <v>9</v>
      </c>
      <c r="E14684" s="4">
        <v>0</v>
      </c>
      <c r="F14684" s="4">
        <v>2</v>
      </c>
      <c r="G14684" s="4">
        <v>0</v>
      </c>
      <c r="H14684" s="4">
        <v>2.6</v>
      </c>
      <c r="I14684" s="4">
        <v>1.2</v>
      </c>
      <c r="J14684" s="4">
        <v>1.4</v>
      </c>
    </row>
    <row r="14685" spans="1:10" x14ac:dyDescent="0.25">
      <c r="A14685">
        <v>1974415</v>
      </c>
      <c r="B14685" t="s">
        <v>7918</v>
      </c>
      <c r="C14685" t="s">
        <v>43</v>
      </c>
      <c r="D14685" t="s">
        <v>10</v>
      </c>
      <c r="E14685" s="4">
        <v>12.5</v>
      </c>
      <c r="F14685" s="4">
        <v>11.3</v>
      </c>
      <c r="G14685" s="4">
        <v>10.199999999999999</v>
      </c>
      <c r="H14685" s="4">
        <v>8.8000000000000007</v>
      </c>
      <c r="I14685" s="4">
        <v>9</v>
      </c>
      <c r="J14685" s="4">
        <v>9.9</v>
      </c>
    </row>
    <row r="14686" spans="1:10" x14ac:dyDescent="0.25">
      <c r="A14686">
        <v>1975135</v>
      </c>
      <c r="B14686" t="s">
        <v>7919</v>
      </c>
      <c r="C14686" t="s">
        <v>43</v>
      </c>
      <c r="D14686" t="s">
        <v>6</v>
      </c>
      <c r="E14686" s="4" t="s">
        <v>23</v>
      </c>
      <c r="F14686" s="4" t="s">
        <v>16</v>
      </c>
      <c r="G14686" s="4" t="s">
        <v>13</v>
      </c>
      <c r="H14686" s="4" t="s">
        <v>23</v>
      </c>
      <c r="I14686" s="4" t="s">
        <v>23</v>
      </c>
      <c r="J14686" s="4" t="s">
        <v>16</v>
      </c>
    </row>
    <row r="14687" spans="1:10" x14ac:dyDescent="0.25">
      <c r="A14687">
        <v>1975135</v>
      </c>
      <c r="B14687" t="s">
        <v>7919</v>
      </c>
      <c r="C14687" t="s">
        <v>43</v>
      </c>
      <c r="D14687" t="s">
        <v>8</v>
      </c>
      <c r="E14687" s="4">
        <v>15.6</v>
      </c>
      <c r="F14687" s="4">
        <v>17.899999999999999</v>
      </c>
      <c r="G14687" s="4">
        <v>22.2</v>
      </c>
      <c r="H14687" s="4">
        <v>16.399999999999999</v>
      </c>
      <c r="I14687" s="4">
        <v>15.1</v>
      </c>
      <c r="J14687" s="4">
        <v>17.2</v>
      </c>
    </row>
    <row r="14688" spans="1:10" x14ac:dyDescent="0.25">
      <c r="A14688">
        <v>1975135</v>
      </c>
      <c r="B14688" t="s">
        <v>7919</v>
      </c>
      <c r="C14688" t="s">
        <v>43</v>
      </c>
      <c r="D14688" t="s">
        <v>9</v>
      </c>
      <c r="E14688" s="4">
        <v>4.2</v>
      </c>
      <c r="F14688" s="4">
        <v>7</v>
      </c>
      <c r="G14688" s="4">
        <v>11.3</v>
      </c>
      <c r="H14688" s="4">
        <v>5.5</v>
      </c>
      <c r="I14688" s="4">
        <v>4</v>
      </c>
      <c r="J14688" s="4">
        <v>7.7</v>
      </c>
    </row>
    <row r="14689" spans="1:10" x14ac:dyDescent="0.25">
      <c r="A14689">
        <v>1975135</v>
      </c>
      <c r="B14689" t="s">
        <v>7919</v>
      </c>
      <c r="C14689" t="s">
        <v>43</v>
      </c>
      <c r="D14689" t="s">
        <v>10</v>
      </c>
      <c r="E14689" s="4">
        <v>11.4</v>
      </c>
      <c r="F14689" s="4">
        <v>11</v>
      </c>
      <c r="G14689" s="4">
        <v>11</v>
      </c>
      <c r="H14689" s="4">
        <v>10.9</v>
      </c>
      <c r="I14689" s="4">
        <v>11.1</v>
      </c>
      <c r="J14689" s="4">
        <v>9.5</v>
      </c>
    </row>
    <row r="14690" spans="1:10" x14ac:dyDescent="0.25">
      <c r="A14690">
        <v>1975630</v>
      </c>
      <c r="B14690" t="s">
        <v>7920</v>
      </c>
      <c r="C14690" t="s">
        <v>43</v>
      </c>
      <c r="D14690" t="s">
        <v>6</v>
      </c>
      <c r="E14690" s="4" t="s">
        <v>121</v>
      </c>
      <c r="F14690" s="4" t="s">
        <v>121</v>
      </c>
      <c r="G14690" s="4" t="s">
        <v>121</v>
      </c>
      <c r="H14690" s="4" t="s">
        <v>121</v>
      </c>
      <c r="I14690" s="4" t="s">
        <v>121</v>
      </c>
      <c r="J14690" s="4" t="s">
        <v>121</v>
      </c>
    </row>
    <row r="14691" spans="1:10" x14ac:dyDescent="0.25">
      <c r="A14691">
        <v>1975630</v>
      </c>
      <c r="B14691" t="s">
        <v>7920</v>
      </c>
      <c r="C14691" t="s">
        <v>43</v>
      </c>
      <c r="D14691" t="s">
        <v>8</v>
      </c>
      <c r="E14691" s="4">
        <v>37.5</v>
      </c>
      <c r="F14691" s="4">
        <v>40.299999999999997</v>
      </c>
      <c r="G14691" s="4">
        <v>52.3</v>
      </c>
      <c r="H14691" s="4">
        <v>52.3</v>
      </c>
      <c r="I14691" s="4">
        <v>52.5</v>
      </c>
      <c r="J14691" s="4">
        <v>41.9</v>
      </c>
    </row>
    <row r="14692" spans="1:10" x14ac:dyDescent="0.25">
      <c r="A14692">
        <v>1975630</v>
      </c>
      <c r="B14692" t="s">
        <v>7920</v>
      </c>
      <c r="C14692" t="s">
        <v>43</v>
      </c>
      <c r="D14692" t="s">
        <v>9</v>
      </c>
      <c r="E14692" s="4">
        <v>24.2</v>
      </c>
      <c r="F14692" s="4">
        <v>26.6</v>
      </c>
      <c r="G14692" s="4">
        <v>40</v>
      </c>
      <c r="H14692" s="4">
        <v>41.3</v>
      </c>
      <c r="I14692" s="4">
        <v>42.1</v>
      </c>
      <c r="J14692" s="4">
        <v>29.7</v>
      </c>
    </row>
    <row r="14693" spans="1:10" x14ac:dyDescent="0.25">
      <c r="A14693">
        <v>1975630</v>
      </c>
      <c r="B14693" t="s">
        <v>7920</v>
      </c>
      <c r="C14693" t="s">
        <v>43</v>
      </c>
      <c r="D14693" t="s">
        <v>10</v>
      </c>
      <c r="E14693" s="4">
        <v>13.2</v>
      </c>
      <c r="F14693" s="4">
        <v>13.6</v>
      </c>
      <c r="G14693" s="4">
        <v>12.3</v>
      </c>
      <c r="H14693" s="4">
        <v>11</v>
      </c>
      <c r="I14693" s="4">
        <v>10.4</v>
      </c>
      <c r="J14693" s="4">
        <v>12.2</v>
      </c>
    </row>
    <row r="14694" spans="1:10" x14ac:dyDescent="0.25">
      <c r="A14694">
        <v>1975675</v>
      </c>
      <c r="B14694" t="s">
        <v>7921</v>
      </c>
      <c r="C14694" t="s">
        <v>43</v>
      </c>
      <c r="D14694" t="s">
        <v>6</v>
      </c>
      <c r="E14694" s="4" t="s">
        <v>23</v>
      </c>
      <c r="F14694" s="4" t="s">
        <v>23</v>
      </c>
      <c r="G14694" s="4" t="s">
        <v>23</v>
      </c>
      <c r="H14694" s="4" t="s">
        <v>23</v>
      </c>
      <c r="I14694" s="4" t="s">
        <v>23</v>
      </c>
      <c r="J14694" s="4" t="s">
        <v>23</v>
      </c>
    </row>
    <row r="14695" spans="1:10" x14ac:dyDescent="0.25">
      <c r="A14695">
        <v>1975675</v>
      </c>
      <c r="B14695" t="s">
        <v>7921</v>
      </c>
      <c r="C14695" t="s">
        <v>43</v>
      </c>
      <c r="D14695" t="s">
        <v>8</v>
      </c>
      <c r="E14695" s="4">
        <v>11.5</v>
      </c>
      <c r="F14695" s="4">
        <v>10.5</v>
      </c>
      <c r="G14695" s="4">
        <v>9.1</v>
      </c>
      <c r="H14695" s="4">
        <v>8.5</v>
      </c>
      <c r="I14695" s="4">
        <v>8.1999999999999993</v>
      </c>
      <c r="J14695" s="4">
        <v>9</v>
      </c>
    </row>
    <row r="14696" spans="1:10" x14ac:dyDescent="0.25">
      <c r="A14696">
        <v>1975675</v>
      </c>
      <c r="B14696" t="s">
        <v>7921</v>
      </c>
      <c r="C14696" t="s">
        <v>43</v>
      </c>
      <c r="D14696" t="s">
        <v>9</v>
      </c>
      <c r="E14696" s="4">
        <v>0</v>
      </c>
      <c r="F14696" s="4">
        <v>0</v>
      </c>
      <c r="G14696" s="4">
        <v>0</v>
      </c>
      <c r="H14696" s="4">
        <v>0</v>
      </c>
      <c r="I14696" s="4">
        <v>0</v>
      </c>
      <c r="J14696" s="4">
        <v>0</v>
      </c>
    </row>
    <row r="14697" spans="1:10" x14ac:dyDescent="0.25">
      <c r="A14697">
        <v>1975675</v>
      </c>
      <c r="B14697" t="s">
        <v>7921</v>
      </c>
      <c r="C14697" t="s">
        <v>43</v>
      </c>
      <c r="D14697" t="s">
        <v>10</v>
      </c>
      <c r="E14697" s="4">
        <v>11.5</v>
      </c>
      <c r="F14697" s="4">
        <v>10.5</v>
      </c>
      <c r="G14697" s="4">
        <v>9.1</v>
      </c>
      <c r="H14697" s="4">
        <v>8.5</v>
      </c>
      <c r="I14697" s="4">
        <v>8.1999999999999993</v>
      </c>
      <c r="J14697" s="4">
        <v>9</v>
      </c>
    </row>
    <row r="14698" spans="1:10" x14ac:dyDescent="0.25">
      <c r="A14698">
        <v>1975990</v>
      </c>
      <c r="B14698" t="s">
        <v>7203</v>
      </c>
      <c r="C14698" t="s">
        <v>43</v>
      </c>
      <c r="D14698" t="s">
        <v>6</v>
      </c>
      <c r="E14698" s="4" t="s">
        <v>16</v>
      </c>
      <c r="F14698" s="4" t="s">
        <v>16</v>
      </c>
      <c r="G14698" s="4" t="s">
        <v>23</v>
      </c>
      <c r="H14698" s="4" t="s">
        <v>23</v>
      </c>
      <c r="I14698" s="4" t="s">
        <v>16</v>
      </c>
      <c r="J14698" s="4" t="s">
        <v>23</v>
      </c>
    </row>
    <row r="14699" spans="1:10" x14ac:dyDescent="0.25">
      <c r="A14699">
        <v>1975990</v>
      </c>
      <c r="B14699" t="s">
        <v>7203</v>
      </c>
      <c r="C14699" t="s">
        <v>43</v>
      </c>
      <c r="D14699" t="s">
        <v>8</v>
      </c>
      <c r="E14699" s="4">
        <v>18.100000000000001</v>
      </c>
      <c r="F14699" s="4">
        <v>20.100000000000001</v>
      </c>
      <c r="G14699" s="4">
        <v>13.3</v>
      </c>
      <c r="H14699" s="4">
        <v>13.8</v>
      </c>
      <c r="I14699" s="4">
        <v>16.8</v>
      </c>
      <c r="J14699" s="4">
        <v>16</v>
      </c>
    </row>
    <row r="14700" spans="1:10" x14ac:dyDescent="0.25">
      <c r="A14700">
        <v>1975990</v>
      </c>
      <c r="B14700" t="s">
        <v>7203</v>
      </c>
      <c r="C14700" t="s">
        <v>43</v>
      </c>
      <c r="D14700" t="s">
        <v>9</v>
      </c>
      <c r="E14700" s="4">
        <v>5.6</v>
      </c>
      <c r="F14700" s="4">
        <v>7.9</v>
      </c>
      <c r="G14700" s="4">
        <v>2.2000000000000002</v>
      </c>
      <c r="H14700" s="4">
        <v>3.9</v>
      </c>
      <c r="I14700" s="4">
        <v>8.5</v>
      </c>
      <c r="J14700" s="4">
        <v>6.3</v>
      </c>
    </row>
    <row r="14701" spans="1:10" x14ac:dyDescent="0.25">
      <c r="A14701">
        <v>1975990</v>
      </c>
      <c r="B14701" t="s">
        <v>7203</v>
      </c>
      <c r="C14701" t="s">
        <v>43</v>
      </c>
      <c r="D14701" t="s">
        <v>10</v>
      </c>
      <c r="E14701" s="4">
        <v>12.5</v>
      </c>
      <c r="F14701" s="4">
        <v>12.2</v>
      </c>
      <c r="G14701" s="4">
        <v>11.1</v>
      </c>
      <c r="H14701" s="4">
        <v>9.9</v>
      </c>
      <c r="I14701" s="4">
        <v>8.3000000000000007</v>
      </c>
      <c r="J14701" s="4">
        <v>9.6999999999999993</v>
      </c>
    </row>
    <row r="14702" spans="1:10" x14ac:dyDescent="0.25">
      <c r="A14702">
        <v>1976260</v>
      </c>
      <c r="B14702" t="s">
        <v>7922</v>
      </c>
      <c r="C14702" t="s">
        <v>43</v>
      </c>
      <c r="D14702" t="s">
        <v>6</v>
      </c>
      <c r="E14702" s="4" t="s">
        <v>23</v>
      </c>
      <c r="F14702" s="4" t="s">
        <v>23</v>
      </c>
      <c r="G14702" s="4" t="s">
        <v>7</v>
      </c>
      <c r="H14702" s="4" t="s">
        <v>13</v>
      </c>
      <c r="I14702" s="4" t="s">
        <v>13</v>
      </c>
      <c r="J14702" s="4" t="s">
        <v>13</v>
      </c>
    </row>
    <row r="14703" spans="1:10" x14ac:dyDescent="0.25">
      <c r="A14703">
        <v>1976260</v>
      </c>
      <c r="B14703" t="s">
        <v>7922</v>
      </c>
      <c r="C14703" t="s">
        <v>43</v>
      </c>
      <c r="D14703" t="s">
        <v>8</v>
      </c>
      <c r="E14703" s="4">
        <v>15.8</v>
      </c>
      <c r="F14703" s="4">
        <v>10.7</v>
      </c>
      <c r="G14703" s="4">
        <v>26.9</v>
      </c>
      <c r="H14703" s="4">
        <v>23.4</v>
      </c>
      <c r="I14703" s="4">
        <v>24.7</v>
      </c>
      <c r="J14703" s="4">
        <v>24.1</v>
      </c>
    </row>
    <row r="14704" spans="1:10" x14ac:dyDescent="0.25">
      <c r="A14704">
        <v>1976260</v>
      </c>
      <c r="B14704" t="s">
        <v>7922</v>
      </c>
      <c r="C14704" t="s">
        <v>43</v>
      </c>
      <c r="D14704" t="s">
        <v>9</v>
      </c>
      <c r="E14704" s="4">
        <v>4.3</v>
      </c>
      <c r="F14704" s="4">
        <v>1.3</v>
      </c>
      <c r="G14704" s="4">
        <v>19.8</v>
      </c>
      <c r="H14704" s="4">
        <v>16.600000000000001</v>
      </c>
      <c r="I14704" s="4">
        <v>19.3</v>
      </c>
      <c r="J14704" s="4">
        <v>14.7</v>
      </c>
    </row>
    <row r="14705" spans="1:10" x14ac:dyDescent="0.25">
      <c r="A14705">
        <v>1976260</v>
      </c>
      <c r="B14705" t="s">
        <v>7922</v>
      </c>
      <c r="C14705" t="s">
        <v>43</v>
      </c>
      <c r="D14705" t="s">
        <v>10</v>
      </c>
      <c r="E14705" s="4">
        <v>11.5</v>
      </c>
      <c r="F14705" s="4">
        <v>9.4</v>
      </c>
      <c r="G14705" s="4">
        <v>7.1</v>
      </c>
      <c r="H14705" s="4">
        <v>6.8</v>
      </c>
      <c r="I14705" s="4">
        <v>5.4</v>
      </c>
      <c r="J14705" s="4">
        <v>9.5</v>
      </c>
    </row>
    <row r="14706" spans="1:10" x14ac:dyDescent="0.25">
      <c r="A14706">
        <v>1977115</v>
      </c>
      <c r="B14706" t="s">
        <v>7923</v>
      </c>
      <c r="C14706" t="s">
        <v>43</v>
      </c>
      <c r="D14706" t="s">
        <v>6</v>
      </c>
      <c r="E14706" s="4" t="s">
        <v>13</v>
      </c>
      <c r="F14706" s="4" t="s">
        <v>7</v>
      </c>
      <c r="G14706" s="4" t="s">
        <v>13</v>
      </c>
      <c r="H14706" s="4" t="s">
        <v>13</v>
      </c>
      <c r="I14706" s="4" t="s">
        <v>13</v>
      </c>
      <c r="J14706" s="4" t="s">
        <v>13</v>
      </c>
    </row>
    <row r="14707" spans="1:10" x14ac:dyDescent="0.25">
      <c r="A14707">
        <v>1977115</v>
      </c>
      <c r="B14707" t="s">
        <v>7923</v>
      </c>
      <c r="C14707" t="s">
        <v>43</v>
      </c>
      <c r="D14707" t="s">
        <v>8</v>
      </c>
      <c r="E14707" s="4">
        <v>22.5</v>
      </c>
      <c r="F14707" s="4">
        <v>28.8</v>
      </c>
      <c r="G14707" s="4">
        <v>23.7</v>
      </c>
      <c r="H14707" s="4">
        <v>24.8</v>
      </c>
      <c r="I14707" s="4">
        <v>22</v>
      </c>
      <c r="J14707" s="4">
        <v>23.8</v>
      </c>
    </row>
    <row r="14708" spans="1:10" x14ac:dyDescent="0.25">
      <c r="A14708">
        <v>1977115</v>
      </c>
      <c r="B14708" t="s">
        <v>7923</v>
      </c>
      <c r="C14708" t="s">
        <v>43</v>
      </c>
      <c r="D14708" t="s">
        <v>9</v>
      </c>
      <c r="E14708" s="4">
        <v>6.7</v>
      </c>
      <c r="F14708" s="4">
        <v>10.4</v>
      </c>
      <c r="G14708" s="4">
        <v>6.6</v>
      </c>
      <c r="H14708" s="4">
        <v>10.5</v>
      </c>
      <c r="I14708" s="4">
        <v>8.5</v>
      </c>
      <c r="J14708" s="4">
        <v>9.4</v>
      </c>
    </row>
    <row r="14709" spans="1:10" x14ac:dyDescent="0.25">
      <c r="A14709">
        <v>1977115</v>
      </c>
      <c r="B14709" t="s">
        <v>7923</v>
      </c>
      <c r="C14709" t="s">
        <v>43</v>
      </c>
      <c r="D14709" t="s">
        <v>10</v>
      </c>
      <c r="E14709" s="4">
        <v>15.7</v>
      </c>
      <c r="F14709" s="4">
        <v>18.399999999999999</v>
      </c>
      <c r="G14709" s="4">
        <v>17.100000000000001</v>
      </c>
      <c r="H14709" s="4">
        <v>14.3</v>
      </c>
      <c r="I14709" s="4">
        <v>13.6</v>
      </c>
      <c r="J14709" s="4">
        <v>14.4</v>
      </c>
    </row>
    <row r="14710" spans="1:10" x14ac:dyDescent="0.25">
      <c r="A14710">
        <v>1978060</v>
      </c>
      <c r="B14710" t="s">
        <v>7924</v>
      </c>
      <c r="C14710" t="s">
        <v>43</v>
      </c>
      <c r="D14710" t="s">
        <v>6</v>
      </c>
      <c r="E14710" s="4" t="s">
        <v>23</v>
      </c>
      <c r="F14710" s="4" t="s">
        <v>23</v>
      </c>
      <c r="G14710" s="4" t="s">
        <v>23</v>
      </c>
      <c r="H14710" s="4" t="s">
        <v>23</v>
      </c>
      <c r="I14710" s="4" t="s">
        <v>23</v>
      </c>
      <c r="J14710" s="4" t="s">
        <v>23</v>
      </c>
    </row>
    <row r="14711" spans="1:10" x14ac:dyDescent="0.25">
      <c r="A14711">
        <v>1978060</v>
      </c>
      <c r="B14711" t="s">
        <v>7924</v>
      </c>
      <c r="C14711" t="s">
        <v>43</v>
      </c>
      <c r="D14711" t="s">
        <v>8</v>
      </c>
      <c r="E14711" s="4">
        <v>11.2</v>
      </c>
      <c r="F14711" s="4">
        <v>10.6</v>
      </c>
      <c r="G14711" s="4">
        <v>8.5</v>
      </c>
      <c r="H14711" s="4">
        <v>7.2</v>
      </c>
      <c r="I14711" s="4">
        <v>6.9</v>
      </c>
      <c r="J14711" s="4">
        <v>6.4</v>
      </c>
    </row>
    <row r="14712" spans="1:10" x14ac:dyDescent="0.25">
      <c r="A14712">
        <v>1978060</v>
      </c>
      <c r="B14712" t="s">
        <v>7924</v>
      </c>
      <c r="C14712" t="s">
        <v>43</v>
      </c>
      <c r="D14712" t="s">
        <v>9</v>
      </c>
      <c r="E14712" s="4">
        <v>0</v>
      </c>
      <c r="F14712" s="4">
        <v>0</v>
      </c>
      <c r="G14712" s="4">
        <v>0</v>
      </c>
      <c r="H14712" s="4">
        <v>0</v>
      </c>
      <c r="I14712" s="4">
        <v>0</v>
      </c>
      <c r="J14712" s="4">
        <v>0</v>
      </c>
    </row>
    <row r="14713" spans="1:10" x14ac:dyDescent="0.25">
      <c r="A14713">
        <v>1978060</v>
      </c>
      <c r="B14713" t="s">
        <v>7924</v>
      </c>
      <c r="C14713" t="s">
        <v>43</v>
      </c>
      <c r="D14713" t="s">
        <v>10</v>
      </c>
      <c r="E14713" s="4">
        <v>11.2</v>
      </c>
      <c r="F14713" s="4">
        <v>10.6</v>
      </c>
      <c r="G14713" s="4">
        <v>8.5</v>
      </c>
      <c r="H14713" s="4">
        <v>7.2</v>
      </c>
      <c r="I14713" s="4">
        <v>6.9</v>
      </c>
      <c r="J14713" s="4">
        <v>6.4</v>
      </c>
    </row>
    <row r="14714" spans="1:10" x14ac:dyDescent="0.25">
      <c r="A14714">
        <v>1978285</v>
      </c>
      <c r="B14714" t="s">
        <v>7925</v>
      </c>
      <c r="C14714" t="s">
        <v>43</v>
      </c>
      <c r="D14714" t="s">
        <v>6</v>
      </c>
      <c r="E14714" s="4" t="s">
        <v>23</v>
      </c>
      <c r="F14714" s="4" t="s">
        <v>23</v>
      </c>
      <c r="G14714" s="4" t="s">
        <v>23</v>
      </c>
      <c r="H14714" s="4" t="s">
        <v>23</v>
      </c>
      <c r="I14714" s="4" t="s">
        <v>23</v>
      </c>
      <c r="J14714" s="4" t="s">
        <v>23</v>
      </c>
    </row>
    <row r="14715" spans="1:10" x14ac:dyDescent="0.25">
      <c r="A14715">
        <v>1978285</v>
      </c>
      <c r="B14715" t="s">
        <v>7925</v>
      </c>
      <c r="C14715" t="s">
        <v>43</v>
      </c>
      <c r="D14715" t="s">
        <v>8</v>
      </c>
      <c r="E14715" s="4">
        <v>12.2</v>
      </c>
      <c r="F14715" s="4">
        <v>10</v>
      </c>
      <c r="G14715" s="4">
        <v>9</v>
      </c>
      <c r="H14715" s="4">
        <v>9.4</v>
      </c>
      <c r="I14715" s="4">
        <v>11.7</v>
      </c>
      <c r="J14715" s="4">
        <v>11</v>
      </c>
    </row>
    <row r="14716" spans="1:10" x14ac:dyDescent="0.25">
      <c r="A14716">
        <v>1978285</v>
      </c>
      <c r="B14716" t="s">
        <v>7925</v>
      </c>
      <c r="C14716" t="s">
        <v>43</v>
      </c>
      <c r="D14716" t="s">
        <v>9</v>
      </c>
      <c r="E14716" s="4">
        <v>0</v>
      </c>
      <c r="F14716" s="4">
        <v>0</v>
      </c>
      <c r="G14716" s="4">
        <v>0</v>
      </c>
      <c r="H14716" s="4">
        <v>0</v>
      </c>
      <c r="I14716" s="4">
        <v>0</v>
      </c>
      <c r="J14716" s="4">
        <v>0</v>
      </c>
    </row>
    <row r="14717" spans="1:10" x14ac:dyDescent="0.25">
      <c r="A14717">
        <v>1978285</v>
      </c>
      <c r="B14717" t="s">
        <v>7925</v>
      </c>
      <c r="C14717" t="s">
        <v>43</v>
      </c>
      <c r="D14717" t="s">
        <v>10</v>
      </c>
      <c r="E14717" s="4">
        <v>12.2</v>
      </c>
      <c r="F14717" s="4">
        <v>10</v>
      </c>
      <c r="G14717" s="4">
        <v>9</v>
      </c>
      <c r="H14717" s="4">
        <v>9.4</v>
      </c>
      <c r="I14717" s="4">
        <v>11.7</v>
      </c>
      <c r="J14717" s="4">
        <v>11</v>
      </c>
    </row>
    <row r="14718" spans="1:10" x14ac:dyDescent="0.25">
      <c r="A14718">
        <v>1978510</v>
      </c>
      <c r="B14718" t="s">
        <v>7926</v>
      </c>
      <c r="C14718" t="s">
        <v>43</v>
      </c>
      <c r="D14718" t="s">
        <v>6</v>
      </c>
      <c r="E14718" s="4" t="s">
        <v>23</v>
      </c>
      <c r="F14718" s="4" t="s">
        <v>16</v>
      </c>
      <c r="G14718" s="4" t="s">
        <v>16</v>
      </c>
      <c r="H14718" s="4" t="s">
        <v>23</v>
      </c>
      <c r="I14718" s="4" t="s">
        <v>23</v>
      </c>
      <c r="J14718" s="4" t="s">
        <v>23</v>
      </c>
    </row>
    <row r="14719" spans="1:10" x14ac:dyDescent="0.25">
      <c r="A14719">
        <v>1978510</v>
      </c>
      <c r="B14719" t="s">
        <v>7926</v>
      </c>
      <c r="C14719" t="s">
        <v>43</v>
      </c>
      <c r="D14719" t="s">
        <v>8</v>
      </c>
      <c r="E14719" s="4">
        <v>15.6</v>
      </c>
      <c r="F14719" s="4">
        <v>19.7</v>
      </c>
      <c r="G14719" s="4">
        <v>18.399999999999999</v>
      </c>
      <c r="H14719" s="4">
        <v>14.1</v>
      </c>
      <c r="I14719" s="4">
        <v>11.9</v>
      </c>
      <c r="J14719" s="4">
        <v>14.5</v>
      </c>
    </row>
    <row r="14720" spans="1:10" x14ac:dyDescent="0.25">
      <c r="A14720">
        <v>1978510</v>
      </c>
      <c r="B14720" t="s">
        <v>7926</v>
      </c>
      <c r="C14720" t="s">
        <v>43</v>
      </c>
      <c r="D14720" t="s">
        <v>9</v>
      </c>
      <c r="E14720" s="4">
        <v>0</v>
      </c>
      <c r="F14720" s="4">
        <v>4.5999999999999996</v>
      </c>
      <c r="G14720" s="4">
        <v>5.7</v>
      </c>
      <c r="H14720" s="4">
        <v>0</v>
      </c>
      <c r="I14720" s="4">
        <v>0</v>
      </c>
      <c r="J14720" s="4">
        <v>0</v>
      </c>
    </row>
    <row r="14721" spans="1:10" x14ac:dyDescent="0.25">
      <c r="A14721">
        <v>1978510</v>
      </c>
      <c r="B14721" t="s">
        <v>7926</v>
      </c>
      <c r="C14721" t="s">
        <v>43</v>
      </c>
      <c r="D14721" t="s">
        <v>10</v>
      </c>
      <c r="E14721" s="4">
        <v>15.6</v>
      </c>
      <c r="F14721" s="4">
        <v>15.1</v>
      </c>
      <c r="G14721" s="4">
        <v>12.7</v>
      </c>
      <c r="H14721" s="4">
        <v>14.1</v>
      </c>
      <c r="I14721" s="4">
        <v>11.9</v>
      </c>
      <c r="J14721" s="4">
        <v>14.5</v>
      </c>
    </row>
    <row r="14722" spans="1:10" x14ac:dyDescent="0.25">
      <c r="A14722">
        <v>1978735</v>
      </c>
      <c r="B14722" t="s">
        <v>7927</v>
      </c>
      <c r="C14722" t="s">
        <v>43</v>
      </c>
      <c r="D14722" t="s">
        <v>6</v>
      </c>
      <c r="E14722" s="4" t="s">
        <v>13</v>
      </c>
      <c r="F14722" s="4" t="s">
        <v>16</v>
      </c>
      <c r="G14722" s="4" t="s">
        <v>13</v>
      </c>
      <c r="H14722" s="4" t="s">
        <v>23</v>
      </c>
      <c r="I14722" s="4" t="s">
        <v>16</v>
      </c>
      <c r="J14722" s="4" t="s">
        <v>16</v>
      </c>
    </row>
    <row r="14723" spans="1:10" x14ac:dyDescent="0.25">
      <c r="A14723">
        <v>1978735</v>
      </c>
      <c r="B14723" t="s">
        <v>7927</v>
      </c>
      <c r="C14723" t="s">
        <v>43</v>
      </c>
      <c r="D14723" t="s">
        <v>8</v>
      </c>
      <c r="E14723" s="4">
        <v>22.2</v>
      </c>
      <c r="F14723" s="4">
        <v>17.899999999999999</v>
      </c>
      <c r="G14723" s="4">
        <v>21.8</v>
      </c>
      <c r="H14723" s="4">
        <v>16.100000000000001</v>
      </c>
      <c r="I14723" s="4">
        <v>21.3</v>
      </c>
      <c r="J14723" s="4">
        <v>19.2</v>
      </c>
    </row>
    <row r="14724" spans="1:10" x14ac:dyDescent="0.25">
      <c r="A14724">
        <v>1978735</v>
      </c>
      <c r="B14724" t="s">
        <v>7927</v>
      </c>
      <c r="C14724" t="s">
        <v>43</v>
      </c>
      <c r="D14724" t="s">
        <v>9</v>
      </c>
      <c r="E14724" s="4">
        <v>12.3</v>
      </c>
      <c r="F14724" s="4">
        <v>8</v>
      </c>
      <c r="G14724" s="4">
        <v>12.9</v>
      </c>
      <c r="H14724" s="4">
        <v>5.7</v>
      </c>
      <c r="I14724" s="4">
        <v>10.6</v>
      </c>
      <c r="J14724" s="4">
        <v>11.6</v>
      </c>
    </row>
    <row r="14725" spans="1:10" x14ac:dyDescent="0.25">
      <c r="A14725">
        <v>1978735</v>
      </c>
      <c r="B14725" t="s">
        <v>7927</v>
      </c>
      <c r="C14725" t="s">
        <v>43</v>
      </c>
      <c r="D14725" t="s">
        <v>10</v>
      </c>
      <c r="E14725" s="4">
        <v>9.9</v>
      </c>
      <c r="F14725" s="4">
        <v>9.9</v>
      </c>
      <c r="G14725" s="4">
        <v>8.9</v>
      </c>
      <c r="H14725" s="4">
        <v>10.4</v>
      </c>
      <c r="I14725" s="4">
        <v>10.7</v>
      </c>
      <c r="J14725" s="4">
        <v>7.5</v>
      </c>
    </row>
    <row r="14726" spans="1:10" x14ac:dyDescent="0.25">
      <c r="A14726">
        <v>1978915</v>
      </c>
      <c r="B14726" t="s">
        <v>7928</v>
      </c>
      <c r="C14726" t="s">
        <v>43</v>
      </c>
      <c r="D14726" t="s">
        <v>6</v>
      </c>
      <c r="E14726" s="4" t="s">
        <v>23</v>
      </c>
      <c r="F14726" s="4" t="s">
        <v>23</v>
      </c>
      <c r="G14726" s="4" t="s">
        <v>23</v>
      </c>
      <c r="H14726" s="4" t="s">
        <v>16900</v>
      </c>
      <c r="I14726" s="4" t="s">
        <v>16900</v>
      </c>
      <c r="J14726" s="4" t="s">
        <v>16900</v>
      </c>
    </row>
    <row r="14727" spans="1:10" x14ac:dyDescent="0.25">
      <c r="A14727">
        <v>1978915</v>
      </c>
      <c r="B14727" t="s">
        <v>7928</v>
      </c>
      <c r="C14727" t="s">
        <v>43</v>
      </c>
      <c r="D14727" t="s">
        <v>8</v>
      </c>
      <c r="E14727" s="4">
        <v>14.2</v>
      </c>
      <c r="F14727" s="4">
        <v>12.5</v>
      </c>
      <c r="G14727" s="4">
        <v>10.1</v>
      </c>
      <c r="H14727" s="4" t="s">
        <v>16900</v>
      </c>
      <c r="I14727" s="4" t="s">
        <v>16900</v>
      </c>
      <c r="J14727" s="4" t="s">
        <v>16900</v>
      </c>
    </row>
    <row r="14728" spans="1:10" x14ac:dyDescent="0.25">
      <c r="A14728">
        <v>1978915</v>
      </c>
      <c r="B14728" t="s">
        <v>7928</v>
      </c>
      <c r="C14728" t="s">
        <v>43</v>
      </c>
      <c r="D14728" t="s">
        <v>9</v>
      </c>
      <c r="E14728" s="4">
        <v>2.7</v>
      </c>
      <c r="F14728" s="4">
        <v>0</v>
      </c>
      <c r="G14728" s="4">
        <v>0</v>
      </c>
      <c r="H14728" s="4" t="s">
        <v>16900</v>
      </c>
      <c r="I14728" s="4" t="s">
        <v>16900</v>
      </c>
      <c r="J14728" s="4" t="s">
        <v>16900</v>
      </c>
    </row>
    <row r="14729" spans="1:10" x14ac:dyDescent="0.25">
      <c r="A14729">
        <v>1978915</v>
      </c>
      <c r="B14729" t="s">
        <v>7928</v>
      </c>
      <c r="C14729" t="s">
        <v>43</v>
      </c>
      <c r="D14729" t="s">
        <v>10</v>
      </c>
      <c r="E14729" s="4">
        <v>11.5</v>
      </c>
      <c r="F14729" s="4">
        <v>12.5</v>
      </c>
      <c r="G14729" s="4">
        <v>10.1</v>
      </c>
      <c r="H14729" s="4" t="s">
        <v>16900</v>
      </c>
      <c r="I14729" s="4" t="s">
        <v>16900</v>
      </c>
      <c r="J14729" s="4" t="s">
        <v>16900</v>
      </c>
    </row>
    <row r="14730" spans="1:10" x14ac:dyDescent="0.25">
      <c r="A14730">
        <v>1979770</v>
      </c>
      <c r="B14730" t="s">
        <v>7929</v>
      </c>
      <c r="C14730" t="s">
        <v>43</v>
      </c>
      <c r="D14730" t="s">
        <v>6</v>
      </c>
      <c r="E14730" s="4" t="s">
        <v>16900</v>
      </c>
      <c r="F14730" s="4" t="s">
        <v>16900</v>
      </c>
      <c r="G14730" s="4" t="s">
        <v>16900</v>
      </c>
      <c r="H14730" s="4" t="s">
        <v>16900</v>
      </c>
      <c r="I14730" s="4" t="s">
        <v>16900</v>
      </c>
      <c r="J14730" s="4" t="s">
        <v>7</v>
      </c>
    </row>
    <row r="14731" spans="1:10" x14ac:dyDescent="0.25">
      <c r="A14731">
        <v>1979770</v>
      </c>
      <c r="B14731" t="s">
        <v>7929</v>
      </c>
      <c r="C14731" t="s">
        <v>43</v>
      </c>
      <c r="D14731" t="s">
        <v>8</v>
      </c>
      <c r="E14731" s="4" t="s">
        <v>16900</v>
      </c>
      <c r="F14731" s="4" t="s">
        <v>16900</v>
      </c>
      <c r="G14731" s="4" t="s">
        <v>16900</v>
      </c>
      <c r="H14731" s="4" t="s">
        <v>16900</v>
      </c>
      <c r="I14731" s="4" t="s">
        <v>16900</v>
      </c>
      <c r="J14731" s="4">
        <v>30.8</v>
      </c>
    </row>
    <row r="14732" spans="1:10" x14ac:dyDescent="0.25">
      <c r="A14732">
        <v>1979770</v>
      </c>
      <c r="B14732" t="s">
        <v>7929</v>
      </c>
      <c r="C14732" t="s">
        <v>43</v>
      </c>
      <c r="D14732" t="s">
        <v>9</v>
      </c>
      <c r="E14732" s="4" t="s">
        <v>16900</v>
      </c>
      <c r="F14732" s="4" t="s">
        <v>16900</v>
      </c>
      <c r="G14732" s="4" t="s">
        <v>16900</v>
      </c>
      <c r="H14732" s="4" t="s">
        <v>16900</v>
      </c>
      <c r="I14732" s="4" t="s">
        <v>16900</v>
      </c>
      <c r="J14732" s="4">
        <v>26.1</v>
      </c>
    </row>
    <row r="14733" spans="1:10" x14ac:dyDescent="0.25">
      <c r="A14733">
        <v>1979770</v>
      </c>
      <c r="B14733" t="s">
        <v>7929</v>
      </c>
      <c r="C14733" t="s">
        <v>43</v>
      </c>
      <c r="D14733" t="s">
        <v>10</v>
      </c>
      <c r="E14733" s="4" t="s">
        <v>16900</v>
      </c>
      <c r="F14733" s="4" t="s">
        <v>16900</v>
      </c>
      <c r="G14733" s="4" t="s">
        <v>16900</v>
      </c>
      <c r="H14733" s="4" t="s">
        <v>16900</v>
      </c>
      <c r="I14733" s="4" t="s">
        <v>16900</v>
      </c>
      <c r="J14733" s="4">
        <v>4.7</v>
      </c>
    </row>
    <row r="14734" spans="1:10" x14ac:dyDescent="0.25">
      <c r="A14734">
        <v>1979905</v>
      </c>
      <c r="B14734" t="s">
        <v>7930</v>
      </c>
      <c r="C14734" t="s">
        <v>43</v>
      </c>
      <c r="D14734" t="s">
        <v>6</v>
      </c>
      <c r="E14734" s="4" t="s">
        <v>23</v>
      </c>
      <c r="F14734" s="4" t="s">
        <v>23</v>
      </c>
      <c r="G14734" s="4" t="s">
        <v>16</v>
      </c>
      <c r="H14734" s="4" t="s">
        <v>23</v>
      </c>
      <c r="I14734" s="4" t="s">
        <v>16</v>
      </c>
      <c r="J14734" s="4" t="s">
        <v>23</v>
      </c>
    </row>
    <row r="14735" spans="1:10" x14ac:dyDescent="0.25">
      <c r="A14735">
        <v>1979905</v>
      </c>
      <c r="B14735" t="s">
        <v>7930</v>
      </c>
      <c r="C14735" t="s">
        <v>43</v>
      </c>
      <c r="D14735" t="s">
        <v>8</v>
      </c>
      <c r="E14735" s="4">
        <v>14.5</v>
      </c>
      <c r="F14735" s="4">
        <v>13.8</v>
      </c>
      <c r="G14735" s="4">
        <v>19.5</v>
      </c>
      <c r="H14735" s="4">
        <v>13.8</v>
      </c>
      <c r="I14735" s="4">
        <v>20</v>
      </c>
      <c r="J14735" s="4">
        <v>16.2</v>
      </c>
    </row>
    <row r="14736" spans="1:10" x14ac:dyDescent="0.25">
      <c r="A14736">
        <v>1979905</v>
      </c>
      <c r="B14736" t="s">
        <v>7930</v>
      </c>
      <c r="C14736" t="s">
        <v>43</v>
      </c>
      <c r="D14736" t="s">
        <v>9</v>
      </c>
      <c r="E14736" s="4">
        <v>5.6</v>
      </c>
      <c r="F14736" s="4">
        <v>6.8</v>
      </c>
      <c r="G14736" s="4">
        <v>14.9</v>
      </c>
      <c r="H14736" s="4">
        <v>9.3000000000000007</v>
      </c>
      <c r="I14736" s="4">
        <v>13.6</v>
      </c>
      <c r="J14736" s="4">
        <v>7.4</v>
      </c>
    </row>
    <row r="14737" spans="1:10" x14ac:dyDescent="0.25">
      <c r="A14737">
        <v>1979905</v>
      </c>
      <c r="B14737" t="s">
        <v>7930</v>
      </c>
      <c r="C14737" t="s">
        <v>43</v>
      </c>
      <c r="D14737" t="s">
        <v>10</v>
      </c>
      <c r="E14737" s="4">
        <v>9</v>
      </c>
      <c r="F14737" s="4">
        <v>6.9</v>
      </c>
      <c r="G14737" s="4">
        <v>4.7</v>
      </c>
      <c r="H14737" s="4">
        <v>4.5</v>
      </c>
      <c r="I14737" s="4">
        <v>6.4</v>
      </c>
      <c r="J14737" s="4">
        <v>8.8000000000000007</v>
      </c>
    </row>
    <row r="14738" spans="1:10" x14ac:dyDescent="0.25">
      <c r="A14738">
        <v>1979950</v>
      </c>
      <c r="B14738" t="s">
        <v>7931</v>
      </c>
      <c r="C14738" t="s">
        <v>43</v>
      </c>
      <c r="D14738" t="s">
        <v>6</v>
      </c>
      <c r="E14738" s="4" t="s">
        <v>23</v>
      </c>
      <c r="F14738" s="4" t="s">
        <v>23</v>
      </c>
      <c r="G14738" s="4" t="s">
        <v>23</v>
      </c>
      <c r="H14738" s="4" t="s">
        <v>23</v>
      </c>
      <c r="I14738" s="4" t="s">
        <v>23</v>
      </c>
      <c r="J14738" s="4" t="s">
        <v>23</v>
      </c>
    </row>
    <row r="14739" spans="1:10" x14ac:dyDescent="0.25">
      <c r="A14739">
        <v>1979950</v>
      </c>
      <c r="B14739" t="s">
        <v>7931</v>
      </c>
      <c r="C14739" t="s">
        <v>43</v>
      </c>
      <c r="D14739" t="s">
        <v>8</v>
      </c>
      <c r="E14739" s="4">
        <v>10</v>
      </c>
      <c r="F14739" s="4">
        <v>9.3000000000000007</v>
      </c>
      <c r="G14739" s="4">
        <v>8.6</v>
      </c>
      <c r="H14739" s="4">
        <v>7.9</v>
      </c>
      <c r="I14739" s="4">
        <v>8.6999999999999993</v>
      </c>
      <c r="J14739" s="4">
        <v>8.3000000000000007</v>
      </c>
    </row>
    <row r="14740" spans="1:10" x14ac:dyDescent="0.25">
      <c r="A14740">
        <v>1979950</v>
      </c>
      <c r="B14740" t="s">
        <v>7931</v>
      </c>
      <c r="C14740" t="s">
        <v>43</v>
      </c>
      <c r="D14740" t="s">
        <v>9</v>
      </c>
      <c r="E14740" s="4">
        <v>0</v>
      </c>
      <c r="F14740" s="4">
        <v>0</v>
      </c>
      <c r="G14740" s="4">
        <v>0</v>
      </c>
      <c r="H14740" s="4">
        <v>0</v>
      </c>
      <c r="I14740" s="4">
        <v>0.8</v>
      </c>
      <c r="J14740" s="4">
        <v>0</v>
      </c>
    </row>
    <row r="14741" spans="1:10" x14ac:dyDescent="0.25">
      <c r="A14741">
        <v>1979950</v>
      </c>
      <c r="B14741" t="s">
        <v>7931</v>
      </c>
      <c r="C14741" t="s">
        <v>43</v>
      </c>
      <c r="D14741" t="s">
        <v>10</v>
      </c>
      <c r="E14741" s="4">
        <v>10</v>
      </c>
      <c r="F14741" s="4">
        <v>9.3000000000000007</v>
      </c>
      <c r="G14741" s="4">
        <v>8.6</v>
      </c>
      <c r="H14741" s="4">
        <v>7.9</v>
      </c>
      <c r="I14741" s="4">
        <v>7.9</v>
      </c>
      <c r="J14741" s="4">
        <v>8.3000000000000007</v>
      </c>
    </row>
    <row r="14742" spans="1:10" x14ac:dyDescent="0.25">
      <c r="A14742">
        <v>1980445</v>
      </c>
      <c r="B14742" t="s">
        <v>7932</v>
      </c>
      <c r="C14742" t="s">
        <v>43</v>
      </c>
      <c r="D14742" t="s">
        <v>6</v>
      </c>
      <c r="E14742" s="4" t="s">
        <v>16900</v>
      </c>
      <c r="F14742" s="4" t="s">
        <v>16900</v>
      </c>
      <c r="G14742" s="4" t="s">
        <v>16900</v>
      </c>
      <c r="H14742" s="4" t="s">
        <v>16</v>
      </c>
      <c r="I14742" s="4" t="s">
        <v>23</v>
      </c>
      <c r="J14742" s="4" t="s">
        <v>23</v>
      </c>
    </row>
    <row r="14743" spans="1:10" x14ac:dyDescent="0.25">
      <c r="A14743">
        <v>1980445</v>
      </c>
      <c r="B14743" t="s">
        <v>7932</v>
      </c>
      <c r="C14743" t="s">
        <v>43</v>
      </c>
      <c r="D14743" t="s">
        <v>8</v>
      </c>
      <c r="E14743" s="4" t="s">
        <v>16900</v>
      </c>
      <c r="F14743" s="4" t="s">
        <v>16900</v>
      </c>
      <c r="G14743" s="4" t="s">
        <v>16900</v>
      </c>
      <c r="H14743" s="4">
        <v>17.100000000000001</v>
      </c>
      <c r="I14743" s="4">
        <v>13.1</v>
      </c>
      <c r="J14743" s="4">
        <v>10.3</v>
      </c>
    </row>
    <row r="14744" spans="1:10" x14ac:dyDescent="0.25">
      <c r="A14744">
        <v>1980445</v>
      </c>
      <c r="B14744" t="s">
        <v>7932</v>
      </c>
      <c r="C14744" t="s">
        <v>43</v>
      </c>
      <c r="D14744" t="s">
        <v>9</v>
      </c>
      <c r="E14744" s="4" t="s">
        <v>16900</v>
      </c>
      <c r="F14744" s="4" t="s">
        <v>16900</v>
      </c>
      <c r="G14744" s="4" t="s">
        <v>16900</v>
      </c>
      <c r="H14744" s="4">
        <v>11</v>
      </c>
      <c r="I14744" s="4">
        <v>5.8</v>
      </c>
      <c r="J14744" s="4">
        <v>3.1</v>
      </c>
    </row>
    <row r="14745" spans="1:10" x14ac:dyDescent="0.25">
      <c r="A14745">
        <v>1980445</v>
      </c>
      <c r="B14745" t="s">
        <v>7932</v>
      </c>
      <c r="C14745" t="s">
        <v>43</v>
      </c>
      <c r="D14745" t="s">
        <v>10</v>
      </c>
      <c r="E14745" s="4" t="s">
        <v>16900</v>
      </c>
      <c r="F14745" s="4" t="s">
        <v>16900</v>
      </c>
      <c r="G14745" s="4" t="s">
        <v>16900</v>
      </c>
      <c r="H14745" s="4">
        <v>6.1</v>
      </c>
      <c r="I14745" s="4">
        <v>7.2</v>
      </c>
      <c r="J14745" s="4">
        <v>7.2</v>
      </c>
    </row>
    <row r="14746" spans="1:10" x14ac:dyDescent="0.25">
      <c r="A14746">
        <v>1981210</v>
      </c>
      <c r="B14746" t="s">
        <v>7933</v>
      </c>
      <c r="C14746" t="s">
        <v>43</v>
      </c>
      <c r="D14746" t="s">
        <v>6</v>
      </c>
      <c r="E14746" s="4" t="s">
        <v>13</v>
      </c>
      <c r="F14746" s="4" t="s">
        <v>7</v>
      </c>
      <c r="G14746" s="4" t="s">
        <v>13</v>
      </c>
      <c r="H14746" s="4" t="s">
        <v>16</v>
      </c>
      <c r="I14746" s="4" t="s">
        <v>16</v>
      </c>
      <c r="J14746" s="4" t="s">
        <v>16</v>
      </c>
    </row>
    <row r="14747" spans="1:10" x14ac:dyDescent="0.25">
      <c r="A14747">
        <v>1981210</v>
      </c>
      <c r="B14747" t="s">
        <v>7933</v>
      </c>
      <c r="C14747" t="s">
        <v>43</v>
      </c>
      <c r="D14747" t="s">
        <v>8</v>
      </c>
      <c r="E14747" s="4">
        <v>26.3</v>
      </c>
      <c r="F14747" s="4">
        <v>31.6</v>
      </c>
      <c r="G14747" s="4">
        <v>24.3</v>
      </c>
      <c r="H14747" s="4">
        <v>20.2</v>
      </c>
      <c r="I14747" s="4">
        <v>21</v>
      </c>
      <c r="J14747" s="4">
        <v>19.5</v>
      </c>
    </row>
    <row r="14748" spans="1:10" x14ac:dyDescent="0.25">
      <c r="A14748">
        <v>1981210</v>
      </c>
      <c r="B14748" t="s">
        <v>7933</v>
      </c>
      <c r="C14748" t="s">
        <v>43</v>
      </c>
      <c r="D14748" t="s">
        <v>9</v>
      </c>
      <c r="E14748" s="4">
        <v>13.1</v>
      </c>
      <c r="F14748" s="4">
        <v>18.3</v>
      </c>
      <c r="G14748" s="4">
        <v>12.9</v>
      </c>
      <c r="H14748" s="4">
        <v>8</v>
      </c>
      <c r="I14748" s="4">
        <v>8.9</v>
      </c>
      <c r="J14748" s="4">
        <v>7.8</v>
      </c>
    </row>
    <row r="14749" spans="1:10" x14ac:dyDescent="0.25">
      <c r="A14749">
        <v>1981210</v>
      </c>
      <c r="B14749" t="s">
        <v>7933</v>
      </c>
      <c r="C14749" t="s">
        <v>43</v>
      </c>
      <c r="D14749" t="s">
        <v>10</v>
      </c>
      <c r="E14749" s="4">
        <v>13.2</v>
      </c>
      <c r="F14749" s="4">
        <v>13.3</v>
      </c>
      <c r="G14749" s="4">
        <v>11.3</v>
      </c>
      <c r="H14749" s="4">
        <v>12.2</v>
      </c>
      <c r="I14749" s="4">
        <v>12.1</v>
      </c>
      <c r="J14749" s="4">
        <v>11.7</v>
      </c>
    </row>
    <row r="14750" spans="1:10" x14ac:dyDescent="0.25">
      <c r="A14750">
        <v>1981705</v>
      </c>
      <c r="B14750" t="s">
        <v>7934</v>
      </c>
      <c r="C14750" t="s">
        <v>43</v>
      </c>
      <c r="D14750" t="s">
        <v>6</v>
      </c>
      <c r="E14750" s="4" t="s">
        <v>16</v>
      </c>
      <c r="F14750" s="4" t="s">
        <v>13</v>
      </c>
      <c r="G14750" s="4" t="s">
        <v>7</v>
      </c>
      <c r="H14750" s="4" t="s">
        <v>16</v>
      </c>
      <c r="I14750" s="4" t="s">
        <v>16</v>
      </c>
      <c r="J14750" s="4" t="s">
        <v>16</v>
      </c>
    </row>
    <row r="14751" spans="1:10" x14ac:dyDescent="0.25">
      <c r="A14751">
        <v>1981705</v>
      </c>
      <c r="B14751" t="s">
        <v>7934</v>
      </c>
      <c r="C14751" t="s">
        <v>43</v>
      </c>
      <c r="D14751" t="s">
        <v>8</v>
      </c>
      <c r="E14751" s="4">
        <v>19.399999999999999</v>
      </c>
      <c r="F14751" s="4">
        <v>22.1</v>
      </c>
      <c r="G14751" s="4">
        <v>28.6</v>
      </c>
      <c r="H14751" s="4">
        <v>19</v>
      </c>
      <c r="I14751" s="4">
        <v>18.7</v>
      </c>
      <c r="J14751" s="4">
        <v>18.5</v>
      </c>
    </row>
    <row r="14752" spans="1:10" x14ac:dyDescent="0.25">
      <c r="A14752">
        <v>1981705</v>
      </c>
      <c r="B14752" t="s">
        <v>7934</v>
      </c>
      <c r="C14752" t="s">
        <v>43</v>
      </c>
      <c r="D14752" t="s">
        <v>9</v>
      </c>
      <c r="E14752" s="4">
        <v>9.8000000000000007</v>
      </c>
      <c r="F14752" s="4">
        <v>12.7</v>
      </c>
      <c r="G14752" s="4">
        <v>19.899999999999999</v>
      </c>
      <c r="H14752" s="4">
        <v>10.3</v>
      </c>
      <c r="I14752" s="4">
        <v>10.199999999999999</v>
      </c>
      <c r="J14752" s="4">
        <v>10.1</v>
      </c>
    </row>
    <row r="14753" spans="1:10" x14ac:dyDescent="0.25">
      <c r="A14753">
        <v>1981705</v>
      </c>
      <c r="B14753" t="s">
        <v>7934</v>
      </c>
      <c r="C14753" t="s">
        <v>43</v>
      </c>
      <c r="D14753" t="s">
        <v>10</v>
      </c>
      <c r="E14753" s="4">
        <v>9.5</v>
      </c>
      <c r="F14753" s="4">
        <v>9.4</v>
      </c>
      <c r="G14753" s="4">
        <v>8.6999999999999993</v>
      </c>
      <c r="H14753" s="4">
        <v>8.6</v>
      </c>
      <c r="I14753" s="4">
        <v>8.5</v>
      </c>
      <c r="J14753" s="4">
        <v>8.4</v>
      </c>
    </row>
    <row r="14754" spans="1:10" x14ac:dyDescent="0.25">
      <c r="A14754">
        <v>1981840</v>
      </c>
      <c r="B14754" t="s">
        <v>7935</v>
      </c>
      <c r="C14754" t="s">
        <v>43</v>
      </c>
      <c r="D14754" t="s">
        <v>6</v>
      </c>
      <c r="E14754" s="4" t="s">
        <v>23</v>
      </c>
      <c r="F14754" s="4" t="s">
        <v>23</v>
      </c>
      <c r="G14754" s="4" t="s">
        <v>23</v>
      </c>
      <c r="H14754" s="4" t="s">
        <v>23</v>
      </c>
      <c r="I14754" s="4" t="s">
        <v>23</v>
      </c>
      <c r="J14754" s="4" t="s">
        <v>23</v>
      </c>
    </row>
    <row r="14755" spans="1:10" x14ac:dyDescent="0.25">
      <c r="A14755">
        <v>1981840</v>
      </c>
      <c r="B14755" t="s">
        <v>7935</v>
      </c>
      <c r="C14755" t="s">
        <v>43</v>
      </c>
      <c r="D14755" t="s">
        <v>8</v>
      </c>
      <c r="E14755" s="4">
        <v>8.8000000000000007</v>
      </c>
      <c r="F14755" s="4">
        <v>7.9</v>
      </c>
      <c r="G14755" s="4">
        <v>8</v>
      </c>
      <c r="H14755" s="4">
        <v>7.2</v>
      </c>
      <c r="I14755" s="4">
        <v>7</v>
      </c>
      <c r="J14755" s="4">
        <v>7.2</v>
      </c>
    </row>
    <row r="14756" spans="1:10" x14ac:dyDescent="0.25">
      <c r="A14756">
        <v>1981840</v>
      </c>
      <c r="B14756" t="s">
        <v>7935</v>
      </c>
      <c r="C14756" t="s">
        <v>43</v>
      </c>
      <c r="D14756" t="s">
        <v>9</v>
      </c>
      <c r="E14756" s="4">
        <v>0</v>
      </c>
      <c r="F14756" s="4">
        <v>0</v>
      </c>
      <c r="G14756" s="4">
        <v>0</v>
      </c>
      <c r="H14756" s="4">
        <v>0</v>
      </c>
      <c r="I14756" s="4">
        <v>0</v>
      </c>
      <c r="J14756" s="4">
        <v>0</v>
      </c>
    </row>
    <row r="14757" spans="1:10" x14ac:dyDescent="0.25">
      <c r="A14757">
        <v>1981840</v>
      </c>
      <c r="B14757" t="s">
        <v>7935</v>
      </c>
      <c r="C14757" t="s">
        <v>43</v>
      </c>
      <c r="D14757" t="s">
        <v>10</v>
      </c>
      <c r="E14757" s="4">
        <v>8.8000000000000007</v>
      </c>
      <c r="F14757" s="4">
        <v>7.9</v>
      </c>
      <c r="G14757" s="4">
        <v>8</v>
      </c>
      <c r="H14757" s="4">
        <v>7.2</v>
      </c>
      <c r="I14757" s="4">
        <v>7</v>
      </c>
      <c r="J14757" s="4">
        <v>7.2</v>
      </c>
    </row>
    <row r="14758" spans="1:10" x14ac:dyDescent="0.25">
      <c r="A14758">
        <v>1982200</v>
      </c>
      <c r="B14758" t="s">
        <v>7936</v>
      </c>
      <c r="C14758" t="s">
        <v>43</v>
      </c>
      <c r="D14758" t="s">
        <v>6</v>
      </c>
      <c r="E14758" s="4" t="s">
        <v>13</v>
      </c>
      <c r="F14758" s="4" t="s">
        <v>13</v>
      </c>
      <c r="G14758" s="4" t="s">
        <v>13</v>
      </c>
      <c r="H14758" s="4" t="s">
        <v>16</v>
      </c>
      <c r="I14758" s="4" t="s">
        <v>16</v>
      </c>
      <c r="J14758" s="4" t="s">
        <v>16</v>
      </c>
    </row>
    <row r="14759" spans="1:10" x14ac:dyDescent="0.25">
      <c r="A14759">
        <v>1982200</v>
      </c>
      <c r="B14759" t="s">
        <v>7936</v>
      </c>
      <c r="C14759" t="s">
        <v>43</v>
      </c>
      <c r="D14759" t="s">
        <v>8</v>
      </c>
      <c r="E14759" s="4">
        <v>23.6</v>
      </c>
      <c r="F14759" s="4">
        <v>25</v>
      </c>
      <c r="G14759" s="4">
        <v>23.7</v>
      </c>
      <c r="H14759" s="4">
        <v>18.899999999999999</v>
      </c>
      <c r="I14759" s="4">
        <v>19.3</v>
      </c>
      <c r="J14759" s="4">
        <v>18.8</v>
      </c>
    </row>
    <row r="14760" spans="1:10" x14ac:dyDescent="0.25">
      <c r="A14760">
        <v>1982200</v>
      </c>
      <c r="B14760" t="s">
        <v>7936</v>
      </c>
      <c r="C14760" t="s">
        <v>43</v>
      </c>
      <c r="D14760" t="s">
        <v>9</v>
      </c>
      <c r="E14760" s="4">
        <v>8.5</v>
      </c>
      <c r="F14760" s="4">
        <v>8.6999999999999993</v>
      </c>
      <c r="G14760" s="4">
        <v>8.6999999999999993</v>
      </c>
      <c r="H14760" s="4">
        <v>4.8</v>
      </c>
      <c r="I14760" s="4">
        <v>8.1</v>
      </c>
      <c r="J14760" s="4">
        <v>8.6999999999999993</v>
      </c>
    </row>
    <row r="14761" spans="1:10" x14ac:dyDescent="0.25">
      <c r="A14761">
        <v>1982200</v>
      </c>
      <c r="B14761" t="s">
        <v>7936</v>
      </c>
      <c r="C14761" t="s">
        <v>43</v>
      </c>
      <c r="D14761" t="s">
        <v>10</v>
      </c>
      <c r="E14761" s="4">
        <v>15</v>
      </c>
      <c r="F14761" s="4">
        <v>16.399999999999999</v>
      </c>
      <c r="G14761" s="4">
        <v>15</v>
      </c>
      <c r="H14761" s="4">
        <v>14.1</v>
      </c>
      <c r="I14761" s="4">
        <v>11.2</v>
      </c>
      <c r="J14761" s="4">
        <v>10.1</v>
      </c>
    </row>
    <row r="14762" spans="1:10" x14ac:dyDescent="0.25">
      <c r="A14762">
        <v>1982335</v>
      </c>
      <c r="B14762" t="s">
        <v>6534</v>
      </c>
      <c r="C14762" t="s">
        <v>43</v>
      </c>
      <c r="D14762" t="s">
        <v>6</v>
      </c>
      <c r="E14762" s="4" t="s">
        <v>23</v>
      </c>
      <c r="F14762" s="4" t="s">
        <v>23</v>
      </c>
      <c r="G14762" s="4" t="s">
        <v>23</v>
      </c>
      <c r="H14762" s="4" t="s">
        <v>23</v>
      </c>
      <c r="I14762" s="4" t="s">
        <v>16</v>
      </c>
      <c r="J14762" s="4" t="s">
        <v>16</v>
      </c>
    </row>
    <row r="14763" spans="1:10" x14ac:dyDescent="0.25">
      <c r="A14763">
        <v>1982335</v>
      </c>
      <c r="B14763" t="s">
        <v>6534</v>
      </c>
      <c r="C14763" t="s">
        <v>43</v>
      </c>
      <c r="D14763" t="s">
        <v>8</v>
      </c>
      <c r="E14763" s="4">
        <v>14.6</v>
      </c>
      <c r="F14763" s="4">
        <v>14.3</v>
      </c>
      <c r="G14763" s="4">
        <v>15.1</v>
      </c>
      <c r="H14763" s="4">
        <v>15.6</v>
      </c>
      <c r="I14763" s="4">
        <v>17</v>
      </c>
      <c r="J14763" s="4">
        <v>18.5</v>
      </c>
    </row>
    <row r="14764" spans="1:10" x14ac:dyDescent="0.25">
      <c r="A14764">
        <v>1982335</v>
      </c>
      <c r="B14764" t="s">
        <v>6534</v>
      </c>
      <c r="C14764" t="s">
        <v>43</v>
      </c>
      <c r="D14764" t="s">
        <v>9</v>
      </c>
      <c r="E14764" s="4">
        <v>0</v>
      </c>
      <c r="F14764" s="4">
        <v>0</v>
      </c>
      <c r="G14764" s="4">
        <v>1.8</v>
      </c>
      <c r="H14764" s="4">
        <v>3.5</v>
      </c>
      <c r="I14764" s="4">
        <v>4.8</v>
      </c>
      <c r="J14764" s="4">
        <v>6.6</v>
      </c>
    </row>
    <row r="14765" spans="1:10" x14ac:dyDescent="0.25">
      <c r="A14765">
        <v>1982335</v>
      </c>
      <c r="B14765" t="s">
        <v>6534</v>
      </c>
      <c r="C14765" t="s">
        <v>43</v>
      </c>
      <c r="D14765" t="s">
        <v>10</v>
      </c>
      <c r="E14765" s="4">
        <v>14.6</v>
      </c>
      <c r="F14765" s="4">
        <v>14.3</v>
      </c>
      <c r="G14765" s="4">
        <v>13.3</v>
      </c>
      <c r="H14765" s="4">
        <v>12.1</v>
      </c>
      <c r="I14765" s="4">
        <v>12.2</v>
      </c>
      <c r="J14765" s="4">
        <v>11.9</v>
      </c>
    </row>
    <row r="14766" spans="1:10" x14ac:dyDescent="0.25">
      <c r="A14766">
        <v>1982425</v>
      </c>
      <c r="B14766" t="s">
        <v>7937</v>
      </c>
      <c r="C14766" t="s">
        <v>43</v>
      </c>
      <c r="D14766" t="s">
        <v>6</v>
      </c>
      <c r="E14766" s="4" t="s">
        <v>13</v>
      </c>
      <c r="F14766" s="4" t="s">
        <v>13</v>
      </c>
      <c r="G14766" s="4" t="s">
        <v>13</v>
      </c>
      <c r="H14766" s="4" t="s">
        <v>13</v>
      </c>
      <c r="I14766" s="4" t="s">
        <v>16</v>
      </c>
      <c r="J14766" s="4" t="s">
        <v>16</v>
      </c>
    </row>
    <row r="14767" spans="1:10" x14ac:dyDescent="0.25">
      <c r="A14767">
        <v>1982425</v>
      </c>
      <c r="B14767" t="s">
        <v>7937</v>
      </c>
      <c r="C14767" t="s">
        <v>43</v>
      </c>
      <c r="D14767" t="s">
        <v>8</v>
      </c>
      <c r="E14767" s="4">
        <v>22.4</v>
      </c>
      <c r="F14767" s="4">
        <v>24.3</v>
      </c>
      <c r="G14767" s="4">
        <v>23</v>
      </c>
      <c r="H14767" s="4">
        <v>21.8</v>
      </c>
      <c r="I14767" s="4">
        <v>21.1</v>
      </c>
      <c r="J14767" s="4">
        <v>20.7</v>
      </c>
    </row>
    <row r="14768" spans="1:10" x14ac:dyDescent="0.25">
      <c r="A14768">
        <v>1982425</v>
      </c>
      <c r="B14768" t="s">
        <v>7937</v>
      </c>
      <c r="C14768" t="s">
        <v>43</v>
      </c>
      <c r="D14768" t="s">
        <v>9</v>
      </c>
      <c r="E14768" s="4">
        <v>5</v>
      </c>
      <c r="F14768" s="4">
        <v>8.3000000000000007</v>
      </c>
      <c r="G14768" s="4">
        <v>8.4</v>
      </c>
      <c r="H14768" s="4">
        <v>7.4</v>
      </c>
      <c r="I14768" s="4">
        <v>6.6</v>
      </c>
      <c r="J14768" s="4">
        <v>6</v>
      </c>
    </row>
    <row r="14769" spans="1:10" x14ac:dyDescent="0.25">
      <c r="A14769">
        <v>1982425</v>
      </c>
      <c r="B14769" t="s">
        <v>7937</v>
      </c>
      <c r="C14769" t="s">
        <v>43</v>
      </c>
      <c r="D14769" t="s">
        <v>10</v>
      </c>
      <c r="E14769" s="4">
        <v>17.399999999999999</v>
      </c>
      <c r="F14769" s="4">
        <v>15.9</v>
      </c>
      <c r="G14769" s="4">
        <v>14.6</v>
      </c>
      <c r="H14769" s="4">
        <v>14.4</v>
      </c>
      <c r="I14769" s="4">
        <v>14.6</v>
      </c>
      <c r="J14769" s="4">
        <v>14.6</v>
      </c>
    </row>
    <row r="14770" spans="1:10" x14ac:dyDescent="0.25">
      <c r="A14770">
        <v>1982695</v>
      </c>
      <c r="B14770" t="s">
        <v>7938</v>
      </c>
      <c r="C14770" t="s">
        <v>43</v>
      </c>
      <c r="D14770" t="s">
        <v>6</v>
      </c>
      <c r="E14770" s="4" t="s">
        <v>23</v>
      </c>
      <c r="F14770" s="4" t="s">
        <v>23</v>
      </c>
      <c r="G14770" s="4" t="s">
        <v>23</v>
      </c>
      <c r="H14770" s="4" t="s">
        <v>23</v>
      </c>
      <c r="I14770" s="4" t="s">
        <v>23</v>
      </c>
      <c r="J14770" s="4" t="s">
        <v>23</v>
      </c>
    </row>
    <row r="14771" spans="1:10" x14ac:dyDescent="0.25">
      <c r="A14771">
        <v>1982695</v>
      </c>
      <c r="B14771" t="s">
        <v>7938</v>
      </c>
      <c r="C14771" t="s">
        <v>43</v>
      </c>
      <c r="D14771" t="s">
        <v>8</v>
      </c>
      <c r="E14771" s="4">
        <v>11.9</v>
      </c>
      <c r="F14771" s="4">
        <v>16.2</v>
      </c>
      <c r="G14771" s="4">
        <v>8.8000000000000007</v>
      </c>
      <c r="H14771" s="4">
        <v>8.4</v>
      </c>
      <c r="I14771" s="4">
        <v>8.6</v>
      </c>
      <c r="J14771" s="4">
        <v>8.3000000000000007</v>
      </c>
    </row>
    <row r="14772" spans="1:10" x14ac:dyDescent="0.25">
      <c r="A14772">
        <v>1982695</v>
      </c>
      <c r="B14772" t="s">
        <v>7938</v>
      </c>
      <c r="C14772" t="s">
        <v>43</v>
      </c>
      <c r="D14772" t="s">
        <v>9</v>
      </c>
      <c r="E14772" s="4">
        <v>1.6</v>
      </c>
      <c r="F14772" s="4">
        <v>6.7</v>
      </c>
      <c r="G14772" s="4">
        <v>0</v>
      </c>
      <c r="H14772" s="4">
        <v>0</v>
      </c>
      <c r="I14772" s="4">
        <v>0</v>
      </c>
      <c r="J14772" s="4">
        <v>0</v>
      </c>
    </row>
    <row r="14773" spans="1:10" x14ac:dyDescent="0.25">
      <c r="A14773">
        <v>1982695</v>
      </c>
      <c r="B14773" t="s">
        <v>7938</v>
      </c>
      <c r="C14773" t="s">
        <v>43</v>
      </c>
      <c r="D14773" t="s">
        <v>10</v>
      </c>
      <c r="E14773" s="4">
        <v>10.3</v>
      </c>
      <c r="F14773" s="4">
        <v>9.5</v>
      </c>
      <c r="G14773" s="4">
        <v>8.8000000000000007</v>
      </c>
      <c r="H14773" s="4">
        <v>8.4</v>
      </c>
      <c r="I14773" s="4">
        <v>8.6</v>
      </c>
      <c r="J14773" s="4">
        <v>8.3000000000000007</v>
      </c>
    </row>
    <row r="14774" spans="1:10" x14ac:dyDescent="0.25">
      <c r="A14774">
        <v>1982740</v>
      </c>
      <c r="B14774" t="s">
        <v>7939</v>
      </c>
      <c r="C14774" t="s">
        <v>43</v>
      </c>
      <c r="D14774" t="s">
        <v>6</v>
      </c>
      <c r="E14774" s="4" t="s">
        <v>23</v>
      </c>
      <c r="F14774" s="4" t="s">
        <v>23</v>
      </c>
      <c r="G14774" s="4" t="s">
        <v>23</v>
      </c>
      <c r="H14774" s="4" t="s">
        <v>23</v>
      </c>
      <c r="I14774" s="4" t="s">
        <v>23</v>
      </c>
      <c r="J14774" s="4" t="s">
        <v>23</v>
      </c>
    </row>
    <row r="14775" spans="1:10" x14ac:dyDescent="0.25">
      <c r="A14775">
        <v>1982740</v>
      </c>
      <c r="B14775" t="s">
        <v>7939</v>
      </c>
      <c r="C14775" t="s">
        <v>43</v>
      </c>
      <c r="D14775" t="s">
        <v>8</v>
      </c>
      <c r="E14775" s="4">
        <v>11.4</v>
      </c>
      <c r="F14775" s="4">
        <v>11.8</v>
      </c>
      <c r="G14775" s="4">
        <v>11.6</v>
      </c>
      <c r="H14775" s="4">
        <v>10.3</v>
      </c>
      <c r="I14775" s="4">
        <v>9.4</v>
      </c>
      <c r="J14775" s="4">
        <v>10.5</v>
      </c>
    </row>
    <row r="14776" spans="1:10" x14ac:dyDescent="0.25">
      <c r="A14776">
        <v>1982740</v>
      </c>
      <c r="B14776" t="s">
        <v>7939</v>
      </c>
      <c r="C14776" t="s">
        <v>43</v>
      </c>
      <c r="D14776" t="s">
        <v>9</v>
      </c>
      <c r="E14776" s="4">
        <v>0</v>
      </c>
      <c r="F14776" s="4">
        <v>0</v>
      </c>
      <c r="G14776" s="4">
        <v>0</v>
      </c>
      <c r="H14776" s="4">
        <v>0</v>
      </c>
      <c r="I14776" s="4">
        <v>0</v>
      </c>
      <c r="J14776" s="4">
        <v>1.9</v>
      </c>
    </row>
    <row r="14777" spans="1:10" x14ac:dyDescent="0.25">
      <c r="A14777">
        <v>1982740</v>
      </c>
      <c r="B14777" t="s">
        <v>7939</v>
      </c>
      <c r="C14777" t="s">
        <v>43</v>
      </c>
      <c r="D14777" t="s">
        <v>10</v>
      </c>
      <c r="E14777" s="4">
        <v>11.4</v>
      </c>
      <c r="F14777" s="4">
        <v>11.8</v>
      </c>
      <c r="G14777" s="4">
        <v>11.6</v>
      </c>
      <c r="H14777" s="4">
        <v>10.3</v>
      </c>
      <c r="I14777" s="4">
        <v>9.4</v>
      </c>
      <c r="J14777" s="4">
        <v>8.6999999999999993</v>
      </c>
    </row>
    <row r="14778" spans="1:10" x14ac:dyDescent="0.25">
      <c r="A14778">
        <v>1982875</v>
      </c>
      <c r="B14778" t="s">
        <v>7940</v>
      </c>
      <c r="C14778" t="s">
        <v>43</v>
      </c>
      <c r="D14778" t="s">
        <v>6</v>
      </c>
      <c r="E14778" s="4" t="s">
        <v>16</v>
      </c>
      <c r="F14778" s="4" t="s">
        <v>13</v>
      </c>
      <c r="G14778" s="4" t="s">
        <v>13</v>
      </c>
      <c r="H14778" s="4" t="s">
        <v>16</v>
      </c>
      <c r="I14778" s="4" t="s">
        <v>16</v>
      </c>
      <c r="J14778" s="4" t="s">
        <v>16</v>
      </c>
    </row>
    <row r="14779" spans="1:10" x14ac:dyDescent="0.25">
      <c r="A14779">
        <v>1982875</v>
      </c>
      <c r="B14779" t="s">
        <v>7940</v>
      </c>
      <c r="C14779" t="s">
        <v>43</v>
      </c>
      <c r="D14779" t="s">
        <v>8</v>
      </c>
      <c r="E14779" s="4">
        <v>18.8</v>
      </c>
      <c r="F14779" s="4">
        <v>24.1</v>
      </c>
      <c r="G14779" s="4">
        <v>26.1</v>
      </c>
      <c r="H14779" s="4">
        <v>21.6</v>
      </c>
      <c r="I14779" s="4">
        <v>21.1</v>
      </c>
      <c r="J14779" s="4">
        <v>19.8</v>
      </c>
    </row>
    <row r="14780" spans="1:10" x14ac:dyDescent="0.25">
      <c r="A14780">
        <v>1982875</v>
      </c>
      <c r="B14780" t="s">
        <v>7940</v>
      </c>
      <c r="C14780" t="s">
        <v>43</v>
      </c>
      <c r="D14780" t="s">
        <v>9</v>
      </c>
      <c r="E14780" s="4">
        <v>11</v>
      </c>
      <c r="F14780" s="4">
        <v>17.399999999999999</v>
      </c>
      <c r="G14780" s="4">
        <v>19.8</v>
      </c>
      <c r="H14780" s="4">
        <v>15.3</v>
      </c>
      <c r="I14780" s="4">
        <v>14.1</v>
      </c>
      <c r="J14780" s="4">
        <v>13.8</v>
      </c>
    </row>
    <row r="14781" spans="1:10" x14ac:dyDescent="0.25">
      <c r="A14781">
        <v>1982875</v>
      </c>
      <c r="B14781" t="s">
        <v>7940</v>
      </c>
      <c r="C14781" t="s">
        <v>43</v>
      </c>
      <c r="D14781" t="s">
        <v>10</v>
      </c>
      <c r="E14781" s="4">
        <v>7.9</v>
      </c>
      <c r="F14781" s="4">
        <v>6.7</v>
      </c>
      <c r="G14781" s="4">
        <v>6.2</v>
      </c>
      <c r="H14781" s="4">
        <v>6.3</v>
      </c>
      <c r="I14781" s="4">
        <v>7</v>
      </c>
      <c r="J14781" s="4">
        <v>6</v>
      </c>
    </row>
    <row r="14782" spans="1:10" x14ac:dyDescent="0.25">
      <c r="A14782">
        <v>1983145</v>
      </c>
      <c r="B14782" t="s">
        <v>7941</v>
      </c>
      <c r="C14782" t="s">
        <v>43</v>
      </c>
      <c r="D14782" t="s">
        <v>6</v>
      </c>
      <c r="E14782" s="4" t="s">
        <v>16</v>
      </c>
      <c r="F14782" s="4" t="s">
        <v>13</v>
      </c>
      <c r="G14782" s="4" t="s">
        <v>16</v>
      </c>
      <c r="H14782" s="4" t="s">
        <v>16</v>
      </c>
      <c r="I14782" s="4" t="s">
        <v>13</v>
      </c>
      <c r="J14782" s="4" t="s">
        <v>16</v>
      </c>
    </row>
    <row r="14783" spans="1:10" x14ac:dyDescent="0.25">
      <c r="A14783">
        <v>1983145</v>
      </c>
      <c r="B14783" t="s">
        <v>7941</v>
      </c>
      <c r="C14783" t="s">
        <v>43</v>
      </c>
      <c r="D14783" t="s">
        <v>8</v>
      </c>
      <c r="E14783" s="4">
        <v>19.8</v>
      </c>
      <c r="F14783" s="4">
        <v>23.7</v>
      </c>
      <c r="G14783" s="4">
        <v>18.600000000000001</v>
      </c>
      <c r="H14783" s="4">
        <v>19.7</v>
      </c>
      <c r="I14783" s="4">
        <v>23.6</v>
      </c>
      <c r="J14783" s="4">
        <v>21.6</v>
      </c>
    </row>
    <row r="14784" spans="1:10" x14ac:dyDescent="0.25">
      <c r="A14784">
        <v>1983145</v>
      </c>
      <c r="B14784" t="s">
        <v>7941</v>
      </c>
      <c r="C14784" t="s">
        <v>43</v>
      </c>
      <c r="D14784" t="s">
        <v>9</v>
      </c>
      <c r="E14784" s="4">
        <v>6.2</v>
      </c>
      <c r="F14784" s="4">
        <v>12.5</v>
      </c>
      <c r="G14784" s="4">
        <v>7.4</v>
      </c>
      <c r="H14784" s="4">
        <v>8.6</v>
      </c>
      <c r="I14784" s="4">
        <v>12.1</v>
      </c>
      <c r="J14784" s="4">
        <v>8.5</v>
      </c>
    </row>
    <row r="14785" spans="1:10" x14ac:dyDescent="0.25">
      <c r="A14785">
        <v>1983145</v>
      </c>
      <c r="B14785" t="s">
        <v>7941</v>
      </c>
      <c r="C14785" t="s">
        <v>43</v>
      </c>
      <c r="D14785" t="s">
        <v>10</v>
      </c>
      <c r="E14785" s="4">
        <v>13.5</v>
      </c>
      <c r="F14785" s="4">
        <v>11.1</v>
      </c>
      <c r="G14785" s="4">
        <v>11.3</v>
      </c>
      <c r="H14785" s="4">
        <v>11.1</v>
      </c>
      <c r="I14785" s="4">
        <v>11.6</v>
      </c>
      <c r="J14785" s="4">
        <v>13.2</v>
      </c>
    </row>
    <row r="14786" spans="1:10" x14ac:dyDescent="0.25">
      <c r="A14786">
        <v>1983280</v>
      </c>
      <c r="B14786" t="s">
        <v>7942</v>
      </c>
      <c r="C14786" t="s">
        <v>43</v>
      </c>
      <c r="D14786" t="s">
        <v>6</v>
      </c>
      <c r="E14786" s="4" t="s">
        <v>23</v>
      </c>
      <c r="F14786" s="4" t="s">
        <v>23</v>
      </c>
      <c r="G14786" s="4" t="s">
        <v>23</v>
      </c>
      <c r="H14786" s="4" t="s">
        <v>23</v>
      </c>
      <c r="I14786" s="4" t="s">
        <v>16</v>
      </c>
      <c r="J14786" s="4" t="s">
        <v>16</v>
      </c>
    </row>
    <row r="14787" spans="1:10" x14ac:dyDescent="0.25">
      <c r="A14787">
        <v>1983280</v>
      </c>
      <c r="B14787" t="s">
        <v>7942</v>
      </c>
      <c r="C14787" t="s">
        <v>43</v>
      </c>
      <c r="D14787" t="s">
        <v>8</v>
      </c>
      <c r="E14787" s="4">
        <v>13.9</v>
      </c>
      <c r="F14787" s="4">
        <v>14</v>
      </c>
      <c r="G14787" s="4">
        <v>15</v>
      </c>
      <c r="H14787" s="4">
        <v>13.5</v>
      </c>
      <c r="I14787" s="4">
        <v>17.7</v>
      </c>
      <c r="J14787" s="4">
        <v>19.8</v>
      </c>
    </row>
    <row r="14788" spans="1:10" x14ac:dyDescent="0.25">
      <c r="A14788">
        <v>1983280</v>
      </c>
      <c r="B14788" t="s">
        <v>7942</v>
      </c>
      <c r="C14788" t="s">
        <v>43</v>
      </c>
      <c r="D14788" t="s">
        <v>9</v>
      </c>
      <c r="E14788" s="4">
        <v>0</v>
      </c>
      <c r="F14788" s="4">
        <v>0</v>
      </c>
      <c r="G14788" s="4">
        <v>3.8</v>
      </c>
      <c r="H14788" s="4">
        <v>3.4</v>
      </c>
      <c r="I14788" s="4">
        <v>7.2</v>
      </c>
      <c r="J14788" s="4">
        <v>9.9</v>
      </c>
    </row>
    <row r="14789" spans="1:10" x14ac:dyDescent="0.25">
      <c r="A14789">
        <v>1983280</v>
      </c>
      <c r="B14789" t="s">
        <v>7942</v>
      </c>
      <c r="C14789" t="s">
        <v>43</v>
      </c>
      <c r="D14789" t="s">
        <v>10</v>
      </c>
      <c r="E14789" s="4">
        <v>13.9</v>
      </c>
      <c r="F14789" s="4">
        <v>14</v>
      </c>
      <c r="G14789" s="4">
        <v>11.2</v>
      </c>
      <c r="H14789" s="4">
        <v>10.199999999999999</v>
      </c>
      <c r="I14789" s="4">
        <v>10.6</v>
      </c>
      <c r="J14789" s="4">
        <v>9.9</v>
      </c>
    </row>
    <row r="14790" spans="1:10" x14ac:dyDescent="0.25">
      <c r="A14790">
        <v>1983595</v>
      </c>
      <c r="B14790" t="s">
        <v>7943</v>
      </c>
      <c r="C14790" t="s">
        <v>43</v>
      </c>
      <c r="D14790" t="s">
        <v>6</v>
      </c>
      <c r="E14790" s="4" t="s">
        <v>16</v>
      </c>
      <c r="F14790" s="4" t="s">
        <v>23</v>
      </c>
      <c r="G14790" s="4" t="s">
        <v>23</v>
      </c>
      <c r="H14790" s="4" t="s">
        <v>23</v>
      </c>
      <c r="I14790" s="4" t="s">
        <v>23</v>
      </c>
      <c r="J14790" s="4" t="s">
        <v>23</v>
      </c>
    </row>
    <row r="14791" spans="1:10" x14ac:dyDescent="0.25">
      <c r="A14791">
        <v>1983595</v>
      </c>
      <c r="B14791" t="s">
        <v>7943</v>
      </c>
      <c r="C14791" t="s">
        <v>43</v>
      </c>
      <c r="D14791" t="s">
        <v>8</v>
      </c>
      <c r="E14791" s="4">
        <v>21</v>
      </c>
      <c r="F14791" s="4">
        <v>15.2</v>
      </c>
      <c r="G14791" s="4">
        <v>15.9</v>
      </c>
      <c r="H14791" s="4">
        <v>15.4</v>
      </c>
      <c r="I14791" s="4">
        <v>16.3</v>
      </c>
      <c r="J14791" s="4">
        <v>16.399999999999999</v>
      </c>
    </row>
    <row r="14792" spans="1:10" x14ac:dyDescent="0.25">
      <c r="A14792">
        <v>1983595</v>
      </c>
      <c r="B14792" t="s">
        <v>7943</v>
      </c>
      <c r="C14792" t="s">
        <v>43</v>
      </c>
      <c r="D14792" t="s">
        <v>9</v>
      </c>
      <c r="E14792" s="4">
        <v>11.9</v>
      </c>
      <c r="F14792" s="4">
        <v>5.8</v>
      </c>
      <c r="G14792" s="4">
        <v>7.3</v>
      </c>
      <c r="H14792" s="4">
        <v>6.2</v>
      </c>
      <c r="I14792" s="4">
        <v>7.1</v>
      </c>
      <c r="J14792" s="4">
        <v>7.4</v>
      </c>
    </row>
    <row r="14793" spans="1:10" x14ac:dyDescent="0.25">
      <c r="A14793">
        <v>1983595</v>
      </c>
      <c r="B14793" t="s">
        <v>7943</v>
      </c>
      <c r="C14793" t="s">
        <v>43</v>
      </c>
      <c r="D14793" t="s">
        <v>10</v>
      </c>
      <c r="E14793" s="4">
        <v>9.1</v>
      </c>
      <c r="F14793" s="4">
        <v>9.3000000000000007</v>
      </c>
      <c r="G14793" s="4">
        <v>8.6</v>
      </c>
      <c r="H14793" s="4">
        <v>9.3000000000000007</v>
      </c>
      <c r="I14793" s="4">
        <v>9.1</v>
      </c>
      <c r="J14793" s="4">
        <v>8.9</v>
      </c>
    </row>
    <row r="14794" spans="1:10" x14ac:dyDescent="0.25">
      <c r="A14794">
        <v>1983685</v>
      </c>
      <c r="B14794" t="s">
        <v>7944</v>
      </c>
      <c r="C14794" t="s">
        <v>43</v>
      </c>
      <c r="D14794" t="s">
        <v>6</v>
      </c>
      <c r="E14794" s="4" t="s">
        <v>16</v>
      </c>
      <c r="F14794" s="4" t="s">
        <v>23</v>
      </c>
      <c r="G14794" s="4" t="s">
        <v>23</v>
      </c>
      <c r="H14794" s="4" t="s">
        <v>23</v>
      </c>
      <c r="I14794" s="4" t="s">
        <v>23</v>
      </c>
      <c r="J14794" s="4" t="s">
        <v>23</v>
      </c>
    </row>
    <row r="14795" spans="1:10" x14ac:dyDescent="0.25">
      <c r="A14795">
        <v>1983685</v>
      </c>
      <c r="B14795" t="s">
        <v>7944</v>
      </c>
      <c r="C14795" t="s">
        <v>43</v>
      </c>
      <c r="D14795" t="s">
        <v>8</v>
      </c>
      <c r="E14795" s="4">
        <v>18.3</v>
      </c>
      <c r="F14795" s="4">
        <v>16.100000000000001</v>
      </c>
      <c r="G14795" s="4">
        <v>13.8</v>
      </c>
      <c r="H14795" s="4">
        <v>13.4</v>
      </c>
      <c r="I14795" s="4">
        <v>14.9</v>
      </c>
      <c r="J14795" s="4">
        <v>14</v>
      </c>
    </row>
    <row r="14796" spans="1:10" x14ac:dyDescent="0.25">
      <c r="A14796">
        <v>1983685</v>
      </c>
      <c r="B14796" t="s">
        <v>7944</v>
      </c>
      <c r="C14796" t="s">
        <v>43</v>
      </c>
      <c r="D14796" t="s">
        <v>9</v>
      </c>
      <c r="E14796" s="4">
        <v>0</v>
      </c>
      <c r="F14796" s="4">
        <v>0</v>
      </c>
      <c r="G14796" s="4">
        <v>0</v>
      </c>
      <c r="H14796" s="4">
        <v>0</v>
      </c>
      <c r="I14796" s="4">
        <v>0</v>
      </c>
      <c r="J14796" s="4">
        <v>0.5</v>
      </c>
    </row>
    <row r="14797" spans="1:10" x14ac:dyDescent="0.25">
      <c r="A14797">
        <v>1983685</v>
      </c>
      <c r="B14797" t="s">
        <v>7944</v>
      </c>
      <c r="C14797" t="s">
        <v>43</v>
      </c>
      <c r="D14797" t="s">
        <v>10</v>
      </c>
      <c r="E14797" s="4">
        <v>18.3</v>
      </c>
      <c r="F14797" s="4">
        <v>16.100000000000001</v>
      </c>
      <c r="G14797" s="4">
        <v>13.8</v>
      </c>
      <c r="H14797" s="4">
        <v>13.4</v>
      </c>
      <c r="I14797" s="4">
        <v>14.9</v>
      </c>
      <c r="J14797" s="4">
        <v>13.5</v>
      </c>
    </row>
    <row r="14798" spans="1:10" x14ac:dyDescent="0.25">
      <c r="A14798">
        <v>1983910</v>
      </c>
      <c r="B14798" t="s">
        <v>7945</v>
      </c>
      <c r="C14798" t="s">
        <v>43</v>
      </c>
      <c r="D14798" t="s">
        <v>6</v>
      </c>
      <c r="E14798" s="4" t="s">
        <v>23</v>
      </c>
      <c r="F14798" s="4" t="s">
        <v>23</v>
      </c>
      <c r="G14798" s="4" t="s">
        <v>23</v>
      </c>
      <c r="H14798" s="4" t="s">
        <v>23</v>
      </c>
      <c r="I14798" s="4" t="s">
        <v>23</v>
      </c>
      <c r="J14798" s="4" t="s">
        <v>23</v>
      </c>
    </row>
    <row r="14799" spans="1:10" x14ac:dyDescent="0.25">
      <c r="A14799">
        <v>1983910</v>
      </c>
      <c r="B14799" t="s">
        <v>7945</v>
      </c>
      <c r="C14799" t="s">
        <v>43</v>
      </c>
      <c r="D14799" t="s">
        <v>8</v>
      </c>
      <c r="E14799" s="4">
        <v>9</v>
      </c>
      <c r="F14799" s="4">
        <v>10.5</v>
      </c>
      <c r="G14799" s="4">
        <v>9.8000000000000007</v>
      </c>
      <c r="H14799" s="4">
        <v>10</v>
      </c>
      <c r="I14799" s="4">
        <v>12</v>
      </c>
      <c r="J14799" s="4">
        <v>11.2</v>
      </c>
    </row>
    <row r="14800" spans="1:10" x14ac:dyDescent="0.25">
      <c r="A14800">
        <v>1983910</v>
      </c>
      <c r="B14800" t="s">
        <v>7945</v>
      </c>
      <c r="C14800" t="s">
        <v>43</v>
      </c>
      <c r="D14800" t="s">
        <v>9</v>
      </c>
      <c r="E14800" s="4">
        <v>0</v>
      </c>
      <c r="F14800" s="4">
        <v>2</v>
      </c>
      <c r="G14800" s="4">
        <v>1.9</v>
      </c>
      <c r="H14800" s="4">
        <v>2.1</v>
      </c>
      <c r="I14800" s="4">
        <v>3.9</v>
      </c>
      <c r="J14800" s="4">
        <v>2.7</v>
      </c>
    </row>
    <row r="14801" spans="1:10" x14ac:dyDescent="0.25">
      <c r="A14801">
        <v>1983910</v>
      </c>
      <c r="B14801" t="s">
        <v>7945</v>
      </c>
      <c r="C14801" t="s">
        <v>43</v>
      </c>
      <c r="D14801" t="s">
        <v>10</v>
      </c>
      <c r="E14801" s="4">
        <v>9</v>
      </c>
      <c r="F14801" s="4">
        <v>8.5</v>
      </c>
      <c r="G14801" s="4">
        <v>7.9</v>
      </c>
      <c r="H14801" s="4">
        <v>8</v>
      </c>
      <c r="I14801" s="4">
        <v>8.1</v>
      </c>
      <c r="J14801" s="4">
        <v>8.5</v>
      </c>
    </row>
    <row r="14802" spans="1:10" x14ac:dyDescent="0.25">
      <c r="A14802">
        <v>1984315</v>
      </c>
      <c r="B14802" t="s">
        <v>7946</v>
      </c>
      <c r="C14802" t="s">
        <v>43</v>
      </c>
      <c r="D14802" t="s">
        <v>6</v>
      </c>
      <c r="E14802" s="4" t="s">
        <v>13</v>
      </c>
      <c r="F14802" s="4" t="s">
        <v>13</v>
      </c>
      <c r="G14802" s="4" t="s">
        <v>7</v>
      </c>
      <c r="H14802" s="4" t="s">
        <v>13</v>
      </c>
      <c r="I14802" s="4" t="s">
        <v>13</v>
      </c>
      <c r="J14802" s="4" t="s">
        <v>13</v>
      </c>
    </row>
    <row r="14803" spans="1:10" x14ac:dyDescent="0.25">
      <c r="A14803">
        <v>1984315</v>
      </c>
      <c r="B14803" t="s">
        <v>7946</v>
      </c>
      <c r="C14803" t="s">
        <v>43</v>
      </c>
      <c r="D14803" t="s">
        <v>8</v>
      </c>
      <c r="E14803" s="4">
        <v>23.9</v>
      </c>
      <c r="F14803" s="4">
        <v>25.7</v>
      </c>
      <c r="G14803" s="4">
        <v>27.4</v>
      </c>
      <c r="H14803" s="4">
        <v>23.9</v>
      </c>
      <c r="I14803" s="4">
        <v>24</v>
      </c>
      <c r="J14803" s="4">
        <v>24.4</v>
      </c>
    </row>
    <row r="14804" spans="1:10" x14ac:dyDescent="0.25">
      <c r="A14804">
        <v>1984315</v>
      </c>
      <c r="B14804" t="s">
        <v>7946</v>
      </c>
      <c r="C14804" t="s">
        <v>43</v>
      </c>
      <c r="D14804" t="s">
        <v>9</v>
      </c>
      <c r="E14804" s="4">
        <v>11.5</v>
      </c>
      <c r="F14804" s="4">
        <v>13</v>
      </c>
      <c r="G14804" s="4">
        <v>16.3</v>
      </c>
      <c r="H14804" s="4">
        <v>13.4</v>
      </c>
      <c r="I14804" s="4">
        <v>14.5</v>
      </c>
      <c r="J14804" s="4">
        <v>15</v>
      </c>
    </row>
    <row r="14805" spans="1:10" x14ac:dyDescent="0.25">
      <c r="A14805">
        <v>1984315</v>
      </c>
      <c r="B14805" t="s">
        <v>7946</v>
      </c>
      <c r="C14805" t="s">
        <v>43</v>
      </c>
      <c r="D14805" t="s">
        <v>10</v>
      </c>
      <c r="E14805" s="4">
        <v>12.5</v>
      </c>
      <c r="F14805" s="4">
        <v>12.7</v>
      </c>
      <c r="G14805" s="4">
        <v>11.1</v>
      </c>
      <c r="H14805" s="4">
        <v>10.5</v>
      </c>
      <c r="I14805" s="4">
        <v>9.5</v>
      </c>
      <c r="J14805" s="4">
        <v>9.4</v>
      </c>
    </row>
    <row r="14806" spans="1:10" x14ac:dyDescent="0.25">
      <c r="A14806">
        <v>1984765</v>
      </c>
      <c r="B14806" t="s">
        <v>7947</v>
      </c>
      <c r="C14806" t="s">
        <v>43</v>
      </c>
      <c r="D14806" t="s">
        <v>6</v>
      </c>
      <c r="E14806" s="4" t="s">
        <v>16</v>
      </c>
      <c r="F14806" s="4" t="s">
        <v>23</v>
      </c>
      <c r="G14806" s="4" t="s">
        <v>23</v>
      </c>
      <c r="H14806" s="4" t="s">
        <v>23</v>
      </c>
      <c r="I14806" s="4" t="s">
        <v>23</v>
      </c>
      <c r="J14806" s="4" t="s">
        <v>23</v>
      </c>
    </row>
    <row r="14807" spans="1:10" x14ac:dyDescent="0.25">
      <c r="A14807">
        <v>1984765</v>
      </c>
      <c r="B14807" t="s">
        <v>7947</v>
      </c>
      <c r="C14807" t="s">
        <v>43</v>
      </c>
      <c r="D14807" t="s">
        <v>8</v>
      </c>
      <c r="E14807" s="4">
        <v>18.3</v>
      </c>
      <c r="F14807" s="4">
        <v>14.3</v>
      </c>
      <c r="G14807" s="4">
        <v>13.3</v>
      </c>
      <c r="H14807" s="4">
        <v>12.2</v>
      </c>
      <c r="I14807" s="4">
        <v>9.9</v>
      </c>
      <c r="J14807" s="4">
        <v>9.3000000000000007</v>
      </c>
    </row>
    <row r="14808" spans="1:10" x14ac:dyDescent="0.25">
      <c r="A14808">
        <v>1984765</v>
      </c>
      <c r="B14808" t="s">
        <v>7947</v>
      </c>
      <c r="C14808" t="s">
        <v>43</v>
      </c>
      <c r="D14808" t="s">
        <v>9</v>
      </c>
      <c r="E14808" s="4">
        <v>4.3</v>
      </c>
      <c r="F14808" s="4">
        <v>1.3</v>
      </c>
      <c r="G14808" s="4">
        <v>0</v>
      </c>
      <c r="H14808" s="4">
        <v>1.4</v>
      </c>
      <c r="I14808" s="4">
        <v>0.1</v>
      </c>
      <c r="J14808" s="4">
        <v>0</v>
      </c>
    </row>
    <row r="14809" spans="1:10" x14ac:dyDescent="0.25">
      <c r="A14809">
        <v>1984765</v>
      </c>
      <c r="B14809" t="s">
        <v>7947</v>
      </c>
      <c r="C14809" t="s">
        <v>43</v>
      </c>
      <c r="D14809" t="s">
        <v>10</v>
      </c>
      <c r="E14809" s="4">
        <v>13.9</v>
      </c>
      <c r="F14809" s="4">
        <v>13</v>
      </c>
      <c r="G14809" s="4">
        <v>13.3</v>
      </c>
      <c r="H14809" s="4">
        <v>10.8</v>
      </c>
      <c r="I14809" s="4">
        <v>9.9</v>
      </c>
      <c r="J14809" s="4">
        <v>9.3000000000000007</v>
      </c>
    </row>
    <row r="14810" spans="1:10" x14ac:dyDescent="0.25">
      <c r="A14810">
        <v>1985845</v>
      </c>
      <c r="B14810" t="s">
        <v>7948</v>
      </c>
      <c r="C14810" t="s">
        <v>43</v>
      </c>
      <c r="D14810" t="s">
        <v>6</v>
      </c>
      <c r="E14810" s="4" t="s">
        <v>23</v>
      </c>
      <c r="F14810" s="4" t="s">
        <v>23</v>
      </c>
      <c r="G14810" s="4" t="s">
        <v>23</v>
      </c>
      <c r="H14810" s="4" t="s">
        <v>23</v>
      </c>
      <c r="I14810" s="4" t="s">
        <v>23</v>
      </c>
      <c r="J14810" s="4" t="s">
        <v>23</v>
      </c>
    </row>
    <row r="14811" spans="1:10" x14ac:dyDescent="0.25">
      <c r="A14811">
        <v>1985845</v>
      </c>
      <c r="B14811" t="s">
        <v>7948</v>
      </c>
      <c r="C14811" t="s">
        <v>43</v>
      </c>
      <c r="D14811" t="s">
        <v>8</v>
      </c>
      <c r="E14811" s="4">
        <v>11.3</v>
      </c>
      <c r="F14811" s="4">
        <v>9.8000000000000007</v>
      </c>
      <c r="G14811" s="4">
        <v>7.2</v>
      </c>
      <c r="H14811" s="4">
        <v>7.6</v>
      </c>
      <c r="I14811" s="4">
        <v>7.2</v>
      </c>
      <c r="J14811" s="4">
        <v>8.9</v>
      </c>
    </row>
    <row r="14812" spans="1:10" x14ac:dyDescent="0.25">
      <c r="A14812">
        <v>1985845</v>
      </c>
      <c r="B14812" t="s">
        <v>7948</v>
      </c>
      <c r="C14812" t="s">
        <v>43</v>
      </c>
      <c r="D14812" t="s">
        <v>9</v>
      </c>
      <c r="E14812" s="4">
        <v>0.8</v>
      </c>
      <c r="F14812" s="4">
        <v>0</v>
      </c>
      <c r="G14812" s="4">
        <v>0</v>
      </c>
      <c r="H14812" s="4">
        <v>0</v>
      </c>
      <c r="I14812" s="4">
        <v>0</v>
      </c>
      <c r="J14812" s="4">
        <v>1.4</v>
      </c>
    </row>
    <row r="14813" spans="1:10" x14ac:dyDescent="0.25">
      <c r="A14813">
        <v>1985845</v>
      </c>
      <c r="B14813" t="s">
        <v>7948</v>
      </c>
      <c r="C14813" t="s">
        <v>43</v>
      </c>
      <c r="D14813" t="s">
        <v>10</v>
      </c>
      <c r="E14813" s="4">
        <v>10.5</v>
      </c>
      <c r="F14813" s="4">
        <v>9.8000000000000007</v>
      </c>
      <c r="G14813" s="4">
        <v>7.2</v>
      </c>
      <c r="H14813" s="4">
        <v>7.6</v>
      </c>
      <c r="I14813" s="4">
        <v>7.2</v>
      </c>
      <c r="J14813" s="4">
        <v>7.6</v>
      </c>
    </row>
    <row r="14814" spans="1:10" x14ac:dyDescent="0.25">
      <c r="A14814">
        <v>1986070</v>
      </c>
      <c r="B14814" t="s">
        <v>7949</v>
      </c>
      <c r="C14814" t="s">
        <v>43</v>
      </c>
      <c r="D14814" t="s">
        <v>6</v>
      </c>
      <c r="E14814" s="4" t="s">
        <v>23</v>
      </c>
      <c r="F14814" s="4" t="s">
        <v>23</v>
      </c>
      <c r="G14814" s="4" t="s">
        <v>23</v>
      </c>
      <c r="H14814" s="4" t="s">
        <v>23</v>
      </c>
      <c r="I14814" s="4" t="s">
        <v>23</v>
      </c>
      <c r="J14814" s="4" t="s">
        <v>23</v>
      </c>
    </row>
    <row r="14815" spans="1:10" x14ac:dyDescent="0.25">
      <c r="A14815">
        <v>1986070</v>
      </c>
      <c r="B14815" t="s">
        <v>7949</v>
      </c>
      <c r="C14815" t="s">
        <v>43</v>
      </c>
      <c r="D14815" t="s">
        <v>8</v>
      </c>
      <c r="E14815" s="4">
        <v>13.9</v>
      </c>
      <c r="F14815" s="4">
        <v>15.6</v>
      </c>
      <c r="G14815" s="4">
        <v>11.8</v>
      </c>
      <c r="H14815" s="4">
        <v>12.5</v>
      </c>
      <c r="I14815" s="4">
        <v>11.2</v>
      </c>
      <c r="J14815" s="4">
        <v>11.9</v>
      </c>
    </row>
    <row r="14816" spans="1:10" x14ac:dyDescent="0.25">
      <c r="A14816">
        <v>1986070</v>
      </c>
      <c r="B14816" t="s">
        <v>7949</v>
      </c>
      <c r="C14816" t="s">
        <v>43</v>
      </c>
      <c r="D14816" t="s">
        <v>9</v>
      </c>
      <c r="E14816" s="4">
        <v>0</v>
      </c>
      <c r="F14816" s="4">
        <v>3.4</v>
      </c>
      <c r="G14816" s="4">
        <v>0</v>
      </c>
      <c r="H14816" s="4">
        <v>1.9</v>
      </c>
      <c r="I14816" s="4">
        <v>0</v>
      </c>
      <c r="J14816" s="4">
        <v>0</v>
      </c>
    </row>
    <row r="14817" spans="1:10" x14ac:dyDescent="0.25">
      <c r="A14817">
        <v>1986070</v>
      </c>
      <c r="B14817" t="s">
        <v>7949</v>
      </c>
      <c r="C14817" t="s">
        <v>43</v>
      </c>
      <c r="D14817" t="s">
        <v>10</v>
      </c>
      <c r="E14817" s="4">
        <v>13.9</v>
      </c>
      <c r="F14817" s="4">
        <v>12.1</v>
      </c>
      <c r="G14817" s="4">
        <v>11.8</v>
      </c>
      <c r="H14817" s="4">
        <v>10.7</v>
      </c>
      <c r="I14817" s="4">
        <v>11.2</v>
      </c>
      <c r="J14817" s="4">
        <v>11.9</v>
      </c>
    </row>
    <row r="14818" spans="1:10" x14ac:dyDescent="0.25">
      <c r="A14818">
        <v>1986250</v>
      </c>
      <c r="B14818" t="s">
        <v>7950</v>
      </c>
      <c r="C14818" t="s">
        <v>43</v>
      </c>
      <c r="D14818" t="s">
        <v>6</v>
      </c>
      <c r="E14818" s="4" t="s">
        <v>23</v>
      </c>
      <c r="F14818" s="4" t="s">
        <v>23</v>
      </c>
      <c r="G14818" s="4" t="s">
        <v>23</v>
      </c>
      <c r="H14818" s="4" t="s">
        <v>23</v>
      </c>
      <c r="I14818" s="4" t="s">
        <v>23</v>
      </c>
      <c r="J14818" s="4" t="s">
        <v>23</v>
      </c>
    </row>
    <row r="14819" spans="1:10" x14ac:dyDescent="0.25">
      <c r="A14819">
        <v>1986250</v>
      </c>
      <c r="B14819" t="s">
        <v>7950</v>
      </c>
      <c r="C14819" t="s">
        <v>43</v>
      </c>
      <c r="D14819" t="s">
        <v>8</v>
      </c>
      <c r="E14819" s="4">
        <v>9.6999999999999993</v>
      </c>
      <c r="F14819" s="4">
        <v>9.9</v>
      </c>
      <c r="G14819" s="4">
        <v>8.8000000000000007</v>
      </c>
      <c r="H14819" s="4">
        <v>7.7</v>
      </c>
      <c r="I14819" s="4">
        <v>10</v>
      </c>
      <c r="J14819" s="4">
        <v>9.4</v>
      </c>
    </row>
    <row r="14820" spans="1:10" x14ac:dyDescent="0.25">
      <c r="A14820">
        <v>1986250</v>
      </c>
      <c r="B14820" t="s">
        <v>7950</v>
      </c>
      <c r="C14820" t="s">
        <v>43</v>
      </c>
      <c r="D14820" t="s">
        <v>9</v>
      </c>
      <c r="E14820" s="4">
        <v>0</v>
      </c>
      <c r="F14820" s="4">
        <v>0</v>
      </c>
      <c r="G14820" s="4">
        <v>0</v>
      </c>
      <c r="H14820" s="4">
        <v>0</v>
      </c>
      <c r="I14820" s="4">
        <v>0</v>
      </c>
      <c r="J14820" s="4">
        <v>0</v>
      </c>
    </row>
    <row r="14821" spans="1:10" x14ac:dyDescent="0.25">
      <c r="A14821">
        <v>1986250</v>
      </c>
      <c r="B14821" t="s">
        <v>7950</v>
      </c>
      <c r="C14821" t="s">
        <v>43</v>
      </c>
      <c r="D14821" t="s">
        <v>10</v>
      </c>
      <c r="E14821" s="4">
        <v>9.6999999999999993</v>
      </c>
      <c r="F14821" s="4">
        <v>9.9</v>
      </c>
      <c r="G14821" s="4">
        <v>8.8000000000000007</v>
      </c>
      <c r="H14821" s="4">
        <v>7.7</v>
      </c>
      <c r="I14821" s="4">
        <v>10</v>
      </c>
      <c r="J14821" s="4">
        <v>9.4</v>
      </c>
    </row>
    <row r="14822" spans="1:10" x14ac:dyDescent="0.25">
      <c r="A14822">
        <v>1986520</v>
      </c>
      <c r="B14822" t="s">
        <v>7951</v>
      </c>
      <c r="C14822" t="s">
        <v>43</v>
      </c>
      <c r="D14822" t="s">
        <v>6</v>
      </c>
      <c r="E14822" s="4" t="s">
        <v>23</v>
      </c>
      <c r="F14822" s="4" t="s">
        <v>16</v>
      </c>
      <c r="G14822" s="4" t="s">
        <v>23</v>
      </c>
      <c r="H14822" s="4" t="s">
        <v>23</v>
      </c>
      <c r="I14822" s="4" t="s">
        <v>23</v>
      </c>
      <c r="J14822" s="4" t="s">
        <v>23</v>
      </c>
    </row>
    <row r="14823" spans="1:10" x14ac:dyDescent="0.25">
      <c r="A14823">
        <v>1986520</v>
      </c>
      <c r="B14823" t="s">
        <v>7951</v>
      </c>
      <c r="C14823" t="s">
        <v>43</v>
      </c>
      <c r="D14823" t="s">
        <v>8</v>
      </c>
      <c r="E14823" s="4">
        <v>13.4</v>
      </c>
      <c r="F14823" s="4">
        <v>17.7</v>
      </c>
      <c r="G14823" s="4">
        <v>16.100000000000001</v>
      </c>
      <c r="H14823" s="4">
        <v>12.7</v>
      </c>
      <c r="I14823" s="4">
        <v>11.5</v>
      </c>
      <c r="J14823" s="4">
        <v>13.9</v>
      </c>
    </row>
    <row r="14824" spans="1:10" x14ac:dyDescent="0.25">
      <c r="A14824">
        <v>1986520</v>
      </c>
      <c r="B14824" t="s">
        <v>7951</v>
      </c>
      <c r="C14824" t="s">
        <v>43</v>
      </c>
      <c r="D14824" t="s">
        <v>9</v>
      </c>
      <c r="E14824" s="4">
        <v>0</v>
      </c>
      <c r="F14824" s="4">
        <v>3.2</v>
      </c>
      <c r="G14824" s="4">
        <v>4.2</v>
      </c>
      <c r="H14824" s="4">
        <v>0</v>
      </c>
      <c r="I14824" s="4">
        <v>0</v>
      </c>
      <c r="J14824" s="4">
        <v>0</v>
      </c>
    </row>
    <row r="14825" spans="1:10" x14ac:dyDescent="0.25">
      <c r="A14825">
        <v>1986520</v>
      </c>
      <c r="B14825" t="s">
        <v>7951</v>
      </c>
      <c r="C14825" t="s">
        <v>43</v>
      </c>
      <c r="D14825" t="s">
        <v>10</v>
      </c>
      <c r="E14825" s="4">
        <v>13.4</v>
      </c>
      <c r="F14825" s="4">
        <v>14.5</v>
      </c>
      <c r="G14825" s="4">
        <v>11.9</v>
      </c>
      <c r="H14825" s="4">
        <v>12.7</v>
      </c>
      <c r="I14825" s="4">
        <v>11.5</v>
      </c>
      <c r="J14825" s="4">
        <v>13.9</v>
      </c>
    </row>
    <row r="14826" spans="1:10" x14ac:dyDescent="0.25">
      <c r="A14826">
        <v>1986835</v>
      </c>
      <c r="B14826" t="s">
        <v>7632</v>
      </c>
      <c r="C14826" t="s">
        <v>43</v>
      </c>
      <c r="D14826" t="s">
        <v>6</v>
      </c>
      <c r="E14826" s="4" t="s">
        <v>16</v>
      </c>
      <c r="F14826" s="4" t="s">
        <v>7</v>
      </c>
      <c r="G14826" s="4" t="s">
        <v>16</v>
      </c>
      <c r="H14826" s="4" t="s">
        <v>16</v>
      </c>
      <c r="I14826" s="4" t="s">
        <v>23</v>
      </c>
      <c r="J14826" s="4" t="s">
        <v>23</v>
      </c>
    </row>
    <row r="14827" spans="1:10" x14ac:dyDescent="0.25">
      <c r="A14827">
        <v>1986835</v>
      </c>
      <c r="B14827" t="s">
        <v>7632</v>
      </c>
      <c r="C14827" t="s">
        <v>43</v>
      </c>
      <c r="D14827" t="s">
        <v>8</v>
      </c>
      <c r="E14827" s="4">
        <v>20.7</v>
      </c>
      <c r="F14827" s="4">
        <v>26.7</v>
      </c>
      <c r="G14827" s="4">
        <v>20.2</v>
      </c>
      <c r="H14827" s="4">
        <v>18.5</v>
      </c>
      <c r="I14827" s="4">
        <v>12.9</v>
      </c>
      <c r="J14827" s="4">
        <v>14.3</v>
      </c>
    </row>
    <row r="14828" spans="1:10" x14ac:dyDescent="0.25">
      <c r="A14828">
        <v>1986835</v>
      </c>
      <c r="B14828" t="s">
        <v>7632</v>
      </c>
      <c r="C14828" t="s">
        <v>43</v>
      </c>
      <c r="D14828" t="s">
        <v>9</v>
      </c>
      <c r="E14828" s="4">
        <v>8.6</v>
      </c>
      <c r="F14828" s="4">
        <v>15.3</v>
      </c>
      <c r="G14828" s="4">
        <v>9.4</v>
      </c>
      <c r="H14828" s="4">
        <v>5.3</v>
      </c>
      <c r="I14828" s="4">
        <v>1</v>
      </c>
      <c r="J14828" s="4">
        <v>3.5</v>
      </c>
    </row>
    <row r="14829" spans="1:10" x14ac:dyDescent="0.25">
      <c r="A14829">
        <v>1986835</v>
      </c>
      <c r="B14829" t="s">
        <v>7632</v>
      </c>
      <c r="C14829" t="s">
        <v>43</v>
      </c>
      <c r="D14829" t="s">
        <v>10</v>
      </c>
      <c r="E14829" s="4">
        <v>12.1</v>
      </c>
      <c r="F14829" s="4">
        <v>11.4</v>
      </c>
      <c r="G14829" s="4">
        <v>10.8</v>
      </c>
      <c r="H14829" s="4">
        <v>13.1</v>
      </c>
      <c r="I14829" s="4">
        <v>11.9</v>
      </c>
      <c r="J14829" s="4">
        <v>10.8</v>
      </c>
    </row>
    <row r="14830" spans="1:10" x14ac:dyDescent="0.25">
      <c r="A14830">
        <v>1986970</v>
      </c>
      <c r="B14830" t="s">
        <v>7952</v>
      </c>
      <c r="C14830" t="s">
        <v>43</v>
      </c>
      <c r="D14830" t="s">
        <v>6</v>
      </c>
      <c r="E14830" s="4" t="s">
        <v>16900</v>
      </c>
      <c r="F14830" s="4" t="s">
        <v>23</v>
      </c>
      <c r="G14830" s="4" t="s">
        <v>23</v>
      </c>
      <c r="H14830" s="4" t="s">
        <v>23</v>
      </c>
      <c r="I14830" s="4" t="s">
        <v>23</v>
      </c>
      <c r="J14830" s="4" t="s">
        <v>16900</v>
      </c>
    </row>
    <row r="14831" spans="1:10" x14ac:dyDescent="0.25">
      <c r="A14831">
        <v>1986970</v>
      </c>
      <c r="B14831" t="s">
        <v>7952</v>
      </c>
      <c r="C14831" t="s">
        <v>43</v>
      </c>
      <c r="D14831" t="s">
        <v>8</v>
      </c>
      <c r="E14831" s="4" t="s">
        <v>16900</v>
      </c>
      <c r="F14831" s="4">
        <v>8.9</v>
      </c>
      <c r="G14831" s="4">
        <v>9.9</v>
      </c>
      <c r="H14831" s="4">
        <v>5.8</v>
      </c>
      <c r="I14831" s="4">
        <v>6.6</v>
      </c>
      <c r="J14831" s="4" t="s">
        <v>16900</v>
      </c>
    </row>
    <row r="14832" spans="1:10" x14ac:dyDescent="0.25">
      <c r="A14832">
        <v>1986970</v>
      </c>
      <c r="B14832" t="s">
        <v>7952</v>
      </c>
      <c r="C14832" t="s">
        <v>43</v>
      </c>
      <c r="D14832" t="s">
        <v>9</v>
      </c>
      <c r="E14832" s="4" t="s">
        <v>16900</v>
      </c>
      <c r="F14832" s="4">
        <v>2.1</v>
      </c>
      <c r="G14832" s="4">
        <v>3.5</v>
      </c>
      <c r="H14832" s="4">
        <v>0</v>
      </c>
      <c r="I14832" s="4">
        <v>0</v>
      </c>
      <c r="J14832" s="4" t="s">
        <v>16900</v>
      </c>
    </row>
    <row r="14833" spans="1:10" x14ac:dyDescent="0.25">
      <c r="A14833">
        <v>1986970</v>
      </c>
      <c r="B14833" t="s">
        <v>7952</v>
      </c>
      <c r="C14833" t="s">
        <v>43</v>
      </c>
      <c r="D14833" t="s">
        <v>10</v>
      </c>
      <c r="E14833" s="4" t="s">
        <v>16900</v>
      </c>
      <c r="F14833" s="4">
        <v>6.9</v>
      </c>
      <c r="G14833" s="4">
        <v>6.4</v>
      </c>
      <c r="H14833" s="4">
        <v>5.8</v>
      </c>
      <c r="I14833" s="4">
        <v>6.6</v>
      </c>
      <c r="J14833" s="4" t="s">
        <v>16900</v>
      </c>
    </row>
    <row r="14834" spans="1:10" x14ac:dyDescent="0.25">
      <c r="A14834">
        <v>1600100</v>
      </c>
      <c r="B14834" t="s">
        <v>7953</v>
      </c>
      <c r="C14834" t="s">
        <v>37</v>
      </c>
      <c r="D14834" t="s">
        <v>6</v>
      </c>
      <c r="E14834" s="4" t="s">
        <v>13</v>
      </c>
      <c r="F14834" s="4" t="s">
        <v>13</v>
      </c>
      <c r="G14834" s="4" t="s">
        <v>7</v>
      </c>
      <c r="H14834" s="4" t="s">
        <v>7</v>
      </c>
      <c r="I14834" s="4" t="s">
        <v>16</v>
      </c>
      <c r="J14834" s="4" t="s">
        <v>16</v>
      </c>
    </row>
    <row r="14835" spans="1:10" x14ac:dyDescent="0.25">
      <c r="A14835">
        <v>1600100</v>
      </c>
      <c r="B14835" t="s">
        <v>7953</v>
      </c>
      <c r="C14835" t="s">
        <v>37</v>
      </c>
      <c r="D14835" t="s">
        <v>8</v>
      </c>
      <c r="E14835" s="4">
        <v>25.5</v>
      </c>
      <c r="F14835" s="4">
        <v>25.8</v>
      </c>
      <c r="G14835" s="4">
        <v>30.2</v>
      </c>
      <c r="H14835" s="4">
        <v>27.6</v>
      </c>
      <c r="I14835" s="4">
        <v>20.8</v>
      </c>
      <c r="J14835" s="4">
        <v>19.899999999999999</v>
      </c>
    </row>
    <row r="14836" spans="1:10" x14ac:dyDescent="0.25">
      <c r="A14836">
        <v>1600100</v>
      </c>
      <c r="B14836" t="s">
        <v>7953</v>
      </c>
      <c r="C14836" t="s">
        <v>37</v>
      </c>
      <c r="D14836" t="s">
        <v>9</v>
      </c>
      <c r="E14836" s="4">
        <v>15</v>
      </c>
      <c r="F14836" s="4">
        <v>15</v>
      </c>
      <c r="G14836" s="4">
        <v>19.8</v>
      </c>
      <c r="H14836" s="4">
        <v>18.100000000000001</v>
      </c>
      <c r="I14836" s="4">
        <v>12</v>
      </c>
      <c r="J14836" s="4">
        <v>8.5</v>
      </c>
    </row>
    <row r="14837" spans="1:10" x14ac:dyDescent="0.25">
      <c r="A14837">
        <v>1600100</v>
      </c>
      <c r="B14837" t="s">
        <v>7953</v>
      </c>
      <c r="C14837" t="s">
        <v>37</v>
      </c>
      <c r="D14837" t="s">
        <v>10</v>
      </c>
      <c r="E14837" s="4">
        <v>10.5</v>
      </c>
      <c r="F14837" s="4">
        <v>10.9</v>
      </c>
      <c r="G14837" s="4">
        <v>10.4</v>
      </c>
      <c r="H14837" s="4">
        <v>9.5</v>
      </c>
      <c r="I14837" s="4">
        <v>8.8000000000000007</v>
      </c>
      <c r="J14837" s="4">
        <v>11.4</v>
      </c>
    </row>
    <row r="14838" spans="1:10" x14ac:dyDescent="0.25">
      <c r="A14838">
        <v>1601900</v>
      </c>
      <c r="B14838" t="s">
        <v>7954</v>
      </c>
      <c r="C14838" t="s">
        <v>37</v>
      </c>
      <c r="D14838" t="s">
        <v>6</v>
      </c>
      <c r="E14838" s="4" t="s">
        <v>16</v>
      </c>
      <c r="F14838" s="4" t="s">
        <v>23</v>
      </c>
      <c r="G14838" s="4" t="s">
        <v>23</v>
      </c>
      <c r="H14838" s="4" t="s">
        <v>16</v>
      </c>
      <c r="I14838" s="4" t="s">
        <v>23</v>
      </c>
      <c r="J14838" s="4" t="s">
        <v>13</v>
      </c>
    </row>
    <row r="14839" spans="1:10" x14ac:dyDescent="0.25">
      <c r="A14839">
        <v>1601900</v>
      </c>
      <c r="B14839" t="s">
        <v>7954</v>
      </c>
      <c r="C14839" t="s">
        <v>37</v>
      </c>
      <c r="D14839" t="s">
        <v>8</v>
      </c>
      <c r="E14839" s="4">
        <v>18.7</v>
      </c>
      <c r="F14839" s="4">
        <v>14.8</v>
      </c>
      <c r="G14839" s="4">
        <v>15.4</v>
      </c>
      <c r="H14839" s="4">
        <v>17.3</v>
      </c>
      <c r="I14839" s="4">
        <v>16.5</v>
      </c>
      <c r="J14839" s="4">
        <v>21.8</v>
      </c>
    </row>
    <row r="14840" spans="1:10" x14ac:dyDescent="0.25">
      <c r="A14840">
        <v>1601900</v>
      </c>
      <c r="B14840" t="s">
        <v>7954</v>
      </c>
      <c r="C14840" t="s">
        <v>37</v>
      </c>
      <c r="D14840" t="s">
        <v>9</v>
      </c>
      <c r="E14840" s="4">
        <v>4.2</v>
      </c>
      <c r="F14840" s="4">
        <v>0</v>
      </c>
      <c r="G14840" s="4">
        <v>1.5</v>
      </c>
      <c r="H14840" s="4">
        <v>4.0999999999999996</v>
      </c>
      <c r="I14840" s="4">
        <v>4.5</v>
      </c>
      <c r="J14840" s="4">
        <v>11.1</v>
      </c>
    </row>
    <row r="14841" spans="1:10" x14ac:dyDescent="0.25">
      <c r="A14841">
        <v>1601900</v>
      </c>
      <c r="B14841" t="s">
        <v>7954</v>
      </c>
      <c r="C14841" t="s">
        <v>37</v>
      </c>
      <c r="D14841" t="s">
        <v>10</v>
      </c>
      <c r="E14841" s="4">
        <v>14.6</v>
      </c>
      <c r="F14841" s="4">
        <v>14.8</v>
      </c>
      <c r="G14841" s="4">
        <v>13.9</v>
      </c>
      <c r="H14841" s="4">
        <v>13.1</v>
      </c>
      <c r="I14841" s="4">
        <v>12</v>
      </c>
      <c r="J14841" s="4">
        <v>10.7</v>
      </c>
    </row>
    <row r="14842" spans="1:10" x14ac:dyDescent="0.25">
      <c r="A14842">
        <v>1601990</v>
      </c>
      <c r="B14842" t="s">
        <v>7955</v>
      </c>
      <c r="C14842" t="s">
        <v>37</v>
      </c>
      <c r="D14842" t="s">
        <v>6</v>
      </c>
      <c r="E14842" s="4" t="s">
        <v>16</v>
      </c>
      <c r="F14842" s="4" t="s">
        <v>23</v>
      </c>
      <c r="G14842" s="4" t="s">
        <v>23</v>
      </c>
      <c r="H14842" s="4" t="s">
        <v>23</v>
      </c>
      <c r="I14842" s="4" t="s">
        <v>23</v>
      </c>
      <c r="J14842" s="4" t="s">
        <v>23</v>
      </c>
    </row>
    <row r="14843" spans="1:10" x14ac:dyDescent="0.25">
      <c r="A14843">
        <v>1601990</v>
      </c>
      <c r="B14843" t="s">
        <v>7955</v>
      </c>
      <c r="C14843" t="s">
        <v>37</v>
      </c>
      <c r="D14843" t="s">
        <v>8</v>
      </c>
      <c r="E14843" s="4">
        <v>16.7</v>
      </c>
      <c r="F14843" s="4">
        <v>14.6</v>
      </c>
      <c r="G14843" s="4">
        <v>13.5</v>
      </c>
      <c r="H14843" s="4">
        <v>14.5</v>
      </c>
      <c r="I14843" s="4">
        <v>11.4</v>
      </c>
      <c r="J14843" s="4">
        <v>8.9</v>
      </c>
    </row>
    <row r="14844" spans="1:10" x14ac:dyDescent="0.25">
      <c r="A14844">
        <v>1601990</v>
      </c>
      <c r="B14844" t="s">
        <v>7955</v>
      </c>
      <c r="C14844" t="s">
        <v>37</v>
      </c>
      <c r="D14844" t="s">
        <v>9</v>
      </c>
      <c r="E14844" s="4">
        <v>5.8</v>
      </c>
      <c r="F14844" s="4">
        <v>4.4000000000000004</v>
      </c>
      <c r="G14844" s="4">
        <v>4.2</v>
      </c>
      <c r="H14844" s="4">
        <v>6.2</v>
      </c>
      <c r="I14844" s="4">
        <v>2.8</v>
      </c>
      <c r="J14844" s="4">
        <v>0</v>
      </c>
    </row>
    <row r="14845" spans="1:10" x14ac:dyDescent="0.25">
      <c r="A14845">
        <v>1601990</v>
      </c>
      <c r="B14845" t="s">
        <v>7955</v>
      </c>
      <c r="C14845" t="s">
        <v>37</v>
      </c>
      <c r="D14845" t="s">
        <v>10</v>
      </c>
      <c r="E14845" s="4">
        <v>10.8</v>
      </c>
      <c r="F14845" s="4">
        <v>10.3</v>
      </c>
      <c r="G14845" s="4">
        <v>9.1999999999999993</v>
      </c>
      <c r="H14845" s="4">
        <v>8.1999999999999993</v>
      </c>
      <c r="I14845" s="4">
        <v>8.6</v>
      </c>
      <c r="J14845" s="4">
        <v>8.9</v>
      </c>
    </row>
    <row r="14846" spans="1:10" x14ac:dyDescent="0.25">
      <c r="A14846">
        <v>1606220</v>
      </c>
      <c r="B14846" t="s">
        <v>7768</v>
      </c>
      <c r="C14846" t="s">
        <v>37</v>
      </c>
      <c r="D14846" t="s">
        <v>6</v>
      </c>
      <c r="E14846" s="4" t="s">
        <v>23</v>
      </c>
      <c r="F14846" s="4" t="s">
        <v>23</v>
      </c>
      <c r="G14846" s="4" t="s">
        <v>23</v>
      </c>
      <c r="H14846" s="4" t="s">
        <v>23</v>
      </c>
      <c r="I14846" s="4" t="s">
        <v>23</v>
      </c>
      <c r="J14846" s="4" t="s">
        <v>121</v>
      </c>
    </row>
    <row r="14847" spans="1:10" x14ac:dyDescent="0.25">
      <c r="A14847">
        <v>1606220</v>
      </c>
      <c r="B14847" t="s">
        <v>7768</v>
      </c>
      <c r="C14847" t="s">
        <v>37</v>
      </c>
      <c r="D14847" t="s">
        <v>8</v>
      </c>
      <c r="E14847" s="4">
        <v>11.6</v>
      </c>
      <c r="F14847" s="4">
        <v>12.3</v>
      </c>
      <c r="G14847" s="4">
        <v>7.8</v>
      </c>
      <c r="H14847" s="4">
        <v>7.9</v>
      </c>
      <c r="I14847" s="4">
        <v>11.4</v>
      </c>
      <c r="J14847" s="4">
        <v>34.799999999999997</v>
      </c>
    </row>
    <row r="14848" spans="1:10" x14ac:dyDescent="0.25">
      <c r="A14848">
        <v>1606220</v>
      </c>
      <c r="B14848" t="s">
        <v>7768</v>
      </c>
      <c r="C14848" t="s">
        <v>37</v>
      </c>
      <c r="D14848" t="s">
        <v>9</v>
      </c>
      <c r="E14848" s="4">
        <v>1.7</v>
      </c>
      <c r="F14848" s="4">
        <v>4</v>
      </c>
      <c r="G14848" s="4">
        <v>0</v>
      </c>
      <c r="H14848" s="4">
        <v>1.2</v>
      </c>
      <c r="I14848" s="4">
        <v>3.7</v>
      </c>
      <c r="J14848" s="4">
        <v>28.7</v>
      </c>
    </row>
    <row r="14849" spans="1:10" x14ac:dyDescent="0.25">
      <c r="A14849">
        <v>1606220</v>
      </c>
      <c r="B14849" t="s">
        <v>7768</v>
      </c>
      <c r="C14849" t="s">
        <v>37</v>
      </c>
      <c r="D14849" t="s">
        <v>10</v>
      </c>
      <c r="E14849" s="4">
        <v>10</v>
      </c>
      <c r="F14849" s="4">
        <v>8.3000000000000007</v>
      </c>
      <c r="G14849" s="4">
        <v>7.8</v>
      </c>
      <c r="H14849" s="4">
        <v>6.6</v>
      </c>
      <c r="I14849" s="4">
        <v>7.7</v>
      </c>
      <c r="J14849" s="4">
        <v>6.1</v>
      </c>
    </row>
    <row r="14850" spans="1:10" x14ac:dyDescent="0.25">
      <c r="A14850">
        <v>1607840</v>
      </c>
      <c r="B14850" t="s">
        <v>7956</v>
      </c>
      <c r="C14850" t="s">
        <v>37</v>
      </c>
      <c r="D14850" t="s">
        <v>6</v>
      </c>
      <c r="E14850" s="4" t="s">
        <v>16</v>
      </c>
      <c r="F14850" s="4" t="s">
        <v>16</v>
      </c>
      <c r="G14850" s="4" t="s">
        <v>16</v>
      </c>
      <c r="H14850" s="4" t="s">
        <v>13</v>
      </c>
      <c r="I14850" s="4" t="s">
        <v>13</v>
      </c>
      <c r="J14850" s="4" t="s">
        <v>13</v>
      </c>
    </row>
    <row r="14851" spans="1:10" x14ac:dyDescent="0.25">
      <c r="A14851">
        <v>1607840</v>
      </c>
      <c r="B14851" t="s">
        <v>7956</v>
      </c>
      <c r="C14851" t="s">
        <v>37</v>
      </c>
      <c r="D14851" t="s">
        <v>8</v>
      </c>
      <c r="E14851" s="4">
        <v>21.6</v>
      </c>
      <c r="F14851" s="4">
        <v>20.3</v>
      </c>
      <c r="G14851" s="4">
        <v>20.2</v>
      </c>
      <c r="H14851" s="4">
        <v>21.8</v>
      </c>
      <c r="I14851" s="4">
        <v>26</v>
      </c>
      <c r="J14851" s="4">
        <v>22.7</v>
      </c>
    </row>
    <row r="14852" spans="1:10" x14ac:dyDescent="0.25">
      <c r="A14852">
        <v>1607840</v>
      </c>
      <c r="B14852" t="s">
        <v>7956</v>
      </c>
      <c r="C14852" t="s">
        <v>37</v>
      </c>
      <c r="D14852" t="s">
        <v>9</v>
      </c>
      <c r="E14852" s="4">
        <v>4.9000000000000004</v>
      </c>
      <c r="F14852" s="4">
        <v>1</v>
      </c>
      <c r="G14852" s="4">
        <v>3.8</v>
      </c>
      <c r="H14852" s="4">
        <v>7.7</v>
      </c>
      <c r="I14852" s="4">
        <v>12.5</v>
      </c>
      <c r="J14852" s="4">
        <v>9.6</v>
      </c>
    </row>
    <row r="14853" spans="1:10" x14ac:dyDescent="0.25">
      <c r="A14853">
        <v>1607840</v>
      </c>
      <c r="B14853" t="s">
        <v>7956</v>
      </c>
      <c r="C14853" t="s">
        <v>37</v>
      </c>
      <c r="D14853" t="s">
        <v>10</v>
      </c>
      <c r="E14853" s="4">
        <v>16.600000000000001</v>
      </c>
      <c r="F14853" s="4">
        <v>19.2</v>
      </c>
      <c r="G14853" s="4">
        <v>16.3</v>
      </c>
      <c r="H14853" s="4">
        <v>14.1</v>
      </c>
      <c r="I14853" s="4">
        <v>13.6</v>
      </c>
      <c r="J14853" s="4">
        <v>13.1</v>
      </c>
    </row>
    <row r="14854" spans="1:10" x14ac:dyDescent="0.25">
      <c r="A14854">
        <v>1608830</v>
      </c>
      <c r="B14854" t="s">
        <v>7957</v>
      </c>
      <c r="C14854" t="s">
        <v>37</v>
      </c>
      <c r="D14854" t="s">
        <v>6</v>
      </c>
      <c r="E14854" s="4" t="s">
        <v>23</v>
      </c>
      <c r="F14854" s="4" t="s">
        <v>23</v>
      </c>
      <c r="G14854" s="4" t="s">
        <v>23</v>
      </c>
      <c r="H14854" s="4" t="s">
        <v>23</v>
      </c>
      <c r="I14854" s="4" t="s">
        <v>23</v>
      </c>
      <c r="J14854" s="4" t="s">
        <v>23</v>
      </c>
    </row>
    <row r="14855" spans="1:10" x14ac:dyDescent="0.25">
      <c r="A14855">
        <v>1608830</v>
      </c>
      <c r="B14855" t="s">
        <v>7957</v>
      </c>
      <c r="C14855" t="s">
        <v>37</v>
      </c>
      <c r="D14855" t="s">
        <v>8</v>
      </c>
      <c r="E14855" s="4">
        <v>11.9</v>
      </c>
      <c r="F14855" s="4">
        <v>11.5</v>
      </c>
      <c r="G14855" s="4">
        <v>13.6</v>
      </c>
      <c r="H14855" s="4">
        <v>11.9</v>
      </c>
      <c r="I14855" s="4">
        <v>14.3</v>
      </c>
      <c r="J14855" s="4">
        <v>13.3</v>
      </c>
    </row>
    <row r="14856" spans="1:10" x14ac:dyDescent="0.25">
      <c r="A14856">
        <v>1608830</v>
      </c>
      <c r="B14856" t="s">
        <v>7957</v>
      </c>
      <c r="C14856" t="s">
        <v>37</v>
      </c>
      <c r="D14856" t="s">
        <v>9</v>
      </c>
      <c r="E14856" s="4">
        <v>0</v>
      </c>
      <c r="F14856" s="4">
        <v>0.4</v>
      </c>
      <c r="G14856" s="4">
        <v>3.9</v>
      </c>
      <c r="H14856" s="4">
        <v>2.7</v>
      </c>
      <c r="I14856" s="4">
        <v>5.7</v>
      </c>
      <c r="J14856" s="4">
        <v>4.4000000000000004</v>
      </c>
    </row>
    <row r="14857" spans="1:10" x14ac:dyDescent="0.25">
      <c r="A14857">
        <v>1608830</v>
      </c>
      <c r="B14857" t="s">
        <v>7957</v>
      </c>
      <c r="C14857" t="s">
        <v>37</v>
      </c>
      <c r="D14857" t="s">
        <v>10</v>
      </c>
      <c r="E14857" s="4">
        <v>11.9</v>
      </c>
      <c r="F14857" s="4">
        <v>11.1</v>
      </c>
      <c r="G14857" s="4">
        <v>9.6999999999999993</v>
      </c>
      <c r="H14857" s="4">
        <v>9.1999999999999993</v>
      </c>
      <c r="I14857" s="4">
        <v>8.6</v>
      </c>
      <c r="J14857" s="4">
        <v>9</v>
      </c>
    </row>
    <row r="14858" spans="1:10" x14ac:dyDescent="0.25">
      <c r="A14858">
        <v>1609370</v>
      </c>
      <c r="B14858" t="s">
        <v>7958</v>
      </c>
      <c r="C14858" t="s">
        <v>37</v>
      </c>
      <c r="D14858" t="s">
        <v>6</v>
      </c>
      <c r="E14858" s="4" t="s">
        <v>7</v>
      </c>
      <c r="F14858" s="4" t="s">
        <v>7</v>
      </c>
      <c r="G14858" s="4" t="s">
        <v>13</v>
      </c>
      <c r="H14858" s="4" t="s">
        <v>16</v>
      </c>
      <c r="I14858" s="4" t="s">
        <v>16</v>
      </c>
      <c r="J14858" s="4" t="s">
        <v>16</v>
      </c>
    </row>
    <row r="14859" spans="1:10" x14ac:dyDescent="0.25">
      <c r="A14859">
        <v>1609370</v>
      </c>
      <c r="B14859" t="s">
        <v>7958</v>
      </c>
      <c r="C14859" t="s">
        <v>37</v>
      </c>
      <c r="D14859" t="s">
        <v>8</v>
      </c>
      <c r="E14859" s="4">
        <v>28</v>
      </c>
      <c r="F14859" s="4">
        <v>27.4</v>
      </c>
      <c r="G14859" s="4">
        <v>22.4</v>
      </c>
      <c r="H14859" s="4">
        <v>19.600000000000001</v>
      </c>
      <c r="I14859" s="4">
        <v>21.2</v>
      </c>
      <c r="J14859" s="4">
        <v>17.399999999999999</v>
      </c>
    </row>
    <row r="14860" spans="1:10" x14ac:dyDescent="0.25">
      <c r="A14860">
        <v>1609370</v>
      </c>
      <c r="B14860" t="s">
        <v>7958</v>
      </c>
      <c r="C14860" t="s">
        <v>37</v>
      </c>
      <c r="D14860" t="s">
        <v>9</v>
      </c>
      <c r="E14860" s="4">
        <v>17.399999999999999</v>
      </c>
      <c r="F14860" s="4">
        <v>16.7</v>
      </c>
      <c r="G14860" s="4">
        <v>12.1</v>
      </c>
      <c r="H14860" s="4">
        <v>8.6999999999999993</v>
      </c>
      <c r="I14860" s="4">
        <v>11.3</v>
      </c>
      <c r="J14860" s="4">
        <v>6.3</v>
      </c>
    </row>
    <row r="14861" spans="1:10" x14ac:dyDescent="0.25">
      <c r="A14861">
        <v>1609370</v>
      </c>
      <c r="B14861" t="s">
        <v>7958</v>
      </c>
      <c r="C14861" t="s">
        <v>37</v>
      </c>
      <c r="D14861" t="s">
        <v>10</v>
      </c>
      <c r="E14861" s="4">
        <v>10.6</v>
      </c>
      <c r="F14861" s="4">
        <v>10.8</v>
      </c>
      <c r="G14861" s="4">
        <v>10.3</v>
      </c>
      <c r="H14861" s="4">
        <v>10.9</v>
      </c>
      <c r="I14861" s="4">
        <v>9.9</v>
      </c>
      <c r="J14861" s="4">
        <v>11</v>
      </c>
    </row>
    <row r="14862" spans="1:10" x14ac:dyDescent="0.25">
      <c r="A14862">
        <v>1610810</v>
      </c>
      <c r="B14862" t="s">
        <v>7959</v>
      </c>
      <c r="C14862" t="s">
        <v>37</v>
      </c>
      <c r="D14862" t="s">
        <v>6</v>
      </c>
      <c r="E14862" s="4" t="s">
        <v>23</v>
      </c>
      <c r="F14862" s="4" t="s">
        <v>23</v>
      </c>
      <c r="G14862" s="4" t="s">
        <v>23</v>
      </c>
      <c r="H14862" s="4" t="s">
        <v>23</v>
      </c>
      <c r="I14862" s="4" t="s">
        <v>23</v>
      </c>
      <c r="J14862" s="4" t="s">
        <v>23</v>
      </c>
    </row>
    <row r="14863" spans="1:10" x14ac:dyDescent="0.25">
      <c r="A14863">
        <v>1610810</v>
      </c>
      <c r="B14863" t="s">
        <v>7959</v>
      </c>
      <c r="C14863" t="s">
        <v>37</v>
      </c>
      <c r="D14863" t="s">
        <v>8</v>
      </c>
      <c r="E14863" s="4">
        <v>14.7</v>
      </c>
      <c r="F14863" s="4">
        <v>15.2</v>
      </c>
      <c r="G14863" s="4">
        <v>15.8</v>
      </c>
      <c r="H14863" s="4">
        <v>14.9</v>
      </c>
      <c r="I14863" s="4">
        <v>16.2</v>
      </c>
      <c r="J14863" s="4">
        <v>14.6</v>
      </c>
    </row>
    <row r="14864" spans="1:10" x14ac:dyDescent="0.25">
      <c r="A14864">
        <v>1610810</v>
      </c>
      <c r="B14864" t="s">
        <v>7959</v>
      </c>
      <c r="C14864" t="s">
        <v>37</v>
      </c>
      <c r="D14864" t="s">
        <v>9</v>
      </c>
      <c r="E14864" s="4">
        <v>0</v>
      </c>
      <c r="F14864" s="4">
        <v>0</v>
      </c>
      <c r="G14864" s="4">
        <v>0</v>
      </c>
      <c r="H14864" s="4">
        <v>0</v>
      </c>
      <c r="I14864" s="4">
        <v>0</v>
      </c>
      <c r="J14864" s="4">
        <v>0</v>
      </c>
    </row>
    <row r="14865" spans="1:10" x14ac:dyDescent="0.25">
      <c r="A14865">
        <v>1610810</v>
      </c>
      <c r="B14865" t="s">
        <v>7959</v>
      </c>
      <c r="C14865" t="s">
        <v>37</v>
      </c>
      <c r="D14865" t="s">
        <v>10</v>
      </c>
      <c r="E14865" s="4">
        <v>14.7</v>
      </c>
      <c r="F14865" s="4">
        <v>15.2</v>
      </c>
      <c r="G14865" s="4">
        <v>15.8</v>
      </c>
      <c r="H14865" s="4">
        <v>14.9</v>
      </c>
      <c r="I14865" s="4">
        <v>16.2</v>
      </c>
      <c r="J14865" s="4">
        <v>14.6</v>
      </c>
    </row>
    <row r="14866" spans="1:10" x14ac:dyDescent="0.25">
      <c r="A14866">
        <v>1611260</v>
      </c>
      <c r="B14866" t="s">
        <v>7960</v>
      </c>
      <c r="C14866" t="s">
        <v>37</v>
      </c>
      <c r="D14866" t="s">
        <v>6</v>
      </c>
      <c r="E14866" s="4" t="s">
        <v>16</v>
      </c>
      <c r="F14866" s="4" t="s">
        <v>16</v>
      </c>
      <c r="G14866" s="4" t="s">
        <v>16</v>
      </c>
      <c r="H14866" s="4" t="s">
        <v>13</v>
      </c>
      <c r="I14866" s="4" t="s">
        <v>13</v>
      </c>
      <c r="J14866" s="4" t="s">
        <v>13</v>
      </c>
    </row>
    <row r="14867" spans="1:10" x14ac:dyDescent="0.25">
      <c r="A14867">
        <v>1611260</v>
      </c>
      <c r="B14867" t="s">
        <v>7960</v>
      </c>
      <c r="C14867" t="s">
        <v>37</v>
      </c>
      <c r="D14867" t="s">
        <v>8</v>
      </c>
      <c r="E14867" s="4">
        <v>18.2</v>
      </c>
      <c r="F14867" s="4">
        <v>18.399999999999999</v>
      </c>
      <c r="G14867" s="4">
        <v>18.8</v>
      </c>
      <c r="H14867" s="4">
        <v>23</v>
      </c>
      <c r="I14867" s="4">
        <v>22.2</v>
      </c>
      <c r="J14867" s="4">
        <v>21.8</v>
      </c>
    </row>
    <row r="14868" spans="1:10" x14ac:dyDescent="0.25">
      <c r="A14868">
        <v>1611260</v>
      </c>
      <c r="B14868" t="s">
        <v>7960</v>
      </c>
      <c r="C14868" t="s">
        <v>37</v>
      </c>
      <c r="D14868" t="s">
        <v>9</v>
      </c>
      <c r="E14868" s="4">
        <v>0.6</v>
      </c>
      <c r="F14868" s="4">
        <v>0</v>
      </c>
      <c r="G14868" s="4">
        <v>0</v>
      </c>
      <c r="H14868" s="4">
        <v>7.2</v>
      </c>
      <c r="I14868" s="4">
        <v>7.1</v>
      </c>
      <c r="J14868" s="4">
        <v>7.6</v>
      </c>
    </row>
    <row r="14869" spans="1:10" x14ac:dyDescent="0.25">
      <c r="A14869">
        <v>1611260</v>
      </c>
      <c r="B14869" t="s">
        <v>7960</v>
      </c>
      <c r="C14869" t="s">
        <v>37</v>
      </c>
      <c r="D14869" t="s">
        <v>10</v>
      </c>
      <c r="E14869" s="4">
        <v>17.600000000000001</v>
      </c>
      <c r="F14869" s="4">
        <v>18.399999999999999</v>
      </c>
      <c r="G14869" s="4">
        <v>18.8</v>
      </c>
      <c r="H14869" s="4">
        <v>15.7</v>
      </c>
      <c r="I14869" s="4">
        <v>15.1</v>
      </c>
      <c r="J14869" s="4">
        <v>14.2</v>
      </c>
    </row>
    <row r="14870" spans="1:10" x14ac:dyDescent="0.25">
      <c r="A14870">
        <v>1612250</v>
      </c>
      <c r="B14870" t="s">
        <v>7961</v>
      </c>
      <c r="C14870" t="s">
        <v>37</v>
      </c>
      <c r="D14870" t="s">
        <v>6</v>
      </c>
      <c r="E14870" s="4" t="s">
        <v>13</v>
      </c>
      <c r="F14870" s="4" t="s">
        <v>13</v>
      </c>
      <c r="G14870" s="4" t="s">
        <v>16</v>
      </c>
      <c r="H14870" s="4" t="s">
        <v>23</v>
      </c>
      <c r="I14870" s="4" t="s">
        <v>23</v>
      </c>
      <c r="J14870" s="4" t="s">
        <v>23</v>
      </c>
    </row>
    <row r="14871" spans="1:10" x14ac:dyDescent="0.25">
      <c r="A14871">
        <v>1612250</v>
      </c>
      <c r="B14871" t="s">
        <v>7961</v>
      </c>
      <c r="C14871" t="s">
        <v>37</v>
      </c>
      <c r="D14871" t="s">
        <v>8</v>
      </c>
      <c r="E14871" s="4">
        <v>23.8</v>
      </c>
      <c r="F14871" s="4">
        <v>23.3</v>
      </c>
      <c r="G14871" s="4">
        <v>17.5</v>
      </c>
      <c r="H14871" s="4">
        <v>15.9</v>
      </c>
      <c r="I14871" s="4">
        <v>16</v>
      </c>
      <c r="J14871" s="4">
        <v>15.7</v>
      </c>
    </row>
    <row r="14872" spans="1:10" x14ac:dyDescent="0.25">
      <c r="A14872">
        <v>1612250</v>
      </c>
      <c r="B14872" t="s">
        <v>7961</v>
      </c>
      <c r="C14872" t="s">
        <v>37</v>
      </c>
      <c r="D14872" t="s">
        <v>9</v>
      </c>
      <c r="E14872" s="4">
        <v>5.2</v>
      </c>
      <c r="F14872" s="4">
        <v>5.0999999999999996</v>
      </c>
      <c r="G14872" s="4">
        <v>0.4</v>
      </c>
      <c r="H14872" s="4">
        <v>0</v>
      </c>
      <c r="I14872" s="4">
        <v>0</v>
      </c>
      <c r="J14872" s="4">
        <v>0</v>
      </c>
    </row>
    <row r="14873" spans="1:10" x14ac:dyDescent="0.25">
      <c r="A14873">
        <v>1612250</v>
      </c>
      <c r="B14873" t="s">
        <v>7961</v>
      </c>
      <c r="C14873" t="s">
        <v>37</v>
      </c>
      <c r="D14873" t="s">
        <v>10</v>
      </c>
      <c r="E14873" s="4">
        <v>18.600000000000001</v>
      </c>
      <c r="F14873" s="4">
        <v>18.2</v>
      </c>
      <c r="G14873" s="4">
        <v>17.100000000000001</v>
      </c>
      <c r="H14873" s="4">
        <v>15.9</v>
      </c>
      <c r="I14873" s="4">
        <v>16</v>
      </c>
      <c r="J14873" s="4">
        <v>15.7</v>
      </c>
    </row>
    <row r="14874" spans="1:10" x14ac:dyDescent="0.25">
      <c r="A14874">
        <v>1613150</v>
      </c>
      <c r="B14874" t="s">
        <v>7781</v>
      </c>
      <c r="C14874" t="s">
        <v>37</v>
      </c>
      <c r="D14874" t="s">
        <v>6</v>
      </c>
      <c r="E14874" s="4" t="s">
        <v>16900</v>
      </c>
      <c r="F14874" s="4" t="s">
        <v>16900</v>
      </c>
      <c r="G14874" s="4" t="s">
        <v>16900</v>
      </c>
      <c r="H14874" s="4" t="s">
        <v>16900</v>
      </c>
      <c r="I14874" s="4" t="s">
        <v>7</v>
      </c>
      <c r="J14874" s="4" t="s">
        <v>7</v>
      </c>
    </row>
    <row r="14875" spans="1:10" x14ac:dyDescent="0.25">
      <c r="A14875">
        <v>1613150</v>
      </c>
      <c r="B14875" t="s">
        <v>7781</v>
      </c>
      <c r="C14875" t="s">
        <v>37</v>
      </c>
      <c r="D14875" t="s">
        <v>8</v>
      </c>
      <c r="E14875" s="4" t="s">
        <v>16900</v>
      </c>
      <c r="F14875" s="4" t="s">
        <v>16900</v>
      </c>
      <c r="G14875" s="4" t="s">
        <v>16900</v>
      </c>
      <c r="H14875" s="4" t="s">
        <v>16900</v>
      </c>
      <c r="I14875" s="4">
        <v>30.6</v>
      </c>
      <c r="J14875" s="4">
        <v>31.5</v>
      </c>
    </row>
    <row r="14876" spans="1:10" x14ac:dyDescent="0.25">
      <c r="A14876">
        <v>1613150</v>
      </c>
      <c r="B14876" t="s">
        <v>7781</v>
      </c>
      <c r="C14876" t="s">
        <v>37</v>
      </c>
      <c r="D14876" t="s">
        <v>9</v>
      </c>
      <c r="E14876" s="4" t="s">
        <v>16900</v>
      </c>
      <c r="F14876" s="4" t="s">
        <v>16900</v>
      </c>
      <c r="G14876" s="4" t="s">
        <v>16900</v>
      </c>
      <c r="H14876" s="4" t="s">
        <v>16900</v>
      </c>
      <c r="I14876" s="4">
        <v>25.3</v>
      </c>
      <c r="J14876" s="4">
        <v>24</v>
      </c>
    </row>
    <row r="14877" spans="1:10" x14ac:dyDescent="0.25">
      <c r="A14877">
        <v>1613150</v>
      </c>
      <c r="B14877" t="s">
        <v>7781</v>
      </c>
      <c r="C14877" t="s">
        <v>37</v>
      </c>
      <c r="D14877" t="s">
        <v>10</v>
      </c>
      <c r="E14877" s="4" t="s">
        <v>16900</v>
      </c>
      <c r="F14877" s="4" t="s">
        <v>16900</v>
      </c>
      <c r="G14877" s="4" t="s">
        <v>16900</v>
      </c>
      <c r="H14877" s="4" t="s">
        <v>16900</v>
      </c>
      <c r="I14877" s="4">
        <v>5.3</v>
      </c>
      <c r="J14877" s="4">
        <v>7.5</v>
      </c>
    </row>
    <row r="14878" spans="1:10" x14ac:dyDescent="0.25">
      <c r="A14878">
        <v>1614680</v>
      </c>
      <c r="B14878" t="s">
        <v>7962</v>
      </c>
      <c r="C14878" t="s">
        <v>37</v>
      </c>
      <c r="D14878" t="s">
        <v>6</v>
      </c>
      <c r="E14878" s="4" t="s">
        <v>23</v>
      </c>
      <c r="F14878" s="4" t="s">
        <v>23</v>
      </c>
      <c r="G14878" s="4" t="s">
        <v>23</v>
      </c>
      <c r="H14878" s="4" t="s">
        <v>23</v>
      </c>
      <c r="I14878" s="4" t="s">
        <v>23</v>
      </c>
      <c r="J14878" s="4" t="s">
        <v>23</v>
      </c>
    </row>
    <row r="14879" spans="1:10" x14ac:dyDescent="0.25">
      <c r="A14879">
        <v>1614680</v>
      </c>
      <c r="B14879" t="s">
        <v>7962</v>
      </c>
      <c r="C14879" t="s">
        <v>37</v>
      </c>
      <c r="D14879" t="s">
        <v>8</v>
      </c>
      <c r="E14879" s="4">
        <v>15.3</v>
      </c>
      <c r="F14879" s="4">
        <v>13.9</v>
      </c>
      <c r="G14879" s="4">
        <v>13</v>
      </c>
      <c r="H14879" s="4">
        <v>11.9</v>
      </c>
      <c r="I14879" s="4">
        <v>10.5</v>
      </c>
      <c r="J14879" s="4">
        <v>11.2</v>
      </c>
    </row>
    <row r="14880" spans="1:10" x14ac:dyDescent="0.25">
      <c r="A14880">
        <v>1614680</v>
      </c>
      <c r="B14880" t="s">
        <v>7962</v>
      </c>
      <c r="C14880" t="s">
        <v>37</v>
      </c>
      <c r="D14880" t="s">
        <v>9</v>
      </c>
      <c r="E14880" s="4">
        <v>0.5</v>
      </c>
      <c r="F14880" s="4">
        <v>0</v>
      </c>
      <c r="G14880" s="4">
        <v>0</v>
      </c>
      <c r="H14880" s="4">
        <v>0</v>
      </c>
      <c r="I14880" s="4">
        <v>0</v>
      </c>
      <c r="J14880" s="4">
        <v>0</v>
      </c>
    </row>
    <row r="14881" spans="1:10" x14ac:dyDescent="0.25">
      <c r="A14881">
        <v>1614680</v>
      </c>
      <c r="B14881" t="s">
        <v>7962</v>
      </c>
      <c r="C14881" t="s">
        <v>37</v>
      </c>
      <c r="D14881" t="s">
        <v>10</v>
      </c>
      <c r="E14881" s="4">
        <v>14.8</v>
      </c>
      <c r="F14881" s="4">
        <v>13.9</v>
      </c>
      <c r="G14881" s="4">
        <v>13</v>
      </c>
      <c r="H14881" s="4">
        <v>11.9</v>
      </c>
      <c r="I14881" s="4">
        <v>10.5</v>
      </c>
      <c r="J14881" s="4">
        <v>11.2</v>
      </c>
    </row>
    <row r="14882" spans="1:10" x14ac:dyDescent="0.25">
      <c r="A14882">
        <v>1616750</v>
      </c>
      <c r="B14882" t="s">
        <v>7963</v>
      </c>
      <c r="C14882" t="s">
        <v>37</v>
      </c>
      <c r="D14882" t="s">
        <v>6</v>
      </c>
      <c r="E14882" s="4" t="s">
        <v>23</v>
      </c>
      <c r="F14882" s="4" t="s">
        <v>23</v>
      </c>
      <c r="G14882" s="4" t="s">
        <v>23</v>
      </c>
      <c r="H14882" s="4" t="s">
        <v>23</v>
      </c>
      <c r="I14882" s="4" t="s">
        <v>23</v>
      </c>
      <c r="J14882" s="4" t="s">
        <v>23</v>
      </c>
    </row>
    <row r="14883" spans="1:10" x14ac:dyDescent="0.25">
      <c r="A14883">
        <v>1616750</v>
      </c>
      <c r="B14883" t="s">
        <v>7963</v>
      </c>
      <c r="C14883" t="s">
        <v>37</v>
      </c>
      <c r="D14883" t="s">
        <v>8</v>
      </c>
      <c r="E14883" s="4">
        <v>14.6</v>
      </c>
      <c r="F14883" s="4">
        <v>14</v>
      </c>
      <c r="G14883" s="4">
        <v>12.9</v>
      </c>
      <c r="H14883" s="4">
        <v>11.8</v>
      </c>
      <c r="I14883" s="4">
        <v>12.5</v>
      </c>
      <c r="J14883" s="4">
        <v>12.4</v>
      </c>
    </row>
    <row r="14884" spans="1:10" x14ac:dyDescent="0.25">
      <c r="A14884">
        <v>1616750</v>
      </c>
      <c r="B14884" t="s">
        <v>7963</v>
      </c>
      <c r="C14884" t="s">
        <v>37</v>
      </c>
      <c r="D14884" t="s">
        <v>9</v>
      </c>
      <c r="E14884" s="4">
        <v>0</v>
      </c>
      <c r="F14884" s="4">
        <v>0</v>
      </c>
      <c r="G14884" s="4">
        <v>0</v>
      </c>
      <c r="H14884" s="4">
        <v>0</v>
      </c>
      <c r="I14884" s="4">
        <v>1.2</v>
      </c>
      <c r="J14884" s="4">
        <v>0</v>
      </c>
    </row>
    <row r="14885" spans="1:10" x14ac:dyDescent="0.25">
      <c r="A14885">
        <v>1616750</v>
      </c>
      <c r="B14885" t="s">
        <v>7963</v>
      </c>
      <c r="C14885" t="s">
        <v>37</v>
      </c>
      <c r="D14885" t="s">
        <v>10</v>
      </c>
      <c r="E14885" s="4">
        <v>14.6</v>
      </c>
      <c r="F14885" s="4">
        <v>14</v>
      </c>
      <c r="G14885" s="4">
        <v>12.9</v>
      </c>
      <c r="H14885" s="4">
        <v>11.8</v>
      </c>
      <c r="I14885" s="4">
        <v>11.3</v>
      </c>
      <c r="J14885" s="4">
        <v>12.4</v>
      </c>
    </row>
    <row r="14886" spans="1:10" x14ac:dyDescent="0.25">
      <c r="A14886">
        <v>1620350</v>
      </c>
      <c r="B14886" t="s">
        <v>7964</v>
      </c>
      <c r="C14886" t="s">
        <v>37</v>
      </c>
      <c r="D14886" t="s">
        <v>6</v>
      </c>
      <c r="E14886" s="4" t="s">
        <v>23</v>
      </c>
      <c r="F14886" s="4" t="s">
        <v>23</v>
      </c>
      <c r="G14886" s="4" t="s">
        <v>23</v>
      </c>
      <c r="H14886" s="4" t="s">
        <v>23</v>
      </c>
      <c r="I14886" s="4" t="s">
        <v>23</v>
      </c>
      <c r="J14886" s="4" t="s">
        <v>23</v>
      </c>
    </row>
    <row r="14887" spans="1:10" x14ac:dyDescent="0.25">
      <c r="A14887">
        <v>1620350</v>
      </c>
      <c r="B14887" t="s">
        <v>7964</v>
      </c>
      <c r="C14887" t="s">
        <v>37</v>
      </c>
      <c r="D14887" t="s">
        <v>8</v>
      </c>
      <c r="E14887" s="4">
        <v>6.4</v>
      </c>
      <c r="F14887" s="4">
        <v>5.3</v>
      </c>
      <c r="G14887" s="4">
        <v>4.3</v>
      </c>
      <c r="H14887" s="4">
        <v>4.5999999999999996</v>
      </c>
      <c r="I14887" s="4">
        <v>5.2</v>
      </c>
      <c r="J14887" s="4">
        <v>5.5</v>
      </c>
    </row>
    <row r="14888" spans="1:10" x14ac:dyDescent="0.25">
      <c r="A14888">
        <v>1620350</v>
      </c>
      <c r="B14888" t="s">
        <v>7964</v>
      </c>
      <c r="C14888" t="s">
        <v>37</v>
      </c>
      <c r="D14888" t="s">
        <v>9</v>
      </c>
      <c r="E14888" s="4">
        <v>0</v>
      </c>
      <c r="F14888" s="4">
        <v>0</v>
      </c>
      <c r="G14888" s="4">
        <v>0</v>
      </c>
      <c r="H14888" s="4">
        <v>0</v>
      </c>
      <c r="I14888" s="4">
        <v>0</v>
      </c>
      <c r="J14888" s="4">
        <v>0</v>
      </c>
    </row>
    <row r="14889" spans="1:10" x14ac:dyDescent="0.25">
      <c r="A14889">
        <v>1620350</v>
      </c>
      <c r="B14889" t="s">
        <v>7964</v>
      </c>
      <c r="C14889" t="s">
        <v>37</v>
      </c>
      <c r="D14889" t="s">
        <v>10</v>
      </c>
      <c r="E14889" s="4">
        <v>6.4</v>
      </c>
      <c r="F14889" s="4">
        <v>5.3</v>
      </c>
      <c r="G14889" s="4">
        <v>4.3</v>
      </c>
      <c r="H14889" s="4">
        <v>4.5999999999999996</v>
      </c>
      <c r="I14889" s="4">
        <v>5.2</v>
      </c>
      <c r="J14889" s="4">
        <v>5.5</v>
      </c>
    </row>
    <row r="14890" spans="1:10" x14ac:dyDescent="0.25">
      <c r="A14890">
        <v>1622690</v>
      </c>
      <c r="B14890" t="s">
        <v>7965</v>
      </c>
      <c r="C14890" t="s">
        <v>37</v>
      </c>
      <c r="D14890" t="s">
        <v>6</v>
      </c>
      <c r="E14890" s="4" t="s">
        <v>13</v>
      </c>
      <c r="F14890" s="4" t="s">
        <v>13</v>
      </c>
      <c r="G14890" s="4" t="s">
        <v>16</v>
      </c>
      <c r="H14890" s="4" t="s">
        <v>23</v>
      </c>
      <c r="I14890" s="4" t="s">
        <v>23</v>
      </c>
      <c r="J14890" s="4" t="s">
        <v>23</v>
      </c>
    </row>
    <row r="14891" spans="1:10" x14ac:dyDescent="0.25">
      <c r="A14891">
        <v>1622690</v>
      </c>
      <c r="B14891" t="s">
        <v>7965</v>
      </c>
      <c r="C14891" t="s">
        <v>37</v>
      </c>
      <c r="D14891" t="s">
        <v>8</v>
      </c>
      <c r="E14891" s="4">
        <v>23</v>
      </c>
      <c r="F14891" s="4">
        <v>24.9</v>
      </c>
      <c r="G14891" s="4">
        <v>19.600000000000001</v>
      </c>
      <c r="H14891" s="4">
        <v>10.4</v>
      </c>
      <c r="I14891" s="4">
        <v>8.1999999999999993</v>
      </c>
      <c r="J14891" s="4">
        <v>8.1</v>
      </c>
    </row>
    <row r="14892" spans="1:10" x14ac:dyDescent="0.25">
      <c r="A14892">
        <v>1622690</v>
      </c>
      <c r="B14892" t="s">
        <v>7965</v>
      </c>
      <c r="C14892" t="s">
        <v>37</v>
      </c>
      <c r="D14892" t="s">
        <v>9</v>
      </c>
      <c r="E14892" s="4">
        <v>14.5</v>
      </c>
      <c r="F14892" s="4">
        <v>18.100000000000001</v>
      </c>
      <c r="G14892" s="4">
        <v>13.8</v>
      </c>
      <c r="H14892" s="4">
        <v>4.8</v>
      </c>
      <c r="I14892" s="4">
        <v>1.9</v>
      </c>
      <c r="J14892" s="4">
        <v>0</v>
      </c>
    </row>
    <row r="14893" spans="1:10" x14ac:dyDescent="0.25">
      <c r="A14893">
        <v>1622690</v>
      </c>
      <c r="B14893" t="s">
        <v>7965</v>
      </c>
      <c r="C14893" t="s">
        <v>37</v>
      </c>
      <c r="D14893" t="s">
        <v>10</v>
      </c>
      <c r="E14893" s="4">
        <v>8.6</v>
      </c>
      <c r="F14893" s="4">
        <v>6.8</v>
      </c>
      <c r="G14893" s="4">
        <v>5.9</v>
      </c>
      <c r="H14893" s="4">
        <v>5.6</v>
      </c>
      <c r="I14893" s="4">
        <v>6.2</v>
      </c>
      <c r="J14893" s="4">
        <v>8.1</v>
      </c>
    </row>
    <row r="14894" spans="1:10" x14ac:dyDescent="0.25">
      <c r="A14894">
        <v>1623410</v>
      </c>
      <c r="B14894" t="s">
        <v>7966</v>
      </c>
      <c r="C14894" t="s">
        <v>37</v>
      </c>
      <c r="D14894" t="s">
        <v>6</v>
      </c>
      <c r="E14894" s="4" t="s">
        <v>16</v>
      </c>
      <c r="F14894" s="4" t="s">
        <v>23</v>
      </c>
      <c r="G14894" s="4" t="s">
        <v>23</v>
      </c>
      <c r="H14894" s="4" t="s">
        <v>23</v>
      </c>
      <c r="I14894" s="4" t="s">
        <v>23</v>
      </c>
      <c r="J14894" s="4" t="s">
        <v>23</v>
      </c>
    </row>
    <row r="14895" spans="1:10" x14ac:dyDescent="0.25">
      <c r="A14895">
        <v>1623410</v>
      </c>
      <c r="B14895" t="s">
        <v>7966</v>
      </c>
      <c r="C14895" t="s">
        <v>37</v>
      </c>
      <c r="D14895" t="s">
        <v>8</v>
      </c>
      <c r="E14895" s="4">
        <v>16.899999999999999</v>
      </c>
      <c r="F14895" s="4">
        <v>11.6</v>
      </c>
      <c r="G14895" s="4">
        <v>7.7</v>
      </c>
      <c r="H14895" s="4">
        <v>6.1</v>
      </c>
      <c r="I14895" s="4">
        <v>6.3</v>
      </c>
      <c r="J14895" s="4">
        <v>5.8</v>
      </c>
    </row>
    <row r="14896" spans="1:10" x14ac:dyDescent="0.25">
      <c r="A14896">
        <v>1623410</v>
      </c>
      <c r="B14896" t="s">
        <v>7966</v>
      </c>
      <c r="C14896" t="s">
        <v>37</v>
      </c>
      <c r="D14896" t="s">
        <v>9</v>
      </c>
      <c r="E14896" s="4">
        <v>9.1</v>
      </c>
      <c r="F14896" s="4">
        <v>4</v>
      </c>
      <c r="G14896" s="4">
        <v>1</v>
      </c>
      <c r="H14896" s="4">
        <v>0</v>
      </c>
      <c r="I14896" s="4">
        <v>0</v>
      </c>
      <c r="J14896" s="4">
        <v>0</v>
      </c>
    </row>
    <row r="14897" spans="1:10" x14ac:dyDescent="0.25">
      <c r="A14897">
        <v>1623410</v>
      </c>
      <c r="B14897" t="s">
        <v>7966</v>
      </c>
      <c r="C14897" t="s">
        <v>37</v>
      </c>
      <c r="D14897" t="s">
        <v>10</v>
      </c>
      <c r="E14897" s="4">
        <v>7.7</v>
      </c>
      <c r="F14897" s="4">
        <v>7.5</v>
      </c>
      <c r="G14897" s="4">
        <v>6.7</v>
      </c>
      <c r="H14897" s="4">
        <v>6.1</v>
      </c>
      <c r="I14897" s="4">
        <v>6.3</v>
      </c>
      <c r="J14897" s="4">
        <v>5.8</v>
      </c>
    </row>
    <row r="14898" spans="1:10" x14ac:dyDescent="0.25">
      <c r="A14898">
        <v>1625570</v>
      </c>
      <c r="B14898" t="s">
        <v>7967</v>
      </c>
      <c r="C14898" t="s">
        <v>37</v>
      </c>
      <c r="D14898" t="s">
        <v>6</v>
      </c>
      <c r="E14898" s="4" t="s">
        <v>23</v>
      </c>
      <c r="F14898" s="4" t="s">
        <v>23</v>
      </c>
      <c r="G14898" s="4" t="s">
        <v>23</v>
      </c>
      <c r="H14898" s="4" t="s">
        <v>23</v>
      </c>
      <c r="I14898" s="4" t="s">
        <v>23</v>
      </c>
      <c r="J14898" s="4" t="s">
        <v>23</v>
      </c>
    </row>
    <row r="14899" spans="1:10" x14ac:dyDescent="0.25">
      <c r="A14899">
        <v>1625570</v>
      </c>
      <c r="B14899" t="s">
        <v>7967</v>
      </c>
      <c r="C14899" t="s">
        <v>37</v>
      </c>
      <c r="D14899" t="s">
        <v>8</v>
      </c>
      <c r="E14899" s="4">
        <v>16</v>
      </c>
      <c r="F14899" s="4">
        <v>16</v>
      </c>
      <c r="G14899" s="4">
        <v>14.5</v>
      </c>
      <c r="H14899" s="4">
        <v>12.7</v>
      </c>
      <c r="I14899" s="4">
        <v>13.7</v>
      </c>
      <c r="J14899" s="4">
        <v>12.6</v>
      </c>
    </row>
    <row r="14900" spans="1:10" x14ac:dyDescent="0.25">
      <c r="A14900">
        <v>1625570</v>
      </c>
      <c r="B14900" t="s">
        <v>7967</v>
      </c>
      <c r="C14900" t="s">
        <v>37</v>
      </c>
      <c r="D14900" t="s">
        <v>9</v>
      </c>
      <c r="E14900" s="4">
        <v>0</v>
      </c>
      <c r="F14900" s="4">
        <v>0</v>
      </c>
      <c r="G14900" s="4">
        <v>0</v>
      </c>
      <c r="H14900" s="4">
        <v>0</v>
      </c>
      <c r="I14900" s="4">
        <v>0</v>
      </c>
      <c r="J14900" s="4">
        <v>0</v>
      </c>
    </row>
    <row r="14901" spans="1:10" x14ac:dyDescent="0.25">
      <c r="A14901">
        <v>1625570</v>
      </c>
      <c r="B14901" t="s">
        <v>7967</v>
      </c>
      <c r="C14901" t="s">
        <v>37</v>
      </c>
      <c r="D14901" t="s">
        <v>10</v>
      </c>
      <c r="E14901" s="4">
        <v>16</v>
      </c>
      <c r="F14901" s="4">
        <v>16</v>
      </c>
      <c r="G14901" s="4">
        <v>14.5</v>
      </c>
      <c r="H14901" s="4">
        <v>12.7</v>
      </c>
      <c r="I14901" s="4">
        <v>13.7</v>
      </c>
      <c r="J14901" s="4">
        <v>12.6</v>
      </c>
    </row>
    <row r="14902" spans="1:10" x14ac:dyDescent="0.25">
      <c r="A14902">
        <v>1627730</v>
      </c>
      <c r="B14902" t="s">
        <v>7968</v>
      </c>
      <c r="C14902" t="s">
        <v>37</v>
      </c>
      <c r="D14902" t="s">
        <v>6</v>
      </c>
      <c r="E14902" s="4" t="s">
        <v>23</v>
      </c>
      <c r="F14902" s="4" t="s">
        <v>16</v>
      </c>
      <c r="G14902" s="4" t="s">
        <v>13</v>
      </c>
      <c r="H14902" s="4" t="s">
        <v>23</v>
      </c>
      <c r="I14902" s="4" t="s">
        <v>23</v>
      </c>
      <c r="J14902" s="4" t="s">
        <v>23</v>
      </c>
    </row>
    <row r="14903" spans="1:10" x14ac:dyDescent="0.25">
      <c r="A14903">
        <v>1627730</v>
      </c>
      <c r="B14903" t="s">
        <v>7968</v>
      </c>
      <c r="C14903" t="s">
        <v>37</v>
      </c>
      <c r="D14903" t="s">
        <v>8</v>
      </c>
      <c r="E14903" s="4">
        <v>13.1</v>
      </c>
      <c r="F14903" s="4">
        <v>21.4</v>
      </c>
      <c r="G14903" s="4">
        <v>23.9</v>
      </c>
      <c r="H14903" s="4">
        <v>14</v>
      </c>
      <c r="I14903" s="4">
        <v>14.2</v>
      </c>
      <c r="J14903" s="4">
        <v>11.6</v>
      </c>
    </row>
    <row r="14904" spans="1:10" x14ac:dyDescent="0.25">
      <c r="A14904">
        <v>1627730</v>
      </c>
      <c r="B14904" t="s">
        <v>7968</v>
      </c>
      <c r="C14904" t="s">
        <v>37</v>
      </c>
      <c r="D14904" t="s">
        <v>9</v>
      </c>
      <c r="E14904" s="4">
        <v>0</v>
      </c>
      <c r="F14904" s="4">
        <v>10</v>
      </c>
      <c r="G14904" s="4">
        <v>15.4</v>
      </c>
      <c r="H14904" s="4">
        <v>4.8</v>
      </c>
      <c r="I14904" s="4">
        <v>5.9</v>
      </c>
      <c r="J14904" s="4">
        <v>1.2</v>
      </c>
    </row>
    <row r="14905" spans="1:10" x14ac:dyDescent="0.25">
      <c r="A14905">
        <v>1627730</v>
      </c>
      <c r="B14905" t="s">
        <v>7968</v>
      </c>
      <c r="C14905" t="s">
        <v>37</v>
      </c>
      <c r="D14905" t="s">
        <v>10</v>
      </c>
      <c r="E14905" s="4">
        <v>13.1</v>
      </c>
      <c r="F14905" s="4">
        <v>11.4</v>
      </c>
      <c r="G14905" s="4">
        <v>8.5</v>
      </c>
      <c r="H14905" s="4">
        <v>9.1999999999999993</v>
      </c>
      <c r="I14905" s="4">
        <v>8.3000000000000007</v>
      </c>
      <c r="J14905" s="4">
        <v>10.4</v>
      </c>
    </row>
    <row r="14906" spans="1:10" x14ac:dyDescent="0.25">
      <c r="A14906">
        <v>1628360</v>
      </c>
      <c r="B14906" t="s">
        <v>7969</v>
      </c>
      <c r="C14906" t="s">
        <v>37</v>
      </c>
      <c r="D14906" t="s">
        <v>6</v>
      </c>
      <c r="E14906" s="4" t="s">
        <v>121</v>
      </c>
      <c r="F14906" s="4" t="s">
        <v>121</v>
      </c>
      <c r="G14906" s="4" t="s">
        <v>121</v>
      </c>
      <c r="H14906" s="4" t="s">
        <v>121</v>
      </c>
      <c r="I14906" s="4" t="s">
        <v>121</v>
      </c>
      <c r="J14906" s="4" t="s">
        <v>121</v>
      </c>
    </row>
    <row r="14907" spans="1:10" x14ac:dyDescent="0.25">
      <c r="A14907">
        <v>1628360</v>
      </c>
      <c r="B14907" t="s">
        <v>7969</v>
      </c>
      <c r="C14907" t="s">
        <v>37</v>
      </c>
      <c r="D14907" t="s">
        <v>8</v>
      </c>
      <c r="E14907" s="4">
        <v>70</v>
      </c>
      <c r="F14907" s="4">
        <v>63.6</v>
      </c>
      <c r="G14907" s="4">
        <v>53.2</v>
      </c>
      <c r="H14907" s="4">
        <v>43.5</v>
      </c>
      <c r="I14907" s="4">
        <v>43.7</v>
      </c>
      <c r="J14907" s="4">
        <v>39.700000000000003</v>
      </c>
    </row>
    <row r="14908" spans="1:10" x14ac:dyDescent="0.25">
      <c r="A14908">
        <v>1628360</v>
      </c>
      <c r="B14908" t="s">
        <v>7969</v>
      </c>
      <c r="C14908" t="s">
        <v>37</v>
      </c>
      <c r="D14908" t="s">
        <v>9</v>
      </c>
      <c r="E14908" s="4">
        <v>55.4</v>
      </c>
      <c r="F14908" s="4">
        <v>47</v>
      </c>
      <c r="G14908" s="4">
        <v>33.5</v>
      </c>
      <c r="H14908" s="4">
        <v>25.1</v>
      </c>
      <c r="I14908" s="4">
        <v>26.1</v>
      </c>
      <c r="J14908" s="4">
        <v>21.6</v>
      </c>
    </row>
    <row r="14909" spans="1:10" x14ac:dyDescent="0.25">
      <c r="A14909">
        <v>1628360</v>
      </c>
      <c r="B14909" t="s">
        <v>7969</v>
      </c>
      <c r="C14909" t="s">
        <v>37</v>
      </c>
      <c r="D14909" t="s">
        <v>10</v>
      </c>
      <c r="E14909" s="4">
        <v>14.6</v>
      </c>
      <c r="F14909" s="4">
        <v>16.600000000000001</v>
      </c>
      <c r="G14909" s="4">
        <v>19.7</v>
      </c>
      <c r="H14909" s="4">
        <v>18.399999999999999</v>
      </c>
      <c r="I14909" s="4">
        <v>17.600000000000001</v>
      </c>
      <c r="J14909" s="4">
        <v>18.2</v>
      </c>
    </row>
    <row r="14910" spans="1:10" x14ac:dyDescent="0.25">
      <c r="A14910">
        <v>1628990</v>
      </c>
      <c r="B14910" t="s">
        <v>7970</v>
      </c>
      <c r="C14910" t="s">
        <v>37</v>
      </c>
      <c r="D14910" t="s">
        <v>6</v>
      </c>
      <c r="E14910" s="4" t="s">
        <v>23</v>
      </c>
      <c r="F14910" s="4" t="s">
        <v>23</v>
      </c>
      <c r="G14910" s="4" t="s">
        <v>23</v>
      </c>
      <c r="H14910" s="4" t="s">
        <v>23</v>
      </c>
      <c r="I14910" s="4" t="s">
        <v>23</v>
      </c>
      <c r="J14910" s="4" t="s">
        <v>23</v>
      </c>
    </row>
    <row r="14911" spans="1:10" x14ac:dyDescent="0.25">
      <c r="A14911">
        <v>1628990</v>
      </c>
      <c r="B14911" t="s">
        <v>7970</v>
      </c>
      <c r="C14911" t="s">
        <v>37</v>
      </c>
      <c r="D14911" t="s">
        <v>8</v>
      </c>
      <c r="E14911" s="4">
        <v>13.8</v>
      </c>
      <c r="F14911" s="4">
        <v>13.5</v>
      </c>
      <c r="G14911" s="4">
        <v>12.3</v>
      </c>
      <c r="H14911" s="4">
        <v>10.199999999999999</v>
      </c>
      <c r="I14911" s="4">
        <v>16.399999999999999</v>
      </c>
      <c r="J14911" s="4">
        <v>14.5</v>
      </c>
    </row>
    <row r="14912" spans="1:10" x14ac:dyDescent="0.25">
      <c r="A14912">
        <v>1628990</v>
      </c>
      <c r="B14912" t="s">
        <v>7970</v>
      </c>
      <c r="C14912" t="s">
        <v>37</v>
      </c>
      <c r="D14912" t="s">
        <v>9</v>
      </c>
      <c r="E14912" s="4">
        <v>0</v>
      </c>
      <c r="F14912" s="4">
        <v>0</v>
      </c>
      <c r="G14912" s="4">
        <v>0</v>
      </c>
      <c r="H14912" s="4">
        <v>0.3</v>
      </c>
      <c r="I14912" s="4">
        <v>6.1</v>
      </c>
      <c r="J14912" s="4">
        <v>4.9000000000000004</v>
      </c>
    </row>
    <row r="14913" spans="1:10" x14ac:dyDescent="0.25">
      <c r="A14913">
        <v>1628990</v>
      </c>
      <c r="B14913" t="s">
        <v>7970</v>
      </c>
      <c r="C14913" t="s">
        <v>37</v>
      </c>
      <c r="D14913" t="s">
        <v>10</v>
      </c>
      <c r="E14913" s="4">
        <v>13.8</v>
      </c>
      <c r="F14913" s="4">
        <v>13.5</v>
      </c>
      <c r="G14913" s="4">
        <v>12.3</v>
      </c>
      <c r="H14913" s="4">
        <v>9.9</v>
      </c>
      <c r="I14913" s="4">
        <v>10.3</v>
      </c>
      <c r="J14913" s="4">
        <v>9.6</v>
      </c>
    </row>
    <row r="14914" spans="1:10" x14ac:dyDescent="0.25">
      <c r="A14914">
        <v>1629620</v>
      </c>
      <c r="B14914" t="s">
        <v>7444</v>
      </c>
      <c r="C14914" t="s">
        <v>37</v>
      </c>
      <c r="D14914" t="s">
        <v>6</v>
      </c>
      <c r="E14914" s="4" t="s">
        <v>23</v>
      </c>
      <c r="F14914" s="4" t="s">
        <v>23</v>
      </c>
      <c r="G14914" s="4" t="s">
        <v>23</v>
      </c>
      <c r="H14914" s="4" t="s">
        <v>23</v>
      </c>
      <c r="I14914" s="4" t="s">
        <v>23</v>
      </c>
      <c r="J14914" s="4" t="s">
        <v>23</v>
      </c>
    </row>
    <row r="14915" spans="1:10" x14ac:dyDescent="0.25">
      <c r="A14915">
        <v>1629620</v>
      </c>
      <c r="B14915" t="s">
        <v>7444</v>
      </c>
      <c r="C14915" t="s">
        <v>37</v>
      </c>
      <c r="D14915" t="s">
        <v>8</v>
      </c>
      <c r="E14915" s="4">
        <v>16</v>
      </c>
      <c r="F14915" s="4">
        <v>15.4</v>
      </c>
      <c r="G14915" s="4">
        <v>12.7</v>
      </c>
      <c r="H14915" s="4">
        <v>12.8</v>
      </c>
      <c r="I14915" s="4">
        <v>14.8</v>
      </c>
      <c r="J14915" s="4">
        <v>10.4</v>
      </c>
    </row>
    <row r="14916" spans="1:10" x14ac:dyDescent="0.25">
      <c r="A14916">
        <v>1629620</v>
      </c>
      <c r="B14916" t="s">
        <v>7444</v>
      </c>
      <c r="C14916" t="s">
        <v>37</v>
      </c>
      <c r="D14916" t="s">
        <v>9</v>
      </c>
      <c r="E14916" s="4">
        <v>1.7</v>
      </c>
      <c r="F14916" s="4">
        <v>1.5</v>
      </c>
      <c r="G14916" s="4">
        <v>0</v>
      </c>
      <c r="H14916" s="4">
        <v>1.6</v>
      </c>
      <c r="I14916" s="4">
        <v>4</v>
      </c>
      <c r="J14916" s="4">
        <v>0</v>
      </c>
    </row>
    <row r="14917" spans="1:10" x14ac:dyDescent="0.25">
      <c r="A14917">
        <v>1629620</v>
      </c>
      <c r="B14917" t="s">
        <v>7444</v>
      </c>
      <c r="C14917" t="s">
        <v>37</v>
      </c>
      <c r="D14917" t="s">
        <v>10</v>
      </c>
      <c r="E14917" s="4">
        <v>14.2</v>
      </c>
      <c r="F14917" s="4">
        <v>13.8</v>
      </c>
      <c r="G14917" s="4">
        <v>12.7</v>
      </c>
      <c r="H14917" s="4">
        <v>11.2</v>
      </c>
      <c r="I14917" s="4">
        <v>10.8</v>
      </c>
      <c r="J14917" s="4">
        <v>10.4</v>
      </c>
    </row>
    <row r="14918" spans="1:10" x14ac:dyDescent="0.25">
      <c r="A14918">
        <v>1631690</v>
      </c>
      <c r="B14918" t="s">
        <v>7971</v>
      </c>
      <c r="C14918" t="s">
        <v>37</v>
      </c>
      <c r="D14918" t="s">
        <v>6</v>
      </c>
      <c r="E14918" s="4" t="s">
        <v>16900</v>
      </c>
      <c r="F14918" s="4" t="s">
        <v>16900</v>
      </c>
      <c r="G14918" s="4" t="s">
        <v>23</v>
      </c>
      <c r="H14918" s="4" t="s">
        <v>23</v>
      </c>
      <c r="I14918" s="4" t="s">
        <v>23</v>
      </c>
      <c r="J14918" s="4" t="s">
        <v>23</v>
      </c>
    </row>
    <row r="14919" spans="1:10" x14ac:dyDescent="0.25">
      <c r="A14919">
        <v>1631690</v>
      </c>
      <c r="B14919" t="s">
        <v>7971</v>
      </c>
      <c r="C14919" t="s">
        <v>37</v>
      </c>
      <c r="D14919" t="s">
        <v>8</v>
      </c>
      <c r="E14919" s="4" t="s">
        <v>16900</v>
      </c>
      <c r="F14919" s="4" t="s">
        <v>16900</v>
      </c>
      <c r="G14919" s="4">
        <v>15.1</v>
      </c>
      <c r="H14919" s="4">
        <v>13.2</v>
      </c>
      <c r="I14919" s="4">
        <v>12</v>
      </c>
      <c r="J14919" s="4">
        <v>11.9</v>
      </c>
    </row>
    <row r="14920" spans="1:10" x14ac:dyDescent="0.25">
      <c r="A14920">
        <v>1631690</v>
      </c>
      <c r="B14920" t="s">
        <v>7971</v>
      </c>
      <c r="C14920" t="s">
        <v>37</v>
      </c>
      <c r="D14920" t="s">
        <v>9</v>
      </c>
      <c r="E14920" s="4" t="s">
        <v>16900</v>
      </c>
      <c r="F14920" s="4" t="s">
        <v>16900</v>
      </c>
      <c r="G14920" s="4">
        <v>0</v>
      </c>
      <c r="H14920" s="4">
        <v>0</v>
      </c>
      <c r="I14920" s="4">
        <v>0.3</v>
      </c>
      <c r="J14920" s="4">
        <v>0</v>
      </c>
    </row>
    <row r="14921" spans="1:10" x14ac:dyDescent="0.25">
      <c r="A14921">
        <v>1631690</v>
      </c>
      <c r="B14921" t="s">
        <v>7971</v>
      </c>
      <c r="C14921" t="s">
        <v>37</v>
      </c>
      <c r="D14921" t="s">
        <v>10</v>
      </c>
      <c r="E14921" s="4" t="s">
        <v>16900</v>
      </c>
      <c r="F14921" s="4" t="s">
        <v>16900</v>
      </c>
      <c r="G14921" s="4">
        <v>15.1</v>
      </c>
      <c r="H14921" s="4">
        <v>13.2</v>
      </c>
      <c r="I14921" s="4">
        <v>11.7</v>
      </c>
      <c r="J14921" s="4">
        <v>11.9</v>
      </c>
    </row>
    <row r="14922" spans="1:10" x14ac:dyDescent="0.25">
      <c r="A14922">
        <v>1632140</v>
      </c>
      <c r="B14922" t="s">
        <v>7972</v>
      </c>
      <c r="C14922" t="s">
        <v>37</v>
      </c>
      <c r="D14922" t="s">
        <v>6</v>
      </c>
      <c r="E14922" s="4" t="s">
        <v>13</v>
      </c>
      <c r="F14922" s="4" t="s">
        <v>13</v>
      </c>
      <c r="G14922" s="4" t="s">
        <v>7</v>
      </c>
      <c r="H14922" s="4" t="s">
        <v>16</v>
      </c>
      <c r="I14922" s="4" t="s">
        <v>16</v>
      </c>
      <c r="J14922" s="4" t="s">
        <v>23</v>
      </c>
    </row>
    <row r="14923" spans="1:10" x14ac:dyDescent="0.25">
      <c r="A14923">
        <v>1632140</v>
      </c>
      <c r="B14923" t="s">
        <v>7972</v>
      </c>
      <c r="C14923" t="s">
        <v>37</v>
      </c>
      <c r="D14923" t="s">
        <v>8</v>
      </c>
      <c r="E14923" s="4">
        <v>24.6</v>
      </c>
      <c r="F14923" s="4">
        <v>25.7</v>
      </c>
      <c r="G14923" s="4">
        <v>27.3</v>
      </c>
      <c r="H14923" s="4">
        <v>21.5</v>
      </c>
      <c r="I14923" s="4">
        <v>21</v>
      </c>
      <c r="J14923" s="4">
        <v>16.3</v>
      </c>
    </row>
    <row r="14924" spans="1:10" x14ac:dyDescent="0.25">
      <c r="A14924">
        <v>1632140</v>
      </c>
      <c r="B14924" t="s">
        <v>7972</v>
      </c>
      <c r="C14924" t="s">
        <v>37</v>
      </c>
      <c r="D14924" t="s">
        <v>9</v>
      </c>
      <c r="E14924" s="4">
        <v>10.9</v>
      </c>
      <c r="F14924" s="4">
        <v>10.8</v>
      </c>
      <c r="G14924" s="4">
        <v>12.7</v>
      </c>
      <c r="H14924" s="4">
        <v>6.9</v>
      </c>
      <c r="I14924" s="4">
        <v>6.8</v>
      </c>
      <c r="J14924" s="4">
        <v>0</v>
      </c>
    </row>
    <row r="14925" spans="1:10" x14ac:dyDescent="0.25">
      <c r="A14925">
        <v>1632140</v>
      </c>
      <c r="B14925" t="s">
        <v>7972</v>
      </c>
      <c r="C14925" t="s">
        <v>37</v>
      </c>
      <c r="D14925" t="s">
        <v>10</v>
      </c>
      <c r="E14925" s="4">
        <v>13.7</v>
      </c>
      <c r="F14925" s="4">
        <v>15</v>
      </c>
      <c r="G14925" s="4">
        <v>14.6</v>
      </c>
      <c r="H14925" s="4">
        <v>14.6</v>
      </c>
      <c r="I14925" s="4">
        <v>14.3</v>
      </c>
      <c r="J14925" s="4">
        <v>16.3</v>
      </c>
    </row>
    <row r="14926" spans="1:10" x14ac:dyDescent="0.25">
      <c r="A14926">
        <v>1632950</v>
      </c>
      <c r="B14926" t="s">
        <v>7973</v>
      </c>
      <c r="C14926" t="s">
        <v>37</v>
      </c>
      <c r="D14926" t="s">
        <v>6</v>
      </c>
      <c r="E14926" s="4" t="s">
        <v>23</v>
      </c>
      <c r="F14926" s="4" t="s">
        <v>23</v>
      </c>
      <c r="G14926" s="4" t="s">
        <v>23</v>
      </c>
      <c r="H14926" s="4" t="s">
        <v>23</v>
      </c>
      <c r="I14926" s="4" t="s">
        <v>23</v>
      </c>
      <c r="J14926" s="4" t="s">
        <v>23</v>
      </c>
    </row>
    <row r="14927" spans="1:10" x14ac:dyDescent="0.25">
      <c r="A14927">
        <v>1632950</v>
      </c>
      <c r="B14927" t="s">
        <v>7973</v>
      </c>
      <c r="C14927" t="s">
        <v>37</v>
      </c>
      <c r="D14927" t="s">
        <v>8</v>
      </c>
      <c r="E14927" s="4">
        <v>11.4</v>
      </c>
      <c r="F14927" s="4">
        <v>10.1</v>
      </c>
      <c r="G14927" s="4">
        <v>8.5</v>
      </c>
      <c r="H14927" s="4">
        <v>9.1999999999999993</v>
      </c>
      <c r="I14927" s="4">
        <v>9.6999999999999993</v>
      </c>
      <c r="J14927" s="4">
        <v>8.3000000000000007</v>
      </c>
    </row>
    <row r="14928" spans="1:10" x14ac:dyDescent="0.25">
      <c r="A14928">
        <v>1632950</v>
      </c>
      <c r="B14928" t="s">
        <v>7973</v>
      </c>
      <c r="C14928" t="s">
        <v>37</v>
      </c>
      <c r="D14928" t="s">
        <v>9</v>
      </c>
      <c r="E14928" s="4">
        <v>0</v>
      </c>
      <c r="F14928" s="4">
        <v>0</v>
      </c>
      <c r="G14928" s="4">
        <v>0</v>
      </c>
      <c r="H14928" s="4">
        <v>0</v>
      </c>
      <c r="I14928" s="4">
        <v>0</v>
      </c>
      <c r="J14928" s="4">
        <v>0</v>
      </c>
    </row>
    <row r="14929" spans="1:10" x14ac:dyDescent="0.25">
      <c r="A14929">
        <v>1632950</v>
      </c>
      <c r="B14929" t="s">
        <v>7973</v>
      </c>
      <c r="C14929" t="s">
        <v>37</v>
      </c>
      <c r="D14929" t="s">
        <v>10</v>
      </c>
      <c r="E14929" s="4">
        <v>11.4</v>
      </c>
      <c r="F14929" s="4">
        <v>10.1</v>
      </c>
      <c r="G14929" s="4">
        <v>8.5</v>
      </c>
      <c r="H14929" s="4">
        <v>9.1999999999999993</v>
      </c>
      <c r="I14929" s="4">
        <v>9.6999999999999993</v>
      </c>
      <c r="J14929" s="4">
        <v>8.3000000000000007</v>
      </c>
    </row>
    <row r="14930" spans="1:10" x14ac:dyDescent="0.25">
      <c r="A14930">
        <v>1634390</v>
      </c>
      <c r="B14930" t="s">
        <v>7974</v>
      </c>
      <c r="C14930" t="s">
        <v>37</v>
      </c>
      <c r="D14930" t="s">
        <v>6</v>
      </c>
      <c r="E14930" s="4" t="s">
        <v>23</v>
      </c>
      <c r="F14930" s="4" t="s">
        <v>23</v>
      </c>
      <c r="G14930" s="4" t="s">
        <v>23</v>
      </c>
      <c r="H14930" s="4" t="s">
        <v>23</v>
      </c>
      <c r="I14930" s="4" t="s">
        <v>23</v>
      </c>
      <c r="J14930" s="4" t="s">
        <v>23</v>
      </c>
    </row>
    <row r="14931" spans="1:10" x14ac:dyDescent="0.25">
      <c r="A14931">
        <v>1634390</v>
      </c>
      <c r="B14931" t="s">
        <v>7974</v>
      </c>
      <c r="C14931" t="s">
        <v>37</v>
      </c>
      <c r="D14931" t="s">
        <v>8</v>
      </c>
      <c r="E14931" s="4">
        <v>10.1</v>
      </c>
      <c r="F14931" s="4">
        <v>8.6999999999999993</v>
      </c>
      <c r="G14931" s="4">
        <v>7.9</v>
      </c>
      <c r="H14931" s="4">
        <v>6.9</v>
      </c>
      <c r="I14931" s="4">
        <v>10</v>
      </c>
      <c r="J14931" s="4">
        <v>7.4</v>
      </c>
    </row>
    <row r="14932" spans="1:10" x14ac:dyDescent="0.25">
      <c r="A14932">
        <v>1634390</v>
      </c>
      <c r="B14932" t="s">
        <v>7974</v>
      </c>
      <c r="C14932" t="s">
        <v>37</v>
      </c>
      <c r="D14932" t="s">
        <v>9</v>
      </c>
      <c r="E14932" s="4">
        <v>0</v>
      </c>
      <c r="F14932" s="4">
        <v>0</v>
      </c>
      <c r="G14932" s="4">
        <v>0</v>
      </c>
      <c r="H14932" s="4">
        <v>0</v>
      </c>
      <c r="I14932" s="4">
        <v>2.1</v>
      </c>
      <c r="J14932" s="4">
        <v>0</v>
      </c>
    </row>
    <row r="14933" spans="1:10" x14ac:dyDescent="0.25">
      <c r="A14933">
        <v>1634390</v>
      </c>
      <c r="B14933" t="s">
        <v>7974</v>
      </c>
      <c r="C14933" t="s">
        <v>37</v>
      </c>
      <c r="D14933" t="s">
        <v>10</v>
      </c>
      <c r="E14933" s="4">
        <v>10.1</v>
      </c>
      <c r="F14933" s="4">
        <v>8.6999999999999993</v>
      </c>
      <c r="G14933" s="4">
        <v>7.9</v>
      </c>
      <c r="H14933" s="4">
        <v>6.9</v>
      </c>
      <c r="I14933" s="4">
        <v>7.9</v>
      </c>
      <c r="J14933" s="4">
        <v>7.4</v>
      </c>
    </row>
    <row r="14934" spans="1:10" x14ac:dyDescent="0.25">
      <c r="A14934">
        <v>1634930</v>
      </c>
      <c r="B14934" t="s">
        <v>7975</v>
      </c>
      <c r="C14934" t="s">
        <v>37</v>
      </c>
      <c r="D14934" t="s">
        <v>6</v>
      </c>
      <c r="E14934" s="4" t="s">
        <v>16900</v>
      </c>
      <c r="F14934" s="4" t="s">
        <v>16900</v>
      </c>
      <c r="G14934" s="4" t="s">
        <v>16900</v>
      </c>
      <c r="H14934" s="4" t="s">
        <v>23</v>
      </c>
      <c r="I14934" s="4" t="s">
        <v>23</v>
      </c>
      <c r="J14934" s="4" t="s">
        <v>16900</v>
      </c>
    </row>
    <row r="14935" spans="1:10" x14ac:dyDescent="0.25">
      <c r="A14935">
        <v>1634930</v>
      </c>
      <c r="B14935" t="s">
        <v>7975</v>
      </c>
      <c r="C14935" t="s">
        <v>37</v>
      </c>
      <c r="D14935" t="s">
        <v>8</v>
      </c>
      <c r="E14935" s="4" t="s">
        <v>16900</v>
      </c>
      <c r="F14935" s="4" t="s">
        <v>16900</v>
      </c>
      <c r="G14935" s="4" t="s">
        <v>16900</v>
      </c>
      <c r="H14935" s="4">
        <v>9.8000000000000007</v>
      </c>
      <c r="I14935" s="4">
        <v>9</v>
      </c>
      <c r="J14935" s="4" t="s">
        <v>16900</v>
      </c>
    </row>
    <row r="14936" spans="1:10" x14ac:dyDescent="0.25">
      <c r="A14936">
        <v>1634930</v>
      </c>
      <c r="B14936" t="s">
        <v>7975</v>
      </c>
      <c r="C14936" t="s">
        <v>37</v>
      </c>
      <c r="D14936" t="s">
        <v>9</v>
      </c>
      <c r="E14936" s="4" t="s">
        <v>16900</v>
      </c>
      <c r="F14936" s="4" t="s">
        <v>16900</v>
      </c>
      <c r="G14936" s="4" t="s">
        <v>16900</v>
      </c>
      <c r="H14936" s="4">
        <v>0</v>
      </c>
      <c r="I14936" s="4">
        <v>0</v>
      </c>
      <c r="J14936" s="4" t="s">
        <v>16900</v>
      </c>
    </row>
    <row r="14937" spans="1:10" x14ac:dyDescent="0.25">
      <c r="A14937">
        <v>1634930</v>
      </c>
      <c r="B14937" t="s">
        <v>7975</v>
      </c>
      <c r="C14937" t="s">
        <v>37</v>
      </c>
      <c r="D14937" t="s">
        <v>10</v>
      </c>
      <c r="E14937" s="4" t="s">
        <v>16900</v>
      </c>
      <c r="F14937" s="4" t="s">
        <v>16900</v>
      </c>
      <c r="G14937" s="4" t="s">
        <v>16900</v>
      </c>
      <c r="H14937" s="4">
        <v>9.8000000000000007</v>
      </c>
      <c r="I14937" s="4">
        <v>9</v>
      </c>
      <c r="J14937" s="4" t="s">
        <v>16900</v>
      </c>
    </row>
    <row r="14938" spans="1:10" x14ac:dyDescent="0.25">
      <c r="A14938">
        <v>1636370</v>
      </c>
      <c r="B14938" t="s">
        <v>7976</v>
      </c>
      <c r="C14938" t="s">
        <v>37</v>
      </c>
      <c r="D14938" t="s">
        <v>6</v>
      </c>
      <c r="E14938" s="4" t="s">
        <v>23</v>
      </c>
      <c r="F14938" s="4" t="s">
        <v>23</v>
      </c>
      <c r="G14938" s="4" t="s">
        <v>23</v>
      </c>
      <c r="H14938" s="4" t="s">
        <v>23</v>
      </c>
      <c r="I14938" s="4" t="s">
        <v>23</v>
      </c>
      <c r="J14938" s="4" t="s">
        <v>23</v>
      </c>
    </row>
    <row r="14939" spans="1:10" x14ac:dyDescent="0.25">
      <c r="A14939">
        <v>1636370</v>
      </c>
      <c r="B14939" t="s">
        <v>7976</v>
      </c>
      <c r="C14939" t="s">
        <v>37</v>
      </c>
      <c r="D14939" t="s">
        <v>8</v>
      </c>
      <c r="E14939" s="4">
        <v>11.3</v>
      </c>
      <c r="F14939" s="4">
        <v>10.4</v>
      </c>
      <c r="G14939" s="4">
        <v>8.6999999999999993</v>
      </c>
      <c r="H14939" s="4">
        <v>7.9</v>
      </c>
      <c r="I14939" s="4">
        <v>8</v>
      </c>
      <c r="J14939" s="4">
        <v>8.5</v>
      </c>
    </row>
    <row r="14940" spans="1:10" x14ac:dyDescent="0.25">
      <c r="A14940">
        <v>1636370</v>
      </c>
      <c r="B14940" t="s">
        <v>7976</v>
      </c>
      <c r="C14940" t="s">
        <v>37</v>
      </c>
      <c r="D14940" t="s">
        <v>9</v>
      </c>
      <c r="E14940" s="4">
        <v>0</v>
      </c>
      <c r="F14940" s="4">
        <v>0</v>
      </c>
      <c r="G14940" s="4">
        <v>0</v>
      </c>
      <c r="H14940" s="4">
        <v>0</v>
      </c>
      <c r="I14940" s="4">
        <v>0</v>
      </c>
      <c r="J14940" s="4">
        <v>0</v>
      </c>
    </row>
    <row r="14941" spans="1:10" x14ac:dyDescent="0.25">
      <c r="A14941">
        <v>1636370</v>
      </c>
      <c r="B14941" t="s">
        <v>7976</v>
      </c>
      <c r="C14941" t="s">
        <v>37</v>
      </c>
      <c r="D14941" t="s">
        <v>10</v>
      </c>
      <c r="E14941" s="4">
        <v>11.3</v>
      </c>
      <c r="F14941" s="4">
        <v>10.4</v>
      </c>
      <c r="G14941" s="4">
        <v>8.6999999999999993</v>
      </c>
      <c r="H14941" s="4">
        <v>7.9</v>
      </c>
      <c r="I14941" s="4">
        <v>8</v>
      </c>
      <c r="J14941" s="4">
        <v>8.5</v>
      </c>
    </row>
    <row r="14942" spans="1:10" x14ac:dyDescent="0.25">
      <c r="A14942">
        <v>1637360</v>
      </c>
      <c r="B14942" t="s">
        <v>7977</v>
      </c>
      <c r="C14942" t="s">
        <v>37</v>
      </c>
      <c r="D14942" t="s">
        <v>6</v>
      </c>
      <c r="E14942" s="4" t="s">
        <v>16</v>
      </c>
      <c r="F14942" s="4" t="s">
        <v>23</v>
      </c>
      <c r="G14942" s="4" t="s">
        <v>16</v>
      </c>
      <c r="H14942" s="4" t="s">
        <v>16</v>
      </c>
      <c r="I14942" s="4" t="s">
        <v>16</v>
      </c>
      <c r="J14942" s="4" t="s">
        <v>16</v>
      </c>
    </row>
    <row r="14943" spans="1:10" x14ac:dyDescent="0.25">
      <c r="A14943">
        <v>1637360</v>
      </c>
      <c r="B14943" t="s">
        <v>7977</v>
      </c>
      <c r="C14943" t="s">
        <v>37</v>
      </c>
      <c r="D14943" t="s">
        <v>8</v>
      </c>
      <c r="E14943" s="4">
        <v>17</v>
      </c>
      <c r="F14943" s="4">
        <v>16.100000000000001</v>
      </c>
      <c r="G14943" s="4">
        <v>19</v>
      </c>
      <c r="H14943" s="4">
        <v>19.100000000000001</v>
      </c>
      <c r="I14943" s="4">
        <v>19.3</v>
      </c>
      <c r="J14943" s="4">
        <v>20.100000000000001</v>
      </c>
    </row>
    <row r="14944" spans="1:10" x14ac:dyDescent="0.25">
      <c r="A14944">
        <v>1637360</v>
      </c>
      <c r="B14944" t="s">
        <v>7977</v>
      </c>
      <c r="C14944" t="s">
        <v>37</v>
      </c>
      <c r="D14944" t="s">
        <v>9</v>
      </c>
      <c r="E14944" s="4">
        <v>0</v>
      </c>
      <c r="F14944" s="4">
        <v>0</v>
      </c>
      <c r="G14944" s="4">
        <v>5.7</v>
      </c>
      <c r="H14944" s="4">
        <v>9.3000000000000007</v>
      </c>
      <c r="I14944" s="4">
        <v>5.7</v>
      </c>
      <c r="J14944" s="4">
        <v>5.3</v>
      </c>
    </row>
    <row r="14945" spans="1:10" x14ac:dyDescent="0.25">
      <c r="A14945">
        <v>1637360</v>
      </c>
      <c r="B14945" t="s">
        <v>7977</v>
      </c>
      <c r="C14945" t="s">
        <v>37</v>
      </c>
      <c r="D14945" t="s">
        <v>10</v>
      </c>
      <c r="E14945" s="4">
        <v>17</v>
      </c>
      <c r="F14945" s="4">
        <v>16.100000000000001</v>
      </c>
      <c r="G14945" s="4">
        <v>13.3</v>
      </c>
      <c r="H14945" s="4">
        <v>9.8000000000000007</v>
      </c>
      <c r="I14945" s="4">
        <v>13.5</v>
      </c>
      <c r="J14945" s="4">
        <v>14.8</v>
      </c>
    </row>
    <row r="14946" spans="1:10" x14ac:dyDescent="0.25">
      <c r="A14946">
        <v>1637500</v>
      </c>
      <c r="B14946" t="s">
        <v>7978</v>
      </c>
      <c r="C14946" t="s">
        <v>37</v>
      </c>
      <c r="D14946" t="s">
        <v>6</v>
      </c>
      <c r="E14946" s="4" t="s">
        <v>23</v>
      </c>
      <c r="F14946" s="4" t="s">
        <v>23</v>
      </c>
      <c r="G14946" s="4" t="s">
        <v>23</v>
      </c>
      <c r="H14946" s="4" t="s">
        <v>23</v>
      </c>
      <c r="I14946" s="4" t="s">
        <v>23</v>
      </c>
      <c r="J14946" s="4" t="s">
        <v>16900</v>
      </c>
    </row>
    <row r="14947" spans="1:10" x14ac:dyDescent="0.25">
      <c r="A14947">
        <v>1637500</v>
      </c>
      <c r="B14947" t="s">
        <v>7978</v>
      </c>
      <c r="C14947" t="s">
        <v>37</v>
      </c>
      <c r="D14947" t="s">
        <v>8</v>
      </c>
      <c r="E14947" s="4">
        <v>4.9000000000000004</v>
      </c>
      <c r="F14947" s="4">
        <v>5.3</v>
      </c>
      <c r="G14947" s="4">
        <v>5.0999999999999996</v>
      </c>
      <c r="H14947" s="4">
        <v>5</v>
      </c>
      <c r="I14947" s="4">
        <v>8.4</v>
      </c>
      <c r="J14947" s="4" t="s">
        <v>16900</v>
      </c>
    </row>
    <row r="14948" spans="1:10" x14ac:dyDescent="0.25">
      <c r="A14948">
        <v>1637500</v>
      </c>
      <c r="B14948" t="s">
        <v>7978</v>
      </c>
      <c r="C14948" t="s">
        <v>37</v>
      </c>
      <c r="D14948" t="s">
        <v>9</v>
      </c>
      <c r="E14948" s="4">
        <v>0</v>
      </c>
      <c r="F14948" s="4">
        <v>0</v>
      </c>
      <c r="G14948" s="4">
        <v>0.4</v>
      </c>
      <c r="H14948" s="4">
        <v>1.1000000000000001</v>
      </c>
      <c r="I14948" s="4">
        <v>4.7</v>
      </c>
      <c r="J14948" s="4" t="s">
        <v>16900</v>
      </c>
    </row>
    <row r="14949" spans="1:10" x14ac:dyDescent="0.25">
      <c r="A14949">
        <v>1637500</v>
      </c>
      <c r="B14949" t="s">
        <v>7978</v>
      </c>
      <c r="C14949" t="s">
        <v>37</v>
      </c>
      <c r="D14949" t="s">
        <v>10</v>
      </c>
      <c r="E14949" s="4">
        <v>4.9000000000000004</v>
      </c>
      <c r="F14949" s="4">
        <v>5.3</v>
      </c>
      <c r="G14949" s="4">
        <v>4.8</v>
      </c>
      <c r="H14949" s="4">
        <v>3.9</v>
      </c>
      <c r="I14949" s="4">
        <v>3.7</v>
      </c>
      <c r="J14949" s="4" t="s">
        <v>16900</v>
      </c>
    </row>
    <row r="14950" spans="1:10" x14ac:dyDescent="0.25">
      <c r="A14950">
        <v>1637500</v>
      </c>
      <c r="B14950" t="s">
        <v>7979</v>
      </c>
      <c r="C14950" t="s">
        <v>37</v>
      </c>
      <c r="D14950" t="s">
        <v>6</v>
      </c>
      <c r="E14950" s="4" t="s">
        <v>16900</v>
      </c>
      <c r="F14950" s="4" t="s">
        <v>16900</v>
      </c>
      <c r="G14950" s="4" t="s">
        <v>16900</v>
      </c>
      <c r="H14950" s="4" t="s">
        <v>16900</v>
      </c>
      <c r="I14950" s="4" t="s">
        <v>16900</v>
      </c>
      <c r="J14950" s="4" t="s">
        <v>23</v>
      </c>
    </row>
    <row r="14951" spans="1:10" x14ac:dyDescent="0.25">
      <c r="A14951">
        <v>1637500</v>
      </c>
      <c r="B14951" t="s">
        <v>7979</v>
      </c>
      <c r="C14951" t="s">
        <v>37</v>
      </c>
      <c r="D14951" t="s">
        <v>8</v>
      </c>
      <c r="E14951" s="4" t="s">
        <v>16900</v>
      </c>
      <c r="F14951" s="4" t="s">
        <v>16900</v>
      </c>
      <c r="G14951" s="4" t="s">
        <v>16900</v>
      </c>
      <c r="H14951" s="4" t="s">
        <v>16900</v>
      </c>
      <c r="I14951" s="4" t="s">
        <v>16900</v>
      </c>
      <c r="J14951" s="4">
        <v>3.8</v>
      </c>
    </row>
    <row r="14952" spans="1:10" x14ac:dyDescent="0.25">
      <c r="A14952">
        <v>1637500</v>
      </c>
      <c r="B14952" t="s">
        <v>7979</v>
      </c>
      <c r="C14952" t="s">
        <v>37</v>
      </c>
      <c r="D14952" t="s">
        <v>9</v>
      </c>
      <c r="E14952" s="4" t="s">
        <v>16900</v>
      </c>
      <c r="F14952" s="4" t="s">
        <v>16900</v>
      </c>
      <c r="G14952" s="4" t="s">
        <v>16900</v>
      </c>
      <c r="H14952" s="4" t="s">
        <v>16900</v>
      </c>
      <c r="I14952" s="4" t="s">
        <v>16900</v>
      </c>
      <c r="J14952" s="4">
        <v>0</v>
      </c>
    </row>
    <row r="14953" spans="1:10" x14ac:dyDescent="0.25">
      <c r="A14953">
        <v>1637500</v>
      </c>
      <c r="B14953" t="s">
        <v>7979</v>
      </c>
      <c r="C14953" t="s">
        <v>37</v>
      </c>
      <c r="D14953" t="s">
        <v>10</v>
      </c>
      <c r="E14953" s="4" t="s">
        <v>16900</v>
      </c>
      <c r="F14953" s="4" t="s">
        <v>16900</v>
      </c>
      <c r="G14953" s="4" t="s">
        <v>16900</v>
      </c>
      <c r="H14953" s="4" t="s">
        <v>16900</v>
      </c>
      <c r="I14953" s="4" t="s">
        <v>16900</v>
      </c>
      <c r="J14953" s="4">
        <v>3.8</v>
      </c>
    </row>
    <row r="14954" spans="1:10" x14ac:dyDescent="0.25">
      <c r="A14954">
        <v>1638170</v>
      </c>
      <c r="B14954" t="s">
        <v>7980</v>
      </c>
      <c r="C14954" t="s">
        <v>37</v>
      </c>
      <c r="D14954" t="s">
        <v>6</v>
      </c>
      <c r="E14954" s="4" t="s">
        <v>121</v>
      </c>
      <c r="F14954" s="4" t="s">
        <v>121</v>
      </c>
      <c r="G14954" s="4" t="s">
        <v>7</v>
      </c>
      <c r="H14954" s="4" t="s">
        <v>13</v>
      </c>
      <c r="I14954" s="4" t="s">
        <v>13</v>
      </c>
      <c r="J14954" s="4" t="s">
        <v>16</v>
      </c>
    </row>
    <row r="14955" spans="1:10" x14ac:dyDescent="0.25">
      <c r="A14955">
        <v>1638170</v>
      </c>
      <c r="B14955" t="s">
        <v>7980</v>
      </c>
      <c r="C14955" t="s">
        <v>37</v>
      </c>
      <c r="D14955" t="s">
        <v>8</v>
      </c>
      <c r="E14955" s="4">
        <v>32.9</v>
      </c>
      <c r="F14955" s="4">
        <v>33.4</v>
      </c>
      <c r="G14955" s="4">
        <v>31.3</v>
      </c>
      <c r="H14955" s="4">
        <v>25.2</v>
      </c>
      <c r="I14955" s="4">
        <v>23.3</v>
      </c>
      <c r="J14955" s="4">
        <v>20.2</v>
      </c>
    </row>
    <row r="14956" spans="1:10" x14ac:dyDescent="0.25">
      <c r="A14956">
        <v>1638170</v>
      </c>
      <c r="B14956" t="s">
        <v>7980</v>
      </c>
      <c r="C14956" t="s">
        <v>37</v>
      </c>
      <c r="D14956" t="s">
        <v>9</v>
      </c>
      <c r="E14956" s="4">
        <v>19.5</v>
      </c>
      <c r="F14956" s="4">
        <v>23.3</v>
      </c>
      <c r="G14956" s="4">
        <v>21.4</v>
      </c>
      <c r="H14956" s="4">
        <v>13.6</v>
      </c>
      <c r="I14956" s="4">
        <v>12.1</v>
      </c>
      <c r="J14956" s="4">
        <v>5.3</v>
      </c>
    </row>
    <row r="14957" spans="1:10" x14ac:dyDescent="0.25">
      <c r="A14957">
        <v>1638170</v>
      </c>
      <c r="B14957" t="s">
        <v>7980</v>
      </c>
      <c r="C14957" t="s">
        <v>37</v>
      </c>
      <c r="D14957" t="s">
        <v>10</v>
      </c>
      <c r="E14957" s="4">
        <v>13.4</v>
      </c>
      <c r="F14957" s="4">
        <v>10.199999999999999</v>
      </c>
      <c r="G14957" s="4">
        <v>10</v>
      </c>
      <c r="H14957" s="4">
        <v>11.6</v>
      </c>
      <c r="I14957" s="4">
        <v>11.2</v>
      </c>
      <c r="J14957" s="4">
        <v>14.9</v>
      </c>
    </row>
    <row r="14958" spans="1:10" x14ac:dyDescent="0.25">
      <c r="A14958">
        <v>1639700</v>
      </c>
      <c r="B14958" t="s">
        <v>7981</v>
      </c>
      <c r="C14958" t="s">
        <v>37</v>
      </c>
      <c r="D14958" t="s">
        <v>6</v>
      </c>
      <c r="E14958" s="4" t="s">
        <v>23</v>
      </c>
      <c r="F14958" s="4" t="s">
        <v>23</v>
      </c>
      <c r="G14958" s="4" t="s">
        <v>23</v>
      </c>
      <c r="H14958" s="4" t="s">
        <v>23</v>
      </c>
      <c r="I14958" s="4" t="s">
        <v>23</v>
      </c>
      <c r="J14958" s="4" t="s">
        <v>23</v>
      </c>
    </row>
    <row r="14959" spans="1:10" x14ac:dyDescent="0.25">
      <c r="A14959">
        <v>1639700</v>
      </c>
      <c r="B14959" t="s">
        <v>7981</v>
      </c>
      <c r="C14959" t="s">
        <v>37</v>
      </c>
      <c r="D14959" t="s">
        <v>8</v>
      </c>
      <c r="E14959" s="4">
        <v>15.3</v>
      </c>
      <c r="F14959" s="4">
        <v>15.6</v>
      </c>
      <c r="G14959" s="4">
        <v>15.6</v>
      </c>
      <c r="H14959" s="4">
        <v>14.8</v>
      </c>
      <c r="I14959" s="4">
        <v>14.8</v>
      </c>
      <c r="J14959" s="4">
        <v>11.9</v>
      </c>
    </row>
    <row r="14960" spans="1:10" x14ac:dyDescent="0.25">
      <c r="A14960">
        <v>1639700</v>
      </c>
      <c r="B14960" t="s">
        <v>7981</v>
      </c>
      <c r="C14960" t="s">
        <v>37</v>
      </c>
      <c r="D14960" t="s">
        <v>9</v>
      </c>
      <c r="E14960" s="4">
        <v>0</v>
      </c>
      <c r="F14960" s="4">
        <v>1.6</v>
      </c>
      <c r="G14960" s="4">
        <v>2.6</v>
      </c>
      <c r="H14960" s="4">
        <v>2.9</v>
      </c>
      <c r="I14960" s="4">
        <v>3.5</v>
      </c>
      <c r="J14960" s="4">
        <v>0</v>
      </c>
    </row>
    <row r="14961" spans="1:10" x14ac:dyDescent="0.25">
      <c r="A14961">
        <v>1639700</v>
      </c>
      <c r="B14961" t="s">
        <v>7981</v>
      </c>
      <c r="C14961" t="s">
        <v>37</v>
      </c>
      <c r="D14961" t="s">
        <v>10</v>
      </c>
      <c r="E14961" s="4">
        <v>15.3</v>
      </c>
      <c r="F14961" s="4">
        <v>14</v>
      </c>
      <c r="G14961" s="4">
        <v>13</v>
      </c>
      <c r="H14961" s="4">
        <v>12</v>
      </c>
      <c r="I14961" s="4">
        <v>11.2</v>
      </c>
      <c r="J14961" s="4">
        <v>11.9</v>
      </c>
    </row>
    <row r="14962" spans="1:10" x14ac:dyDescent="0.25">
      <c r="A14962">
        <v>1640420</v>
      </c>
      <c r="B14962" t="s">
        <v>7982</v>
      </c>
      <c r="C14962" t="s">
        <v>37</v>
      </c>
      <c r="D14962" t="s">
        <v>6</v>
      </c>
      <c r="E14962" s="4" t="s">
        <v>23</v>
      </c>
      <c r="F14962" s="4" t="s">
        <v>23</v>
      </c>
      <c r="G14962" s="4" t="s">
        <v>23</v>
      </c>
      <c r="H14962" s="4" t="s">
        <v>23</v>
      </c>
      <c r="I14962" s="4" t="s">
        <v>23</v>
      </c>
      <c r="J14962" s="4" t="s">
        <v>23</v>
      </c>
    </row>
    <row r="14963" spans="1:10" x14ac:dyDescent="0.25">
      <c r="A14963">
        <v>1640420</v>
      </c>
      <c r="B14963" t="s">
        <v>7982</v>
      </c>
      <c r="C14963" t="s">
        <v>37</v>
      </c>
      <c r="D14963" t="s">
        <v>8</v>
      </c>
      <c r="E14963" s="4">
        <v>10.199999999999999</v>
      </c>
      <c r="F14963" s="4">
        <v>10.4</v>
      </c>
      <c r="G14963" s="4">
        <v>8.6999999999999993</v>
      </c>
      <c r="H14963" s="4">
        <v>7.2</v>
      </c>
      <c r="I14963" s="4">
        <v>7</v>
      </c>
      <c r="J14963" s="4">
        <v>8.1</v>
      </c>
    </row>
    <row r="14964" spans="1:10" x14ac:dyDescent="0.25">
      <c r="A14964">
        <v>1640420</v>
      </c>
      <c r="B14964" t="s">
        <v>7982</v>
      </c>
      <c r="C14964" t="s">
        <v>37</v>
      </c>
      <c r="D14964" t="s">
        <v>9</v>
      </c>
      <c r="E14964" s="4">
        <v>0</v>
      </c>
      <c r="F14964" s="4">
        <v>0</v>
      </c>
      <c r="G14964" s="4">
        <v>0</v>
      </c>
      <c r="H14964" s="4">
        <v>0</v>
      </c>
      <c r="I14964" s="4">
        <v>0</v>
      </c>
      <c r="J14964" s="4">
        <v>0</v>
      </c>
    </row>
    <row r="14965" spans="1:10" x14ac:dyDescent="0.25">
      <c r="A14965">
        <v>1640420</v>
      </c>
      <c r="B14965" t="s">
        <v>7982</v>
      </c>
      <c r="C14965" t="s">
        <v>37</v>
      </c>
      <c r="D14965" t="s">
        <v>10</v>
      </c>
      <c r="E14965" s="4">
        <v>10.199999999999999</v>
      </c>
      <c r="F14965" s="4">
        <v>10.4</v>
      </c>
      <c r="G14965" s="4">
        <v>8.6999999999999993</v>
      </c>
      <c r="H14965" s="4">
        <v>7.2</v>
      </c>
      <c r="I14965" s="4">
        <v>7</v>
      </c>
      <c r="J14965" s="4">
        <v>8.1</v>
      </c>
    </row>
    <row r="14966" spans="1:10" x14ac:dyDescent="0.25">
      <c r="A14966">
        <v>1641320</v>
      </c>
      <c r="B14966" t="s">
        <v>7983</v>
      </c>
      <c r="C14966" t="s">
        <v>37</v>
      </c>
      <c r="D14966" t="s">
        <v>6</v>
      </c>
      <c r="E14966" s="4" t="s">
        <v>7</v>
      </c>
      <c r="F14966" s="4" t="s">
        <v>7</v>
      </c>
      <c r="G14966" s="4" t="s">
        <v>121</v>
      </c>
      <c r="H14966" s="4" t="s">
        <v>121</v>
      </c>
      <c r="I14966" s="4" t="s">
        <v>7</v>
      </c>
      <c r="J14966" s="4" t="s">
        <v>13</v>
      </c>
    </row>
    <row r="14967" spans="1:10" x14ac:dyDescent="0.25">
      <c r="A14967">
        <v>1641320</v>
      </c>
      <c r="B14967" t="s">
        <v>7983</v>
      </c>
      <c r="C14967" t="s">
        <v>37</v>
      </c>
      <c r="D14967" t="s">
        <v>8</v>
      </c>
      <c r="E14967" s="4">
        <v>29.4</v>
      </c>
      <c r="F14967" s="4">
        <v>30.6</v>
      </c>
      <c r="G14967" s="4">
        <v>32.799999999999997</v>
      </c>
      <c r="H14967" s="4">
        <v>34.1</v>
      </c>
      <c r="I14967" s="4">
        <v>29.6</v>
      </c>
      <c r="J14967" s="4">
        <v>25.4</v>
      </c>
    </row>
    <row r="14968" spans="1:10" x14ac:dyDescent="0.25">
      <c r="A14968">
        <v>1641320</v>
      </c>
      <c r="B14968" t="s">
        <v>7983</v>
      </c>
      <c r="C14968" t="s">
        <v>37</v>
      </c>
      <c r="D14968" t="s">
        <v>9</v>
      </c>
      <c r="E14968" s="4">
        <v>14.6</v>
      </c>
      <c r="F14968" s="4">
        <v>17</v>
      </c>
      <c r="G14968" s="4">
        <v>19.899999999999999</v>
      </c>
      <c r="H14968" s="4">
        <v>22.1</v>
      </c>
      <c r="I14968" s="4">
        <v>17.3</v>
      </c>
      <c r="J14968" s="4">
        <v>12.2</v>
      </c>
    </row>
    <row r="14969" spans="1:10" x14ac:dyDescent="0.25">
      <c r="A14969">
        <v>1641320</v>
      </c>
      <c r="B14969" t="s">
        <v>7983</v>
      </c>
      <c r="C14969" t="s">
        <v>37</v>
      </c>
      <c r="D14969" t="s">
        <v>10</v>
      </c>
      <c r="E14969" s="4">
        <v>14.8</v>
      </c>
      <c r="F14969" s="4">
        <v>13.6</v>
      </c>
      <c r="G14969" s="4">
        <v>12.9</v>
      </c>
      <c r="H14969" s="4">
        <v>12.1</v>
      </c>
      <c r="I14969" s="4">
        <v>12.3</v>
      </c>
      <c r="J14969" s="4">
        <v>13.1</v>
      </c>
    </row>
    <row r="14970" spans="1:10" x14ac:dyDescent="0.25">
      <c r="A14970">
        <v>1642580</v>
      </c>
      <c r="B14970" t="s">
        <v>7984</v>
      </c>
      <c r="C14970" t="s">
        <v>37</v>
      </c>
      <c r="D14970" t="s">
        <v>6</v>
      </c>
      <c r="E14970" s="4" t="s">
        <v>16</v>
      </c>
      <c r="F14970" s="4" t="s">
        <v>13</v>
      </c>
      <c r="G14970" s="4" t="s">
        <v>13</v>
      </c>
      <c r="H14970" s="4" t="s">
        <v>13</v>
      </c>
      <c r="I14970" s="4" t="s">
        <v>7</v>
      </c>
      <c r="J14970" s="4" t="s">
        <v>7</v>
      </c>
    </row>
    <row r="14971" spans="1:10" x14ac:dyDescent="0.25">
      <c r="A14971">
        <v>1642580</v>
      </c>
      <c r="B14971" t="s">
        <v>7984</v>
      </c>
      <c r="C14971" t="s">
        <v>37</v>
      </c>
      <c r="D14971" t="s">
        <v>8</v>
      </c>
      <c r="E14971" s="4">
        <v>19.8</v>
      </c>
      <c r="F14971" s="4">
        <v>22.1</v>
      </c>
      <c r="G14971" s="4">
        <v>24</v>
      </c>
      <c r="H14971" s="4">
        <v>24.8</v>
      </c>
      <c r="I14971" s="4">
        <v>31</v>
      </c>
      <c r="J14971" s="4">
        <v>31.3</v>
      </c>
    </row>
    <row r="14972" spans="1:10" x14ac:dyDescent="0.25">
      <c r="A14972">
        <v>1642580</v>
      </c>
      <c r="B14972" t="s">
        <v>7984</v>
      </c>
      <c r="C14972" t="s">
        <v>37</v>
      </c>
      <c r="D14972" t="s">
        <v>9</v>
      </c>
      <c r="E14972" s="4">
        <v>0</v>
      </c>
      <c r="F14972" s="4">
        <v>2</v>
      </c>
      <c r="G14972" s="4">
        <v>5.6</v>
      </c>
      <c r="H14972" s="4">
        <v>6.5</v>
      </c>
      <c r="I14972" s="4">
        <v>14.2</v>
      </c>
      <c r="J14972" s="4">
        <v>16</v>
      </c>
    </row>
    <row r="14973" spans="1:10" x14ac:dyDescent="0.25">
      <c r="A14973">
        <v>1642580</v>
      </c>
      <c r="B14973" t="s">
        <v>7984</v>
      </c>
      <c r="C14973" t="s">
        <v>37</v>
      </c>
      <c r="D14973" t="s">
        <v>10</v>
      </c>
      <c r="E14973" s="4">
        <v>19.8</v>
      </c>
      <c r="F14973" s="4">
        <v>20</v>
      </c>
      <c r="G14973" s="4">
        <v>18.3</v>
      </c>
      <c r="H14973" s="4">
        <v>18.399999999999999</v>
      </c>
      <c r="I14973" s="4">
        <v>16.899999999999999</v>
      </c>
      <c r="J14973" s="4">
        <v>15.4</v>
      </c>
    </row>
    <row r="14974" spans="1:10" x14ac:dyDescent="0.25">
      <c r="A14974">
        <v>1643030</v>
      </c>
      <c r="B14974" t="s">
        <v>7985</v>
      </c>
      <c r="C14974" t="s">
        <v>37</v>
      </c>
      <c r="D14974" t="s">
        <v>6</v>
      </c>
      <c r="E14974" s="4" t="s">
        <v>23</v>
      </c>
      <c r="F14974" s="4" t="s">
        <v>23</v>
      </c>
      <c r="G14974" s="4" t="s">
        <v>23</v>
      </c>
      <c r="H14974" s="4" t="s">
        <v>23</v>
      </c>
      <c r="I14974" s="4" t="s">
        <v>23</v>
      </c>
      <c r="J14974" s="4" t="s">
        <v>23</v>
      </c>
    </row>
    <row r="14975" spans="1:10" x14ac:dyDescent="0.25">
      <c r="A14975">
        <v>1643030</v>
      </c>
      <c r="B14975" t="s">
        <v>7985</v>
      </c>
      <c r="C14975" t="s">
        <v>37</v>
      </c>
      <c r="D14975" t="s">
        <v>8</v>
      </c>
      <c r="E14975" s="4">
        <v>7.1</v>
      </c>
      <c r="F14975" s="4">
        <v>6.4</v>
      </c>
      <c r="G14975" s="4">
        <v>4.7</v>
      </c>
      <c r="H14975" s="4">
        <v>5.4</v>
      </c>
      <c r="I14975" s="4">
        <v>4.5999999999999996</v>
      </c>
      <c r="J14975" s="4">
        <v>4.5</v>
      </c>
    </row>
    <row r="14976" spans="1:10" x14ac:dyDescent="0.25">
      <c r="A14976">
        <v>1643030</v>
      </c>
      <c r="B14976" t="s">
        <v>7985</v>
      </c>
      <c r="C14976" t="s">
        <v>37</v>
      </c>
      <c r="D14976" t="s">
        <v>9</v>
      </c>
      <c r="E14976" s="4">
        <v>0</v>
      </c>
      <c r="F14976" s="4">
        <v>0</v>
      </c>
      <c r="G14976" s="4">
        <v>0</v>
      </c>
      <c r="H14976" s="4">
        <v>0</v>
      </c>
      <c r="I14976" s="4">
        <v>0</v>
      </c>
      <c r="J14976" s="4">
        <v>0</v>
      </c>
    </row>
    <row r="14977" spans="1:10" x14ac:dyDescent="0.25">
      <c r="A14977">
        <v>1643030</v>
      </c>
      <c r="B14977" t="s">
        <v>7985</v>
      </c>
      <c r="C14977" t="s">
        <v>37</v>
      </c>
      <c r="D14977" t="s">
        <v>10</v>
      </c>
      <c r="E14977" s="4">
        <v>7.1</v>
      </c>
      <c r="F14977" s="4">
        <v>6.4</v>
      </c>
      <c r="G14977" s="4">
        <v>4.7</v>
      </c>
      <c r="H14977" s="4">
        <v>5.4</v>
      </c>
      <c r="I14977" s="4">
        <v>4.5999999999999996</v>
      </c>
      <c r="J14977" s="4">
        <v>4.5</v>
      </c>
    </row>
    <row r="14978" spans="1:10" x14ac:dyDescent="0.25">
      <c r="A14978">
        <v>1643570</v>
      </c>
      <c r="B14978" t="s">
        <v>4650</v>
      </c>
      <c r="C14978" t="s">
        <v>37</v>
      </c>
      <c r="D14978" t="s">
        <v>6</v>
      </c>
      <c r="E14978" s="4" t="s">
        <v>23</v>
      </c>
      <c r="F14978" s="4" t="s">
        <v>23</v>
      </c>
      <c r="G14978" s="4" t="s">
        <v>23</v>
      </c>
      <c r="H14978" s="4" t="s">
        <v>23</v>
      </c>
      <c r="I14978" s="4" t="s">
        <v>23</v>
      </c>
      <c r="J14978" s="4" t="s">
        <v>23</v>
      </c>
    </row>
    <row r="14979" spans="1:10" x14ac:dyDescent="0.25">
      <c r="A14979">
        <v>1643570</v>
      </c>
      <c r="B14979" t="s">
        <v>4650</v>
      </c>
      <c r="C14979" t="s">
        <v>37</v>
      </c>
      <c r="D14979" t="s">
        <v>8</v>
      </c>
      <c r="E14979" s="4">
        <v>11.5</v>
      </c>
      <c r="F14979" s="4">
        <v>13.5</v>
      </c>
      <c r="G14979" s="4">
        <v>9.4</v>
      </c>
      <c r="H14979" s="4">
        <v>9.8000000000000007</v>
      </c>
      <c r="I14979" s="4">
        <v>9</v>
      </c>
      <c r="J14979" s="4">
        <v>7.7</v>
      </c>
    </row>
    <row r="14980" spans="1:10" x14ac:dyDescent="0.25">
      <c r="A14980">
        <v>1643570</v>
      </c>
      <c r="B14980" t="s">
        <v>4650</v>
      </c>
      <c r="C14980" t="s">
        <v>37</v>
      </c>
      <c r="D14980" t="s">
        <v>9</v>
      </c>
      <c r="E14980" s="4">
        <v>1.7</v>
      </c>
      <c r="F14980" s="4">
        <v>3.1</v>
      </c>
      <c r="G14980" s="4">
        <v>0</v>
      </c>
      <c r="H14980" s="4">
        <v>0</v>
      </c>
      <c r="I14980" s="4">
        <v>0</v>
      </c>
      <c r="J14980" s="4">
        <v>0</v>
      </c>
    </row>
    <row r="14981" spans="1:10" x14ac:dyDescent="0.25">
      <c r="A14981">
        <v>1643570</v>
      </c>
      <c r="B14981" t="s">
        <v>4650</v>
      </c>
      <c r="C14981" t="s">
        <v>37</v>
      </c>
      <c r="D14981" t="s">
        <v>10</v>
      </c>
      <c r="E14981" s="4">
        <v>9.9</v>
      </c>
      <c r="F14981" s="4">
        <v>10.5</v>
      </c>
      <c r="G14981" s="4">
        <v>9.4</v>
      </c>
      <c r="H14981" s="4">
        <v>9.8000000000000007</v>
      </c>
      <c r="I14981" s="4">
        <v>9</v>
      </c>
      <c r="J14981" s="4">
        <v>7.7</v>
      </c>
    </row>
    <row r="14982" spans="1:10" x14ac:dyDescent="0.25">
      <c r="A14982">
        <v>1644290</v>
      </c>
      <c r="B14982" t="s">
        <v>7986</v>
      </c>
      <c r="C14982" t="s">
        <v>37</v>
      </c>
      <c r="D14982" t="s">
        <v>6</v>
      </c>
      <c r="E14982" s="4" t="s">
        <v>23</v>
      </c>
      <c r="F14982" s="4" t="s">
        <v>23</v>
      </c>
      <c r="G14982" s="4" t="s">
        <v>23</v>
      </c>
      <c r="H14982" s="4" t="s">
        <v>23</v>
      </c>
      <c r="I14982" s="4" t="s">
        <v>23</v>
      </c>
      <c r="J14982" s="4" t="s">
        <v>23</v>
      </c>
    </row>
    <row r="14983" spans="1:10" x14ac:dyDescent="0.25">
      <c r="A14983">
        <v>1644290</v>
      </c>
      <c r="B14983" t="s">
        <v>7986</v>
      </c>
      <c r="C14983" t="s">
        <v>37</v>
      </c>
      <c r="D14983" t="s">
        <v>8</v>
      </c>
      <c r="E14983" s="4">
        <v>13.5</v>
      </c>
      <c r="F14983" s="4">
        <v>13</v>
      </c>
      <c r="G14983" s="4">
        <v>10.9</v>
      </c>
      <c r="H14983" s="4">
        <v>9.1999999999999993</v>
      </c>
      <c r="I14983" s="4">
        <v>8.8000000000000007</v>
      </c>
      <c r="J14983" s="4">
        <v>9</v>
      </c>
    </row>
    <row r="14984" spans="1:10" x14ac:dyDescent="0.25">
      <c r="A14984">
        <v>1644290</v>
      </c>
      <c r="B14984" t="s">
        <v>7986</v>
      </c>
      <c r="C14984" t="s">
        <v>37</v>
      </c>
      <c r="D14984" t="s">
        <v>9</v>
      </c>
      <c r="E14984" s="4">
        <v>0</v>
      </c>
      <c r="F14984" s="4">
        <v>0</v>
      </c>
      <c r="G14984" s="4">
        <v>0</v>
      </c>
      <c r="H14984" s="4">
        <v>0</v>
      </c>
      <c r="I14984" s="4">
        <v>0</v>
      </c>
      <c r="J14984" s="4">
        <v>0</v>
      </c>
    </row>
    <row r="14985" spans="1:10" x14ac:dyDescent="0.25">
      <c r="A14985">
        <v>1644290</v>
      </c>
      <c r="B14985" t="s">
        <v>7986</v>
      </c>
      <c r="C14985" t="s">
        <v>37</v>
      </c>
      <c r="D14985" t="s">
        <v>10</v>
      </c>
      <c r="E14985" s="4">
        <v>13.5</v>
      </c>
      <c r="F14985" s="4">
        <v>13</v>
      </c>
      <c r="G14985" s="4">
        <v>10.9</v>
      </c>
      <c r="H14985" s="4">
        <v>9.1999999999999993</v>
      </c>
      <c r="I14985" s="4">
        <v>8.8000000000000007</v>
      </c>
      <c r="J14985" s="4">
        <v>9</v>
      </c>
    </row>
    <row r="14986" spans="1:10" x14ac:dyDescent="0.25">
      <c r="A14986">
        <v>1646540</v>
      </c>
      <c r="B14986" t="s">
        <v>7987</v>
      </c>
      <c r="C14986" t="s">
        <v>37</v>
      </c>
      <c r="D14986" t="s">
        <v>6</v>
      </c>
      <c r="E14986" s="4" t="s">
        <v>16</v>
      </c>
      <c r="F14986" s="4" t="s">
        <v>16</v>
      </c>
      <c r="G14986" s="4" t="s">
        <v>16</v>
      </c>
      <c r="H14986" s="4" t="s">
        <v>16</v>
      </c>
      <c r="I14986" s="4" t="s">
        <v>16</v>
      </c>
      <c r="J14986" s="4" t="s">
        <v>16</v>
      </c>
    </row>
    <row r="14987" spans="1:10" x14ac:dyDescent="0.25">
      <c r="A14987">
        <v>1646540</v>
      </c>
      <c r="B14987" t="s">
        <v>7987</v>
      </c>
      <c r="C14987" t="s">
        <v>37</v>
      </c>
      <c r="D14987" t="s">
        <v>8</v>
      </c>
      <c r="E14987" s="4">
        <v>18.100000000000001</v>
      </c>
      <c r="F14987" s="4">
        <v>19.100000000000001</v>
      </c>
      <c r="G14987" s="4">
        <v>20.100000000000001</v>
      </c>
      <c r="H14987" s="4">
        <v>17.600000000000001</v>
      </c>
      <c r="I14987" s="4">
        <v>20.2</v>
      </c>
      <c r="J14987" s="4">
        <v>18.3</v>
      </c>
    </row>
    <row r="14988" spans="1:10" x14ac:dyDescent="0.25">
      <c r="A14988">
        <v>1646540</v>
      </c>
      <c r="B14988" t="s">
        <v>7987</v>
      </c>
      <c r="C14988" t="s">
        <v>37</v>
      </c>
      <c r="D14988" t="s">
        <v>9</v>
      </c>
      <c r="E14988" s="4">
        <v>4.3</v>
      </c>
      <c r="F14988" s="4">
        <v>5.9</v>
      </c>
      <c r="G14988" s="4">
        <v>7.8</v>
      </c>
      <c r="H14988" s="4">
        <v>6</v>
      </c>
      <c r="I14988" s="4">
        <v>8.3000000000000007</v>
      </c>
      <c r="J14988" s="4">
        <v>6.1</v>
      </c>
    </row>
    <row r="14989" spans="1:10" x14ac:dyDescent="0.25">
      <c r="A14989">
        <v>1646540</v>
      </c>
      <c r="B14989" t="s">
        <v>7987</v>
      </c>
      <c r="C14989" t="s">
        <v>37</v>
      </c>
      <c r="D14989" t="s">
        <v>10</v>
      </c>
      <c r="E14989" s="4">
        <v>13.8</v>
      </c>
      <c r="F14989" s="4">
        <v>13.2</v>
      </c>
      <c r="G14989" s="4">
        <v>12.3</v>
      </c>
      <c r="H14989" s="4">
        <v>11.6</v>
      </c>
      <c r="I14989" s="4">
        <v>11.9</v>
      </c>
      <c r="J14989" s="4">
        <v>12.2</v>
      </c>
    </row>
    <row r="14990" spans="1:10" x14ac:dyDescent="0.25">
      <c r="A14990">
        <v>1647080</v>
      </c>
      <c r="B14990" t="s">
        <v>7988</v>
      </c>
      <c r="C14990" t="s">
        <v>37</v>
      </c>
      <c r="D14990" t="s">
        <v>6</v>
      </c>
      <c r="E14990" s="4" t="s">
        <v>23</v>
      </c>
      <c r="F14990" s="4" t="s">
        <v>23</v>
      </c>
      <c r="G14990" s="4" t="s">
        <v>23</v>
      </c>
      <c r="H14990" s="4" t="s">
        <v>23</v>
      </c>
      <c r="I14990" s="4" t="s">
        <v>16</v>
      </c>
      <c r="J14990" s="4" t="s">
        <v>16</v>
      </c>
    </row>
    <row r="14991" spans="1:10" x14ac:dyDescent="0.25">
      <c r="A14991">
        <v>1647080</v>
      </c>
      <c r="B14991" t="s">
        <v>7988</v>
      </c>
      <c r="C14991" t="s">
        <v>37</v>
      </c>
      <c r="D14991" t="s">
        <v>8</v>
      </c>
      <c r="E14991" s="4">
        <v>14.2</v>
      </c>
      <c r="F14991" s="4">
        <v>15</v>
      </c>
      <c r="G14991" s="4">
        <v>14.9</v>
      </c>
      <c r="H14991" s="4">
        <v>10.9</v>
      </c>
      <c r="I14991" s="4">
        <v>18</v>
      </c>
      <c r="J14991" s="4">
        <v>17</v>
      </c>
    </row>
    <row r="14992" spans="1:10" x14ac:dyDescent="0.25">
      <c r="A14992">
        <v>1647080</v>
      </c>
      <c r="B14992" t="s">
        <v>7988</v>
      </c>
      <c r="C14992" t="s">
        <v>37</v>
      </c>
      <c r="D14992" t="s">
        <v>9</v>
      </c>
      <c r="E14992" s="4">
        <v>0</v>
      </c>
      <c r="F14992" s="4">
        <v>0</v>
      </c>
      <c r="G14992" s="4">
        <v>0</v>
      </c>
      <c r="H14992" s="4">
        <v>0</v>
      </c>
      <c r="I14992" s="4">
        <v>6.4</v>
      </c>
      <c r="J14992" s="4">
        <v>8.6</v>
      </c>
    </row>
    <row r="14993" spans="1:10" x14ac:dyDescent="0.25">
      <c r="A14993">
        <v>1647080</v>
      </c>
      <c r="B14993" t="s">
        <v>7988</v>
      </c>
      <c r="C14993" t="s">
        <v>37</v>
      </c>
      <c r="D14993" t="s">
        <v>10</v>
      </c>
      <c r="E14993" s="4">
        <v>14.2</v>
      </c>
      <c r="F14993" s="4">
        <v>15</v>
      </c>
      <c r="G14993" s="4">
        <v>14.9</v>
      </c>
      <c r="H14993" s="4">
        <v>10.9</v>
      </c>
      <c r="I14993" s="4">
        <v>11.6</v>
      </c>
      <c r="J14993" s="4">
        <v>8.4</v>
      </c>
    </row>
    <row r="14994" spans="1:10" x14ac:dyDescent="0.25">
      <c r="A14994">
        <v>1650140</v>
      </c>
      <c r="B14994" t="s">
        <v>7989</v>
      </c>
      <c r="C14994" t="s">
        <v>37</v>
      </c>
      <c r="D14994" t="s">
        <v>6</v>
      </c>
      <c r="E14994" s="4" t="s">
        <v>23</v>
      </c>
      <c r="F14994" s="4" t="s">
        <v>23</v>
      </c>
      <c r="G14994" s="4" t="s">
        <v>16</v>
      </c>
      <c r="H14994" s="4" t="s">
        <v>16</v>
      </c>
      <c r="I14994" s="4" t="s">
        <v>16</v>
      </c>
      <c r="J14994" s="4" t="s">
        <v>23</v>
      </c>
    </row>
    <row r="14995" spans="1:10" x14ac:dyDescent="0.25">
      <c r="A14995">
        <v>1650140</v>
      </c>
      <c r="B14995" t="s">
        <v>7989</v>
      </c>
      <c r="C14995" t="s">
        <v>37</v>
      </c>
      <c r="D14995" t="s">
        <v>8</v>
      </c>
      <c r="E14995" s="4">
        <v>14.6</v>
      </c>
      <c r="F14995" s="4">
        <v>15.6</v>
      </c>
      <c r="G14995" s="4">
        <v>18.5</v>
      </c>
      <c r="H14995" s="4">
        <v>16.7</v>
      </c>
      <c r="I14995" s="4">
        <v>16.7</v>
      </c>
      <c r="J14995" s="4">
        <v>12.3</v>
      </c>
    </row>
    <row r="14996" spans="1:10" x14ac:dyDescent="0.25">
      <c r="A14996">
        <v>1650140</v>
      </c>
      <c r="B14996" t="s">
        <v>7989</v>
      </c>
      <c r="C14996" t="s">
        <v>37</v>
      </c>
      <c r="D14996" t="s">
        <v>9</v>
      </c>
      <c r="E14996" s="4">
        <v>4.5</v>
      </c>
      <c r="F14996" s="4">
        <v>5.9</v>
      </c>
      <c r="G14996" s="4">
        <v>9.1</v>
      </c>
      <c r="H14996" s="4">
        <v>7.9</v>
      </c>
      <c r="I14996" s="4">
        <v>8</v>
      </c>
      <c r="J14996" s="4">
        <v>2.6</v>
      </c>
    </row>
    <row r="14997" spans="1:10" x14ac:dyDescent="0.25">
      <c r="A14997">
        <v>1650140</v>
      </c>
      <c r="B14997" t="s">
        <v>7989</v>
      </c>
      <c r="C14997" t="s">
        <v>37</v>
      </c>
      <c r="D14997" t="s">
        <v>10</v>
      </c>
      <c r="E14997" s="4">
        <v>10.1</v>
      </c>
      <c r="F14997" s="4">
        <v>9.6999999999999993</v>
      </c>
      <c r="G14997" s="4">
        <v>9.3000000000000007</v>
      </c>
      <c r="H14997" s="4">
        <v>8.8000000000000007</v>
      </c>
      <c r="I14997" s="4">
        <v>8.6</v>
      </c>
      <c r="J14997" s="4">
        <v>9.6999999999999993</v>
      </c>
    </row>
    <row r="14998" spans="1:10" x14ac:dyDescent="0.25">
      <c r="A14998">
        <v>1648790</v>
      </c>
      <c r="B14998" t="s">
        <v>7990</v>
      </c>
      <c r="C14998" t="s">
        <v>37</v>
      </c>
      <c r="D14998" t="s">
        <v>6</v>
      </c>
      <c r="E14998" s="4" t="s">
        <v>23</v>
      </c>
      <c r="F14998" s="4" t="s">
        <v>23</v>
      </c>
      <c r="G14998" s="4" t="s">
        <v>23</v>
      </c>
      <c r="H14998" s="4" t="s">
        <v>23</v>
      </c>
      <c r="I14998" s="4" t="s">
        <v>23</v>
      </c>
      <c r="J14998" s="4" t="s">
        <v>23</v>
      </c>
    </row>
    <row r="14999" spans="1:10" x14ac:dyDescent="0.25">
      <c r="A14999">
        <v>1648790</v>
      </c>
      <c r="B14999" t="s">
        <v>7990</v>
      </c>
      <c r="C14999" t="s">
        <v>37</v>
      </c>
      <c r="D14999" t="s">
        <v>8</v>
      </c>
      <c r="E14999" s="4">
        <v>7.2</v>
      </c>
      <c r="F14999" s="4">
        <v>8.1</v>
      </c>
      <c r="G14999" s="4">
        <v>6</v>
      </c>
      <c r="H14999" s="4">
        <v>5.0999999999999996</v>
      </c>
      <c r="I14999" s="4">
        <v>4.8</v>
      </c>
      <c r="J14999" s="4">
        <v>4.7</v>
      </c>
    </row>
    <row r="15000" spans="1:10" x14ac:dyDescent="0.25">
      <c r="A15000">
        <v>1648790</v>
      </c>
      <c r="B15000" t="s">
        <v>7990</v>
      </c>
      <c r="C15000" t="s">
        <v>37</v>
      </c>
      <c r="D15000" t="s">
        <v>9</v>
      </c>
      <c r="E15000" s="4">
        <v>0</v>
      </c>
      <c r="F15000" s="4">
        <v>0.4</v>
      </c>
      <c r="G15000" s="4">
        <v>0</v>
      </c>
      <c r="H15000" s="4">
        <v>0</v>
      </c>
      <c r="I15000" s="4">
        <v>0</v>
      </c>
      <c r="J15000" s="4">
        <v>0</v>
      </c>
    </row>
    <row r="15001" spans="1:10" x14ac:dyDescent="0.25">
      <c r="A15001">
        <v>1648790</v>
      </c>
      <c r="B15001" t="s">
        <v>7990</v>
      </c>
      <c r="C15001" t="s">
        <v>37</v>
      </c>
      <c r="D15001" t="s">
        <v>10</v>
      </c>
      <c r="E15001" s="4">
        <v>7.2</v>
      </c>
      <c r="F15001" s="4">
        <v>7.6</v>
      </c>
      <c r="G15001" s="4">
        <v>6</v>
      </c>
      <c r="H15001" s="4">
        <v>5.0999999999999996</v>
      </c>
      <c r="I15001" s="4">
        <v>4.8</v>
      </c>
      <c r="J15001" s="4">
        <v>4.7</v>
      </c>
    </row>
    <row r="15002" spans="1:10" x14ac:dyDescent="0.25">
      <c r="A15002">
        <v>1652120</v>
      </c>
      <c r="B15002" t="s">
        <v>7991</v>
      </c>
      <c r="C15002" t="s">
        <v>37</v>
      </c>
      <c r="D15002" t="s">
        <v>6</v>
      </c>
      <c r="E15002" s="4" t="s">
        <v>23</v>
      </c>
      <c r="F15002" s="4" t="s">
        <v>23</v>
      </c>
      <c r="G15002" s="4" t="s">
        <v>23</v>
      </c>
      <c r="H15002" s="4" t="s">
        <v>23</v>
      </c>
      <c r="I15002" s="4" t="s">
        <v>23</v>
      </c>
      <c r="J15002" s="4" t="s">
        <v>23</v>
      </c>
    </row>
    <row r="15003" spans="1:10" x14ac:dyDescent="0.25">
      <c r="A15003">
        <v>1652120</v>
      </c>
      <c r="B15003" t="s">
        <v>7991</v>
      </c>
      <c r="C15003" t="s">
        <v>37</v>
      </c>
      <c r="D15003" t="s">
        <v>8</v>
      </c>
      <c r="E15003" s="4">
        <v>10.4</v>
      </c>
      <c r="F15003" s="4">
        <v>10</v>
      </c>
      <c r="G15003" s="4">
        <v>8.4</v>
      </c>
      <c r="H15003" s="4">
        <v>8</v>
      </c>
      <c r="I15003" s="4">
        <v>7.9</v>
      </c>
      <c r="J15003" s="4">
        <v>7.9</v>
      </c>
    </row>
    <row r="15004" spans="1:10" x14ac:dyDescent="0.25">
      <c r="A15004">
        <v>1652120</v>
      </c>
      <c r="B15004" t="s">
        <v>7991</v>
      </c>
      <c r="C15004" t="s">
        <v>37</v>
      </c>
      <c r="D15004" t="s">
        <v>9</v>
      </c>
      <c r="E15004" s="4">
        <v>0</v>
      </c>
      <c r="F15004" s="4">
        <v>0</v>
      </c>
      <c r="G15004" s="4">
        <v>0</v>
      </c>
      <c r="H15004" s="4">
        <v>0</v>
      </c>
      <c r="I15004" s="4">
        <v>0</v>
      </c>
      <c r="J15004" s="4">
        <v>0</v>
      </c>
    </row>
    <row r="15005" spans="1:10" x14ac:dyDescent="0.25">
      <c r="A15005">
        <v>1652120</v>
      </c>
      <c r="B15005" t="s">
        <v>7991</v>
      </c>
      <c r="C15005" t="s">
        <v>37</v>
      </c>
      <c r="D15005" t="s">
        <v>10</v>
      </c>
      <c r="E15005" s="4">
        <v>10.4</v>
      </c>
      <c r="F15005" s="4">
        <v>10</v>
      </c>
      <c r="G15005" s="4">
        <v>8.4</v>
      </c>
      <c r="H15005" s="4">
        <v>8</v>
      </c>
      <c r="I15005" s="4">
        <v>7.9</v>
      </c>
      <c r="J15005" s="4">
        <v>7.9</v>
      </c>
    </row>
    <row r="15006" spans="1:10" x14ac:dyDescent="0.25">
      <c r="A15006">
        <v>1652660</v>
      </c>
      <c r="B15006" t="s">
        <v>7992</v>
      </c>
      <c r="C15006" t="s">
        <v>37</v>
      </c>
      <c r="D15006" t="s">
        <v>6</v>
      </c>
      <c r="E15006" s="4" t="s">
        <v>16</v>
      </c>
      <c r="F15006" s="4" t="s">
        <v>16</v>
      </c>
      <c r="G15006" s="4" t="s">
        <v>23</v>
      </c>
      <c r="H15006" s="4" t="s">
        <v>23</v>
      </c>
      <c r="I15006" s="4" t="s">
        <v>16</v>
      </c>
      <c r="J15006" s="4" t="s">
        <v>23</v>
      </c>
    </row>
    <row r="15007" spans="1:10" x14ac:dyDescent="0.25">
      <c r="A15007">
        <v>1652660</v>
      </c>
      <c r="B15007" t="s">
        <v>7992</v>
      </c>
      <c r="C15007" t="s">
        <v>37</v>
      </c>
      <c r="D15007" t="s">
        <v>8</v>
      </c>
      <c r="E15007" s="4">
        <v>16.7</v>
      </c>
      <c r="F15007" s="4">
        <v>19.7</v>
      </c>
      <c r="G15007" s="4">
        <v>15.4</v>
      </c>
      <c r="H15007" s="4">
        <v>15.2</v>
      </c>
      <c r="I15007" s="4">
        <v>21.6</v>
      </c>
      <c r="J15007" s="4">
        <v>13.7</v>
      </c>
    </row>
    <row r="15008" spans="1:10" x14ac:dyDescent="0.25">
      <c r="A15008">
        <v>1652660</v>
      </c>
      <c r="B15008" t="s">
        <v>7992</v>
      </c>
      <c r="C15008" t="s">
        <v>37</v>
      </c>
      <c r="D15008" t="s">
        <v>9</v>
      </c>
      <c r="E15008" s="4">
        <v>0</v>
      </c>
      <c r="F15008" s="4">
        <v>4.2</v>
      </c>
      <c r="G15008" s="4">
        <v>0</v>
      </c>
      <c r="H15008" s="4">
        <v>2.2999999999999998</v>
      </c>
      <c r="I15008" s="4">
        <v>11.5</v>
      </c>
      <c r="J15008" s="4">
        <v>3</v>
      </c>
    </row>
    <row r="15009" spans="1:10" x14ac:dyDescent="0.25">
      <c r="A15009">
        <v>1652660</v>
      </c>
      <c r="B15009" t="s">
        <v>7992</v>
      </c>
      <c r="C15009" t="s">
        <v>37</v>
      </c>
      <c r="D15009" t="s">
        <v>10</v>
      </c>
      <c r="E15009" s="4">
        <v>16.7</v>
      </c>
      <c r="F15009" s="4">
        <v>15.5</v>
      </c>
      <c r="G15009" s="4">
        <v>15.4</v>
      </c>
      <c r="H15009" s="4">
        <v>12.9</v>
      </c>
      <c r="I15009" s="4">
        <v>10.1</v>
      </c>
      <c r="J15009" s="4">
        <v>10.7</v>
      </c>
    </row>
    <row r="15010" spans="1:10" x14ac:dyDescent="0.25">
      <c r="A15010">
        <v>1653920</v>
      </c>
      <c r="B15010" t="s">
        <v>7993</v>
      </c>
      <c r="C15010" t="s">
        <v>37</v>
      </c>
      <c r="D15010" t="s">
        <v>6</v>
      </c>
      <c r="E15010" s="4" t="s">
        <v>23</v>
      </c>
      <c r="F15010" s="4" t="s">
        <v>13</v>
      </c>
      <c r="G15010" s="4" t="s">
        <v>16</v>
      </c>
      <c r="H15010" s="4" t="s">
        <v>16</v>
      </c>
      <c r="I15010" s="4" t="s">
        <v>13</v>
      </c>
      <c r="J15010" s="4" t="s">
        <v>16</v>
      </c>
    </row>
    <row r="15011" spans="1:10" x14ac:dyDescent="0.25">
      <c r="A15011">
        <v>1653920</v>
      </c>
      <c r="B15011" t="s">
        <v>7993</v>
      </c>
      <c r="C15011" t="s">
        <v>37</v>
      </c>
      <c r="D15011" t="s">
        <v>8</v>
      </c>
      <c r="E15011" s="4">
        <v>13.9</v>
      </c>
      <c r="F15011" s="4">
        <v>22.1</v>
      </c>
      <c r="G15011" s="4">
        <v>17.8</v>
      </c>
      <c r="H15011" s="4">
        <v>20.6</v>
      </c>
      <c r="I15011" s="4">
        <v>23.1</v>
      </c>
      <c r="J15011" s="4">
        <v>21</v>
      </c>
    </row>
    <row r="15012" spans="1:10" x14ac:dyDescent="0.25">
      <c r="A15012">
        <v>1653920</v>
      </c>
      <c r="B15012" t="s">
        <v>7993</v>
      </c>
      <c r="C15012" t="s">
        <v>37</v>
      </c>
      <c r="D15012" t="s">
        <v>9</v>
      </c>
      <c r="E15012" s="4">
        <v>0</v>
      </c>
      <c r="F15012" s="4">
        <v>10.6</v>
      </c>
      <c r="G15012" s="4">
        <v>5.4</v>
      </c>
      <c r="H15012" s="4">
        <v>8.1</v>
      </c>
      <c r="I15012" s="4">
        <v>13.1</v>
      </c>
      <c r="J15012" s="4">
        <v>9.4</v>
      </c>
    </row>
    <row r="15013" spans="1:10" x14ac:dyDescent="0.25">
      <c r="A15013">
        <v>1653920</v>
      </c>
      <c r="B15013" t="s">
        <v>7993</v>
      </c>
      <c r="C15013" t="s">
        <v>37</v>
      </c>
      <c r="D15013" t="s">
        <v>10</v>
      </c>
      <c r="E15013" s="4">
        <v>13.9</v>
      </c>
      <c r="F15013" s="4">
        <v>11.5</v>
      </c>
      <c r="G15013" s="4">
        <v>12.4</v>
      </c>
      <c r="H15013" s="4">
        <v>12.4</v>
      </c>
      <c r="I15013" s="4">
        <v>9.9</v>
      </c>
      <c r="J15013" s="4">
        <v>11.6</v>
      </c>
    </row>
    <row r="15014" spans="1:10" x14ac:dyDescent="0.25">
      <c r="A15014">
        <v>1654550</v>
      </c>
      <c r="B15014" t="s">
        <v>7994</v>
      </c>
      <c r="C15014" t="s">
        <v>37</v>
      </c>
      <c r="D15014" t="s">
        <v>6</v>
      </c>
      <c r="E15014" s="4" t="s">
        <v>7</v>
      </c>
      <c r="F15014" s="4" t="s">
        <v>121</v>
      </c>
      <c r="G15014" s="4" t="s">
        <v>121</v>
      </c>
      <c r="H15014" s="4" t="s">
        <v>7</v>
      </c>
      <c r="I15014" s="4" t="s">
        <v>7</v>
      </c>
      <c r="J15014" s="4" t="s">
        <v>7</v>
      </c>
    </row>
    <row r="15015" spans="1:10" x14ac:dyDescent="0.25">
      <c r="A15015">
        <v>1654550</v>
      </c>
      <c r="B15015" t="s">
        <v>7994</v>
      </c>
      <c r="C15015" t="s">
        <v>37</v>
      </c>
      <c r="D15015" t="s">
        <v>8</v>
      </c>
      <c r="E15015" s="4">
        <v>31.8</v>
      </c>
      <c r="F15015" s="4">
        <v>33.799999999999997</v>
      </c>
      <c r="G15015" s="4">
        <v>33.799999999999997</v>
      </c>
      <c r="H15015" s="4">
        <v>31.9</v>
      </c>
      <c r="I15015" s="4">
        <v>30</v>
      </c>
      <c r="J15015" s="4">
        <v>29.8</v>
      </c>
    </row>
    <row r="15016" spans="1:10" x14ac:dyDescent="0.25">
      <c r="A15016">
        <v>1654550</v>
      </c>
      <c r="B15016" t="s">
        <v>7994</v>
      </c>
      <c r="C15016" t="s">
        <v>37</v>
      </c>
      <c r="D15016" t="s">
        <v>9</v>
      </c>
      <c r="E15016" s="4">
        <v>23.1</v>
      </c>
      <c r="F15016" s="4">
        <v>25.3</v>
      </c>
      <c r="G15016" s="4">
        <v>26.4</v>
      </c>
      <c r="H15016" s="4">
        <v>25.1</v>
      </c>
      <c r="I15016" s="4">
        <v>23.5</v>
      </c>
      <c r="J15016" s="4">
        <v>23.6</v>
      </c>
    </row>
    <row r="15017" spans="1:10" x14ac:dyDescent="0.25">
      <c r="A15017">
        <v>1654550</v>
      </c>
      <c r="B15017" t="s">
        <v>7994</v>
      </c>
      <c r="C15017" t="s">
        <v>37</v>
      </c>
      <c r="D15017" t="s">
        <v>10</v>
      </c>
      <c r="E15017" s="4">
        <v>8.6</v>
      </c>
      <c r="F15017" s="4">
        <v>8.5</v>
      </c>
      <c r="G15017" s="4">
        <v>7.4</v>
      </c>
      <c r="H15017" s="4">
        <v>6.8</v>
      </c>
      <c r="I15017" s="4">
        <v>6.5</v>
      </c>
      <c r="J15017" s="4">
        <v>6.2</v>
      </c>
    </row>
    <row r="15018" spans="1:10" x14ac:dyDescent="0.25">
      <c r="A15018">
        <v>1654820</v>
      </c>
      <c r="B15018" t="s">
        <v>7995</v>
      </c>
      <c r="C15018" t="s">
        <v>37</v>
      </c>
      <c r="D15018" t="s">
        <v>6</v>
      </c>
      <c r="E15018" s="4" t="s">
        <v>121</v>
      </c>
      <c r="F15018" s="4" t="s">
        <v>7</v>
      </c>
      <c r="G15018" s="4" t="s">
        <v>121</v>
      </c>
      <c r="H15018" s="4" t="s">
        <v>16</v>
      </c>
      <c r="I15018" s="4" t="s">
        <v>121</v>
      </c>
      <c r="J15018" s="4" t="s">
        <v>121</v>
      </c>
    </row>
    <row r="15019" spans="1:10" x14ac:dyDescent="0.25">
      <c r="A15019">
        <v>1654820</v>
      </c>
      <c r="B15019" t="s">
        <v>7995</v>
      </c>
      <c r="C15019" t="s">
        <v>37</v>
      </c>
      <c r="D15019" t="s">
        <v>8</v>
      </c>
      <c r="E15019" s="4">
        <v>40.6</v>
      </c>
      <c r="F15019" s="4">
        <v>30.3</v>
      </c>
      <c r="G15019" s="4">
        <v>38.5</v>
      </c>
      <c r="H15019" s="4">
        <v>20.6</v>
      </c>
      <c r="I15019" s="4">
        <v>34.4</v>
      </c>
      <c r="J15019" s="4">
        <v>37.9</v>
      </c>
    </row>
    <row r="15020" spans="1:10" x14ac:dyDescent="0.25">
      <c r="A15020">
        <v>1654820</v>
      </c>
      <c r="B15020" t="s">
        <v>7995</v>
      </c>
      <c r="C15020" t="s">
        <v>37</v>
      </c>
      <c r="D15020" t="s">
        <v>9</v>
      </c>
      <c r="E15020" s="4">
        <v>31.8</v>
      </c>
      <c r="F15020" s="4">
        <v>20.9</v>
      </c>
      <c r="G15020" s="4">
        <v>29.4</v>
      </c>
      <c r="H15020" s="4">
        <v>13.8</v>
      </c>
      <c r="I15020" s="4">
        <v>27.5</v>
      </c>
      <c r="J15020" s="4">
        <v>29.2</v>
      </c>
    </row>
    <row r="15021" spans="1:10" x14ac:dyDescent="0.25">
      <c r="A15021">
        <v>1654820</v>
      </c>
      <c r="B15021" t="s">
        <v>7995</v>
      </c>
      <c r="C15021" t="s">
        <v>37</v>
      </c>
      <c r="D15021" t="s">
        <v>10</v>
      </c>
      <c r="E15021" s="4">
        <v>8.9</v>
      </c>
      <c r="F15021" s="4">
        <v>9.4</v>
      </c>
      <c r="G15021" s="4">
        <v>9.1</v>
      </c>
      <c r="H15021" s="4">
        <v>6.8</v>
      </c>
      <c r="I15021" s="4">
        <v>6.9</v>
      </c>
      <c r="J15021" s="4">
        <v>8.6</v>
      </c>
    </row>
    <row r="15022" spans="1:10" x14ac:dyDescent="0.25">
      <c r="A15022">
        <v>1654730</v>
      </c>
      <c r="B15022" t="s">
        <v>4920</v>
      </c>
      <c r="C15022" t="s">
        <v>37</v>
      </c>
      <c r="D15022" t="s">
        <v>6</v>
      </c>
      <c r="E15022" s="4" t="s">
        <v>16</v>
      </c>
      <c r="F15022" s="4" t="s">
        <v>16</v>
      </c>
      <c r="G15022" s="4" t="s">
        <v>23</v>
      </c>
      <c r="H15022" s="4" t="s">
        <v>16</v>
      </c>
      <c r="I15022" s="4" t="s">
        <v>23</v>
      </c>
      <c r="J15022" s="4" t="s">
        <v>23</v>
      </c>
    </row>
    <row r="15023" spans="1:10" x14ac:dyDescent="0.25">
      <c r="A15023">
        <v>1654730</v>
      </c>
      <c r="B15023" t="s">
        <v>4920</v>
      </c>
      <c r="C15023" t="s">
        <v>37</v>
      </c>
      <c r="D15023" t="s">
        <v>8</v>
      </c>
      <c r="E15023" s="4">
        <v>17.8</v>
      </c>
      <c r="F15023" s="4">
        <v>17.3</v>
      </c>
      <c r="G15023" s="4">
        <v>14.6</v>
      </c>
      <c r="H15023" s="4">
        <v>17.3</v>
      </c>
      <c r="I15023" s="4">
        <v>15.7</v>
      </c>
      <c r="J15023" s="4">
        <v>14.8</v>
      </c>
    </row>
    <row r="15024" spans="1:10" x14ac:dyDescent="0.25">
      <c r="A15024">
        <v>1654730</v>
      </c>
      <c r="B15024" t="s">
        <v>4920</v>
      </c>
      <c r="C15024" t="s">
        <v>37</v>
      </c>
      <c r="D15024" t="s">
        <v>9</v>
      </c>
      <c r="E15024" s="4">
        <v>1</v>
      </c>
      <c r="F15024" s="4">
        <v>1.5</v>
      </c>
      <c r="G15024" s="4">
        <v>0</v>
      </c>
      <c r="H15024" s="4">
        <v>1.9</v>
      </c>
      <c r="I15024" s="4">
        <v>0</v>
      </c>
      <c r="J15024" s="4">
        <v>0</v>
      </c>
    </row>
    <row r="15025" spans="1:10" x14ac:dyDescent="0.25">
      <c r="A15025">
        <v>1654730</v>
      </c>
      <c r="B15025" t="s">
        <v>4920</v>
      </c>
      <c r="C15025" t="s">
        <v>37</v>
      </c>
      <c r="D15025" t="s">
        <v>10</v>
      </c>
      <c r="E15025" s="4">
        <v>16.8</v>
      </c>
      <c r="F15025" s="4">
        <v>15.9</v>
      </c>
      <c r="G15025" s="4">
        <v>14.6</v>
      </c>
      <c r="H15025" s="4">
        <v>15.3</v>
      </c>
      <c r="I15025" s="4">
        <v>15.7</v>
      </c>
      <c r="J15025" s="4">
        <v>14.8</v>
      </c>
    </row>
    <row r="15026" spans="1:10" x14ac:dyDescent="0.25">
      <c r="A15026">
        <v>1656260</v>
      </c>
      <c r="B15026" t="s">
        <v>7996</v>
      </c>
      <c r="C15026" t="s">
        <v>37</v>
      </c>
      <c r="D15026" t="s">
        <v>6</v>
      </c>
      <c r="E15026" s="4" t="s">
        <v>16</v>
      </c>
      <c r="F15026" s="4" t="s">
        <v>16</v>
      </c>
      <c r="G15026" s="4" t="s">
        <v>16</v>
      </c>
      <c r="H15026" s="4" t="s">
        <v>23</v>
      </c>
      <c r="I15026" s="4" t="s">
        <v>23</v>
      </c>
      <c r="J15026" s="4" t="s">
        <v>23</v>
      </c>
    </row>
    <row r="15027" spans="1:10" x14ac:dyDescent="0.25">
      <c r="A15027">
        <v>1656260</v>
      </c>
      <c r="B15027" t="s">
        <v>7996</v>
      </c>
      <c r="C15027" t="s">
        <v>37</v>
      </c>
      <c r="D15027" t="s">
        <v>8</v>
      </c>
      <c r="E15027" s="4">
        <v>19.7</v>
      </c>
      <c r="F15027" s="4">
        <v>19.8</v>
      </c>
      <c r="G15027" s="4">
        <v>19.899999999999999</v>
      </c>
      <c r="H15027" s="4">
        <v>15.2</v>
      </c>
      <c r="I15027" s="4">
        <v>14.9</v>
      </c>
      <c r="J15027" s="4">
        <v>13.9</v>
      </c>
    </row>
    <row r="15028" spans="1:10" x14ac:dyDescent="0.25">
      <c r="A15028">
        <v>1656260</v>
      </c>
      <c r="B15028" t="s">
        <v>7996</v>
      </c>
      <c r="C15028" t="s">
        <v>37</v>
      </c>
      <c r="D15028" t="s">
        <v>9</v>
      </c>
      <c r="E15028" s="4">
        <v>2.7</v>
      </c>
      <c r="F15028" s="4">
        <v>3.8</v>
      </c>
      <c r="G15028" s="4">
        <v>5.7</v>
      </c>
      <c r="H15028" s="4">
        <v>2.2000000000000002</v>
      </c>
      <c r="I15028" s="4">
        <v>2</v>
      </c>
      <c r="J15028" s="4">
        <v>0.7</v>
      </c>
    </row>
    <row r="15029" spans="1:10" x14ac:dyDescent="0.25">
      <c r="A15029">
        <v>1656260</v>
      </c>
      <c r="B15029" t="s">
        <v>7996</v>
      </c>
      <c r="C15029" t="s">
        <v>37</v>
      </c>
      <c r="D15029" t="s">
        <v>10</v>
      </c>
      <c r="E15029" s="4">
        <v>17.100000000000001</v>
      </c>
      <c r="F15029" s="4">
        <v>15.9</v>
      </c>
      <c r="G15029" s="4">
        <v>14.2</v>
      </c>
      <c r="H15029" s="4">
        <v>13.1</v>
      </c>
      <c r="I15029" s="4">
        <v>12.9</v>
      </c>
      <c r="J15029" s="4">
        <v>13.1</v>
      </c>
    </row>
    <row r="15030" spans="1:10" x14ac:dyDescent="0.25">
      <c r="A15030">
        <v>1656980</v>
      </c>
      <c r="B15030" t="s">
        <v>7997</v>
      </c>
      <c r="C15030" t="s">
        <v>37</v>
      </c>
      <c r="D15030" t="s">
        <v>6</v>
      </c>
      <c r="E15030" s="4" t="s">
        <v>23</v>
      </c>
      <c r="F15030" s="4" t="s">
        <v>23</v>
      </c>
      <c r="G15030" s="4" t="s">
        <v>23</v>
      </c>
      <c r="H15030" s="4" t="s">
        <v>23</v>
      </c>
      <c r="I15030" s="4" t="s">
        <v>23</v>
      </c>
      <c r="J15030" s="4" t="s">
        <v>23</v>
      </c>
    </row>
    <row r="15031" spans="1:10" x14ac:dyDescent="0.25">
      <c r="A15031">
        <v>1656980</v>
      </c>
      <c r="B15031" t="s">
        <v>7997</v>
      </c>
      <c r="C15031" t="s">
        <v>37</v>
      </c>
      <c r="D15031" t="s">
        <v>8</v>
      </c>
      <c r="E15031" s="4">
        <v>13.8</v>
      </c>
      <c r="F15031" s="4">
        <v>13.4</v>
      </c>
      <c r="G15031" s="4">
        <v>11.6</v>
      </c>
      <c r="H15031" s="4">
        <v>11.7</v>
      </c>
      <c r="I15031" s="4">
        <v>12.7</v>
      </c>
      <c r="J15031" s="4">
        <v>10.199999999999999</v>
      </c>
    </row>
    <row r="15032" spans="1:10" x14ac:dyDescent="0.25">
      <c r="A15032">
        <v>1656980</v>
      </c>
      <c r="B15032" t="s">
        <v>7997</v>
      </c>
      <c r="C15032" t="s">
        <v>37</v>
      </c>
      <c r="D15032" t="s">
        <v>9</v>
      </c>
      <c r="E15032" s="4">
        <v>0.4</v>
      </c>
      <c r="F15032" s="4">
        <v>0</v>
      </c>
      <c r="G15032" s="4">
        <v>0</v>
      </c>
      <c r="H15032" s="4">
        <v>0</v>
      </c>
      <c r="I15032" s="4">
        <v>0</v>
      </c>
      <c r="J15032" s="4">
        <v>0.3</v>
      </c>
    </row>
    <row r="15033" spans="1:10" x14ac:dyDescent="0.25">
      <c r="A15033">
        <v>1656980</v>
      </c>
      <c r="B15033" t="s">
        <v>7997</v>
      </c>
      <c r="C15033" t="s">
        <v>37</v>
      </c>
      <c r="D15033" t="s">
        <v>10</v>
      </c>
      <c r="E15033" s="4">
        <v>13.4</v>
      </c>
      <c r="F15033" s="4">
        <v>13.4</v>
      </c>
      <c r="G15033" s="4">
        <v>11.6</v>
      </c>
      <c r="H15033" s="4">
        <v>11.7</v>
      </c>
      <c r="I15033" s="4">
        <v>12.7</v>
      </c>
      <c r="J15033" s="4">
        <v>9.9</v>
      </c>
    </row>
    <row r="15034" spans="1:10" x14ac:dyDescent="0.25">
      <c r="A15034">
        <v>1659320</v>
      </c>
      <c r="B15034" t="s">
        <v>7998</v>
      </c>
      <c r="C15034" t="s">
        <v>37</v>
      </c>
      <c r="D15034" t="s">
        <v>6</v>
      </c>
      <c r="E15034" s="4" t="s">
        <v>121</v>
      </c>
      <c r="F15034" s="4" t="s">
        <v>13</v>
      </c>
      <c r="G15034" s="4" t="s">
        <v>121</v>
      </c>
      <c r="H15034" s="4" t="s">
        <v>7</v>
      </c>
      <c r="I15034" s="4" t="s">
        <v>7</v>
      </c>
      <c r="J15034" s="4" t="s">
        <v>16</v>
      </c>
    </row>
    <row r="15035" spans="1:10" x14ac:dyDescent="0.25">
      <c r="A15035">
        <v>1659320</v>
      </c>
      <c r="B15035" t="s">
        <v>7998</v>
      </c>
      <c r="C15035" t="s">
        <v>37</v>
      </c>
      <c r="D15035" t="s">
        <v>8</v>
      </c>
      <c r="E15035" s="4">
        <v>45.2</v>
      </c>
      <c r="F15035" s="4">
        <v>25.7</v>
      </c>
      <c r="G15035" s="4">
        <v>33.700000000000003</v>
      </c>
      <c r="H15035" s="4">
        <v>27.8</v>
      </c>
      <c r="I15035" s="4">
        <v>31.2</v>
      </c>
      <c r="J15035" s="4">
        <v>19.3</v>
      </c>
    </row>
    <row r="15036" spans="1:10" x14ac:dyDescent="0.25">
      <c r="A15036">
        <v>1659320</v>
      </c>
      <c r="B15036" t="s">
        <v>7998</v>
      </c>
      <c r="C15036" t="s">
        <v>37</v>
      </c>
      <c r="D15036" t="s">
        <v>9</v>
      </c>
      <c r="E15036" s="4">
        <v>32.6</v>
      </c>
      <c r="F15036" s="4">
        <v>12.6</v>
      </c>
      <c r="G15036" s="4">
        <v>23.2</v>
      </c>
      <c r="H15036" s="4">
        <v>17.7</v>
      </c>
      <c r="I15036" s="4">
        <v>21.7</v>
      </c>
      <c r="J15036" s="4">
        <v>7.8</v>
      </c>
    </row>
    <row r="15037" spans="1:10" x14ac:dyDescent="0.25">
      <c r="A15037">
        <v>1659320</v>
      </c>
      <c r="B15037" t="s">
        <v>7998</v>
      </c>
      <c r="C15037" t="s">
        <v>37</v>
      </c>
      <c r="D15037" t="s">
        <v>10</v>
      </c>
      <c r="E15037" s="4">
        <v>12.6</v>
      </c>
      <c r="F15037" s="4">
        <v>13.2</v>
      </c>
      <c r="G15037" s="4">
        <v>10.5</v>
      </c>
      <c r="H15037" s="4">
        <v>10.1</v>
      </c>
      <c r="I15037" s="4">
        <v>9.5</v>
      </c>
      <c r="J15037" s="4">
        <v>11.5</v>
      </c>
    </row>
    <row r="15038" spans="1:10" x14ac:dyDescent="0.25">
      <c r="A15038">
        <v>1659590</v>
      </c>
      <c r="B15038" t="s">
        <v>7999</v>
      </c>
      <c r="C15038" t="s">
        <v>37</v>
      </c>
      <c r="D15038" t="s">
        <v>6</v>
      </c>
      <c r="E15038" s="4" t="s">
        <v>13</v>
      </c>
      <c r="F15038" s="4" t="s">
        <v>121</v>
      </c>
      <c r="G15038" s="4" t="s">
        <v>121</v>
      </c>
      <c r="H15038" s="4" t="s">
        <v>7</v>
      </c>
      <c r="I15038" s="4" t="s">
        <v>7</v>
      </c>
      <c r="J15038" s="4" t="s">
        <v>7</v>
      </c>
    </row>
    <row r="15039" spans="1:10" x14ac:dyDescent="0.25">
      <c r="A15039">
        <v>1659590</v>
      </c>
      <c r="B15039" t="s">
        <v>7999</v>
      </c>
      <c r="C15039" t="s">
        <v>37</v>
      </c>
      <c r="D15039" t="s">
        <v>8</v>
      </c>
      <c r="E15039" s="4">
        <v>23.1</v>
      </c>
      <c r="F15039" s="4">
        <v>34.4</v>
      </c>
      <c r="G15039" s="4">
        <v>34.6</v>
      </c>
      <c r="H15039" s="4">
        <v>30</v>
      </c>
      <c r="I15039" s="4">
        <v>28.3</v>
      </c>
      <c r="J15039" s="4">
        <v>31.1</v>
      </c>
    </row>
    <row r="15040" spans="1:10" x14ac:dyDescent="0.25">
      <c r="A15040">
        <v>1659590</v>
      </c>
      <c r="B15040" t="s">
        <v>7999</v>
      </c>
      <c r="C15040" t="s">
        <v>37</v>
      </c>
      <c r="D15040" t="s">
        <v>9</v>
      </c>
      <c r="E15040" s="4">
        <v>10.9</v>
      </c>
      <c r="F15040" s="4">
        <v>22.5</v>
      </c>
      <c r="G15040" s="4">
        <v>22.7</v>
      </c>
      <c r="H15040" s="4">
        <v>17.899999999999999</v>
      </c>
      <c r="I15040" s="4">
        <v>16.600000000000001</v>
      </c>
      <c r="J15040" s="4">
        <v>19.600000000000001</v>
      </c>
    </row>
    <row r="15041" spans="1:10" x14ac:dyDescent="0.25">
      <c r="A15041">
        <v>1659590</v>
      </c>
      <c r="B15041" t="s">
        <v>7999</v>
      </c>
      <c r="C15041" t="s">
        <v>37</v>
      </c>
      <c r="D15041" t="s">
        <v>10</v>
      </c>
      <c r="E15041" s="4">
        <v>12.2</v>
      </c>
      <c r="F15041" s="4">
        <v>12</v>
      </c>
      <c r="G15041" s="4">
        <v>11.8</v>
      </c>
      <c r="H15041" s="4">
        <v>12.2</v>
      </c>
      <c r="I15041" s="4">
        <v>11.8</v>
      </c>
      <c r="J15041" s="4">
        <v>11.5</v>
      </c>
    </row>
    <row r="15042" spans="1:10" x14ac:dyDescent="0.25">
      <c r="A15042">
        <v>1660940</v>
      </c>
      <c r="B15042" t="s">
        <v>8000</v>
      </c>
      <c r="C15042" t="s">
        <v>37</v>
      </c>
      <c r="D15042" t="s">
        <v>6</v>
      </c>
      <c r="E15042" s="4" t="s">
        <v>7</v>
      </c>
      <c r="F15042" s="4" t="s">
        <v>13</v>
      </c>
      <c r="G15042" s="4" t="s">
        <v>16</v>
      </c>
      <c r="H15042" s="4" t="s">
        <v>23</v>
      </c>
      <c r="I15042" s="4" t="s">
        <v>23</v>
      </c>
      <c r="J15042" s="4" t="s">
        <v>23</v>
      </c>
    </row>
    <row r="15043" spans="1:10" x14ac:dyDescent="0.25">
      <c r="A15043">
        <v>1660940</v>
      </c>
      <c r="B15043" t="s">
        <v>8000</v>
      </c>
      <c r="C15043" t="s">
        <v>37</v>
      </c>
      <c r="D15043" t="s">
        <v>8</v>
      </c>
      <c r="E15043" s="4">
        <v>28.2</v>
      </c>
      <c r="F15043" s="4">
        <v>22.6</v>
      </c>
      <c r="G15043" s="4">
        <v>18.8</v>
      </c>
      <c r="H15043" s="4">
        <v>12.8</v>
      </c>
      <c r="I15043" s="4">
        <v>15.1</v>
      </c>
      <c r="J15043" s="4">
        <v>15</v>
      </c>
    </row>
    <row r="15044" spans="1:10" x14ac:dyDescent="0.25">
      <c r="A15044">
        <v>1660940</v>
      </c>
      <c r="B15044" t="s">
        <v>8000</v>
      </c>
      <c r="C15044" t="s">
        <v>37</v>
      </c>
      <c r="D15044" t="s">
        <v>9</v>
      </c>
      <c r="E15044" s="4">
        <v>16.3</v>
      </c>
      <c r="F15044" s="4">
        <v>9.4</v>
      </c>
      <c r="G15044" s="4">
        <v>6.4</v>
      </c>
      <c r="H15044" s="4">
        <v>0</v>
      </c>
      <c r="I15044" s="4">
        <v>0</v>
      </c>
      <c r="J15044" s="4">
        <v>0</v>
      </c>
    </row>
    <row r="15045" spans="1:10" x14ac:dyDescent="0.25">
      <c r="A15045">
        <v>1660940</v>
      </c>
      <c r="B15045" t="s">
        <v>8000</v>
      </c>
      <c r="C15045" t="s">
        <v>37</v>
      </c>
      <c r="D15045" t="s">
        <v>10</v>
      </c>
      <c r="E15045" s="4">
        <v>11.9</v>
      </c>
      <c r="F15045" s="4">
        <v>13.2</v>
      </c>
      <c r="G15045" s="4">
        <v>12.4</v>
      </c>
      <c r="H15045" s="4">
        <v>12.8</v>
      </c>
      <c r="I15045" s="4">
        <v>15.1</v>
      </c>
      <c r="J15045" s="4">
        <v>15</v>
      </c>
    </row>
    <row r="15046" spans="1:10" x14ac:dyDescent="0.25">
      <c r="A15046">
        <v>1661300</v>
      </c>
      <c r="B15046" t="s">
        <v>8001</v>
      </c>
      <c r="C15046" t="s">
        <v>37</v>
      </c>
      <c r="D15046" t="s">
        <v>6</v>
      </c>
      <c r="E15046" s="4" t="s">
        <v>16</v>
      </c>
      <c r="F15046" s="4" t="s">
        <v>16</v>
      </c>
      <c r="G15046" s="4" t="s">
        <v>16</v>
      </c>
      <c r="H15046" s="4" t="s">
        <v>23</v>
      </c>
      <c r="I15046" s="4" t="s">
        <v>23</v>
      </c>
      <c r="J15046" s="4" t="s">
        <v>23</v>
      </c>
    </row>
    <row r="15047" spans="1:10" x14ac:dyDescent="0.25">
      <c r="A15047">
        <v>1661300</v>
      </c>
      <c r="B15047" t="s">
        <v>8001</v>
      </c>
      <c r="C15047" t="s">
        <v>37</v>
      </c>
      <c r="D15047" t="s">
        <v>8</v>
      </c>
      <c r="E15047" s="4">
        <v>20</v>
      </c>
      <c r="F15047" s="4">
        <v>19.399999999999999</v>
      </c>
      <c r="G15047" s="4">
        <v>18.2</v>
      </c>
      <c r="H15047" s="4">
        <v>16.5</v>
      </c>
      <c r="I15047" s="4">
        <v>15.8</v>
      </c>
      <c r="J15047" s="4">
        <v>15.2</v>
      </c>
    </row>
    <row r="15048" spans="1:10" x14ac:dyDescent="0.25">
      <c r="A15048">
        <v>1661300</v>
      </c>
      <c r="B15048" t="s">
        <v>8001</v>
      </c>
      <c r="C15048" t="s">
        <v>37</v>
      </c>
      <c r="D15048" t="s">
        <v>9</v>
      </c>
      <c r="E15048" s="4">
        <v>2.2999999999999998</v>
      </c>
      <c r="F15048" s="4">
        <v>0.9</v>
      </c>
      <c r="G15048" s="4">
        <v>1.1000000000000001</v>
      </c>
      <c r="H15048" s="4">
        <v>0</v>
      </c>
      <c r="I15048" s="4">
        <v>0</v>
      </c>
      <c r="J15048" s="4">
        <v>0</v>
      </c>
    </row>
    <row r="15049" spans="1:10" x14ac:dyDescent="0.25">
      <c r="A15049">
        <v>1661300</v>
      </c>
      <c r="B15049" t="s">
        <v>8001</v>
      </c>
      <c r="C15049" t="s">
        <v>37</v>
      </c>
      <c r="D15049" t="s">
        <v>10</v>
      </c>
      <c r="E15049" s="4">
        <v>17.7</v>
      </c>
      <c r="F15049" s="4">
        <v>18.399999999999999</v>
      </c>
      <c r="G15049" s="4">
        <v>17.100000000000001</v>
      </c>
      <c r="H15049" s="4">
        <v>16.5</v>
      </c>
      <c r="I15049" s="4">
        <v>15.8</v>
      </c>
      <c r="J15049" s="4">
        <v>15.2</v>
      </c>
    </row>
    <row r="15050" spans="1:10" x14ac:dyDescent="0.25">
      <c r="A15050">
        <v>1663100</v>
      </c>
      <c r="B15050" t="s">
        <v>8002</v>
      </c>
      <c r="C15050" t="s">
        <v>37</v>
      </c>
      <c r="D15050" t="s">
        <v>6</v>
      </c>
      <c r="E15050" s="4" t="s">
        <v>16</v>
      </c>
      <c r="F15050" s="4" t="s">
        <v>23</v>
      </c>
      <c r="G15050" s="4" t="s">
        <v>23</v>
      </c>
      <c r="H15050" s="4" t="s">
        <v>23</v>
      </c>
      <c r="I15050" s="4" t="s">
        <v>23</v>
      </c>
      <c r="J15050" s="4" t="s">
        <v>23</v>
      </c>
    </row>
    <row r="15051" spans="1:10" x14ac:dyDescent="0.25">
      <c r="A15051">
        <v>1663100</v>
      </c>
      <c r="B15051" t="s">
        <v>8002</v>
      </c>
      <c r="C15051" t="s">
        <v>37</v>
      </c>
      <c r="D15051" t="s">
        <v>8</v>
      </c>
      <c r="E15051" s="4">
        <v>20</v>
      </c>
      <c r="F15051" s="4">
        <v>11.2</v>
      </c>
      <c r="G15051" s="4">
        <v>11.8</v>
      </c>
      <c r="H15051" s="4">
        <v>11</v>
      </c>
      <c r="I15051" s="4">
        <v>11.6</v>
      </c>
      <c r="J15051" s="4">
        <v>13</v>
      </c>
    </row>
    <row r="15052" spans="1:10" x14ac:dyDescent="0.25">
      <c r="A15052">
        <v>1663100</v>
      </c>
      <c r="B15052" t="s">
        <v>8002</v>
      </c>
      <c r="C15052" t="s">
        <v>37</v>
      </c>
      <c r="D15052" t="s">
        <v>9</v>
      </c>
      <c r="E15052" s="4">
        <v>10.199999999999999</v>
      </c>
      <c r="F15052" s="4">
        <v>0</v>
      </c>
      <c r="G15052" s="4">
        <v>0</v>
      </c>
      <c r="H15052" s="4">
        <v>0</v>
      </c>
      <c r="I15052" s="4">
        <v>0</v>
      </c>
      <c r="J15052" s="4">
        <v>0</v>
      </c>
    </row>
    <row r="15053" spans="1:10" x14ac:dyDescent="0.25">
      <c r="A15053">
        <v>1663100</v>
      </c>
      <c r="B15053" t="s">
        <v>8002</v>
      </c>
      <c r="C15053" t="s">
        <v>37</v>
      </c>
      <c r="D15053" t="s">
        <v>10</v>
      </c>
      <c r="E15053" s="4">
        <v>9.8000000000000007</v>
      </c>
      <c r="F15053" s="4">
        <v>11.2</v>
      </c>
      <c r="G15053" s="4">
        <v>11.8</v>
      </c>
      <c r="H15053" s="4">
        <v>11</v>
      </c>
      <c r="I15053" s="4">
        <v>11.6</v>
      </c>
      <c r="J15053" s="4">
        <v>13</v>
      </c>
    </row>
    <row r="15054" spans="1:10" x14ac:dyDescent="0.25">
      <c r="A15054">
        <v>1664090</v>
      </c>
      <c r="B15054" t="s">
        <v>8003</v>
      </c>
      <c r="C15054" t="s">
        <v>37</v>
      </c>
      <c r="D15054" t="s">
        <v>6</v>
      </c>
      <c r="E15054" s="4" t="s">
        <v>13</v>
      </c>
      <c r="F15054" s="4" t="s">
        <v>13</v>
      </c>
      <c r="G15054" s="4" t="s">
        <v>13</v>
      </c>
      <c r="H15054" s="4" t="s">
        <v>16</v>
      </c>
      <c r="I15054" s="4" t="s">
        <v>16</v>
      </c>
      <c r="J15054" s="4" t="s">
        <v>16</v>
      </c>
    </row>
    <row r="15055" spans="1:10" x14ac:dyDescent="0.25">
      <c r="A15055">
        <v>1664090</v>
      </c>
      <c r="B15055" t="s">
        <v>8003</v>
      </c>
      <c r="C15055" t="s">
        <v>37</v>
      </c>
      <c r="D15055" t="s">
        <v>8</v>
      </c>
      <c r="E15055" s="4">
        <v>23.9</v>
      </c>
      <c r="F15055" s="4">
        <v>25.7</v>
      </c>
      <c r="G15055" s="4">
        <v>25.8</v>
      </c>
      <c r="H15055" s="4">
        <v>21.6</v>
      </c>
      <c r="I15055" s="4">
        <v>21.6</v>
      </c>
      <c r="J15055" s="4">
        <v>20.7</v>
      </c>
    </row>
    <row r="15056" spans="1:10" x14ac:dyDescent="0.25">
      <c r="A15056">
        <v>1664090</v>
      </c>
      <c r="B15056" t="s">
        <v>8003</v>
      </c>
      <c r="C15056" t="s">
        <v>37</v>
      </c>
      <c r="D15056" t="s">
        <v>9</v>
      </c>
      <c r="E15056" s="4">
        <v>9.5</v>
      </c>
      <c r="F15056" s="4">
        <v>12.4</v>
      </c>
      <c r="G15056" s="4">
        <v>13.7</v>
      </c>
      <c r="H15056" s="4">
        <v>9.6</v>
      </c>
      <c r="I15056" s="4">
        <v>9.8000000000000007</v>
      </c>
      <c r="J15056" s="4">
        <v>8.1</v>
      </c>
    </row>
    <row r="15057" spans="1:10" x14ac:dyDescent="0.25">
      <c r="A15057">
        <v>1664090</v>
      </c>
      <c r="B15057" t="s">
        <v>8003</v>
      </c>
      <c r="C15057" t="s">
        <v>37</v>
      </c>
      <c r="D15057" t="s">
        <v>10</v>
      </c>
      <c r="E15057" s="4">
        <v>14.4</v>
      </c>
      <c r="F15057" s="4">
        <v>13.3</v>
      </c>
      <c r="G15057" s="4">
        <v>12</v>
      </c>
      <c r="H15057" s="4">
        <v>12</v>
      </c>
      <c r="I15057" s="4">
        <v>11.8</v>
      </c>
      <c r="J15057" s="4">
        <v>12.5</v>
      </c>
    </row>
    <row r="15058" spans="1:10" x14ac:dyDescent="0.25">
      <c r="A15058">
        <v>1664450</v>
      </c>
      <c r="B15058" t="s">
        <v>8004</v>
      </c>
      <c r="C15058" t="s">
        <v>37</v>
      </c>
      <c r="D15058" t="s">
        <v>6</v>
      </c>
      <c r="E15058" s="4" t="s">
        <v>16900</v>
      </c>
      <c r="F15058" s="4" t="s">
        <v>16900</v>
      </c>
      <c r="G15058" s="4" t="s">
        <v>16900</v>
      </c>
      <c r="H15058" s="4" t="s">
        <v>23</v>
      </c>
      <c r="I15058" s="4" t="s">
        <v>23</v>
      </c>
      <c r="J15058" s="4" t="s">
        <v>23</v>
      </c>
    </row>
    <row r="15059" spans="1:10" x14ac:dyDescent="0.25">
      <c r="A15059">
        <v>1664450</v>
      </c>
      <c r="B15059" t="s">
        <v>8004</v>
      </c>
      <c r="C15059" t="s">
        <v>37</v>
      </c>
      <c r="D15059" t="s">
        <v>8</v>
      </c>
      <c r="E15059" s="4" t="s">
        <v>16900</v>
      </c>
      <c r="F15059" s="4" t="s">
        <v>16900</v>
      </c>
      <c r="G15059" s="4" t="s">
        <v>16900</v>
      </c>
      <c r="H15059" s="4">
        <v>8.9</v>
      </c>
      <c r="I15059" s="4">
        <v>10.1</v>
      </c>
      <c r="J15059" s="4">
        <v>8.8000000000000007</v>
      </c>
    </row>
    <row r="15060" spans="1:10" x14ac:dyDescent="0.25">
      <c r="A15060">
        <v>1664450</v>
      </c>
      <c r="B15060" t="s">
        <v>8004</v>
      </c>
      <c r="C15060" t="s">
        <v>37</v>
      </c>
      <c r="D15060" t="s">
        <v>9</v>
      </c>
      <c r="E15060" s="4" t="s">
        <v>16900</v>
      </c>
      <c r="F15060" s="4" t="s">
        <v>16900</v>
      </c>
      <c r="G15060" s="4" t="s">
        <v>16900</v>
      </c>
      <c r="H15060" s="4">
        <v>0</v>
      </c>
      <c r="I15060" s="4">
        <v>1.8</v>
      </c>
      <c r="J15060" s="4">
        <v>0</v>
      </c>
    </row>
    <row r="15061" spans="1:10" x14ac:dyDescent="0.25">
      <c r="A15061">
        <v>1664450</v>
      </c>
      <c r="B15061" t="s">
        <v>8004</v>
      </c>
      <c r="C15061" t="s">
        <v>37</v>
      </c>
      <c r="D15061" t="s">
        <v>10</v>
      </c>
      <c r="E15061" s="4" t="s">
        <v>16900</v>
      </c>
      <c r="F15061" s="4" t="s">
        <v>16900</v>
      </c>
      <c r="G15061" s="4" t="s">
        <v>16900</v>
      </c>
      <c r="H15061" s="4">
        <v>8.9</v>
      </c>
      <c r="I15061" s="4">
        <v>8.3000000000000007</v>
      </c>
      <c r="J15061" s="4">
        <v>8.8000000000000007</v>
      </c>
    </row>
    <row r="15062" spans="1:10" x14ac:dyDescent="0.25">
      <c r="A15062">
        <v>1664810</v>
      </c>
      <c r="B15062" t="s">
        <v>8005</v>
      </c>
      <c r="C15062" t="s">
        <v>37</v>
      </c>
      <c r="D15062" t="s">
        <v>6</v>
      </c>
      <c r="E15062" s="4" t="s">
        <v>23</v>
      </c>
      <c r="F15062" s="4" t="s">
        <v>23</v>
      </c>
      <c r="G15062" s="4" t="s">
        <v>23</v>
      </c>
      <c r="H15062" s="4" t="s">
        <v>23</v>
      </c>
      <c r="I15062" s="4" t="s">
        <v>23</v>
      </c>
      <c r="J15062" s="4" t="s">
        <v>23</v>
      </c>
    </row>
    <row r="15063" spans="1:10" x14ac:dyDescent="0.25">
      <c r="A15063">
        <v>1664810</v>
      </c>
      <c r="B15063" t="s">
        <v>8005</v>
      </c>
      <c r="C15063" t="s">
        <v>37</v>
      </c>
      <c r="D15063" t="s">
        <v>8</v>
      </c>
      <c r="E15063" s="4">
        <v>14.5</v>
      </c>
      <c r="F15063" s="4">
        <v>13.4</v>
      </c>
      <c r="G15063" s="4">
        <v>12.1</v>
      </c>
      <c r="H15063" s="4">
        <v>10.8</v>
      </c>
      <c r="I15063" s="4">
        <v>11</v>
      </c>
      <c r="J15063" s="4">
        <v>11.5</v>
      </c>
    </row>
    <row r="15064" spans="1:10" x14ac:dyDescent="0.25">
      <c r="A15064">
        <v>1664810</v>
      </c>
      <c r="B15064" t="s">
        <v>8005</v>
      </c>
      <c r="C15064" t="s">
        <v>37</v>
      </c>
      <c r="D15064" t="s">
        <v>9</v>
      </c>
      <c r="E15064" s="4">
        <v>0</v>
      </c>
      <c r="F15064" s="4">
        <v>0</v>
      </c>
      <c r="G15064" s="4">
        <v>0</v>
      </c>
      <c r="H15064" s="4">
        <v>0</v>
      </c>
      <c r="I15064" s="4">
        <v>0</v>
      </c>
      <c r="J15064" s="4">
        <v>0</v>
      </c>
    </row>
    <row r="15065" spans="1:10" x14ac:dyDescent="0.25">
      <c r="A15065">
        <v>1664810</v>
      </c>
      <c r="B15065" t="s">
        <v>8005</v>
      </c>
      <c r="C15065" t="s">
        <v>37</v>
      </c>
      <c r="D15065" t="s">
        <v>10</v>
      </c>
      <c r="E15065" s="4">
        <v>14.5</v>
      </c>
      <c r="F15065" s="4">
        <v>13.4</v>
      </c>
      <c r="G15065" s="4">
        <v>12.1</v>
      </c>
      <c r="H15065" s="4">
        <v>10.8</v>
      </c>
      <c r="I15065" s="4">
        <v>11</v>
      </c>
      <c r="J15065" s="4">
        <v>11.5</v>
      </c>
    </row>
    <row r="15066" spans="1:10" x14ac:dyDescent="0.25">
      <c r="A15066">
        <v>1665260</v>
      </c>
      <c r="B15066" t="s">
        <v>8006</v>
      </c>
      <c r="C15066" t="s">
        <v>37</v>
      </c>
      <c r="D15066" t="s">
        <v>6</v>
      </c>
      <c r="E15066" s="4" t="s">
        <v>23</v>
      </c>
      <c r="F15066" s="4" t="s">
        <v>23</v>
      </c>
      <c r="G15066" s="4" t="s">
        <v>23</v>
      </c>
      <c r="H15066" s="4" t="s">
        <v>23</v>
      </c>
      <c r="I15066" s="4" t="s">
        <v>23</v>
      </c>
      <c r="J15066" s="4" t="s">
        <v>23</v>
      </c>
    </row>
    <row r="15067" spans="1:10" x14ac:dyDescent="0.25">
      <c r="A15067">
        <v>1665260</v>
      </c>
      <c r="B15067" t="s">
        <v>8006</v>
      </c>
      <c r="C15067" t="s">
        <v>37</v>
      </c>
      <c r="D15067" t="s">
        <v>8</v>
      </c>
      <c r="E15067" s="4">
        <v>11.4</v>
      </c>
      <c r="F15067" s="4">
        <v>10.7</v>
      </c>
      <c r="G15067" s="4">
        <v>9.6999999999999993</v>
      </c>
      <c r="H15067" s="4">
        <v>8.5</v>
      </c>
      <c r="I15067" s="4">
        <v>7.8</v>
      </c>
      <c r="J15067" s="4">
        <v>8.1</v>
      </c>
    </row>
    <row r="15068" spans="1:10" x14ac:dyDescent="0.25">
      <c r="A15068">
        <v>1665260</v>
      </c>
      <c r="B15068" t="s">
        <v>8006</v>
      </c>
      <c r="C15068" t="s">
        <v>37</v>
      </c>
      <c r="D15068" t="s">
        <v>9</v>
      </c>
      <c r="E15068" s="4">
        <v>0</v>
      </c>
      <c r="F15068" s="4">
        <v>0</v>
      </c>
      <c r="G15068" s="4">
        <v>0</v>
      </c>
      <c r="H15068" s="4">
        <v>0</v>
      </c>
      <c r="I15068" s="4">
        <v>0</v>
      </c>
      <c r="J15068" s="4">
        <v>0</v>
      </c>
    </row>
    <row r="15069" spans="1:10" x14ac:dyDescent="0.25">
      <c r="A15069">
        <v>1665260</v>
      </c>
      <c r="B15069" t="s">
        <v>8006</v>
      </c>
      <c r="C15069" t="s">
        <v>37</v>
      </c>
      <c r="D15069" t="s">
        <v>10</v>
      </c>
      <c r="E15069" s="4">
        <v>11.4</v>
      </c>
      <c r="F15069" s="4">
        <v>10.7</v>
      </c>
      <c r="G15069" s="4">
        <v>9.6999999999999993</v>
      </c>
      <c r="H15069" s="4">
        <v>8.5</v>
      </c>
      <c r="I15069" s="4">
        <v>7.8</v>
      </c>
      <c r="J15069" s="4">
        <v>8.1</v>
      </c>
    </row>
    <row r="15070" spans="1:10" x14ac:dyDescent="0.25">
      <c r="A15070">
        <v>1665530</v>
      </c>
      <c r="B15070" t="s">
        <v>8007</v>
      </c>
      <c r="C15070" t="s">
        <v>37</v>
      </c>
      <c r="D15070" t="s">
        <v>6</v>
      </c>
      <c r="E15070" s="4" t="s">
        <v>23</v>
      </c>
      <c r="F15070" s="4" t="s">
        <v>23</v>
      </c>
      <c r="G15070" s="4" t="s">
        <v>23</v>
      </c>
      <c r="H15070" s="4" t="s">
        <v>23</v>
      </c>
      <c r="I15070" s="4" t="s">
        <v>23</v>
      </c>
      <c r="J15070" s="4" t="s">
        <v>23</v>
      </c>
    </row>
    <row r="15071" spans="1:10" x14ac:dyDescent="0.25">
      <c r="A15071">
        <v>1665530</v>
      </c>
      <c r="B15071" t="s">
        <v>8007</v>
      </c>
      <c r="C15071" t="s">
        <v>37</v>
      </c>
      <c r="D15071" t="s">
        <v>8</v>
      </c>
      <c r="E15071" s="4">
        <v>12.6</v>
      </c>
      <c r="F15071" s="4">
        <v>12.6</v>
      </c>
      <c r="G15071" s="4">
        <v>11.5</v>
      </c>
      <c r="H15071" s="4">
        <v>12.9</v>
      </c>
      <c r="I15071" s="4">
        <v>11.2</v>
      </c>
      <c r="J15071" s="4">
        <v>11.5</v>
      </c>
    </row>
    <row r="15072" spans="1:10" x14ac:dyDescent="0.25">
      <c r="A15072">
        <v>1665530</v>
      </c>
      <c r="B15072" t="s">
        <v>8007</v>
      </c>
      <c r="C15072" t="s">
        <v>37</v>
      </c>
      <c r="D15072" t="s">
        <v>9</v>
      </c>
      <c r="E15072" s="4">
        <v>0</v>
      </c>
      <c r="F15072" s="4">
        <v>0</v>
      </c>
      <c r="G15072" s="4">
        <v>0</v>
      </c>
      <c r="H15072" s="4">
        <v>0</v>
      </c>
      <c r="I15072" s="4">
        <v>0</v>
      </c>
      <c r="J15072" s="4">
        <v>0</v>
      </c>
    </row>
    <row r="15073" spans="1:10" x14ac:dyDescent="0.25">
      <c r="A15073">
        <v>1665530</v>
      </c>
      <c r="B15073" t="s">
        <v>8007</v>
      </c>
      <c r="C15073" t="s">
        <v>37</v>
      </c>
      <c r="D15073" t="s">
        <v>10</v>
      </c>
      <c r="E15073" s="4">
        <v>12.6</v>
      </c>
      <c r="F15073" s="4">
        <v>12.6</v>
      </c>
      <c r="G15073" s="4">
        <v>11.5</v>
      </c>
      <c r="H15073" s="4">
        <v>12.9</v>
      </c>
      <c r="I15073" s="4">
        <v>11.2</v>
      </c>
      <c r="J15073" s="4">
        <v>11.5</v>
      </c>
    </row>
    <row r="15074" spans="1:10" x14ac:dyDescent="0.25">
      <c r="A15074">
        <v>1666340</v>
      </c>
      <c r="B15074" t="s">
        <v>8008</v>
      </c>
      <c r="C15074" t="s">
        <v>37</v>
      </c>
      <c r="D15074" t="s">
        <v>6</v>
      </c>
      <c r="E15074" s="4" t="s">
        <v>23</v>
      </c>
      <c r="F15074" s="4" t="s">
        <v>23</v>
      </c>
      <c r="G15074" s="4" t="s">
        <v>23</v>
      </c>
      <c r="H15074" s="4" t="s">
        <v>23</v>
      </c>
      <c r="I15074" s="4" t="s">
        <v>23</v>
      </c>
      <c r="J15074" s="4" t="s">
        <v>23</v>
      </c>
    </row>
    <row r="15075" spans="1:10" x14ac:dyDescent="0.25">
      <c r="A15075">
        <v>1666340</v>
      </c>
      <c r="B15075" t="s">
        <v>8008</v>
      </c>
      <c r="C15075" t="s">
        <v>37</v>
      </c>
      <c r="D15075" t="s">
        <v>8</v>
      </c>
      <c r="E15075" s="4">
        <v>12.7</v>
      </c>
      <c r="F15075" s="4">
        <v>11.8</v>
      </c>
      <c r="G15075" s="4">
        <v>11.1</v>
      </c>
      <c r="H15075" s="4">
        <v>9.8000000000000007</v>
      </c>
      <c r="I15075" s="4">
        <v>10</v>
      </c>
      <c r="J15075" s="4">
        <v>10.6</v>
      </c>
    </row>
    <row r="15076" spans="1:10" x14ac:dyDescent="0.25">
      <c r="A15076">
        <v>1666340</v>
      </c>
      <c r="B15076" t="s">
        <v>8008</v>
      </c>
      <c r="C15076" t="s">
        <v>37</v>
      </c>
      <c r="D15076" t="s">
        <v>9</v>
      </c>
      <c r="E15076" s="4">
        <v>0</v>
      </c>
      <c r="F15076" s="4">
        <v>0</v>
      </c>
      <c r="G15076" s="4">
        <v>0</v>
      </c>
      <c r="H15076" s="4">
        <v>0</v>
      </c>
      <c r="I15076" s="4">
        <v>0</v>
      </c>
      <c r="J15076" s="4">
        <v>0</v>
      </c>
    </row>
    <row r="15077" spans="1:10" x14ac:dyDescent="0.25">
      <c r="A15077">
        <v>1666340</v>
      </c>
      <c r="B15077" t="s">
        <v>8008</v>
      </c>
      <c r="C15077" t="s">
        <v>37</v>
      </c>
      <c r="D15077" t="s">
        <v>10</v>
      </c>
      <c r="E15077" s="4">
        <v>12.7</v>
      </c>
      <c r="F15077" s="4">
        <v>11.8</v>
      </c>
      <c r="G15077" s="4">
        <v>11.1</v>
      </c>
      <c r="H15077" s="4">
        <v>9.8000000000000007</v>
      </c>
      <c r="I15077" s="4">
        <v>10</v>
      </c>
      <c r="J15077" s="4">
        <v>10.6</v>
      </c>
    </row>
    <row r="15078" spans="1:10" x14ac:dyDescent="0.25">
      <c r="A15078">
        <v>1667420</v>
      </c>
      <c r="B15078" t="s">
        <v>8009</v>
      </c>
      <c r="C15078" t="s">
        <v>37</v>
      </c>
      <c r="D15078" t="s">
        <v>6</v>
      </c>
      <c r="E15078" s="4" t="s">
        <v>121</v>
      </c>
      <c r="F15078" s="4" t="s">
        <v>121</v>
      </c>
      <c r="G15078" s="4" t="s">
        <v>121</v>
      </c>
      <c r="H15078" s="4" t="s">
        <v>121</v>
      </c>
      <c r="I15078" s="4" t="s">
        <v>121</v>
      </c>
      <c r="J15078" s="4" t="s">
        <v>121</v>
      </c>
    </row>
    <row r="15079" spans="1:10" x14ac:dyDescent="0.25">
      <c r="A15079">
        <v>1667420</v>
      </c>
      <c r="B15079" t="s">
        <v>8009</v>
      </c>
      <c r="C15079" t="s">
        <v>37</v>
      </c>
      <c r="D15079" t="s">
        <v>8</v>
      </c>
      <c r="E15079" s="4">
        <v>39.9</v>
      </c>
      <c r="F15079" s="4">
        <v>40.4</v>
      </c>
      <c r="G15079" s="4">
        <v>40.6</v>
      </c>
      <c r="H15079" s="4">
        <v>44.4</v>
      </c>
      <c r="I15079" s="4">
        <v>52.8</v>
      </c>
      <c r="J15079" s="4">
        <v>50.6</v>
      </c>
    </row>
    <row r="15080" spans="1:10" x14ac:dyDescent="0.25">
      <c r="A15080">
        <v>1667420</v>
      </c>
      <c r="B15080" t="s">
        <v>8009</v>
      </c>
      <c r="C15080" t="s">
        <v>37</v>
      </c>
      <c r="D15080" t="s">
        <v>9</v>
      </c>
      <c r="E15080" s="4">
        <v>33.700000000000003</v>
      </c>
      <c r="F15080" s="4">
        <v>33.700000000000003</v>
      </c>
      <c r="G15080" s="4">
        <v>34.9</v>
      </c>
      <c r="H15080" s="4">
        <v>39.200000000000003</v>
      </c>
      <c r="I15080" s="4">
        <v>48.7</v>
      </c>
      <c r="J15080" s="4">
        <v>46</v>
      </c>
    </row>
    <row r="15081" spans="1:10" x14ac:dyDescent="0.25">
      <c r="A15081">
        <v>1667420</v>
      </c>
      <c r="B15081" t="s">
        <v>8009</v>
      </c>
      <c r="C15081" t="s">
        <v>37</v>
      </c>
      <c r="D15081" t="s">
        <v>10</v>
      </c>
      <c r="E15081" s="4">
        <v>6.3</v>
      </c>
      <c r="F15081" s="4">
        <v>6.7</v>
      </c>
      <c r="G15081" s="4">
        <v>5.8</v>
      </c>
      <c r="H15081" s="4">
        <v>5.2</v>
      </c>
      <c r="I15081" s="4">
        <v>4.0999999999999996</v>
      </c>
      <c r="J15081" s="4">
        <v>4.5999999999999996</v>
      </c>
    </row>
    <row r="15082" spans="1:10" x14ac:dyDescent="0.25">
      <c r="A15082">
        <v>1667780</v>
      </c>
      <c r="B15082" t="s">
        <v>8010</v>
      </c>
      <c r="C15082" t="s">
        <v>37</v>
      </c>
      <c r="D15082" t="s">
        <v>6</v>
      </c>
      <c r="E15082" s="4" t="s">
        <v>16</v>
      </c>
      <c r="F15082" s="4" t="s">
        <v>16</v>
      </c>
      <c r="G15082" s="4" t="s">
        <v>16</v>
      </c>
      <c r="H15082" s="4" t="s">
        <v>7</v>
      </c>
      <c r="I15082" s="4" t="s">
        <v>16</v>
      </c>
      <c r="J15082" s="4" t="s">
        <v>13</v>
      </c>
    </row>
    <row r="15083" spans="1:10" x14ac:dyDescent="0.25">
      <c r="A15083">
        <v>1667780</v>
      </c>
      <c r="B15083" t="s">
        <v>8010</v>
      </c>
      <c r="C15083" t="s">
        <v>37</v>
      </c>
      <c r="D15083" t="s">
        <v>8</v>
      </c>
      <c r="E15083" s="4">
        <v>20.7</v>
      </c>
      <c r="F15083" s="4">
        <v>20.6</v>
      </c>
      <c r="G15083" s="4">
        <v>17.100000000000001</v>
      </c>
      <c r="H15083" s="4">
        <v>27.4</v>
      </c>
      <c r="I15083" s="4">
        <v>21.6</v>
      </c>
      <c r="J15083" s="4">
        <v>23.4</v>
      </c>
    </row>
    <row r="15084" spans="1:10" x14ac:dyDescent="0.25">
      <c r="A15084">
        <v>1667780</v>
      </c>
      <c r="B15084" t="s">
        <v>8010</v>
      </c>
      <c r="C15084" t="s">
        <v>37</v>
      </c>
      <c r="D15084" t="s">
        <v>9</v>
      </c>
      <c r="E15084" s="4">
        <v>12.2</v>
      </c>
      <c r="F15084" s="4">
        <v>11</v>
      </c>
      <c r="G15084" s="4">
        <v>6.1</v>
      </c>
      <c r="H15084" s="4">
        <v>17.600000000000001</v>
      </c>
      <c r="I15084" s="4">
        <v>12.5</v>
      </c>
      <c r="J15084" s="4">
        <v>14.4</v>
      </c>
    </row>
    <row r="15085" spans="1:10" x14ac:dyDescent="0.25">
      <c r="A15085">
        <v>1667780</v>
      </c>
      <c r="B15085" t="s">
        <v>8010</v>
      </c>
      <c r="C15085" t="s">
        <v>37</v>
      </c>
      <c r="D15085" t="s">
        <v>10</v>
      </c>
      <c r="E15085" s="4">
        <v>8.4</v>
      </c>
      <c r="F15085" s="4">
        <v>9.5</v>
      </c>
      <c r="G15085" s="4">
        <v>11</v>
      </c>
      <c r="H15085" s="4">
        <v>9.8000000000000007</v>
      </c>
      <c r="I15085" s="4">
        <v>9</v>
      </c>
      <c r="J15085" s="4">
        <v>9</v>
      </c>
    </row>
    <row r="15086" spans="1:10" x14ac:dyDescent="0.25">
      <c r="A15086">
        <v>1668545</v>
      </c>
      <c r="B15086" t="s">
        <v>8011</v>
      </c>
      <c r="C15086" t="s">
        <v>37</v>
      </c>
      <c r="D15086" t="s">
        <v>6</v>
      </c>
      <c r="E15086" s="4" t="s">
        <v>16900</v>
      </c>
      <c r="F15086" s="4" t="s">
        <v>23</v>
      </c>
      <c r="G15086" s="4" t="s">
        <v>23</v>
      </c>
      <c r="H15086" s="4" t="s">
        <v>23</v>
      </c>
      <c r="I15086" s="4" t="s">
        <v>16</v>
      </c>
      <c r="J15086" s="4" t="s">
        <v>16900</v>
      </c>
    </row>
    <row r="15087" spans="1:10" x14ac:dyDescent="0.25">
      <c r="A15087">
        <v>1668545</v>
      </c>
      <c r="B15087" t="s">
        <v>8011</v>
      </c>
      <c r="C15087" t="s">
        <v>37</v>
      </c>
      <c r="D15087" t="s">
        <v>8</v>
      </c>
      <c r="E15087" s="4" t="s">
        <v>16900</v>
      </c>
      <c r="F15087" s="4">
        <v>15.3</v>
      </c>
      <c r="G15087" s="4">
        <v>14.7</v>
      </c>
      <c r="H15087" s="4">
        <v>10.4</v>
      </c>
      <c r="I15087" s="4">
        <v>16.899999999999999</v>
      </c>
      <c r="J15087" s="4" t="s">
        <v>16900</v>
      </c>
    </row>
    <row r="15088" spans="1:10" x14ac:dyDescent="0.25">
      <c r="A15088">
        <v>1668545</v>
      </c>
      <c r="B15088" t="s">
        <v>8011</v>
      </c>
      <c r="C15088" t="s">
        <v>37</v>
      </c>
      <c r="D15088" t="s">
        <v>9</v>
      </c>
      <c r="E15088" s="4" t="s">
        <v>16900</v>
      </c>
      <c r="F15088" s="4">
        <v>5.9</v>
      </c>
      <c r="G15088" s="4">
        <v>4.7</v>
      </c>
      <c r="H15088" s="4">
        <v>0</v>
      </c>
      <c r="I15088" s="4">
        <v>5.9</v>
      </c>
      <c r="J15088" s="4" t="s">
        <v>16900</v>
      </c>
    </row>
    <row r="15089" spans="1:10" x14ac:dyDescent="0.25">
      <c r="A15089">
        <v>1668545</v>
      </c>
      <c r="B15089" t="s">
        <v>8011</v>
      </c>
      <c r="C15089" t="s">
        <v>37</v>
      </c>
      <c r="D15089" t="s">
        <v>10</v>
      </c>
      <c r="E15089" s="4" t="s">
        <v>16900</v>
      </c>
      <c r="F15089" s="4">
        <v>9.5</v>
      </c>
      <c r="G15089" s="4">
        <v>10</v>
      </c>
      <c r="H15089" s="4">
        <v>10.4</v>
      </c>
      <c r="I15089" s="4">
        <v>11</v>
      </c>
      <c r="J15089" s="4" t="s">
        <v>16900</v>
      </c>
    </row>
    <row r="15090" spans="1:10" x14ac:dyDescent="0.25">
      <c r="A15090">
        <v>1670660</v>
      </c>
      <c r="B15090" t="s">
        <v>8012</v>
      </c>
      <c r="C15090" t="s">
        <v>37</v>
      </c>
      <c r="D15090" t="s">
        <v>6</v>
      </c>
      <c r="E15090" s="4" t="s">
        <v>23</v>
      </c>
      <c r="F15090" s="4" t="s">
        <v>16</v>
      </c>
      <c r="G15090" s="4" t="s">
        <v>16</v>
      </c>
      <c r="H15090" s="4" t="s">
        <v>23</v>
      </c>
      <c r="I15090" s="4" t="s">
        <v>23</v>
      </c>
      <c r="J15090" s="4" t="s">
        <v>23</v>
      </c>
    </row>
    <row r="15091" spans="1:10" x14ac:dyDescent="0.25">
      <c r="A15091">
        <v>1670660</v>
      </c>
      <c r="B15091" t="s">
        <v>8012</v>
      </c>
      <c r="C15091" t="s">
        <v>37</v>
      </c>
      <c r="D15091" t="s">
        <v>8</v>
      </c>
      <c r="E15091" s="4">
        <v>15.5</v>
      </c>
      <c r="F15091" s="4">
        <v>17</v>
      </c>
      <c r="G15091" s="4">
        <v>16.7</v>
      </c>
      <c r="H15091" s="4">
        <v>15.7</v>
      </c>
      <c r="I15091" s="4">
        <v>15.4</v>
      </c>
      <c r="J15091" s="4">
        <v>14.1</v>
      </c>
    </row>
    <row r="15092" spans="1:10" x14ac:dyDescent="0.25">
      <c r="A15092">
        <v>1670660</v>
      </c>
      <c r="B15092" t="s">
        <v>8012</v>
      </c>
      <c r="C15092" t="s">
        <v>37</v>
      </c>
      <c r="D15092" t="s">
        <v>9</v>
      </c>
      <c r="E15092" s="4">
        <v>0</v>
      </c>
      <c r="F15092" s="4">
        <v>0</v>
      </c>
      <c r="G15092" s="4">
        <v>0</v>
      </c>
      <c r="H15092" s="4">
        <v>0</v>
      </c>
      <c r="I15092" s="4">
        <v>1.7</v>
      </c>
      <c r="J15092" s="4">
        <v>1.7</v>
      </c>
    </row>
    <row r="15093" spans="1:10" x14ac:dyDescent="0.25">
      <c r="A15093">
        <v>1670660</v>
      </c>
      <c r="B15093" t="s">
        <v>8012</v>
      </c>
      <c r="C15093" t="s">
        <v>37</v>
      </c>
      <c r="D15093" t="s">
        <v>10</v>
      </c>
      <c r="E15093" s="4">
        <v>15.5</v>
      </c>
      <c r="F15093" s="4">
        <v>17</v>
      </c>
      <c r="G15093" s="4">
        <v>16.7</v>
      </c>
      <c r="H15093" s="4">
        <v>15.7</v>
      </c>
      <c r="I15093" s="4">
        <v>13.7</v>
      </c>
      <c r="J15093" s="4">
        <v>12.4</v>
      </c>
    </row>
    <row r="15094" spans="1:10" x14ac:dyDescent="0.25">
      <c r="A15094">
        <v>1671650</v>
      </c>
      <c r="B15094" t="s">
        <v>8013</v>
      </c>
      <c r="C15094" t="s">
        <v>37</v>
      </c>
      <c r="D15094" t="s">
        <v>6</v>
      </c>
      <c r="E15094" s="4" t="s">
        <v>13</v>
      </c>
      <c r="F15094" s="4" t="s">
        <v>13</v>
      </c>
      <c r="G15094" s="4" t="s">
        <v>13</v>
      </c>
      <c r="H15094" s="4" t="s">
        <v>13</v>
      </c>
      <c r="I15094" s="4" t="s">
        <v>13</v>
      </c>
      <c r="J15094" s="4" t="s">
        <v>13</v>
      </c>
    </row>
    <row r="15095" spans="1:10" x14ac:dyDescent="0.25">
      <c r="A15095">
        <v>1671650</v>
      </c>
      <c r="B15095" t="s">
        <v>8013</v>
      </c>
      <c r="C15095" t="s">
        <v>37</v>
      </c>
      <c r="D15095" t="s">
        <v>8</v>
      </c>
      <c r="E15095" s="4">
        <v>24.4</v>
      </c>
      <c r="F15095" s="4">
        <v>22.6</v>
      </c>
      <c r="G15095" s="4">
        <v>24.1</v>
      </c>
      <c r="H15095" s="4">
        <v>22.9</v>
      </c>
      <c r="I15095" s="4">
        <v>23.6</v>
      </c>
      <c r="J15095" s="4">
        <v>22.4</v>
      </c>
    </row>
    <row r="15096" spans="1:10" x14ac:dyDescent="0.25">
      <c r="A15096">
        <v>1671650</v>
      </c>
      <c r="B15096" t="s">
        <v>8013</v>
      </c>
      <c r="C15096" t="s">
        <v>37</v>
      </c>
      <c r="D15096" t="s">
        <v>9</v>
      </c>
      <c r="E15096" s="4">
        <v>13.7</v>
      </c>
      <c r="F15096" s="4">
        <v>13.3</v>
      </c>
      <c r="G15096" s="4">
        <v>13.5</v>
      </c>
      <c r="H15096" s="4">
        <v>13</v>
      </c>
      <c r="I15096" s="4">
        <v>14.3</v>
      </c>
      <c r="J15096" s="4">
        <v>12.4</v>
      </c>
    </row>
    <row r="15097" spans="1:10" x14ac:dyDescent="0.25">
      <c r="A15097">
        <v>1671650</v>
      </c>
      <c r="B15097" t="s">
        <v>8013</v>
      </c>
      <c r="C15097" t="s">
        <v>37</v>
      </c>
      <c r="D15097" t="s">
        <v>10</v>
      </c>
      <c r="E15097" s="4">
        <v>10.7</v>
      </c>
      <c r="F15097" s="4">
        <v>9.4</v>
      </c>
      <c r="G15097" s="4">
        <v>10.6</v>
      </c>
      <c r="H15097" s="4">
        <v>9.9</v>
      </c>
      <c r="I15097" s="4">
        <v>9.3000000000000007</v>
      </c>
      <c r="J15097" s="4">
        <v>10</v>
      </c>
    </row>
    <row r="15098" spans="1:10" x14ac:dyDescent="0.25">
      <c r="A15098">
        <v>1672100</v>
      </c>
      <c r="B15098" t="s">
        <v>8014</v>
      </c>
      <c r="C15098" t="s">
        <v>37</v>
      </c>
      <c r="D15098" t="s">
        <v>6</v>
      </c>
      <c r="E15098" s="4" t="s">
        <v>23</v>
      </c>
      <c r="F15098" s="4" t="s">
        <v>23</v>
      </c>
      <c r="G15098" s="4" t="s">
        <v>23</v>
      </c>
      <c r="H15098" s="4" t="s">
        <v>23</v>
      </c>
      <c r="I15098" s="4" t="s">
        <v>23</v>
      </c>
      <c r="J15098" s="4" t="s">
        <v>23</v>
      </c>
    </row>
    <row r="15099" spans="1:10" x14ac:dyDescent="0.25">
      <c r="A15099">
        <v>1672100</v>
      </c>
      <c r="B15099" t="s">
        <v>8014</v>
      </c>
      <c r="C15099" t="s">
        <v>37</v>
      </c>
      <c r="D15099" t="s">
        <v>8</v>
      </c>
      <c r="E15099" s="4">
        <v>12.7</v>
      </c>
      <c r="F15099" s="4">
        <v>10.9</v>
      </c>
      <c r="G15099" s="4">
        <v>8.9</v>
      </c>
      <c r="H15099" s="4">
        <v>8.6</v>
      </c>
      <c r="I15099" s="4">
        <v>8.4</v>
      </c>
      <c r="J15099" s="4">
        <v>8.1999999999999993</v>
      </c>
    </row>
    <row r="15100" spans="1:10" x14ac:dyDescent="0.25">
      <c r="A15100">
        <v>1672100</v>
      </c>
      <c r="B15100" t="s">
        <v>8014</v>
      </c>
      <c r="C15100" t="s">
        <v>37</v>
      </c>
      <c r="D15100" t="s">
        <v>9</v>
      </c>
      <c r="E15100" s="4">
        <v>0</v>
      </c>
      <c r="F15100" s="4">
        <v>0</v>
      </c>
      <c r="G15100" s="4">
        <v>0</v>
      </c>
      <c r="H15100" s="4">
        <v>0</v>
      </c>
      <c r="I15100" s="4">
        <v>0</v>
      </c>
      <c r="J15100" s="4">
        <v>0</v>
      </c>
    </row>
    <row r="15101" spans="1:10" x14ac:dyDescent="0.25">
      <c r="A15101">
        <v>1672100</v>
      </c>
      <c r="B15101" t="s">
        <v>8014</v>
      </c>
      <c r="C15101" t="s">
        <v>37</v>
      </c>
      <c r="D15101" t="s">
        <v>10</v>
      </c>
      <c r="E15101" s="4">
        <v>12.7</v>
      </c>
      <c r="F15101" s="4">
        <v>10.9</v>
      </c>
      <c r="G15101" s="4">
        <v>8.9</v>
      </c>
      <c r="H15101" s="4">
        <v>8.6</v>
      </c>
      <c r="I15101" s="4">
        <v>8.4</v>
      </c>
      <c r="J15101" s="4">
        <v>8.1999999999999993</v>
      </c>
    </row>
    <row r="15102" spans="1:10" x14ac:dyDescent="0.25">
      <c r="A15102">
        <v>1673450</v>
      </c>
      <c r="B15102" t="s">
        <v>8015</v>
      </c>
      <c r="C15102" t="s">
        <v>37</v>
      </c>
      <c r="D15102" t="s">
        <v>6</v>
      </c>
      <c r="E15102" s="4" t="s">
        <v>23</v>
      </c>
      <c r="F15102" s="4" t="s">
        <v>23</v>
      </c>
      <c r="G15102" s="4" t="s">
        <v>23</v>
      </c>
      <c r="H15102" s="4" t="s">
        <v>23</v>
      </c>
      <c r="I15102" s="4" t="s">
        <v>23</v>
      </c>
      <c r="J15102" s="4" t="s">
        <v>23</v>
      </c>
    </row>
    <row r="15103" spans="1:10" x14ac:dyDescent="0.25">
      <c r="A15103">
        <v>1673450</v>
      </c>
      <c r="B15103" t="s">
        <v>8015</v>
      </c>
      <c r="C15103" t="s">
        <v>37</v>
      </c>
      <c r="D15103" t="s">
        <v>8</v>
      </c>
      <c r="E15103" s="4">
        <v>12.4</v>
      </c>
      <c r="F15103" s="4">
        <v>11.7</v>
      </c>
      <c r="G15103" s="4">
        <v>10.199999999999999</v>
      </c>
      <c r="H15103" s="4">
        <v>11.1</v>
      </c>
      <c r="I15103" s="4">
        <v>11.3</v>
      </c>
      <c r="J15103" s="4">
        <v>11.5</v>
      </c>
    </row>
    <row r="15104" spans="1:10" x14ac:dyDescent="0.25">
      <c r="A15104">
        <v>1673450</v>
      </c>
      <c r="B15104" t="s">
        <v>8015</v>
      </c>
      <c r="C15104" t="s">
        <v>37</v>
      </c>
      <c r="D15104" t="s">
        <v>9</v>
      </c>
      <c r="E15104" s="4">
        <v>0</v>
      </c>
      <c r="F15104" s="4">
        <v>0</v>
      </c>
      <c r="G15104" s="4">
        <v>0</v>
      </c>
      <c r="H15104" s="4">
        <v>0</v>
      </c>
      <c r="I15104" s="4">
        <v>0</v>
      </c>
      <c r="J15104" s="4">
        <v>0</v>
      </c>
    </row>
    <row r="15105" spans="1:10" x14ac:dyDescent="0.25">
      <c r="A15105">
        <v>1673450</v>
      </c>
      <c r="B15105" t="s">
        <v>8015</v>
      </c>
      <c r="C15105" t="s">
        <v>37</v>
      </c>
      <c r="D15105" t="s">
        <v>10</v>
      </c>
      <c r="E15105" s="4">
        <v>12.4</v>
      </c>
      <c r="F15105" s="4">
        <v>11.7</v>
      </c>
      <c r="G15105" s="4">
        <v>10.199999999999999</v>
      </c>
      <c r="H15105" s="4">
        <v>11.1</v>
      </c>
      <c r="I15105" s="4">
        <v>11.3</v>
      </c>
      <c r="J15105" s="4">
        <v>11.5</v>
      </c>
    </row>
    <row r="15106" spans="1:10" x14ac:dyDescent="0.25">
      <c r="A15106">
        <v>1673900</v>
      </c>
      <c r="B15106" t="s">
        <v>8016</v>
      </c>
      <c r="C15106" t="s">
        <v>37</v>
      </c>
      <c r="D15106" t="s">
        <v>6</v>
      </c>
      <c r="E15106" s="4" t="s">
        <v>121</v>
      </c>
      <c r="F15106" s="4" t="s">
        <v>121</v>
      </c>
      <c r="G15106" s="4" t="s">
        <v>7</v>
      </c>
      <c r="H15106" s="4" t="s">
        <v>13</v>
      </c>
      <c r="I15106" s="4" t="s">
        <v>13</v>
      </c>
      <c r="J15106" s="4" t="s">
        <v>13</v>
      </c>
    </row>
    <row r="15107" spans="1:10" x14ac:dyDescent="0.25">
      <c r="A15107">
        <v>1673900</v>
      </c>
      <c r="B15107" t="s">
        <v>8016</v>
      </c>
      <c r="C15107" t="s">
        <v>37</v>
      </c>
      <c r="D15107" t="s">
        <v>8</v>
      </c>
      <c r="E15107" s="4">
        <v>35.700000000000003</v>
      </c>
      <c r="F15107" s="4">
        <v>34.799999999999997</v>
      </c>
      <c r="G15107" s="4">
        <v>30.1</v>
      </c>
      <c r="H15107" s="4">
        <v>25.3</v>
      </c>
      <c r="I15107" s="4">
        <v>23.7</v>
      </c>
      <c r="J15107" s="4">
        <v>24.8</v>
      </c>
    </row>
    <row r="15108" spans="1:10" x14ac:dyDescent="0.25">
      <c r="A15108">
        <v>1673900</v>
      </c>
      <c r="B15108" t="s">
        <v>8016</v>
      </c>
      <c r="C15108" t="s">
        <v>37</v>
      </c>
      <c r="D15108" t="s">
        <v>9</v>
      </c>
      <c r="E15108" s="4">
        <v>23.2</v>
      </c>
      <c r="F15108" s="4">
        <v>21.9</v>
      </c>
      <c r="G15108" s="4">
        <v>17.899999999999999</v>
      </c>
      <c r="H15108" s="4">
        <v>13</v>
      </c>
      <c r="I15108" s="4">
        <v>10.4</v>
      </c>
      <c r="J15108" s="4">
        <v>13</v>
      </c>
    </row>
    <row r="15109" spans="1:10" x14ac:dyDescent="0.25">
      <c r="A15109">
        <v>1673900</v>
      </c>
      <c r="B15109" t="s">
        <v>8016</v>
      </c>
      <c r="C15109" t="s">
        <v>37</v>
      </c>
      <c r="D15109" t="s">
        <v>10</v>
      </c>
      <c r="E15109" s="4">
        <v>12.6</v>
      </c>
      <c r="F15109" s="4">
        <v>12.9</v>
      </c>
      <c r="G15109" s="4">
        <v>12.2</v>
      </c>
      <c r="H15109" s="4">
        <v>12.4</v>
      </c>
      <c r="I15109" s="4">
        <v>13.2</v>
      </c>
      <c r="J15109" s="4">
        <v>11.8</v>
      </c>
    </row>
    <row r="15110" spans="1:10" x14ac:dyDescent="0.25">
      <c r="A15110">
        <v>1675195</v>
      </c>
      <c r="B15110" t="s">
        <v>8017</v>
      </c>
      <c r="C15110" t="s">
        <v>37</v>
      </c>
      <c r="D15110" t="s">
        <v>6</v>
      </c>
      <c r="E15110" s="4" t="s">
        <v>23</v>
      </c>
      <c r="F15110" s="4" t="s">
        <v>23</v>
      </c>
      <c r="G15110" s="4" t="s">
        <v>23</v>
      </c>
      <c r="H15110" s="4" t="s">
        <v>23</v>
      </c>
      <c r="I15110" s="4" t="s">
        <v>23</v>
      </c>
      <c r="J15110" s="4" t="s">
        <v>23</v>
      </c>
    </row>
    <row r="15111" spans="1:10" x14ac:dyDescent="0.25">
      <c r="A15111">
        <v>1675195</v>
      </c>
      <c r="B15111" t="s">
        <v>8017</v>
      </c>
      <c r="C15111" t="s">
        <v>37</v>
      </c>
      <c r="D15111" t="s">
        <v>8</v>
      </c>
      <c r="E15111" s="4">
        <v>12</v>
      </c>
      <c r="F15111" s="4">
        <v>10.7</v>
      </c>
      <c r="G15111" s="4">
        <v>10.6</v>
      </c>
      <c r="H15111" s="4">
        <v>10.199999999999999</v>
      </c>
      <c r="I15111" s="4">
        <v>9.1999999999999993</v>
      </c>
      <c r="J15111" s="4">
        <v>8.6</v>
      </c>
    </row>
    <row r="15112" spans="1:10" x14ac:dyDescent="0.25">
      <c r="A15112">
        <v>1675195</v>
      </c>
      <c r="B15112" t="s">
        <v>8017</v>
      </c>
      <c r="C15112" t="s">
        <v>37</v>
      </c>
      <c r="D15112" t="s">
        <v>9</v>
      </c>
      <c r="E15112" s="4">
        <v>0</v>
      </c>
      <c r="F15112" s="4">
        <v>0</v>
      </c>
      <c r="G15112" s="4">
        <v>0</v>
      </c>
      <c r="H15112" s="4">
        <v>0</v>
      </c>
      <c r="I15112" s="4">
        <v>0</v>
      </c>
      <c r="J15112" s="4">
        <v>0</v>
      </c>
    </row>
    <row r="15113" spans="1:10" x14ac:dyDescent="0.25">
      <c r="A15113">
        <v>1675195</v>
      </c>
      <c r="B15113" t="s">
        <v>8017</v>
      </c>
      <c r="C15113" t="s">
        <v>37</v>
      </c>
      <c r="D15113" t="s">
        <v>10</v>
      </c>
      <c r="E15113" s="4">
        <v>12</v>
      </c>
      <c r="F15113" s="4">
        <v>10.7</v>
      </c>
      <c r="G15113" s="4">
        <v>10.6</v>
      </c>
      <c r="H15113" s="4">
        <v>10.199999999999999</v>
      </c>
      <c r="I15113" s="4">
        <v>9.1999999999999993</v>
      </c>
      <c r="J15113" s="4">
        <v>8.6</v>
      </c>
    </row>
    <row r="15114" spans="1:10" x14ac:dyDescent="0.25">
      <c r="A15114">
        <v>1676060</v>
      </c>
      <c r="B15114" t="s">
        <v>7918</v>
      </c>
      <c r="C15114" t="s">
        <v>37</v>
      </c>
      <c r="D15114" t="s">
        <v>6</v>
      </c>
      <c r="E15114" s="4" t="s">
        <v>13</v>
      </c>
      <c r="F15114" s="4" t="s">
        <v>13</v>
      </c>
      <c r="G15114" s="4" t="s">
        <v>13</v>
      </c>
      <c r="H15114" s="4" t="s">
        <v>23</v>
      </c>
      <c r="I15114" s="4" t="s">
        <v>23</v>
      </c>
      <c r="J15114" s="4" t="s">
        <v>16</v>
      </c>
    </row>
    <row r="15115" spans="1:10" x14ac:dyDescent="0.25">
      <c r="A15115">
        <v>1676060</v>
      </c>
      <c r="B15115" t="s">
        <v>7918</v>
      </c>
      <c r="C15115" t="s">
        <v>37</v>
      </c>
      <c r="D15115" t="s">
        <v>8</v>
      </c>
      <c r="E15115" s="4">
        <v>26.2</v>
      </c>
      <c r="F15115" s="4">
        <v>22.4</v>
      </c>
      <c r="G15115" s="4">
        <v>23.4</v>
      </c>
      <c r="H15115" s="4">
        <v>13.2</v>
      </c>
      <c r="I15115" s="4">
        <v>13.1</v>
      </c>
      <c r="J15115" s="4">
        <v>21.2</v>
      </c>
    </row>
    <row r="15116" spans="1:10" x14ac:dyDescent="0.25">
      <c r="A15116">
        <v>1676060</v>
      </c>
      <c r="B15116" t="s">
        <v>7918</v>
      </c>
      <c r="C15116" t="s">
        <v>37</v>
      </c>
      <c r="D15116" t="s">
        <v>9</v>
      </c>
      <c r="E15116" s="4">
        <v>18.399999999999999</v>
      </c>
      <c r="F15116" s="4">
        <v>15.4</v>
      </c>
      <c r="G15116" s="4">
        <v>17</v>
      </c>
      <c r="H15116" s="4">
        <v>6.3</v>
      </c>
      <c r="I15116" s="4">
        <v>7</v>
      </c>
      <c r="J15116" s="4">
        <v>13.1</v>
      </c>
    </row>
    <row r="15117" spans="1:10" x14ac:dyDescent="0.25">
      <c r="A15117">
        <v>1676060</v>
      </c>
      <c r="B15117" t="s">
        <v>7918</v>
      </c>
      <c r="C15117" t="s">
        <v>37</v>
      </c>
      <c r="D15117" t="s">
        <v>10</v>
      </c>
      <c r="E15117" s="4">
        <v>7.7</v>
      </c>
      <c r="F15117" s="4">
        <v>7</v>
      </c>
      <c r="G15117" s="4">
        <v>6.4</v>
      </c>
      <c r="H15117" s="4">
        <v>6.9</v>
      </c>
      <c r="I15117" s="4">
        <v>6.1</v>
      </c>
      <c r="J15117" s="4">
        <v>8.1</v>
      </c>
    </row>
    <row r="15118" spans="1:10" x14ac:dyDescent="0.25">
      <c r="A15118">
        <v>1671020</v>
      </c>
      <c r="B15118" t="s">
        <v>8018</v>
      </c>
      <c r="C15118" t="s">
        <v>37</v>
      </c>
      <c r="D15118" t="s">
        <v>6</v>
      </c>
      <c r="E15118" s="4" t="s">
        <v>7</v>
      </c>
      <c r="F15118" s="4" t="s">
        <v>121</v>
      </c>
      <c r="G15118" s="4" t="s">
        <v>13</v>
      </c>
      <c r="H15118" s="4" t="s">
        <v>16</v>
      </c>
      <c r="I15118" s="4" t="s">
        <v>16</v>
      </c>
      <c r="J15118" s="4" t="s">
        <v>13</v>
      </c>
    </row>
    <row r="15119" spans="1:10" x14ac:dyDescent="0.25">
      <c r="A15119">
        <v>1671020</v>
      </c>
      <c r="B15119" t="s">
        <v>8018</v>
      </c>
      <c r="C15119" t="s">
        <v>37</v>
      </c>
      <c r="D15119" t="s">
        <v>8</v>
      </c>
      <c r="E15119" s="4">
        <v>27.8</v>
      </c>
      <c r="F15119" s="4">
        <v>32.700000000000003</v>
      </c>
      <c r="G15119" s="4">
        <v>24.8</v>
      </c>
      <c r="H15119" s="4">
        <v>21</v>
      </c>
      <c r="I15119" s="4">
        <v>21.5</v>
      </c>
      <c r="J15119" s="4">
        <v>22.6</v>
      </c>
    </row>
    <row r="15120" spans="1:10" x14ac:dyDescent="0.25">
      <c r="A15120">
        <v>1671020</v>
      </c>
      <c r="B15120" t="s">
        <v>8018</v>
      </c>
      <c r="C15120" t="s">
        <v>37</v>
      </c>
      <c r="D15120" t="s">
        <v>9</v>
      </c>
      <c r="E15120" s="4">
        <v>16.100000000000001</v>
      </c>
      <c r="F15120" s="4">
        <v>22.9</v>
      </c>
      <c r="G15120" s="4">
        <v>15</v>
      </c>
      <c r="H15120" s="4">
        <v>11.9</v>
      </c>
      <c r="I15120" s="4">
        <v>11.7</v>
      </c>
      <c r="J15120" s="4">
        <v>12</v>
      </c>
    </row>
    <row r="15121" spans="1:10" x14ac:dyDescent="0.25">
      <c r="A15121">
        <v>1671020</v>
      </c>
      <c r="B15121" t="s">
        <v>8018</v>
      </c>
      <c r="C15121" t="s">
        <v>37</v>
      </c>
      <c r="D15121" t="s">
        <v>10</v>
      </c>
      <c r="E15121" s="4">
        <v>11.7</v>
      </c>
      <c r="F15121" s="4">
        <v>9.8000000000000007</v>
      </c>
      <c r="G15121" s="4">
        <v>9.8000000000000007</v>
      </c>
      <c r="H15121" s="4">
        <v>9.1</v>
      </c>
      <c r="I15121" s="4">
        <v>9.8000000000000007</v>
      </c>
      <c r="J15121" s="4">
        <v>10.6</v>
      </c>
    </row>
    <row r="15122" spans="1:10" x14ac:dyDescent="0.25">
      <c r="A15122">
        <v>1671470</v>
      </c>
      <c r="B15122" t="s">
        <v>8019</v>
      </c>
      <c r="C15122" t="s">
        <v>37</v>
      </c>
      <c r="D15122" t="s">
        <v>6</v>
      </c>
      <c r="E15122" s="4" t="s">
        <v>23</v>
      </c>
      <c r="F15122" s="4" t="s">
        <v>16</v>
      </c>
      <c r="G15122" s="4" t="s">
        <v>23</v>
      </c>
      <c r="H15122" s="4" t="s">
        <v>16</v>
      </c>
      <c r="I15122" s="4" t="s">
        <v>16</v>
      </c>
      <c r="J15122" s="4" t="s">
        <v>16</v>
      </c>
    </row>
    <row r="15123" spans="1:10" x14ac:dyDescent="0.25">
      <c r="A15123">
        <v>1671470</v>
      </c>
      <c r="B15123" t="s">
        <v>8019</v>
      </c>
      <c r="C15123" t="s">
        <v>37</v>
      </c>
      <c r="D15123" t="s">
        <v>8</v>
      </c>
      <c r="E15123" s="4">
        <v>16.600000000000001</v>
      </c>
      <c r="F15123" s="4">
        <v>16.7</v>
      </c>
      <c r="G15123" s="4">
        <v>14.8</v>
      </c>
      <c r="H15123" s="4">
        <v>17.399999999999999</v>
      </c>
      <c r="I15123" s="4">
        <v>17.899999999999999</v>
      </c>
      <c r="J15123" s="4">
        <v>19.5</v>
      </c>
    </row>
    <row r="15124" spans="1:10" x14ac:dyDescent="0.25">
      <c r="A15124">
        <v>1671470</v>
      </c>
      <c r="B15124" t="s">
        <v>8019</v>
      </c>
      <c r="C15124" t="s">
        <v>37</v>
      </c>
      <c r="D15124" t="s">
        <v>9</v>
      </c>
      <c r="E15124" s="4">
        <v>3.1</v>
      </c>
      <c r="F15124" s="4">
        <v>3.8</v>
      </c>
      <c r="G15124" s="4">
        <v>1.1000000000000001</v>
      </c>
      <c r="H15124" s="4">
        <v>5.5</v>
      </c>
      <c r="I15124" s="4">
        <v>5.6</v>
      </c>
      <c r="J15124" s="4">
        <v>5.2</v>
      </c>
    </row>
    <row r="15125" spans="1:10" x14ac:dyDescent="0.25">
      <c r="A15125">
        <v>1671470</v>
      </c>
      <c r="B15125" t="s">
        <v>8019</v>
      </c>
      <c r="C15125" t="s">
        <v>37</v>
      </c>
      <c r="D15125" t="s">
        <v>10</v>
      </c>
      <c r="E15125" s="4">
        <v>13.4</v>
      </c>
      <c r="F15125" s="4">
        <v>12.9</v>
      </c>
      <c r="G15125" s="4">
        <v>13.7</v>
      </c>
      <c r="H15125" s="4">
        <v>11.9</v>
      </c>
      <c r="I15125" s="4">
        <v>12.3</v>
      </c>
      <c r="J15125" s="4">
        <v>14.3</v>
      </c>
    </row>
    <row r="15126" spans="1:10" x14ac:dyDescent="0.25">
      <c r="A15126">
        <v>1676870</v>
      </c>
      <c r="B15126" t="s">
        <v>8020</v>
      </c>
      <c r="C15126" t="s">
        <v>37</v>
      </c>
      <c r="D15126" t="s">
        <v>6</v>
      </c>
      <c r="E15126" s="4" t="s">
        <v>23</v>
      </c>
      <c r="F15126" s="4" t="s">
        <v>23</v>
      </c>
      <c r="G15126" s="4" t="s">
        <v>23</v>
      </c>
      <c r="H15126" s="4" t="s">
        <v>23</v>
      </c>
      <c r="I15126" s="4" t="s">
        <v>23</v>
      </c>
      <c r="J15126" s="4" t="s">
        <v>23</v>
      </c>
    </row>
    <row r="15127" spans="1:10" x14ac:dyDescent="0.25">
      <c r="A15127">
        <v>1676870</v>
      </c>
      <c r="B15127" t="s">
        <v>8020</v>
      </c>
      <c r="C15127" t="s">
        <v>37</v>
      </c>
      <c r="D15127" t="s">
        <v>8</v>
      </c>
      <c r="E15127" s="4">
        <v>7.4</v>
      </c>
      <c r="F15127" s="4">
        <v>7.3</v>
      </c>
      <c r="G15127" s="4">
        <v>7.4</v>
      </c>
      <c r="H15127" s="4">
        <v>5.9</v>
      </c>
      <c r="I15127" s="4">
        <v>5.5</v>
      </c>
      <c r="J15127" s="4">
        <v>7.2</v>
      </c>
    </row>
    <row r="15128" spans="1:10" x14ac:dyDescent="0.25">
      <c r="A15128">
        <v>1676870</v>
      </c>
      <c r="B15128" t="s">
        <v>8020</v>
      </c>
      <c r="C15128" t="s">
        <v>37</v>
      </c>
      <c r="D15128" t="s">
        <v>9</v>
      </c>
      <c r="E15128" s="4">
        <v>0</v>
      </c>
      <c r="F15128" s="4">
        <v>0</v>
      </c>
      <c r="G15128" s="4">
        <v>0</v>
      </c>
      <c r="H15128" s="4">
        <v>0</v>
      </c>
      <c r="I15128" s="4">
        <v>0</v>
      </c>
      <c r="J15128" s="4">
        <v>0</v>
      </c>
    </row>
    <row r="15129" spans="1:10" x14ac:dyDescent="0.25">
      <c r="A15129">
        <v>1676870</v>
      </c>
      <c r="B15129" t="s">
        <v>8020</v>
      </c>
      <c r="C15129" t="s">
        <v>37</v>
      </c>
      <c r="D15129" t="s">
        <v>10</v>
      </c>
      <c r="E15129" s="4">
        <v>7.4</v>
      </c>
      <c r="F15129" s="4">
        <v>7.3</v>
      </c>
      <c r="G15129" s="4">
        <v>7.4</v>
      </c>
      <c r="H15129" s="4">
        <v>5.9</v>
      </c>
      <c r="I15129" s="4">
        <v>5.5</v>
      </c>
      <c r="J15129" s="4">
        <v>7.2</v>
      </c>
    </row>
    <row r="15130" spans="1:10" x14ac:dyDescent="0.25">
      <c r="A15130">
        <v>1678040</v>
      </c>
      <c r="B15130" t="s">
        <v>8021</v>
      </c>
      <c r="C15130" t="s">
        <v>37</v>
      </c>
      <c r="D15130" t="s">
        <v>6</v>
      </c>
      <c r="E15130" s="4" t="s">
        <v>16900</v>
      </c>
      <c r="F15130" s="4" t="s">
        <v>16900</v>
      </c>
      <c r="G15130" s="4" t="s">
        <v>16900</v>
      </c>
      <c r="H15130" s="4" t="s">
        <v>16</v>
      </c>
      <c r="I15130" s="4" t="s">
        <v>23</v>
      </c>
      <c r="J15130" s="4" t="s">
        <v>23</v>
      </c>
    </row>
    <row r="15131" spans="1:10" x14ac:dyDescent="0.25">
      <c r="A15131">
        <v>1678040</v>
      </c>
      <c r="B15131" t="s">
        <v>8021</v>
      </c>
      <c r="C15131" t="s">
        <v>37</v>
      </c>
      <c r="D15131" t="s">
        <v>8</v>
      </c>
      <c r="E15131" s="4" t="s">
        <v>16900</v>
      </c>
      <c r="F15131" s="4" t="s">
        <v>16900</v>
      </c>
      <c r="G15131" s="4" t="s">
        <v>16900</v>
      </c>
      <c r="H15131" s="4">
        <v>18</v>
      </c>
      <c r="I15131" s="4">
        <v>8.1999999999999993</v>
      </c>
      <c r="J15131" s="4">
        <v>5.7</v>
      </c>
    </row>
    <row r="15132" spans="1:10" x14ac:dyDescent="0.25">
      <c r="A15132">
        <v>1678040</v>
      </c>
      <c r="B15132" t="s">
        <v>8021</v>
      </c>
      <c r="C15132" t="s">
        <v>37</v>
      </c>
      <c r="D15132" t="s">
        <v>9</v>
      </c>
      <c r="E15132" s="4" t="s">
        <v>16900</v>
      </c>
      <c r="F15132" s="4" t="s">
        <v>16900</v>
      </c>
      <c r="G15132" s="4" t="s">
        <v>16900</v>
      </c>
      <c r="H15132" s="4">
        <v>12.3</v>
      </c>
      <c r="I15132" s="4">
        <v>0</v>
      </c>
      <c r="J15132" s="4">
        <v>0</v>
      </c>
    </row>
    <row r="15133" spans="1:10" x14ac:dyDescent="0.25">
      <c r="A15133">
        <v>1678040</v>
      </c>
      <c r="B15133" t="s">
        <v>8021</v>
      </c>
      <c r="C15133" t="s">
        <v>37</v>
      </c>
      <c r="D15133" t="s">
        <v>10</v>
      </c>
      <c r="E15133" s="4" t="s">
        <v>16900</v>
      </c>
      <c r="F15133" s="4" t="s">
        <v>16900</v>
      </c>
      <c r="G15133" s="4" t="s">
        <v>16900</v>
      </c>
      <c r="H15133" s="4">
        <v>5.7</v>
      </c>
      <c r="I15133" s="4">
        <v>8.1999999999999993</v>
      </c>
      <c r="J15133" s="4">
        <v>5.7</v>
      </c>
    </row>
    <row r="15134" spans="1:10" x14ac:dyDescent="0.25">
      <c r="A15134">
        <v>1678850</v>
      </c>
      <c r="B15134" t="s">
        <v>8022</v>
      </c>
      <c r="C15134" t="s">
        <v>37</v>
      </c>
      <c r="D15134" t="s">
        <v>6</v>
      </c>
      <c r="E15134" s="4" t="s">
        <v>121</v>
      </c>
      <c r="F15134" s="4" t="s">
        <v>121</v>
      </c>
      <c r="G15134" s="4" t="s">
        <v>121</v>
      </c>
      <c r="H15134" s="4" t="s">
        <v>121</v>
      </c>
      <c r="I15134" s="4" t="s">
        <v>121</v>
      </c>
      <c r="J15134" s="4" t="s">
        <v>121</v>
      </c>
    </row>
    <row r="15135" spans="1:10" x14ac:dyDescent="0.25">
      <c r="A15135">
        <v>1678850</v>
      </c>
      <c r="B15135" t="s">
        <v>8022</v>
      </c>
      <c r="C15135" t="s">
        <v>37</v>
      </c>
      <c r="D15135" t="s">
        <v>8</v>
      </c>
      <c r="E15135" s="4">
        <v>51.9</v>
      </c>
      <c r="F15135" s="4">
        <v>53.5</v>
      </c>
      <c r="G15135" s="4">
        <v>63</v>
      </c>
      <c r="H15135" s="4">
        <v>54.7</v>
      </c>
      <c r="I15135" s="4">
        <v>60.4</v>
      </c>
      <c r="J15135" s="4">
        <v>54.5</v>
      </c>
    </row>
    <row r="15136" spans="1:10" x14ac:dyDescent="0.25">
      <c r="A15136">
        <v>1678850</v>
      </c>
      <c r="B15136" t="s">
        <v>8022</v>
      </c>
      <c r="C15136" t="s">
        <v>37</v>
      </c>
      <c r="D15136" t="s">
        <v>9</v>
      </c>
      <c r="E15136" s="4">
        <v>47.5</v>
      </c>
      <c r="F15136" s="4">
        <v>49.1</v>
      </c>
      <c r="G15136" s="4">
        <v>58.7</v>
      </c>
      <c r="H15136" s="4">
        <v>50.5</v>
      </c>
      <c r="I15136" s="4">
        <v>58.1</v>
      </c>
      <c r="J15136" s="4">
        <v>51.6</v>
      </c>
    </row>
    <row r="15137" spans="1:10" x14ac:dyDescent="0.25">
      <c r="A15137">
        <v>1678850</v>
      </c>
      <c r="B15137" t="s">
        <v>8022</v>
      </c>
      <c r="C15137" t="s">
        <v>37</v>
      </c>
      <c r="D15137" t="s">
        <v>10</v>
      </c>
      <c r="E15137" s="4">
        <v>4.3</v>
      </c>
      <c r="F15137" s="4">
        <v>4.4000000000000004</v>
      </c>
      <c r="G15137" s="4">
        <v>4.2</v>
      </c>
      <c r="H15137" s="4">
        <v>4.2</v>
      </c>
      <c r="I15137" s="4">
        <v>2.2000000000000002</v>
      </c>
      <c r="J15137" s="4">
        <v>2.9</v>
      </c>
    </row>
    <row r="15138" spans="1:10" x14ac:dyDescent="0.25">
      <c r="A15138">
        <v>1682810</v>
      </c>
      <c r="B15138" t="s">
        <v>8023</v>
      </c>
      <c r="C15138" t="s">
        <v>37</v>
      </c>
      <c r="D15138" t="s">
        <v>6</v>
      </c>
      <c r="E15138" s="4" t="s">
        <v>23</v>
      </c>
      <c r="F15138" s="4" t="s">
        <v>23</v>
      </c>
      <c r="G15138" s="4" t="s">
        <v>16</v>
      </c>
      <c r="H15138" s="4" t="s">
        <v>16</v>
      </c>
      <c r="I15138" s="4" t="s">
        <v>16</v>
      </c>
      <c r="J15138" s="4" t="s">
        <v>16</v>
      </c>
    </row>
    <row r="15139" spans="1:10" x14ac:dyDescent="0.25">
      <c r="A15139">
        <v>1682810</v>
      </c>
      <c r="B15139" t="s">
        <v>8023</v>
      </c>
      <c r="C15139" t="s">
        <v>37</v>
      </c>
      <c r="D15139" t="s">
        <v>8</v>
      </c>
      <c r="E15139" s="4">
        <v>15.3</v>
      </c>
      <c r="F15139" s="4">
        <v>16.2</v>
      </c>
      <c r="G15139" s="4">
        <v>17.7</v>
      </c>
      <c r="H15139" s="4">
        <v>17.899999999999999</v>
      </c>
      <c r="I15139" s="4">
        <v>19.2</v>
      </c>
      <c r="J15139" s="4">
        <v>19</v>
      </c>
    </row>
    <row r="15140" spans="1:10" x14ac:dyDescent="0.25">
      <c r="A15140">
        <v>1682810</v>
      </c>
      <c r="B15140" t="s">
        <v>8023</v>
      </c>
      <c r="C15140" t="s">
        <v>37</v>
      </c>
      <c r="D15140" t="s">
        <v>9</v>
      </c>
      <c r="E15140" s="4">
        <v>0</v>
      </c>
      <c r="F15140" s="4">
        <v>1.6</v>
      </c>
      <c r="G15140" s="4">
        <v>3.5</v>
      </c>
      <c r="H15140" s="4">
        <v>4.8</v>
      </c>
      <c r="I15140" s="4">
        <v>6.5</v>
      </c>
      <c r="J15140" s="4">
        <v>6.4</v>
      </c>
    </row>
    <row r="15141" spans="1:10" x14ac:dyDescent="0.25">
      <c r="A15141">
        <v>1682810</v>
      </c>
      <c r="B15141" t="s">
        <v>8023</v>
      </c>
      <c r="C15141" t="s">
        <v>37</v>
      </c>
      <c r="D15141" t="s">
        <v>10</v>
      </c>
      <c r="E15141" s="4">
        <v>15.3</v>
      </c>
      <c r="F15141" s="4">
        <v>14.6</v>
      </c>
      <c r="G15141" s="4">
        <v>14.2</v>
      </c>
      <c r="H15141" s="4">
        <v>13.1</v>
      </c>
      <c r="I15141" s="4">
        <v>12.7</v>
      </c>
      <c r="J15141" s="4">
        <v>12.5</v>
      </c>
    </row>
    <row r="15142" spans="1:10" x14ac:dyDescent="0.25">
      <c r="A15142">
        <v>1684250</v>
      </c>
      <c r="B15142" t="s">
        <v>8024</v>
      </c>
      <c r="C15142" t="s">
        <v>37</v>
      </c>
      <c r="D15142" t="s">
        <v>6</v>
      </c>
      <c r="E15142" s="4" t="s">
        <v>13</v>
      </c>
      <c r="F15142" s="4" t="s">
        <v>13</v>
      </c>
      <c r="G15142" s="4" t="s">
        <v>16</v>
      </c>
      <c r="H15142" s="4" t="s">
        <v>23</v>
      </c>
      <c r="I15142" s="4" t="s">
        <v>23</v>
      </c>
      <c r="J15142" s="4" t="s">
        <v>7</v>
      </c>
    </row>
    <row r="15143" spans="1:10" x14ac:dyDescent="0.25">
      <c r="A15143">
        <v>1684250</v>
      </c>
      <c r="B15143" t="s">
        <v>8024</v>
      </c>
      <c r="C15143" t="s">
        <v>37</v>
      </c>
      <c r="D15143" t="s">
        <v>8</v>
      </c>
      <c r="E15143" s="4">
        <v>23</v>
      </c>
      <c r="F15143" s="4">
        <v>24.9</v>
      </c>
      <c r="G15143" s="4">
        <v>19.600000000000001</v>
      </c>
      <c r="H15143" s="4">
        <v>10.4</v>
      </c>
      <c r="I15143" s="4">
        <v>8.1999999999999993</v>
      </c>
      <c r="J15143" s="4">
        <v>31.2</v>
      </c>
    </row>
    <row r="15144" spans="1:10" x14ac:dyDescent="0.25">
      <c r="A15144">
        <v>1684250</v>
      </c>
      <c r="B15144" t="s">
        <v>8024</v>
      </c>
      <c r="C15144" t="s">
        <v>37</v>
      </c>
      <c r="D15144" t="s">
        <v>9</v>
      </c>
      <c r="E15144" s="4">
        <v>14.5</v>
      </c>
      <c r="F15144" s="4">
        <v>18.100000000000001</v>
      </c>
      <c r="G15144" s="4">
        <v>13.8</v>
      </c>
      <c r="H15144" s="4">
        <v>4.8</v>
      </c>
      <c r="I15144" s="4">
        <v>1.9</v>
      </c>
      <c r="J15144" s="4">
        <v>27.1</v>
      </c>
    </row>
    <row r="15145" spans="1:10" x14ac:dyDescent="0.25">
      <c r="A15145">
        <v>1684250</v>
      </c>
      <c r="B15145" t="s">
        <v>8024</v>
      </c>
      <c r="C15145" t="s">
        <v>37</v>
      </c>
      <c r="D15145" t="s">
        <v>10</v>
      </c>
      <c r="E15145" s="4">
        <v>8.6</v>
      </c>
      <c r="F15145" s="4">
        <v>6.8</v>
      </c>
      <c r="G15145" s="4">
        <v>5.9</v>
      </c>
      <c r="H15145" s="4">
        <v>5.6</v>
      </c>
      <c r="I15145" s="4">
        <v>6.2</v>
      </c>
      <c r="J15145" s="4">
        <v>4</v>
      </c>
    </row>
    <row r="15146" spans="1:10" x14ac:dyDescent="0.25">
      <c r="A15146">
        <v>1686140</v>
      </c>
      <c r="B15146" t="s">
        <v>8025</v>
      </c>
      <c r="C15146" t="s">
        <v>37</v>
      </c>
      <c r="D15146" t="s">
        <v>6</v>
      </c>
      <c r="E15146" s="4" t="s">
        <v>16</v>
      </c>
      <c r="F15146" s="4" t="s">
        <v>16</v>
      </c>
      <c r="G15146" s="4" t="s">
        <v>23</v>
      </c>
      <c r="H15146" s="4" t="s">
        <v>23</v>
      </c>
      <c r="I15146" s="4" t="s">
        <v>23</v>
      </c>
      <c r="J15146" s="4" t="s">
        <v>23</v>
      </c>
    </row>
    <row r="15147" spans="1:10" x14ac:dyDescent="0.25">
      <c r="A15147">
        <v>1686140</v>
      </c>
      <c r="B15147" t="s">
        <v>8025</v>
      </c>
      <c r="C15147" t="s">
        <v>37</v>
      </c>
      <c r="D15147" t="s">
        <v>8</v>
      </c>
      <c r="E15147" s="4">
        <v>17.3</v>
      </c>
      <c r="F15147" s="4">
        <v>16.8</v>
      </c>
      <c r="G15147" s="4">
        <v>15.1</v>
      </c>
      <c r="H15147" s="4">
        <v>14.7</v>
      </c>
      <c r="I15147" s="4">
        <v>14.6</v>
      </c>
      <c r="J15147" s="4">
        <v>15.3</v>
      </c>
    </row>
    <row r="15148" spans="1:10" x14ac:dyDescent="0.25">
      <c r="A15148">
        <v>1686140</v>
      </c>
      <c r="B15148" t="s">
        <v>8025</v>
      </c>
      <c r="C15148" t="s">
        <v>37</v>
      </c>
      <c r="D15148" t="s">
        <v>9</v>
      </c>
      <c r="E15148" s="4">
        <v>0</v>
      </c>
      <c r="F15148" s="4">
        <v>0</v>
      </c>
      <c r="G15148" s="4">
        <v>0</v>
      </c>
      <c r="H15148" s="4">
        <v>0</v>
      </c>
      <c r="I15148" s="4">
        <v>0</v>
      </c>
      <c r="J15148" s="4">
        <v>0.7</v>
      </c>
    </row>
    <row r="15149" spans="1:10" x14ac:dyDescent="0.25">
      <c r="A15149">
        <v>1686140</v>
      </c>
      <c r="B15149" t="s">
        <v>8025</v>
      </c>
      <c r="C15149" t="s">
        <v>37</v>
      </c>
      <c r="D15149" t="s">
        <v>10</v>
      </c>
      <c r="E15149" s="4">
        <v>17.3</v>
      </c>
      <c r="F15149" s="4">
        <v>16.8</v>
      </c>
      <c r="G15149" s="4">
        <v>15.1</v>
      </c>
      <c r="H15149" s="4">
        <v>14.7</v>
      </c>
      <c r="I15149" s="4">
        <v>14.6</v>
      </c>
      <c r="J15149" s="4">
        <v>14.6</v>
      </c>
    </row>
    <row r="15150" spans="1:10" x14ac:dyDescent="0.25">
      <c r="A15150">
        <v>1686320</v>
      </c>
      <c r="B15150" t="s">
        <v>8026</v>
      </c>
      <c r="C15150" t="s">
        <v>37</v>
      </c>
      <c r="D15150" t="s">
        <v>6</v>
      </c>
      <c r="E15150" s="4" t="s">
        <v>16</v>
      </c>
      <c r="F15150" s="4" t="s">
        <v>13</v>
      </c>
      <c r="G15150" s="4" t="s">
        <v>13</v>
      </c>
      <c r="H15150" s="4" t="s">
        <v>16</v>
      </c>
      <c r="I15150" s="4" t="s">
        <v>16</v>
      </c>
      <c r="J15150" s="4" t="s">
        <v>121</v>
      </c>
    </row>
    <row r="15151" spans="1:10" x14ac:dyDescent="0.25">
      <c r="A15151">
        <v>1686320</v>
      </c>
      <c r="B15151" t="s">
        <v>8026</v>
      </c>
      <c r="C15151" t="s">
        <v>37</v>
      </c>
      <c r="D15151" t="s">
        <v>8</v>
      </c>
      <c r="E15151" s="4">
        <v>20.2</v>
      </c>
      <c r="F15151" s="4">
        <v>22.3</v>
      </c>
      <c r="G15151" s="4">
        <v>24</v>
      </c>
      <c r="H15151" s="4">
        <v>21.3</v>
      </c>
      <c r="I15151" s="4">
        <v>20.6</v>
      </c>
      <c r="J15151" s="4">
        <v>34</v>
      </c>
    </row>
    <row r="15152" spans="1:10" x14ac:dyDescent="0.25">
      <c r="A15152">
        <v>1686320</v>
      </c>
      <c r="B15152" t="s">
        <v>8026</v>
      </c>
      <c r="C15152" t="s">
        <v>37</v>
      </c>
      <c r="D15152" t="s">
        <v>9</v>
      </c>
      <c r="E15152" s="4">
        <v>9</v>
      </c>
      <c r="F15152" s="4">
        <v>10</v>
      </c>
      <c r="G15152" s="4">
        <v>13.2</v>
      </c>
      <c r="H15152" s="4">
        <v>11.2</v>
      </c>
      <c r="I15152" s="4">
        <v>10</v>
      </c>
      <c r="J15152" s="4">
        <v>23.7</v>
      </c>
    </row>
    <row r="15153" spans="1:10" x14ac:dyDescent="0.25">
      <c r="A15153">
        <v>1686320</v>
      </c>
      <c r="B15153" t="s">
        <v>8026</v>
      </c>
      <c r="C15153" t="s">
        <v>37</v>
      </c>
      <c r="D15153" t="s">
        <v>10</v>
      </c>
      <c r="E15153" s="4">
        <v>11.2</v>
      </c>
      <c r="F15153" s="4">
        <v>12.2</v>
      </c>
      <c r="G15153" s="4">
        <v>10.8</v>
      </c>
      <c r="H15153" s="4">
        <v>10.1</v>
      </c>
      <c r="I15153" s="4">
        <v>10.6</v>
      </c>
      <c r="J15153" s="4">
        <v>10.3</v>
      </c>
    </row>
    <row r="15154" spans="1:10" x14ac:dyDescent="0.25">
      <c r="A15154">
        <v>1687670</v>
      </c>
      <c r="B15154" t="s">
        <v>8027</v>
      </c>
      <c r="C15154" t="s">
        <v>37</v>
      </c>
      <c r="D15154" t="s">
        <v>6</v>
      </c>
      <c r="E15154" s="4" t="s">
        <v>16</v>
      </c>
      <c r="F15154" s="4" t="s">
        <v>16</v>
      </c>
      <c r="G15154" s="4" t="s">
        <v>16</v>
      </c>
      <c r="H15154" s="4" t="s">
        <v>23</v>
      </c>
      <c r="I15154" s="4" t="s">
        <v>23</v>
      </c>
      <c r="J15154" s="4" t="s">
        <v>23</v>
      </c>
    </row>
    <row r="15155" spans="1:10" x14ac:dyDescent="0.25">
      <c r="A15155">
        <v>1687670</v>
      </c>
      <c r="B15155" t="s">
        <v>8027</v>
      </c>
      <c r="C15155" t="s">
        <v>37</v>
      </c>
      <c r="D15155" t="s">
        <v>8</v>
      </c>
      <c r="E15155" s="4">
        <v>17.8</v>
      </c>
      <c r="F15155" s="4">
        <v>20.9</v>
      </c>
      <c r="G15155" s="4">
        <v>20</v>
      </c>
      <c r="H15155" s="4">
        <v>13.3</v>
      </c>
      <c r="I15155" s="4">
        <v>13.2</v>
      </c>
      <c r="J15155" s="4">
        <v>12.4</v>
      </c>
    </row>
    <row r="15156" spans="1:10" x14ac:dyDescent="0.25">
      <c r="A15156">
        <v>1687670</v>
      </c>
      <c r="B15156" t="s">
        <v>8027</v>
      </c>
      <c r="C15156" t="s">
        <v>37</v>
      </c>
      <c r="D15156" t="s">
        <v>9</v>
      </c>
      <c r="E15156" s="4">
        <v>1.2</v>
      </c>
      <c r="F15156" s="4">
        <v>4</v>
      </c>
      <c r="G15156" s="4">
        <v>5.5</v>
      </c>
      <c r="H15156" s="4">
        <v>0</v>
      </c>
      <c r="I15156" s="4">
        <v>0.4</v>
      </c>
      <c r="J15156" s="4">
        <v>0</v>
      </c>
    </row>
    <row r="15157" spans="1:10" x14ac:dyDescent="0.25">
      <c r="A15157">
        <v>1687670</v>
      </c>
      <c r="B15157" t="s">
        <v>8027</v>
      </c>
      <c r="C15157" t="s">
        <v>37</v>
      </c>
      <c r="D15157" t="s">
        <v>10</v>
      </c>
      <c r="E15157" s="4">
        <v>16.600000000000001</v>
      </c>
      <c r="F15157" s="4">
        <v>16.899999999999999</v>
      </c>
      <c r="G15157" s="4">
        <v>14.5</v>
      </c>
      <c r="H15157" s="4">
        <v>13.3</v>
      </c>
      <c r="I15157" s="4">
        <v>12.8</v>
      </c>
      <c r="J15157" s="4">
        <v>12.4</v>
      </c>
    </row>
    <row r="15158" spans="1:10" x14ac:dyDescent="0.25">
      <c r="A15158">
        <v>1700113</v>
      </c>
      <c r="B15158" t="s">
        <v>8028</v>
      </c>
      <c r="C15158" t="s">
        <v>39</v>
      </c>
      <c r="D15158" t="s">
        <v>6</v>
      </c>
      <c r="E15158" s="4" t="s">
        <v>13</v>
      </c>
      <c r="F15158" s="4" t="s">
        <v>7</v>
      </c>
      <c r="G15158" s="4" t="s">
        <v>13</v>
      </c>
      <c r="H15158" s="4" t="s">
        <v>13</v>
      </c>
      <c r="I15158" s="4" t="s">
        <v>13</v>
      </c>
      <c r="J15158" s="4" t="s">
        <v>13</v>
      </c>
    </row>
    <row r="15159" spans="1:10" x14ac:dyDescent="0.25">
      <c r="A15159">
        <v>1700113</v>
      </c>
      <c r="B15159" t="s">
        <v>8028</v>
      </c>
      <c r="C15159" t="s">
        <v>39</v>
      </c>
      <c r="D15159" t="s">
        <v>8</v>
      </c>
      <c r="E15159" s="4">
        <v>24.3</v>
      </c>
      <c r="F15159" s="4">
        <v>27.8</v>
      </c>
      <c r="G15159" s="4">
        <v>23.7</v>
      </c>
      <c r="H15159" s="4">
        <v>26.1</v>
      </c>
      <c r="I15159" s="4">
        <v>25.8</v>
      </c>
      <c r="J15159" s="4">
        <v>24.8</v>
      </c>
    </row>
    <row r="15160" spans="1:10" x14ac:dyDescent="0.25">
      <c r="A15160">
        <v>1700113</v>
      </c>
      <c r="B15160" t="s">
        <v>8028</v>
      </c>
      <c r="C15160" t="s">
        <v>39</v>
      </c>
      <c r="D15160" t="s">
        <v>9</v>
      </c>
      <c r="E15160" s="4">
        <v>10.5</v>
      </c>
      <c r="F15160" s="4">
        <v>15.6</v>
      </c>
      <c r="G15160" s="4">
        <v>11.4</v>
      </c>
      <c r="H15160" s="4">
        <v>14.6</v>
      </c>
      <c r="I15160" s="4">
        <v>13.5</v>
      </c>
      <c r="J15160" s="4">
        <v>12.1</v>
      </c>
    </row>
    <row r="15161" spans="1:10" x14ac:dyDescent="0.25">
      <c r="A15161">
        <v>1700113</v>
      </c>
      <c r="B15161" t="s">
        <v>8028</v>
      </c>
      <c r="C15161" t="s">
        <v>39</v>
      </c>
      <c r="D15161" t="s">
        <v>10</v>
      </c>
      <c r="E15161" s="4">
        <v>13.8</v>
      </c>
      <c r="F15161" s="4">
        <v>12.2</v>
      </c>
      <c r="G15161" s="4">
        <v>12.2</v>
      </c>
      <c r="H15161" s="4">
        <v>11.6</v>
      </c>
      <c r="I15161" s="4">
        <v>12.3</v>
      </c>
      <c r="J15161" s="4">
        <v>12.7</v>
      </c>
    </row>
    <row r="15162" spans="1:10" x14ac:dyDescent="0.25">
      <c r="A15162">
        <v>1700243</v>
      </c>
      <c r="B15162" t="s">
        <v>8029</v>
      </c>
      <c r="C15162" t="s">
        <v>39</v>
      </c>
      <c r="D15162" t="s">
        <v>6</v>
      </c>
      <c r="E15162" s="4" t="s">
        <v>16</v>
      </c>
      <c r="F15162" s="4" t="s">
        <v>16</v>
      </c>
      <c r="G15162" s="4" t="s">
        <v>16</v>
      </c>
      <c r="H15162" s="4" t="s">
        <v>23</v>
      </c>
      <c r="I15162" s="4" t="s">
        <v>16</v>
      </c>
      <c r="J15162" s="4" t="s">
        <v>23</v>
      </c>
    </row>
    <row r="15163" spans="1:10" x14ac:dyDescent="0.25">
      <c r="A15163">
        <v>1700243</v>
      </c>
      <c r="B15163" t="s">
        <v>8029</v>
      </c>
      <c r="C15163" t="s">
        <v>39</v>
      </c>
      <c r="D15163" t="s">
        <v>8</v>
      </c>
      <c r="E15163" s="4">
        <v>21</v>
      </c>
      <c r="F15163" s="4">
        <v>19.600000000000001</v>
      </c>
      <c r="G15163" s="4">
        <v>18.8</v>
      </c>
      <c r="H15163" s="4">
        <v>15.2</v>
      </c>
      <c r="I15163" s="4">
        <v>17.899999999999999</v>
      </c>
      <c r="J15163" s="4">
        <v>16.5</v>
      </c>
    </row>
    <row r="15164" spans="1:10" x14ac:dyDescent="0.25">
      <c r="A15164">
        <v>1700243</v>
      </c>
      <c r="B15164" t="s">
        <v>8029</v>
      </c>
      <c r="C15164" t="s">
        <v>39</v>
      </c>
      <c r="D15164" t="s">
        <v>9</v>
      </c>
      <c r="E15164" s="4">
        <v>10.8</v>
      </c>
      <c r="F15164" s="4">
        <v>9.6999999999999993</v>
      </c>
      <c r="G15164" s="4">
        <v>10</v>
      </c>
      <c r="H15164" s="4">
        <v>6</v>
      </c>
      <c r="I15164" s="4">
        <v>9</v>
      </c>
      <c r="J15164" s="4">
        <v>6.3</v>
      </c>
    </row>
    <row r="15165" spans="1:10" x14ac:dyDescent="0.25">
      <c r="A15165">
        <v>1700243</v>
      </c>
      <c r="B15165" t="s">
        <v>8029</v>
      </c>
      <c r="C15165" t="s">
        <v>39</v>
      </c>
      <c r="D15165" t="s">
        <v>10</v>
      </c>
      <c r="E15165" s="4">
        <v>10.3</v>
      </c>
      <c r="F15165" s="4">
        <v>9.8000000000000007</v>
      </c>
      <c r="G15165" s="4">
        <v>8.6999999999999993</v>
      </c>
      <c r="H15165" s="4">
        <v>9.1999999999999993</v>
      </c>
      <c r="I15165" s="4">
        <v>8.8000000000000007</v>
      </c>
      <c r="J15165" s="4">
        <v>10.199999999999999</v>
      </c>
    </row>
    <row r="15166" spans="1:10" x14ac:dyDescent="0.25">
      <c r="A15166">
        <v>1700568</v>
      </c>
      <c r="B15166" t="s">
        <v>8030</v>
      </c>
      <c r="C15166" t="s">
        <v>39</v>
      </c>
      <c r="D15166" t="s">
        <v>6</v>
      </c>
      <c r="E15166" s="4" t="s">
        <v>23</v>
      </c>
      <c r="F15166" s="4" t="s">
        <v>23</v>
      </c>
      <c r="G15166" s="4" t="s">
        <v>23</v>
      </c>
      <c r="H15166" s="4" t="s">
        <v>23</v>
      </c>
      <c r="I15166" s="4" t="s">
        <v>23</v>
      </c>
      <c r="J15166" s="4" t="s">
        <v>23</v>
      </c>
    </row>
    <row r="15167" spans="1:10" x14ac:dyDescent="0.25">
      <c r="A15167">
        <v>1700568</v>
      </c>
      <c r="B15167" t="s">
        <v>8030</v>
      </c>
      <c r="C15167" t="s">
        <v>39</v>
      </c>
      <c r="D15167" t="s">
        <v>8</v>
      </c>
      <c r="E15167" s="4">
        <v>13.8</v>
      </c>
      <c r="F15167" s="4">
        <v>15.8</v>
      </c>
      <c r="G15167" s="4">
        <v>14.8</v>
      </c>
      <c r="H15167" s="4">
        <v>13.6</v>
      </c>
      <c r="I15167" s="4">
        <v>13.3</v>
      </c>
      <c r="J15167" s="4">
        <v>13</v>
      </c>
    </row>
    <row r="15168" spans="1:10" x14ac:dyDescent="0.25">
      <c r="A15168">
        <v>1700568</v>
      </c>
      <c r="B15168" t="s">
        <v>8030</v>
      </c>
      <c r="C15168" t="s">
        <v>39</v>
      </c>
      <c r="D15168" t="s">
        <v>9</v>
      </c>
      <c r="E15168" s="4">
        <v>0</v>
      </c>
      <c r="F15168" s="4">
        <v>0</v>
      </c>
      <c r="G15168" s="4">
        <v>0</v>
      </c>
      <c r="H15168" s="4">
        <v>0</v>
      </c>
      <c r="I15168" s="4">
        <v>0</v>
      </c>
      <c r="J15168" s="4">
        <v>0</v>
      </c>
    </row>
    <row r="15169" spans="1:10" x14ac:dyDescent="0.25">
      <c r="A15169">
        <v>1700568</v>
      </c>
      <c r="B15169" t="s">
        <v>8030</v>
      </c>
      <c r="C15169" t="s">
        <v>39</v>
      </c>
      <c r="D15169" t="s">
        <v>10</v>
      </c>
      <c r="E15169" s="4">
        <v>13.8</v>
      </c>
      <c r="F15169" s="4">
        <v>15.8</v>
      </c>
      <c r="G15169" s="4">
        <v>14.8</v>
      </c>
      <c r="H15169" s="4">
        <v>13.6</v>
      </c>
      <c r="I15169" s="4">
        <v>13.3</v>
      </c>
      <c r="J15169" s="4">
        <v>13</v>
      </c>
    </row>
    <row r="15170" spans="1:10" x14ac:dyDescent="0.25">
      <c r="A15170">
        <v>1700646</v>
      </c>
      <c r="B15170" t="s">
        <v>8031</v>
      </c>
      <c r="C15170" t="s">
        <v>39</v>
      </c>
      <c r="D15170" t="s">
        <v>6</v>
      </c>
      <c r="E15170" s="4" t="s">
        <v>23</v>
      </c>
      <c r="F15170" s="4" t="s">
        <v>16</v>
      </c>
      <c r="G15170" s="4" t="s">
        <v>13</v>
      </c>
      <c r="H15170" s="4" t="s">
        <v>13</v>
      </c>
      <c r="I15170" s="4" t="s">
        <v>7</v>
      </c>
      <c r="J15170" s="4" t="s">
        <v>7</v>
      </c>
    </row>
    <row r="15171" spans="1:10" x14ac:dyDescent="0.25">
      <c r="A15171">
        <v>1700646</v>
      </c>
      <c r="B15171" t="s">
        <v>8031</v>
      </c>
      <c r="C15171" t="s">
        <v>39</v>
      </c>
      <c r="D15171" t="s">
        <v>8</v>
      </c>
      <c r="E15171" s="4">
        <v>13.8</v>
      </c>
      <c r="F15171" s="4">
        <v>17.399999999999999</v>
      </c>
      <c r="G15171" s="4">
        <v>25.2</v>
      </c>
      <c r="H15171" s="4">
        <v>25.5</v>
      </c>
      <c r="I15171" s="4">
        <v>30.1</v>
      </c>
      <c r="J15171" s="4">
        <v>30.6</v>
      </c>
    </row>
    <row r="15172" spans="1:10" x14ac:dyDescent="0.25">
      <c r="A15172">
        <v>1700646</v>
      </c>
      <c r="B15172" t="s">
        <v>8031</v>
      </c>
      <c r="C15172" t="s">
        <v>39</v>
      </c>
      <c r="D15172" t="s">
        <v>9</v>
      </c>
      <c r="E15172" s="4">
        <v>0</v>
      </c>
      <c r="F15172" s="4">
        <v>4.9000000000000004</v>
      </c>
      <c r="G15172" s="4">
        <v>13.1</v>
      </c>
      <c r="H15172" s="4">
        <v>15.6</v>
      </c>
      <c r="I15172" s="4">
        <v>20.9</v>
      </c>
      <c r="J15172" s="4">
        <v>21.4</v>
      </c>
    </row>
    <row r="15173" spans="1:10" x14ac:dyDescent="0.25">
      <c r="A15173">
        <v>1700646</v>
      </c>
      <c r="B15173" t="s">
        <v>8031</v>
      </c>
      <c r="C15173" t="s">
        <v>39</v>
      </c>
      <c r="D15173" t="s">
        <v>10</v>
      </c>
      <c r="E15173" s="4">
        <v>13.8</v>
      </c>
      <c r="F15173" s="4">
        <v>12.5</v>
      </c>
      <c r="G15173" s="4">
        <v>12.1</v>
      </c>
      <c r="H15173" s="4">
        <v>9.9</v>
      </c>
      <c r="I15173" s="4">
        <v>9.3000000000000007</v>
      </c>
      <c r="J15173" s="4">
        <v>9.1999999999999993</v>
      </c>
    </row>
    <row r="15174" spans="1:10" x14ac:dyDescent="0.25">
      <c r="A15174">
        <v>1700685</v>
      </c>
      <c r="B15174" t="s">
        <v>8032</v>
      </c>
      <c r="C15174" t="s">
        <v>39</v>
      </c>
      <c r="D15174" t="s">
        <v>6</v>
      </c>
      <c r="E15174" s="4" t="s">
        <v>23</v>
      </c>
      <c r="F15174" s="4" t="s">
        <v>23</v>
      </c>
      <c r="G15174" s="4" t="s">
        <v>23</v>
      </c>
      <c r="H15174" s="4" t="s">
        <v>23</v>
      </c>
      <c r="I15174" s="4" t="s">
        <v>23</v>
      </c>
      <c r="J15174" s="4" t="s">
        <v>23</v>
      </c>
    </row>
    <row r="15175" spans="1:10" x14ac:dyDescent="0.25">
      <c r="A15175">
        <v>1700685</v>
      </c>
      <c r="B15175" t="s">
        <v>8032</v>
      </c>
      <c r="C15175" t="s">
        <v>39</v>
      </c>
      <c r="D15175" t="s">
        <v>8</v>
      </c>
      <c r="E15175" s="4">
        <v>12.4</v>
      </c>
      <c r="F15175" s="4">
        <v>10.8</v>
      </c>
      <c r="G15175" s="4">
        <v>11.9</v>
      </c>
      <c r="H15175" s="4">
        <v>10.199999999999999</v>
      </c>
      <c r="I15175" s="4">
        <v>10.6</v>
      </c>
      <c r="J15175" s="4">
        <v>9.6</v>
      </c>
    </row>
    <row r="15176" spans="1:10" x14ac:dyDescent="0.25">
      <c r="A15176">
        <v>1700685</v>
      </c>
      <c r="B15176" t="s">
        <v>8032</v>
      </c>
      <c r="C15176" t="s">
        <v>39</v>
      </c>
      <c r="D15176" t="s">
        <v>9</v>
      </c>
      <c r="E15176" s="4">
        <v>3.3</v>
      </c>
      <c r="F15176" s="4">
        <v>2.1</v>
      </c>
      <c r="G15176" s="4">
        <v>4.4000000000000004</v>
      </c>
      <c r="H15176" s="4">
        <v>3.4</v>
      </c>
      <c r="I15176" s="4">
        <v>3.4</v>
      </c>
      <c r="J15176" s="4">
        <v>2.1</v>
      </c>
    </row>
    <row r="15177" spans="1:10" x14ac:dyDescent="0.25">
      <c r="A15177">
        <v>1700685</v>
      </c>
      <c r="B15177" t="s">
        <v>8032</v>
      </c>
      <c r="C15177" t="s">
        <v>39</v>
      </c>
      <c r="D15177" t="s">
        <v>10</v>
      </c>
      <c r="E15177" s="4">
        <v>9</v>
      </c>
      <c r="F15177" s="4">
        <v>8.6999999999999993</v>
      </c>
      <c r="G15177" s="4">
        <v>7.5</v>
      </c>
      <c r="H15177" s="4">
        <v>6.8</v>
      </c>
      <c r="I15177" s="4">
        <v>7.2</v>
      </c>
      <c r="J15177" s="4">
        <v>7.4</v>
      </c>
    </row>
    <row r="15178" spans="1:10" x14ac:dyDescent="0.25">
      <c r="A15178">
        <v>1700958</v>
      </c>
      <c r="B15178" t="s">
        <v>8033</v>
      </c>
      <c r="C15178" t="s">
        <v>39</v>
      </c>
      <c r="D15178" t="s">
        <v>6</v>
      </c>
      <c r="E15178" s="4" t="s">
        <v>121</v>
      </c>
      <c r="F15178" s="4" t="s">
        <v>121</v>
      </c>
      <c r="G15178" s="4" t="s">
        <v>121</v>
      </c>
      <c r="H15178" s="4" t="s">
        <v>121</v>
      </c>
      <c r="I15178" s="4" t="s">
        <v>16900</v>
      </c>
      <c r="J15178" s="4" t="s">
        <v>16900</v>
      </c>
    </row>
    <row r="15179" spans="1:10" x14ac:dyDescent="0.25">
      <c r="A15179">
        <v>1700958</v>
      </c>
      <c r="B15179" t="s">
        <v>8033</v>
      </c>
      <c r="C15179" t="s">
        <v>39</v>
      </c>
      <c r="D15179" t="s">
        <v>8</v>
      </c>
      <c r="E15179" s="4">
        <v>53.9</v>
      </c>
      <c r="F15179" s="4">
        <v>47.8</v>
      </c>
      <c r="G15179" s="4">
        <v>56.1</v>
      </c>
      <c r="H15179" s="4">
        <v>41.4</v>
      </c>
      <c r="I15179" s="4" t="s">
        <v>16900</v>
      </c>
      <c r="J15179" s="4" t="s">
        <v>16900</v>
      </c>
    </row>
    <row r="15180" spans="1:10" x14ac:dyDescent="0.25">
      <c r="A15180">
        <v>1700958</v>
      </c>
      <c r="B15180" t="s">
        <v>8033</v>
      </c>
      <c r="C15180" t="s">
        <v>39</v>
      </c>
      <c r="D15180" t="s">
        <v>9</v>
      </c>
      <c r="E15180" s="4">
        <v>18.7</v>
      </c>
      <c r="F15180" s="4">
        <v>12.7</v>
      </c>
      <c r="G15180" s="4">
        <v>29.3</v>
      </c>
      <c r="H15180" s="4">
        <v>13.4</v>
      </c>
      <c r="I15180" s="4" t="s">
        <v>16900</v>
      </c>
      <c r="J15180" s="4" t="s">
        <v>16900</v>
      </c>
    </row>
    <row r="15181" spans="1:10" x14ac:dyDescent="0.25">
      <c r="A15181">
        <v>1700958</v>
      </c>
      <c r="B15181" t="s">
        <v>8033</v>
      </c>
      <c r="C15181" t="s">
        <v>39</v>
      </c>
      <c r="D15181" t="s">
        <v>10</v>
      </c>
      <c r="E15181" s="4">
        <v>35.200000000000003</v>
      </c>
      <c r="F15181" s="4">
        <v>35.1</v>
      </c>
      <c r="G15181" s="4">
        <v>26.9</v>
      </c>
      <c r="H15181" s="4">
        <v>28.1</v>
      </c>
      <c r="I15181" s="4" t="s">
        <v>16900</v>
      </c>
      <c r="J15181" s="4" t="s">
        <v>16900</v>
      </c>
    </row>
    <row r="15182" spans="1:10" x14ac:dyDescent="0.25">
      <c r="A15182">
        <v>1701010</v>
      </c>
      <c r="B15182" t="s">
        <v>8034</v>
      </c>
      <c r="C15182" t="s">
        <v>39</v>
      </c>
      <c r="D15182" t="s">
        <v>6</v>
      </c>
      <c r="E15182" s="4" t="s">
        <v>16</v>
      </c>
      <c r="F15182" s="4" t="s">
        <v>16</v>
      </c>
      <c r="G15182" s="4" t="s">
        <v>16</v>
      </c>
      <c r="H15182" s="4" t="s">
        <v>23</v>
      </c>
      <c r="I15182" s="4" t="s">
        <v>23</v>
      </c>
      <c r="J15182" s="4" t="s">
        <v>23</v>
      </c>
    </row>
    <row r="15183" spans="1:10" x14ac:dyDescent="0.25">
      <c r="A15183">
        <v>1701010</v>
      </c>
      <c r="B15183" t="s">
        <v>8034</v>
      </c>
      <c r="C15183" t="s">
        <v>39</v>
      </c>
      <c r="D15183" t="s">
        <v>8</v>
      </c>
      <c r="E15183" s="4">
        <v>18.5</v>
      </c>
      <c r="F15183" s="4">
        <v>17.600000000000001</v>
      </c>
      <c r="G15183" s="4">
        <v>17.7</v>
      </c>
      <c r="H15183" s="4">
        <v>13.4</v>
      </c>
      <c r="I15183" s="4">
        <v>14.9</v>
      </c>
      <c r="J15183" s="4">
        <v>15.6</v>
      </c>
    </row>
    <row r="15184" spans="1:10" x14ac:dyDescent="0.25">
      <c r="A15184">
        <v>1701010</v>
      </c>
      <c r="B15184" t="s">
        <v>8034</v>
      </c>
      <c r="C15184" t="s">
        <v>39</v>
      </c>
      <c r="D15184" t="s">
        <v>9</v>
      </c>
      <c r="E15184" s="4">
        <v>3.7</v>
      </c>
      <c r="F15184" s="4">
        <v>2.6</v>
      </c>
      <c r="G15184" s="4">
        <v>4</v>
      </c>
      <c r="H15184" s="4">
        <v>0.5</v>
      </c>
      <c r="I15184" s="4">
        <v>1.6</v>
      </c>
      <c r="J15184" s="4">
        <v>2.2999999999999998</v>
      </c>
    </row>
    <row r="15185" spans="1:10" x14ac:dyDescent="0.25">
      <c r="A15185">
        <v>1701010</v>
      </c>
      <c r="B15185" t="s">
        <v>8034</v>
      </c>
      <c r="C15185" t="s">
        <v>39</v>
      </c>
      <c r="D15185" t="s">
        <v>10</v>
      </c>
      <c r="E15185" s="4">
        <v>14.8</v>
      </c>
      <c r="F15185" s="4">
        <v>15</v>
      </c>
      <c r="G15185" s="4">
        <v>13.7</v>
      </c>
      <c r="H15185" s="4">
        <v>12.9</v>
      </c>
      <c r="I15185" s="4">
        <v>13.3</v>
      </c>
      <c r="J15185" s="4">
        <v>13.3</v>
      </c>
    </row>
    <row r="15186" spans="1:10" x14ac:dyDescent="0.25">
      <c r="A15186">
        <v>1701049</v>
      </c>
      <c r="B15186" t="s">
        <v>8035</v>
      </c>
      <c r="C15186" t="s">
        <v>39</v>
      </c>
      <c r="D15186" t="s">
        <v>6</v>
      </c>
      <c r="E15186" s="4" t="s">
        <v>13</v>
      </c>
      <c r="F15186" s="4" t="s">
        <v>13</v>
      </c>
      <c r="G15186" s="4" t="s">
        <v>7</v>
      </c>
      <c r="H15186" s="4" t="s">
        <v>7</v>
      </c>
      <c r="I15186" s="4" t="s">
        <v>7</v>
      </c>
      <c r="J15186" s="4" t="s">
        <v>7</v>
      </c>
    </row>
    <row r="15187" spans="1:10" x14ac:dyDescent="0.25">
      <c r="A15187">
        <v>1701049</v>
      </c>
      <c r="B15187" t="s">
        <v>8035</v>
      </c>
      <c r="C15187" t="s">
        <v>39</v>
      </c>
      <c r="D15187" t="s">
        <v>8</v>
      </c>
      <c r="E15187" s="4">
        <v>23.5</v>
      </c>
      <c r="F15187" s="4">
        <v>22.5</v>
      </c>
      <c r="G15187" s="4">
        <v>29.1</v>
      </c>
      <c r="H15187" s="4">
        <v>27.1</v>
      </c>
      <c r="I15187" s="4">
        <v>31.9</v>
      </c>
      <c r="J15187" s="4">
        <v>29.1</v>
      </c>
    </row>
    <row r="15188" spans="1:10" x14ac:dyDescent="0.25">
      <c r="A15188">
        <v>1701049</v>
      </c>
      <c r="B15188" t="s">
        <v>8035</v>
      </c>
      <c r="C15188" t="s">
        <v>39</v>
      </c>
      <c r="D15188" t="s">
        <v>9</v>
      </c>
      <c r="E15188" s="4">
        <v>6.2</v>
      </c>
      <c r="F15188" s="4">
        <v>7.7</v>
      </c>
      <c r="G15188" s="4">
        <v>15.9</v>
      </c>
      <c r="H15188" s="4">
        <v>15.8</v>
      </c>
      <c r="I15188" s="4">
        <v>22</v>
      </c>
      <c r="J15188" s="4">
        <v>19</v>
      </c>
    </row>
    <row r="15189" spans="1:10" x14ac:dyDescent="0.25">
      <c r="A15189">
        <v>1701049</v>
      </c>
      <c r="B15189" t="s">
        <v>8035</v>
      </c>
      <c r="C15189" t="s">
        <v>39</v>
      </c>
      <c r="D15189" t="s">
        <v>10</v>
      </c>
      <c r="E15189" s="4">
        <v>17.3</v>
      </c>
      <c r="F15189" s="4">
        <v>14.8</v>
      </c>
      <c r="G15189" s="4">
        <v>13.3</v>
      </c>
      <c r="H15189" s="4">
        <v>11.3</v>
      </c>
      <c r="I15189" s="4">
        <v>9.9</v>
      </c>
      <c r="J15189" s="4">
        <v>10</v>
      </c>
    </row>
    <row r="15190" spans="1:10" x14ac:dyDescent="0.25">
      <c r="A15190">
        <v>1701114</v>
      </c>
      <c r="B15190" t="s">
        <v>7756</v>
      </c>
      <c r="C15190" t="s">
        <v>39</v>
      </c>
      <c r="D15190" t="s">
        <v>6</v>
      </c>
      <c r="E15190" s="4" t="s">
        <v>7</v>
      </c>
      <c r="F15190" s="4" t="s">
        <v>7</v>
      </c>
      <c r="G15190" s="4" t="s">
        <v>7</v>
      </c>
      <c r="H15190" s="4" t="s">
        <v>13</v>
      </c>
      <c r="I15190" s="4" t="s">
        <v>7</v>
      </c>
      <c r="J15190" s="4" t="s">
        <v>13</v>
      </c>
    </row>
    <row r="15191" spans="1:10" x14ac:dyDescent="0.25">
      <c r="A15191">
        <v>1701114</v>
      </c>
      <c r="B15191" t="s">
        <v>7756</v>
      </c>
      <c r="C15191" t="s">
        <v>39</v>
      </c>
      <c r="D15191" t="s">
        <v>8</v>
      </c>
      <c r="E15191" s="4">
        <v>28</v>
      </c>
      <c r="F15191" s="4">
        <v>30.8</v>
      </c>
      <c r="G15191" s="4">
        <v>28</v>
      </c>
      <c r="H15191" s="4">
        <v>26.1</v>
      </c>
      <c r="I15191" s="4">
        <v>27</v>
      </c>
      <c r="J15191" s="4">
        <v>23.3</v>
      </c>
    </row>
    <row r="15192" spans="1:10" x14ac:dyDescent="0.25">
      <c r="A15192">
        <v>1701114</v>
      </c>
      <c r="B15192" t="s">
        <v>7756</v>
      </c>
      <c r="C15192" t="s">
        <v>39</v>
      </c>
      <c r="D15192" t="s">
        <v>9</v>
      </c>
      <c r="E15192" s="4">
        <v>7.8</v>
      </c>
      <c r="F15192" s="4">
        <v>11.5</v>
      </c>
      <c r="G15192" s="4">
        <v>10.199999999999999</v>
      </c>
      <c r="H15192" s="4">
        <v>8</v>
      </c>
      <c r="I15192" s="4">
        <v>9</v>
      </c>
      <c r="J15192" s="4">
        <v>5.5</v>
      </c>
    </row>
    <row r="15193" spans="1:10" x14ac:dyDescent="0.25">
      <c r="A15193">
        <v>1701114</v>
      </c>
      <c r="B15193" t="s">
        <v>7756</v>
      </c>
      <c r="C15193" t="s">
        <v>39</v>
      </c>
      <c r="D15193" t="s">
        <v>10</v>
      </c>
      <c r="E15193" s="4">
        <v>20.100000000000001</v>
      </c>
      <c r="F15193" s="4">
        <v>19.3</v>
      </c>
      <c r="G15193" s="4">
        <v>17.8</v>
      </c>
      <c r="H15193" s="4">
        <v>18.100000000000001</v>
      </c>
      <c r="I15193" s="4">
        <v>18</v>
      </c>
      <c r="J15193" s="4">
        <v>17.8</v>
      </c>
    </row>
    <row r="15194" spans="1:10" x14ac:dyDescent="0.25">
      <c r="A15194">
        <v>1701270</v>
      </c>
      <c r="B15194" t="s">
        <v>8036</v>
      </c>
      <c r="C15194" t="s">
        <v>39</v>
      </c>
      <c r="D15194" t="s">
        <v>6</v>
      </c>
      <c r="E15194" s="4" t="s">
        <v>13</v>
      </c>
      <c r="F15194" s="4" t="s">
        <v>13</v>
      </c>
      <c r="G15194" s="4" t="s">
        <v>7</v>
      </c>
      <c r="H15194" s="4" t="s">
        <v>16</v>
      </c>
      <c r="I15194" s="4" t="s">
        <v>13</v>
      </c>
      <c r="J15194" s="4" t="s">
        <v>16</v>
      </c>
    </row>
    <row r="15195" spans="1:10" x14ac:dyDescent="0.25">
      <c r="A15195">
        <v>1701270</v>
      </c>
      <c r="B15195" t="s">
        <v>8036</v>
      </c>
      <c r="C15195" t="s">
        <v>39</v>
      </c>
      <c r="D15195" t="s">
        <v>8</v>
      </c>
      <c r="E15195" s="4">
        <v>23.1</v>
      </c>
      <c r="F15195" s="4">
        <v>22.9</v>
      </c>
      <c r="G15195" s="4">
        <v>28.3</v>
      </c>
      <c r="H15195" s="4">
        <v>21.2</v>
      </c>
      <c r="I15195" s="4">
        <v>25.9</v>
      </c>
      <c r="J15195" s="4">
        <v>20.9</v>
      </c>
    </row>
    <row r="15196" spans="1:10" x14ac:dyDescent="0.25">
      <c r="A15196">
        <v>1701270</v>
      </c>
      <c r="B15196" t="s">
        <v>8036</v>
      </c>
      <c r="C15196" t="s">
        <v>39</v>
      </c>
      <c r="D15196" t="s">
        <v>9</v>
      </c>
      <c r="E15196" s="4">
        <v>13.1</v>
      </c>
      <c r="F15196" s="4">
        <v>13.4</v>
      </c>
      <c r="G15196" s="4">
        <v>19.899999999999999</v>
      </c>
      <c r="H15196" s="4">
        <v>12.8</v>
      </c>
      <c r="I15196" s="4">
        <v>16</v>
      </c>
      <c r="J15196" s="4">
        <v>10.3</v>
      </c>
    </row>
    <row r="15197" spans="1:10" x14ac:dyDescent="0.25">
      <c r="A15197">
        <v>1701270</v>
      </c>
      <c r="B15197" t="s">
        <v>8036</v>
      </c>
      <c r="C15197" t="s">
        <v>39</v>
      </c>
      <c r="D15197" t="s">
        <v>10</v>
      </c>
      <c r="E15197" s="4">
        <v>10</v>
      </c>
      <c r="F15197" s="4">
        <v>9.5</v>
      </c>
      <c r="G15197" s="4">
        <v>8.4</v>
      </c>
      <c r="H15197" s="4">
        <v>8.4</v>
      </c>
      <c r="I15197" s="4">
        <v>10</v>
      </c>
      <c r="J15197" s="4">
        <v>10.7</v>
      </c>
    </row>
    <row r="15198" spans="1:10" x14ac:dyDescent="0.25">
      <c r="A15198">
        <v>1701543</v>
      </c>
      <c r="B15198" t="s">
        <v>8037</v>
      </c>
      <c r="C15198" t="s">
        <v>39</v>
      </c>
      <c r="D15198" t="s">
        <v>6</v>
      </c>
      <c r="E15198" s="4" t="s">
        <v>16</v>
      </c>
      <c r="F15198" s="4" t="s">
        <v>16</v>
      </c>
      <c r="G15198" s="4" t="s">
        <v>16</v>
      </c>
      <c r="H15198" s="4" t="s">
        <v>7</v>
      </c>
      <c r="I15198" s="4" t="s">
        <v>7</v>
      </c>
      <c r="J15198" s="4" t="s">
        <v>7</v>
      </c>
    </row>
    <row r="15199" spans="1:10" x14ac:dyDescent="0.25">
      <c r="A15199">
        <v>1701543</v>
      </c>
      <c r="B15199" t="s">
        <v>8037</v>
      </c>
      <c r="C15199" t="s">
        <v>39</v>
      </c>
      <c r="D15199" t="s">
        <v>8</v>
      </c>
      <c r="E15199" s="4">
        <v>21.5</v>
      </c>
      <c r="F15199" s="4">
        <v>21.4</v>
      </c>
      <c r="G15199" s="4">
        <v>21.4</v>
      </c>
      <c r="H15199" s="4">
        <v>29.5</v>
      </c>
      <c r="I15199" s="4">
        <v>30.5</v>
      </c>
      <c r="J15199" s="4">
        <v>29.6</v>
      </c>
    </row>
    <row r="15200" spans="1:10" x14ac:dyDescent="0.25">
      <c r="A15200">
        <v>1701543</v>
      </c>
      <c r="B15200" t="s">
        <v>8037</v>
      </c>
      <c r="C15200" t="s">
        <v>39</v>
      </c>
      <c r="D15200" t="s">
        <v>9</v>
      </c>
      <c r="E15200" s="4">
        <v>0</v>
      </c>
      <c r="F15200" s="4">
        <v>0</v>
      </c>
      <c r="G15200" s="4">
        <v>1.3</v>
      </c>
      <c r="H15200" s="4">
        <v>11.7</v>
      </c>
      <c r="I15200" s="4">
        <v>14.4</v>
      </c>
      <c r="J15200" s="4">
        <v>13.8</v>
      </c>
    </row>
    <row r="15201" spans="1:10" x14ac:dyDescent="0.25">
      <c r="A15201">
        <v>1701543</v>
      </c>
      <c r="B15201" t="s">
        <v>8037</v>
      </c>
      <c r="C15201" t="s">
        <v>39</v>
      </c>
      <c r="D15201" t="s">
        <v>10</v>
      </c>
      <c r="E15201" s="4">
        <v>21.5</v>
      </c>
      <c r="F15201" s="4">
        <v>21.4</v>
      </c>
      <c r="G15201" s="4">
        <v>20</v>
      </c>
      <c r="H15201" s="4">
        <v>17.7</v>
      </c>
      <c r="I15201" s="4">
        <v>16.100000000000001</v>
      </c>
      <c r="J15201" s="4">
        <v>15.7</v>
      </c>
    </row>
    <row r="15202" spans="1:10" x14ac:dyDescent="0.25">
      <c r="A15202">
        <v>1701595</v>
      </c>
      <c r="B15202" t="s">
        <v>8038</v>
      </c>
      <c r="C15202" t="s">
        <v>39</v>
      </c>
      <c r="D15202" t="s">
        <v>6</v>
      </c>
      <c r="E15202" s="4" t="s">
        <v>23</v>
      </c>
      <c r="F15202" s="4" t="s">
        <v>23</v>
      </c>
      <c r="G15202" s="4" t="s">
        <v>23</v>
      </c>
      <c r="H15202" s="4" t="s">
        <v>23</v>
      </c>
      <c r="I15202" s="4" t="s">
        <v>23</v>
      </c>
      <c r="J15202" s="4" t="s">
        <v>23</v>
      </c>
    </row>
    <row r="15203" spans="1:10" x14ac:dyDescent="0.25">
      <c r="A15203">
        <v>1701595</v>
      </c>
      <c r="B15203" t="s">
        <v>8038</v>
      </c>
      <c r="C15203" t="s">
        <v>39</v>
      </c>
      <c r="D15203" t="s">
        <v>8</v>
      </c>
      <c r="E15203" s="4">
        <v>11.1</v>
      </c>
      <c r="F15203" s="4">
        <v>10.8</v>
      </c>
      <c r="G15203" s="4">
        <v>12</v>
      </c>
      <c r="H15203" s="4">
        <v>9.1999999999999993</v>
      </c>
      <c r="I15203" s="4">
        <v>11.3</v>
      </c>
      <c r="J15203" s="4">
        <v>9.9</v>
      </c>
    </row>
    <row r="15204" spans="1:10" x14ac:dyDescent="0.25">
      <c r="A15204">
        <v>1701595</v>
      </c>
      <c r="B15204" t="s">
        <v>8038</v>
      </c>
      <c r="C15204" t="s">
        <v>39</v>
      </c>
      <c r="D15204" t="s">
        <v>9</v>
      </c>
      <c r="E15204" s="4">
        <v>0</v>
      </c>
      <c r="F15204" s="4">
        <v>0</v>
      </c>
      <c r="G15204" s="4">
        <v>2.2999999999999998</v>
      </c>
      <c r="H15204" s="4">
        <v>0</v>
      </c>
      <c r="I15204" s="4">
        <v>2.5</v>
      </c>
      <c r="J15204" s="4">
        <v>0</v>
      </c>
    </row>
    <row r="15205" spans="1:10" x14ac:dyDescent="0.25">
      <c r="A15205">
        <v>1701595</v>
      </c>
      <c r="B15205" t="s">
        <v>8038</v>
      </c>
      <c r="C15205" t="s">
        <v>39</v>
      </c>
      <c r="D15205" t="s">
        <v>10</v>
      </c>
      <c r="E15205" s="4">
        <v>11.1</v>
      </c>
      <c r="F15205" s="4">
        <v>10.8</v>
      </c>
      <c r="G15205" s="4">
        <v>9.6999999999999993</v>
      </c>
      <c r="H15205" s="4">
        <v>9.1999999999999993</v>
      </c>
      <c r="I15205" s="4">
        <v>8.9</v>
      </c>
      <c r="J15205" s="4">
        <v>9.9</v>
      </c>
    </row>
    <row r="15206" spans="1:10" x14ac:dyDescent="0.25">
      <c r="A15206">
        <v>1701881</v>
      </c>
      <c r="B15206" t="s">
        <v>8039</v>
      </c>
      <c r="C15206" t="s">
        <v>39</v>
      </c>
      <c r="D15206" t="s">
        <v>6</v>
      </c>
      <c r="E15206" s="4" t="s">
        <v>23</v>
      </c>
      <c r="F15206" s="4" t="s">
        <v>23</v>
      </c>
      <c r="G15206" s="4" t="s">
        <v>23</v>
      </c>
      <c r="H15206" s="4" t="s">
        <v>23</v>
      </c>
      <c r="I15206" s="4" t="s">
        <v>23</v>
      </c>
      <c r="J15206" s="4" t="s">
        <v>23</v>
      </c>
    </row>
    <row r="15207" spans="1:10" x14ac:dyDescent="0.25">
      <c r="A15207">
        <v>1701881</v>
      </c>
      <c r="B15207" t="s">
        <v>8039</v>
      </c>
      <c r="C15207" t="s">
        <v>39</v>
      </c>
      <c r="D15207" t="s">
        <v>8</v>
      </c>
      <c r="E15207" s="4">
        <v>14.3</v>
      </c>
      <c r="F15207" s="4">
        <v>13.5</v>
      </c>
      <c r="G15207" s="4">
        <v>13.6</v>
      </c>
      <c r="H15207" s="4">
        <v>15.3</v>
      </c>
      <c r="I15207" s="4">
        <v>14.9</v>
      </c>
      <c r="J15207" s="4">
        <v>16.399999999999999</v>
      </c>
    </row>
    <row r="15208" spans="1:10" x14ac:dyDescent="0.25">
      <c r="A15208">
        <v>1701881</v>
      </c>
      <c r="B15208" t="s">
        <v>8039</v>
      </c>
      <c r="C15208" t="s">
        <v>39</v>
      </c>
      <c r="D15208" t="s">
        <v>9</v>
      </c>
      <c r="E15208" s="4">
        <v>0</v>
      </c>
      <c r="F15208" s="4">
        <v>0</v>
      </c>
      <c r="G15208" s="4">
        <v>0</v>
      </c>
      <c r="H15208" s="4">
        <v>0</v>
      </c>
      <c r="I15208" s="4">
        <v>0</v>
      </c>
      <c r="J15208" s="4">
        <v>0</v>
      </c>
    </row>
    <row r="15209" spans="1:10" x14ac:dyDescent="0.25">
      <c r="A15209">
        <v>1701881</v>
      </c>
      <c r="B15209" t="s">
        <v>8039</v>
      </c>
      <c r="C15209" t="s">
        <v>39</v>
      </c>
      <c r="D15209" t="s">
        <v>10</v>
      </c>
      <c r="E15209" s="4">
        <v>14.3</v>
      </c>
      <c r="F15209" s="4">
        <v>13.5</v>
      </c>
      <c r="G15209" s="4">
        <v>13.6</v>
      </c>
      <c r="H15209" s="4">
        <v>15.3</v>
      </c>
      <c r="I15209" s="4">
        <v>14.9</v>
      </c>
      <c r="J15209" s="4">
        <v>16.399999999999999</v>
      </c>
    </row>
    <row r="15210" spans="1:10" x14ac:dyDescent="0.25">
      <c r="A15210">
        <v>1702154</v>
      </c>
      <c r="B15210" t="s">
        <v>8040</v>
      </c>
      <c r="C15210" t="s">
        <v>39</v>
      </c>
      <c r="D15210" t="s">
        <v>6</v>
      </c>
      <c r="E15210" s="4" t="s">
        <v>23</v>
      </c>
      <c r="F15210" s="4" t="s">
        <v>23</v>
      </c>
      <c r="G15210" s="4" t="s">
        <v>23</v>
      </c>
      <c r="H15210" s="4" t="s">
        <v>23</v>
      </c>
      <c r="I15210" s="4" t="s">
        <v>23</v>
      </c>
      <c r="J15210" s="4" t="s">
        <v>23</v>
      </c>
    </row>
    <row r="15211" spans="1:10" x14ac:dyDescent="0.25">
      <c r="A15211">
        <v>1702154</v>
      </c>
      <c r="B15211" t="s">
        <v>8040</v>
      </c>
      <c r="C15211" t="s">
        <v>39</v>
      </c>
      <c r="D15211" t="s">
        <v>8</v>
      </c>
      <c r="E15211" s="4">
        <v>7.1</v>
      </c>
      <c r="F15211" s="4">
        <v>6.6</v>
      </c>
      <c r="G15211" s="4">
        <v>6.2</v>
      </c>
      <c r="H15211" s="4">
        <v>5.7</v>
      </c>
      <c r="I15211" s="4">
        <v>5.7</v>
      </c>
      <c r="J15211" s="4">
        <v>5.9</v>
      </c>
    </row>
    <row r="15212" spans="1:10" x14ac:dyDescent="0.25">
      <c r="A15212">
        <v>1702154</v>
      </c>
      <c r="B15212" t="s">
        <v>8040</v>
      </c>
      <c r="C15212" t="s">
        <v>39</v>
      </c>
      <c r="D15212" t="s">
        <v>9</v>
      </c>
      <c r="E15212" s="4">
        <v>0</v>
      </c>
      <c r="F15212" s="4">
        <v>0</v>
      </c>
      <c r="G15212" s="4">
        <v>0</v>
      </c>
      <c r="H15212" s="4">
        <v>0</v>
      </c>
      <c r="I15212" s="4">
        <v>0</v>
      </c>
      <c r="J15212" s="4">
        <v>0</v>
      </c>
    </row>
    <row r="15213" spans="1:10" x14ac:dyDescent="0.25">
      <c r="A15213">
        <v>1702154</v>
      </c>
      <c r="B15213" t="s">
        <v>8040</v>
      </c>
      <c r="C15213" t="s">
        <v>39</v>
      </c>
      <c r="D15213" t="s">
        <v>10</v>
      </c>
      <c r="E15213" s="4">
        <v>7.1</v>
      </c>
      <c r="F15213" s="4">
        <v>6.6</v>
      </c>
      <c r="G15213" s="4">
        <v>6.2</v>
      </c>
      <c r="H15213" s="4">
        <v>5.7</v>
      </c>
      <c r="I15213" s="4">
        <v>5.7</v>
      </c>
      <c r="J15213" s="4">
        <v>5.9</v>
      </c>
    </row>
    <row r="15214" spans="1:10" x14ac:dyDescent="0.25">
      <c r="A15214">
        <v>1702414</v>
      </c>
      <c r="B15214" t="s">
        <v>8041</v>
      </c>
      <c r="C15214" t="s">
        <v>39</v>
      </c>
      <c r="D15214" t="s">
        <v>6</v>
      </c>
      <c r="E15214" s="4" t="s">
        <v>7</v>
      </c>
      <c r="F15214" s="4" t="s">
        <v>7</v>
      </c>
      <c r="G15214" s="4" t="s">
        <v>7</v>
      </c>
      <c r="H15214" s="4" t="s">
        <v>13</v>
      </c>
      <c r="I15214" s="4" t="s">
        <v>13</v>
      </c>
      <c r="J15214" s="4" t="s">
        <v>13</v>
      </c>
    </row>
    <row r="15215" spans="1:10" x14ac:dyDescent="0.25">
      <c r="A15215">
        <v>1702414</v>
      </c>
      <c r="B15215" t="s">
        <v>8041</v>
      </c>
      <c r="C15215" t="s">
        <v>39</v>
      </c>
      <c r="D15215" t="s">
        <v>8</v>
      </c>
      <c r="E15215" s="4">
        <v>27.3</v>
      </c>
      <c r="F15215" s="4">
        <v>27.1</v>
      </c>
      <c r="G15215" s="4">
        <v>26.5</v>
      </c>
      <c r="H15215" s="4">
        <v>22.6</v>
      </c>
      <c r="I15215" s="4">
        <v>24.1</v>
      </c>
      <c r="J15215" s="4">
        <v>23.7</v>
      </c>
    </row>
    <row r="15216" spans="1:10" x14ac:dyDescent="0.25">
      <c r="A15216">
        <v>1702414</v>
      </c>
      <c r="B15216" t="s">
        <v>8041</v>
      </c>
      <c r="C15216" t="s">
        <v>39</v>
      </c>
      <c r="D15216" t="s">
        <v>9</v>
      </c>
      <c r="E15216" s="4">
        <v>16</v>
      </c>
      <c r="F15216" s="4">
        <v>17.8</v>
      </c>
      <c r="G15216" s="4">
        <v>17.7</v>
      </c>
      <c r="H15216" s="4">
        <v>14.2</v>
      </c>
      <c r="I15216" s="4">
        <v>16.399999999999999</v>
      </c>
      <c r="J15216" s="4">
        <v>15.5</v>
      </c>
    </row>
    <row r="15217" spans="1:10" x14ac:dyDescent="0.25">
      <c r="A15217">
        <v>1702414</v>
      </c>
      <c r="B15217" t="s">
        <v>8041</v>
      </c>
      <c r="C15217" t="s">
        <v>39</v>
      </c>
      <c r="D15217" t="s">
        <v>10</v>
      </c>
      <c r="E15217" s="4">
        <v>11.2</v>
      </c>
      <c r="F15217" s="4">
        <v>9.3000000000000007</v>
      </c>
      <c r="G15217" s="4">
        <v>8.8000000000000007</v>
      </c>
      <c r="H15217" s="4">
        <v>8.4</v>
      </c>
      <c r="I15217" s="4">
        <v>7.7</v>
      </c>
      <c r="J15217" s="4">
        <v>8.1999999999999993</v>
      </c>
    </row>
    <row r="15218" spans="1:10" x14ac:dyDescent="0.25">
      <c r="A15218">
        <v>1702609</v>
      </c>
      <c r="B15218" t="s">
        <v>8042</v>
      </c>
      <c r="C15218" t="s">
        <v>39</v>
      </c>
      <c r="D15218" t="s">
        <v>6</v>
      </c>
      <c r="E15218" s="4" t="s">
        <v>16900</v>
      </c>
      <c r="F15218" s="4" t="s">
        <v>16900</v>
      </c>
      <c r="G15218" s="4" t="s">
        <v>16900</v>
      </c>
      <c r="H15218" s="4" t="s">
        <v>121</v>
      </c>
      <c r="I15218" s="4" t="s">
        <v>121</v>
      </c>
      <c r="J15218" s="4" t="s">
        <v>16900</v>
      </c>
    </row>
    <row r="15219" spans="1:10" x14ac:dyDescent="0.25">
      <c r="A15219">
        <v>1702609</v>
      </c>
      <c r="B15219" t="s">
        <v>8042</v>
      </c>
      <c r="C15219" t="s">
        <v>39</v>
      </c>
      <c r="D15219" t="s">
        <v>8</v>
      </c>
      <c r="E15219" s="4" t="s">
        <v>16900</v>
      </c>
      <c r="F15219" s="4" t="s">
        <v>16900</v>
      </c>
      <c r="G15219" s="4" t="s">
        <v>16900</v>
      </c>
      <c r="H15219" s="4">
        <v>61.5</v>
      </c>
      <c r="I15219" s="4">
        <v>67.2</v>
      </c>
      <c r="J15219" s="4" t="s">
        <v>16900</v>
      </c>
    </row>
    <row r="15220" spans="1:10" x14ac:dyDescent="0.25">
      <c r="A15220">
        <v>1702609</v>
      </c>
      <c r="B15220" t="s">
        <v>8042</v>
      </c>
      <c r="C15220" t="s">
        <v>39</v>
      </c>
      <c r="D15220" t="s">
        <v>9</v>
      </c>
      <c r="E15220" s="4" t="s">
        <v>16900</v>
      </c>
      <c r="F15220" s="4" t="s">
        <v>16900</v>
      </c>
      <c r="G15220" s="4" t="s">
        <v>16900</v>
      </c>
      <c r="H15220" s="4">
        <v>57.4</v>
      </c>
      <c r="I15220" s="4">
        <v>63.4</v>
      </c>
      <c r="J15220" s="4" t="s">
        <v>16900</v>
      </c>
    </row>
    <row r="15221" spans="1:10" x14ac:dyDescent="0.25">
      <c r="A15221">
        <v>1702609</v>
      </c>
      <c r="B15221" t="s">
        <v>8042</v>
      </c>
      <c r="C15221" t="s">
        <v>39</v>
      </c>
      <c r="D15221" t="s">
        <v>10</v>
      </c>
      <c r="E15221" s="4" t="s">
        <v>16900</v>
      </c>
      <c r="F15221" s="4" t="s">
        <v>16900</v>
      </c>
      <c r="G15221" s="4" t="s">
        <v>16900</v>
      </c>
      <c r="H15221" s="4">
        <v>4.0999999999999996</v>
      </c>
      <c r="I15221" s="4">
        <v>3.9</v>
      </c>
      <c r="J15221" s="4" t="s">
        <v>16900</v>
      </c>
    </row>
    <row r="15222" spans="1:10" x14ac:dyDescent="0.25">
      <c r="A15222">
        <v>1702674</v>
      </c>
      <c r="B15222" t="s">
        <v>4518</v>
      </c>
      <c r="C15222" t="s">
        <v>39</v>
      </c>
      <c r="D15222" t="s">
        <v>6</v>
      </c>
      <c r="E15222" s="4" t="s">
        <v>23</v>
      </c>
      <c r="F15222" s="4" t="s">
        <v>23</v>
      </c>
      <c r="G15222" s="4" t="s">
        <v>23</v>
      </c>
      <c r="H15222" s="4" t="s">
        <v>23</v>
      </c>
      <c r="I15222" s="4" t="s">
        <v>23</v>
      </c>
      <c r="J15222" s="4" t="s">
        <v>23</v>
      </c>
    </row>
    <row r="15223" spans="1:10" x14ac:dyDescent="0.25">
      <c r="A15223">
        <v>1702674</v>
      </c>
      <c r="B15223" t="s">
        <v>4518</v>
      </c>
      <c r="C15223" t="s">
        <v>39</v>
      </c>
      <c r="D15223" t="s">
        <v>8</v>
      </c>
      <c r="E15223" s="4">
        <v>12.4</v>
      </c>
      <c r="F15223" s="4">
        <v>12.9</v>
      </c>
      <c r="G15223" s="4">
        <v>11.7</v>
      </c>
      <c r="H15223" s="4">
        <v>11.2</v>
      </c>
      <c r="I15223" s="4">
        <v>12.4</v>
      </c>
      <c r="J15223" s="4">
        <v>14.5</v>
      </c>
    </row>
    <row r="15224" spans="1:10" x14ac:dyDescent="0.25">
      <c r="A15224">
        <v>1702674</v>
      </c>
      <c r="B15224" t="s">
        <v>4518</v>
      </c>
      <c r="C15224" t="s">
        <v>39</v>
      </c>
      <c r="D15224" t="s">
        <v>9</v>
      </c>
      <c r="E15224" s="4">
        <v>0</v>
      </c>
      <c r="F15224" s="4">
        <v>0</v>
      </c>
      <c r="G15224" s="4">
        <v>0.6</v>
      </c>
      <c r="H15224" s="4">
        <v>0</v>
      </c>
      <c r="I15224" s="4">
        <v>1.1000000000000001</v>
      </c>
      <c r="J15224" s="4">
        <v>2.9</v>
      </c>
    </row>
    <row r="15225" spans="1:10" x14ac:dyDescent="0.25">
      <c r="A15225">
        <v>1702674</v>
      </c>
      <c r="B15225" t="s">
        <v>4518</v>
      </c>
      <c r="C15225" t="s">
        <v>39</v>
      </c>
      <c r="D15225" t="s">
        <v>10</v>
      </c>
      <c r="E15225" s="4">
        <v>12.4</v>
      </c>
      <c r="F15225" s="4">
        <v>12.9</v>
      </c>
      <c r="G15225" s="4">
        <v>11.1</v>
      </c>
      <c r="H15225" s="4">
        <v>11.2</v>
      </c>
      <c r="I15225" s="4">
        <v>11.3</v>
      </c>
      <c r="J15225" s="4">
        <v>11.6</v>
      </c>
    </row>
    <row r="15226" spans="1:10" x14ac:dyDescent="0.25">
      <c r="A15226">
        <v>1702752</v>
      </c>
      <c r="B15226" t="s">
        <v>7338</v>
      </c>
      <c r="C15226" t="s">
        <v>39</v>
      </c>
      <c r="D15226" t="s">
        <v>6</v>
      </c>
      <c r="E15226" s="4" t="s">
        <v>16</v>
      </c>
      <c r="F15226" s="4" t="s">
        <v>23</v>
      </c>
      <c r="G15226" s="4" t="s">
        <v>23</v>
      </c>
      <c r="H15226" s="4" t="s">
        <v>23</v>
      </c>
      <c r="I15226" s="4" t="s">
        <v>23</v>
      </c>
      <c r="J15226" s="4" t="s">
        <v>23</v>
      </c>
    </row>
    <row r="15227" spans="1:10" x14ac:dyDescent="0.25">
      <c r="A15227">
        <v>1702752</v>
      </c>
      <c r="B15227" t="s">
        <v>7338</v>
      </c>
      <c r="C15227" t="s">
        <v>39</v>
      </c>
      <c r="D15227" t="s">
        <v>8</v>
      </c>
      <c r="E15227" s="4">
        <v>17.899999999999999</v>
      </c>
      <c r="F15227" s="4">
        <v>14.6</v>
      </c>
      <c r="G15227" s="4">
        <v>12.1</v>
      </c>
      <c r="H15227" s="4">
        <v>14</v>
      </c>
      <c r="I15227" s="4">
        <v>10.7</v>
      </c>
      <c r="J15227" s="4">
        <v>11.9</v>
      </c>
    </row>
    <row r="15228" spans="1:10" x14ac:dyDescent="0.25">
      <c r="A15228">
        <v>1702752</v>
      </c>
      <c r="B15228" t="s">
        <v>7338</v>
      </c>
      <c r="C15228" t="s">
        <v>39</v>
      </c>
      <c r="D15228" t="s">
        <v>9</v>
      </c>
      <c r="E15228" s="4">
        <v>4.0999999999999996</v>
      </c>
      <c r="F15228" s="4">
        <v>1.9</v>
      </c>
      <c r="G15228" s="4">
        <v>1</v>
      </c>
      <c r="H15228" s="4">
        <v>2.8</v>
      </c>
      <c r="I15228" s="4">
        <v>0</v>
      </c>
      <c r="J15228" s="4">
        <v>0</v>
      </c>
    </row>
    <row r="15229" spans="1:10" x14ac:dyDescent="0.25">
      <c r="A15229">
        <v>1702752</v>
      </c>
      <c r="B15229" t="s">
        <v>7338</v>
      </c>
      <c r="C15229" t="s">
        <v>39</v>
      </c>
      <c r="D15229" t="s">
        <v>10</v>
      </c>
      <c r="E15229" s="4">
        <v>13.8</v>
      </c>
      <c r="F15229" s="4">
        <v>12.7</v>
      </c>
      <c r="G15229" s="4">
        <v>11.2</v>
      </c>
      <c r="H15229" s="4">
        <v>11.2</v>
      </c>
      <c r="I15229" s="4">
        <v>10.7</v>
      </c>
      <c r="J15229" s="4">
        <v>11.9</v>
      </c>
    </row>
    <row r="15230" spans="1:10" x14ac:dyDescent="0.25">
      <c r="A15230">
        <v>1702921</v>
      </c>
      <c r="B15230" t="s">
        <v>4521</v>
      </c>
      <c r="C15230" t="s">
        <v>39</v>
      </c>
      <c r="D15230" t="s">
        <v>6</v>
      </c>
      <c r="E15230" s="4" t="s">
        <v>13</v>
      </c>
      <c r="F15230" s="4" t="s">
        <v>13</v>
      </c>
      <c r="G15230" s="4" t="s">
        <v>16</v>
      </c>
      <c r="H15230" s="4" t="s">
        <v>23</v>
      </c>
      <c r="I15230" s="4" t="s">
        <v>16</v>
      </c>
      <c r="J15230" s="4" t="s">
        <v>16</v>
      </c>
    </row>
    <row r="15231" spans="1:10" x14ac:dyDescent="0.25">
      <c r="A15231">
        <v>1702921</v>
      </c>
      <c r="B15231" t="s">
        <v>4521</v>
      </c>
      <c r="C15231" t="s">
        <v>39</v>
      </c>
      <c r="D15231" t="s">
        <v>8</v>
      </c>
      <c r="E15231" s="4">
        <v>22.6</v>
      </c>
      <c r="F15231" s="4">
        <v>24.8</v>
      </c>
      <c r="G15231" s="4">
        <v>17.2</v>
      </c>
      <c r="H15231" s="4">
        <v>13.9</v>
      </c>
      <c r="I15231" s="4">
        <v>17.3</v>
      </c>
      <c r="J15231" s="4">
        <v>19.8</v>
      </c>
    </row>
    <row r="15232" spans="1:10" x14ac:dyDescent="0.25">
      <c r="A15232">
        <v>1702921</v>
      </c>
      <c r="B15232" t="s">
        <v>4521</v>
      </c>
      <c r="C15232" t="s">
        <v>39</v>
      </c>
      <c r="D15232" t="s">
        <v>9</v>
      </c>
      <c r="E15232" s="4">
        <v>9.6</v>
      </c>
      <c r="F15232" s="4">
        <v>12.1</v>
      </c>
      <c r="G15232" s="4">
        <v>3.8</v>
      </c>
      <c r="H15232" s="4">
        <v>0.8</v>
      </c>
      <c r="I15232" s="4">
        <v>4.9000000000000004</v>
      </c>
      <c r="J15232" s="4">
        <v>6.7</v>
      </c>
    </row>
    <row r="15233" spans="1:10" x14ac:dyDescent="0.25">
      <c r="A15233">
        <v>1702921</v>
      </c>
      <c r="B15233" t="s">
        <v>4521</v>
      </c>
      <c r="C15233" t="s">
        <v>39</v>
      </c>
      <c r="D15233" t="s">
        <v>10</v>
      </c>
      <c r="E15233" s="4">
        <v>13</v>
      </c>
      <c r="F15233" s="4">
        <v>12.7</v>
      </c>
      <c r="G15233" s="4">
        <v>13.4</v>
      </c>
      <c r="H15233" s="4">
        <v>13.1</v>
      </c>
      <c r="I15233" s="4">
        <v>12.3</v>
      </c>
      <c r="J15233" s="4">
        <v>13.1</v>
      </c>
    </row>
    <row r="15234" spans="1:10" x14ac:dyDescent="0.25">
      <c r="A15234">
        <v>1703012</v>
      </c>
      <c r="B15234" t="s">
        <v>6202</v>
      </c>
      <c r="C15234" t="s">
        <v>39</v>
      </c>
      <c r="D15234" t="s">
        <v>6</v>
      </c>
      <c r="E15234" s="4" t="s">
        <v>7</v>
      </c>
      <c r="F15234" s="4" t="s">
        <v>7</v>
      </c>
      <c r="G15234" s="4" t="s">
        <v>7</v>
      </c>
      <c r="H15234" s="4" t="s">
        <v>16</v>
      </c>
      <c r="I15234" s="4" t="s">
        <v>16</v>
      </c>
      <c r="J15234" s="4" t="s">
        <v>16</v>
      </c>
    </row>
    <row r="15235" spans="1:10" x14ac:dyDescent="0.25">
      <c r="A15235">
        <v>1703012</v>
      </c>
      <c r="B15235" t="s">
        <v>6202</v>
      </c>
      <c r="C15235" t="s">
        <v>39</v>
      </c>
      <c r="D15235" t="s">
        <v>8</v>
      </c>
      <c r="E15235" s="4">
        <v>29.7</v>
      </c>
      <c r="F15235" s="4">
        <v>28.6</v>
      </c>
      <c r="G15235" s="4">
        <v>27.5</v>
      </c>
      <c r="H15235" s="4">
        <v>20</v>
      </c>
      <c r="I15235" s="4">
        <v>19.2</v>
      </c>
      <c r="J15235" s="4">
        <v>17.399999999999999</v>
      </c>
    </row>
    <row r="15236" spans="1:10" x14ac:dyDescent="0.25">
      <c r="A15236">
        <v>1703012</v>
      </c>
      <c r="B15236" t="s">
        <v>6202</v>
      </c>
      <c r="C15236" t="s">
        <v>39</v>
      </c>
      <c r="D15236" t="s">
        <v>9</v>
      </c>
      <c r="E15236" s="4">
        <v>17</v>
      </c>
      <c r="F15236" s="4">
        <v>16.399999999999999</v>
      </c>
      <c r="G15236" s="4">
        <v>16.600000000000001</v>
      </c>
      <c r="H15236" s="4">
        <v>9</v>
      </c>
      <c r="I15236" s="4">
        <v>7.9</v>
      </c>
      <c r="J15236" s="4">
        <v>5.5</v>
      </c>
    </row>
    <row r="15237" spans="1:10" x14ac:dyDescent="0.25">
      <c r="A15237">
        <v>1703012</v>
      </c>
      <c r="B15237" t="s">
        <v>6202</v>
      </c>
      <c r="C15237" t="s">
        <v>39</v>
      </c>
      <c r="D15237" t="s">
        <v>10</v>
      </c>
      <c r="E15237" s="4">
        <v>12.6</v>
      </c>
      <c r="F15237" s="4">
        <v>12.3</v>
      </c>
      <c r="G15237" s="4">
        <v>10.9</v>
      </c>
      <c r="H15237" s="4">
        <v>11</v>
      </c>
      <c r="I15237" s="4">
        <v>11.3</v>
      </c>
      <c r="J15237" s="4">
        <v>11.9</v>
      </c>
    </row>
    <row r="15238" spans="1:10" x14ac:dyDescent="0.25">
      <c r="A15238">
        <v>1703181</v>
      </c>
      <c r="B15238" t="s">
        <v>8043</v>
      </c>
      <c r="C15238" t="s">
        <v>39</v>
      </c>
      <c r="D15238" t="s">
        <v>6</v>
      </c>
      <c r="E15238" s="4" t="s">
        <v>23</v>
      </c>
      <c r="F15238" s="4" t="s">
        <v>23</v>
      </c>
      <c r="G15238" s="4" t="s">
        <v>23</v>
      </c>
      <c r="H15238" s="4" t="s">
        <v>23</v>
      </c>
      <c r="I15238" s="4" t="s">
        <v>23</v>
      </c>
      <c r="J15238" s="4" t="s">
        <v>23</v>
      </c>
    </row>
    <row r="15239" spans="1:10" x14ac:dyDescent="0.25">
      <c r="A15239">
        <v>1703181</v>
      </c>
      <c r="B15239" t="s">
        <v>8043</v>
      </c>
      <c r="C15239" t="s">
        <v>39</v>
      </c>
      <c r="D15239" t="s">
        <v>8</v>
      </c>
      <c r="E15239" s="4">
        <v>9.8000000000000007</v>
      </c>
      <c r="F15239" s="4">
        <v>10.4</v>
      </c>
      <c r="G15239" s="4">
        <v>8.4</v>
      </c>
      <c r="H15239" s="4">
        <v>7.5</v>
      </c>
      <c r="I15239" s="4">
        <v>7.3</v>
      </c>
      <c r="J15239" s="4">
        <v>7.9</v>
      </c>
    </row>
    <row r="15240" spans="1:10" x14ac:dyDescent="0.25">
      <c r="A15240">
        <v>1703181</v>
      </c>
      <c r="B15240" t="s">
        <v>8043</v>
      </c>
      <c r="C15240" t="s">
        <v>39</v>
      </c>
      <c r="D15240" t="s">
        <v>9</v>
      </c>
      <c r="E15240" s="4">
        <v>0</v>
      </c>
      <c r="F15240" s="4">
        <v>0</v>
      </c>
      <c r="G15240" s="4">
        <v>0</v>
      </c>
      <c r="H15240" s="4">
        <v>0</v>
      </c>
      <c r="I15240" s="4">
        <v>0</v>
      </c>
      <c r="J15240" s="4">
        <v>0</v>
      </c>
    </row>
    <row r="15241" spans="1:10" x14ac:dyDescent="0.25">
      <c r="A15241">
        <v>1703181</v>
      </c>
      <c r="B15241" t="s">
        <v>8043</v>
      </c>
      <c r="C15241" t="s">
        <v>39</v>
      </c>
      <c r="D15241" t="s">
        <v>10</v>
      </c>
      <c r="E15241" s="4">
        <v>9.8000000000000007</v>
      </c>
      <c r="F15241" s="4">
        <v>10.4</v>
      </c>
      <c r="G15241" s="4">
        <v>8.4</v>
      </c>
      <c r="H15241" s="4">
        <v>7.5</v>
      </c>
      <c r="I15241" s="4">
        <v>7.3</v>
      </c>
      <c r="J15241" s="4">
        <v>7.9</v>
      </c>
    </row>
    <row r="15242" spans="1:10" x14ac:dyDescent="0.25">
      <c r="A15242">
        <v>1703610</v>
      </c>
      <c r="B15242" t="s">
        <v>8044</v>
      </c>
      <c r="C15242" t="s">
        <v>39</v>
      </c>
      <c r="D15242" t="s">
        <v>6</v>
      </c>
      <c r="E15242" s="4" t="s">
        <v>23</v>
      </c>
      <c r="F15242" s="4" t="s">
        <v>23</v>
      </c>
      <c r="G15242" s="4" t="s">
        <v>16</v>
      </c>
      <c r="H15242" s="4" t="s">
        <v>16</v>
      </c>
      <c r="I15242" s="4" t="s">
        <v>23</v>
      </c>
      <c r="J15242" s="4" t="s">
        <v>16900</v>
      </c>
    </row>
    <row r="15243" spans="1:10" x14ac:dyDescent="0.25">
      <c r="A15243">
        <v>1703610</v>
      </c>
      <c r="B15243" t="s">
        <v>8044</v>
      </c>
      <c r="C15243" t="s">
        <v>39</v>
      </c>
      <c r="D15243" t="s">
        <v>8</v>
      </c>
      <c r="E15243" s="4">
        <v>12.7</v>
      </c>
      <c r="F15243" s="4">
        <v>16.100000000000001</v>
      </c>
      <c r="G15243" s="4">
        <v>18.7</v>
      </c>
      <c r="H15243" s="4">
        <v>21.6</v>
      </c>
      <c r="I15243" s="4">
        <v>16.600000000000001</v>
      </c>
      <c r="J15243" s="4" t="s">
        <v>16900</v>
      </c>
    </row>
    <row r="15244" spans="1:10" x14ac:dyDescent="0.25">
      <c r="A15244">
        <v>1703610</v>
      </c>
      <c r="B15244" t="s">
        <v>8044</v>
      </c>
      <c r="C15244" t="s">
        <v>39</v>
      </c>
      <c r="D15244" t="s">
        <v>9</v>
      </c>
      <c r="E15244" s="4">
        <v>8.3000000000000007</v>
      </c>
      <c r="F15244" s="4">
        <v>12.3</v>
      </c>
      <c r="G15244" s="4">
        <v>14.9</v>
      </c>
      <c r="H15244" s="4">
        <v>18.7</v>
      </c>
      <c r="I15244" s="4">
        <v>13.4</v>
      </c>
      <c r="J15244" s="4" t="s">
        <v>16900</v>
      </c>
    </row>
    <row r="15245" spans="1:10" x14ac:dyDescent="0.25">
      <c r="A15245">
        <v>1703610</v>
      </c>
      <c r="B15245" t="s">
        <v>8044</v>
      </c>
      <c r="C15245" t="s">
        <v>39</v>
      </c>
      <c r="D15245" t="s">
        <v>10</v>
      </c>
      <c r="E15245" s="4">
        <v>4.4000000000000004</v>
      </c>
      <c r="F15245" s="4">
        <v>3.8</v>
      </c>
      <c r="G15245" s="4">
        <v>3.8</v>
      </c>
      <c r="H15245" s="4">
        <v>2.9</v>
      </c>
      <c r="I15245" s="4">
        <v>3.2</v>
      </c>
      <c r="J15245" s="4" t="s">
        <v>16900</v>
      </c>
    </row>
    <row r="15246" spans="1:10" x14ac:dyDescent="0.25">
      <c r="A15246">
        <v>1703883</v>
      </c>
      <c r="B15246" t="s">
        <v>8045</v>
      </c>
      <c r="C15246" t="s">
        <v>39</v>
      </c>
      <c r="D15246" t="s">
        <v>6</v>
      </c>
      <c r="E15246" s="4" t="s">
        <v>23</v>
      </c>
      <c r="F15246" s="4" t="s">
        <v>23</v>
      </c>
      <c r="G15246" s="4" t="s">
        <v>23</v>
      </c>
      <c r="H15246" s="4" t="s">
        <v>23</v>
      </c>
      <c r="I15246" s="4" t="s">
        <v>23</v>
      </c>
      <c r="J15246" s="4" t="s">
        <v>23</v>
      </c>
    </row>
    <row r="15247" spans="1:10" x14ac:dyDescent="0.25">
      <c r="A15247">
        <v>1703883</v>
      </c>
      <c r="B15247" t="s">
        <v>8045</v>
      </c>
      <c r="C15247" t="s">
        <v>39</v>
      </c>
      <c r="D15247" t="s">
        <v>8</v>
      </c>
      <c r="E15247" s="4">
        <v>6.1</v>
      </c>
      <c r="F15247" s="4">
        <v>5.4</v>
      </c>
      <c r="G15247" s="4">
        <v>5.0999999999999996</v>
      </c>
      <c r="H15247" s="4">
        <v>5.2</v>
      </c>
      <c r="I15247" s="4">
        <v>5.2</v>
      </c>
      <c r="J15247" s="4">
        <v>6.1</v>
      </c>
    </row>
    <row r="15248" spans="1:10" x14ac:dyDescent="0.25">
      <c r="A15248">
        <v>1703883</v>
      </c>
      <c r="B15248" t="s">
        <v>8045</v>
      </c>
      <c r="C15248" t="s">
        <v>39</v>
      </c>
      <c r="D15248" t="s">
        <v>9</v>
      </c>
      <c r="E15248" s="4">
        <v>0</v>
      </c>
      <c r="F15248" s="4">
        <v>0</v>
      </c>
      <c r="G15248" s="4">
        <v>0</v>
      </c>
      <c r="H15248" s="4">
        <v>0</v>
      </c>
      <c r="I15248" s="4">
        <v>0</v>
      </c>
      <c r="J15248" s="4">
        <v>0</v>
      </c>
    </row>
    <row r="15249" spans="1:10" x14ac:dyDescent="0.25">
      <c r="A15249">
        <v>1703883</v>
      </c>
      <c r="B15249" t="s">
        <v>8045</v>
      </c>
      <c r="C15249" t="s">
        <v>39</v>
      </c>
      <c r="D15249" t="s">
        <v>10</v>
      </c>
      <c r="E15249" s="4">
        <v>6.1</v>
      </c>
      <c r="F15249" s="4">
        <v>5.4</v>
      </c>
      <c r="G15249" s="4">
        <v>5.0999999999999996</v>
      </c>
      <c r="H15249" s="4">
        <v>5.2</v>
      </c>
      <c r="I15249" s="4">
        <v>5.2</v>
      </c>
      <c r="J15249" s="4">
        <v>6.1</v>
      </c>
    </row>
    <row r="15250" spans="1:10" x14ac:dyDescent="0.25">
      <c r="A15250">
        <v>1703844</v>
      </c>
      <c r="B15250" t="s">
        <v>8046</v>
      </c>
      <c r="C15250" t="s">
        <v>39</v>
      </c>
      <c r="D15250" t="s">
        <v>6</v>
      </c>
      <c r="E15250" s="4" t="s">
        <v>23</v>
      </c>
      <c r="F15250" s="4" t="s">
        <v>23</v>
      </c>
      <c r="G15250" s="4" t="s">
        <v>23</v>
      </c>
      <c r="H15250" s="4" t="s">
        <v>23</v>
      </c>
      <c r="I15250" s="4" t="s">
        <v>23</v>
      </c>
      <c r="J15250" s="4" t="s">
        <v>23</v>
      </c>
    </row>
    <row r="15251" spans="1:10" x14ac:dyDescent="0.25">
      <c r="A15251">
        <v>1703844</v>
      </c>
      <c r="B15251" t="s">
        <v>8046</v>
      </c>
      <c r="C15251" t="s">
        <v>39</v>
      </c>
      <c r="D15251" t="s">
        <v>8</v>
      </c>
      <c r="E15251" s="4">
        <v>5.8</v>
      </c>
      <c r="F15251" s="4">
        <v>5.4</v>
      </c>
      <c r="G15251" s="4">
        <v>5.7</v>
      </c>
      <c r="H15251" s="4">
        <v>4.8</v>
      </c>
      <c r="I15251" s="4">
        <v>5.3</v>
      </c>
      <c r="J15251" s="4">
        <v>6</v>
      </c>
    </row>
    <row r="15252" spans="1:10" x14ac:dyDescent="0.25">
      <c r="A15252">
        <v>1703844</v>
      </c>
      <c r="B15252" t="s">
        <v>8046</v>
      </c>
      <c r="C15252" t="s">
        <v>39</v>
      </c>
      <c r="D15252" t="s">
        <v>9</v>
      </c>
      <c r="E15252" s="4">
        <v>0</v>
      </c>
      <c r="F15252" s="4">
        <v>0</v>
      </c>
      <c r="G15252" s="4">
        <v>0.5</v>
      </c>
      <c r="H15252" s="4">
        <v>0</v>
      </c>
      <c r="I15252" s="4">
        <v>0</v>
      </c>
      <c r="J15252" s="4">
        <v>0</v>
      </c>
    </row>
    <row r="15253" spans="1:10" x14ac:dyDescent="0.25">
      <c r="A15253">
        <v>1703844</v>
      </c>
      <c r="B15253" t="s">
        <v>8046</v>
      </c>
      <c r="C15253" t="s">
        <v>39</v>
      </c>
      <c r="D15253" t="s">
        <v>10</v>
      </c>
      <c r="E15253" s="4">
        <v>5.8</v>
      </c>
      <c r="F15253" s="4">
        <v>5.4</v>
      </c>
      <c r="G15253" s="4">
        <v>5.2</v>
      </c>
      <c r="H15253" s="4">
        <v>4.8</v>
      </c>
      <c r="I15253" s="4">
        <v>5.3</v>
      </c>
      <c r="J15253" s="4">
        <v>6</v>
      </c>
    </row>
    <row r="15254" spans="1:10" x14ac:dyDescent="0.25">
      <c r="A15254">
        <v>1703948</v>
      </c>
      <c r="B15254" t="s">
        <v>8047</v>
      </c>
      <c r="C15254" t="s">
        <v>39</v>
      </c>
      <c r="D15254" t="s">
        <v>6</v>
      </c>
      <c r="E15254" s="4" t="s">
        <v>121</v>
      </c>
      <c r="F15254" s="4" t="s">
        <v>121</v>
      </c>
      <c r="G15254" s="4" t="s">
        <v>121</v>
      </c>
      <c r="H15254" s="4" t="s">
        <v>16900</v>
      </c>
      <c r="I15254" s="4" t="s">
        <v>121</v>
      </c>
      <c r="J15254" s="4" t="s">
        <v>121</v>
      </c>
    </row>
    <row r="15255" spans="1:10" x14ac:dyDescent="0.25">
      <c r="A15255">
        <v>1703948</v>
      </c>
      <c r="B15255" t="s">
        <v>8047</v>
      </c>
      <c r="C15255" t="s">
        <v>39</v>
      </c>
      <c r="D15255" t="s">
        <v>8</v>
      </c>
      <c r="E15255" s="4">
        <v>35.5</v>
      </c>
      <c r="F15255" s="4">
        <v>37.1</v>
      </c>
      <c r="G15255" s="4">
        <v>39</v>
      </c>
      <c r="H15255" s="4" t="s">
        <v>16900</v>
      </c>
      <c r="I15255" s="4">
        <v>34.1</v>
      </c>
      <c r="J15255" s="4">
        <v>33.799999999999997</v>
      </c>
    </row>
    <row r="15256" spans="1:10" x14ac:dyDescent="0.25">
      <c r="A15256">
        <v>1703948</v>
      </c>
      <c r="B15256" t="s">
        <v>8047</v>
      </c>
      <c r="C15256" t="s">
        <v>39</v>
      </c>
      <c r="D15256" t="s">
        <v>9</v>
      </c>
      <c r="E15256" s="4">
        <v>11.3</v>
      </c>
      <c r="F15256" s="4">
        <v>15.2</v>
      </c>
      <c r="G15256" s="4">
        <v>19.7</v>
      </c>
      <c r="H15256" s="4" t="s">
        <v>16900</v>
      </c>
      <c r="I15256" s="4">
        <v>16.899999999999999</v>
      </c>
      <c r="J15256" s="4">
        <v>18.100000000000001</v>
      </c>
    </row>
    <row r="15257" spans="1:10" x14ac:dyDescent="0.25">
      <c r="A15257">
        <v>1703948</v>
      </c>
      <c r="B15257" t="s">
        <v>8047</v>
      </c>
      <c r="C15257" t="s">
        <v>39</v>
      </c>
      <c r="D15257" t="s">
        <v>10</v>
      </c>
      <c r="E15257" s="4">
        <v>24.1</v>
      </c>
      <c r="F15257" s="4">
        <v>21.9</v>
      </c>
      <c r="G15257" s="4">
        <v>19.3</v>
      </c>
      <c r="H15257" s="4" t="s">
        <v>16900</v>
      </c>
      <c r="I15257" s="4">
        <v>17.2</v>
      </c>
      <c r="J15257" s="4">
        <v>15.7</v>
      </c>
    </row>
    <row r="15258" spans="1:10" x14ac:dyDescent="0.25">
      <c r="A15258">
        <v>1704013</v>
      </c>
      <c r="B15258" t="s">
        <v>8048</v>
      </c>
      <c r="C15258" t="s">
        <v>39</v>
      </c>
      <c r="D15258" t="s">
        <v>6</v>
      </c>
      <c r="E15258" s="4" t="s">
        <v>23</v>
      </c>
      <c r="F15258" s="4" t="s">
        <v>23</v>
      </c>
      <c r="G15258" s="4" t="s">
        <v>23</v>
      </c>
      <c r="H15258" s="4" t="s">
        <v>23</v>
      </c>
      <c r="I15258" s="4" t="s">
        <v>23</v>
      </c>
      <c r="J15258" s="4" t="s">
        <v>23</v>
      </c>
    </row>
    <row r="15259" spans="1:10" x14ac:dyDescent="0.25">
      <c r="A15259">
        <v>1704013</v>
      </c>
      <c r="B15259" t="s">
        <v>8048</v>
      </c>
      <c r="C15259" t="s">
        <v>39</v>
      </c>
      <c r="D15259" t="s">
        <v>8</v>
      </c>
      <c r="E15259" s="4">
        <v>8.1999999999999993</v>
      </c>
      <c r="F15259" s="4">
        <v>8</v>
      </c>
      <c r="G15259" s="4">
        <v>7.2</v>
      </c>
      <c r="H15259" s="4">
        <v>6.7</v>
      </c>
      <c r="I15259" s="4">
        <v>7</v>
      </c>
      <c r="J15259" s="4">
        <v>7.3</v>
      </c>
    </row>
    <row r="15260" spans="1:10" x14ac:dyDescent="0.25">
      <c r="A15260">
        <v>1704013</v>
      </c>
      <c r="B15260" t="s">
        <v>8048</v>
      </c>
      <c r="C15260" t="s">
        <v>39</v>
      </c>
      <c r="D15260" t="s">
        <v>9</v>
      </c>
      <c r="E15260" s="4">
        <v>0</v>
      </c>
      <c r="F15260" s="4">
        <v>0</v>
      </c>
      <c r="G15260" s="4">
        <v>0</v>
      </c>
      <c r="H15260" s="4">
        <v>0</v>
      </c>
      <c r="I15260" s="4">
        <v>0</v>
      </c>
      <c r="J15260" s="4">
        <v>0</v>
      </c>
    </row>
    <row r="15261" spans="1:10" x14ac:dyDescent="0.25">
      <c r="A15261">
        <v>1704013</v>
      </c>
      <c r="B15261" t="s">
        <v>8048</v>
      </c>
      <c r="C15261" t="s">
        <v>39</v>
      </c>
      <c r="D15261" t="s">
        <v>10</v>
      </c>
      <c r="E15261" s="4">
        <v>8.1999999999999993</v>
      </c>
      <c r="F15261" s="4">
        <v>8</v>
      </c>
      <c r="G15261" s="4">
        <v>7.2</v>
      </c>
      <c r="H15261" s="4">
        <v>6.7</v>
      </c>
      <c r="I15261" s="4">
        <v>7</v>
      </c>
      <c r="J15261" s="4">
        <v>7.3</v>
      </c>
    </row>
    <row r="15262" spans="1:10" x14ac:dyDescent="0.25">
      <c r="A15262">
        <v>1704039</v>
      </c>
      <c r="B15262" t="s">
        <v>8049</v>
      </c>
      <c r="C15262" t="s">
        <v>39</v>
      </c>
      <c r="D15262" t="s">
        <v>6</v>
      </c>
      <c r="E15262" s="4" t="s">
        <v>13</v>
      </c>
      <c r="F15262" s="4" t="s">
        <v>13</v>
      </c>
      <c r="G15262" s="4" t="s">
        <v>16</v>
      </c>
      <c r="H15262" s="4" t="s">
        <v>23</v>
      </c>
      <c r="I15262" s="4" t="s">
        <v>23</v>
      </c>
      <c r="J15262" s="4" t="s">
        <v>23</v>
      </c>
    </row>
    <row r="15263" spans="1:10" x14ac:dyDescent="0.25">
      <c r="A15263">
        <v>1704039</v>
      </c>
      <c r="B15263" t="s">
        <v>8049</v>
      </c>
      <c r="C15263" t="s">
        <v>39</v>
      </c>
      <c r="D15263" t="s">
        <v>8</v>
      </c>
      <c r="E15263" s="4">
        <v>25.4</v>
      </c>
      <c r="F15263" s="4">
        <v>25</v>
      </c>
      <c r="G15263" s="4">
        <v>20.2</v>
      </c>
      <c r="H15263" s="4">
        <v>15.6</v>
      </c>
      <c r="I15263" s="4">
        <v>14.4</v>
      </c>
      <c r="J15263" s="4">
        <v>15.5</v>
      </c>
    </row>
    <row r="15264" spans="1:10" x14ac:dyDescent="0.25">
      <c r="A15264">
        <v>1704039</v>
      </c>
      <c r="B15264" t="s">
        <v>8049</v>
      </c>
      <c r="C15264" t="s">
        <v>39</v>
      </c>
      <c r="D15264" t="s">
        <v>9</v>
      </c>
      <c r="E15264" s="4">
        <v>9.3000000000000007</v>
      </c>
      <c r="F15264" s="4">
        <v>8.6</v>
      </c>
      <c r="G15264" s="4">
        <v>3.2</v>
      </c>
      <c r="H15264" s="4">
        <v>0.1</v>
      </c>
      <c r="I15264" s="4">
        <v>1.1000000000000001</v>
      </c>
      <c r="J15264" s="4">
        <v>0.5</v>
      </c>
    </row>
    <row r="15265" spans="1:10" x14ac:dyDescent="0.25">
      <c r="A15265">
        <v>1704039</v>
      </c>
      <c r="B15265" t="s">
        <v>8049</v>
      </c>
      <c r="C15265" t="s">
        <v>39</v>
      </c>
      <c r="D15265" t="s">
        <v>10</v>
      </c>
      <c r="E15265" s="4">
        <v>16.100000000000001</v>
      </c>
      <c r="F15265" s="4">
        <v>16.5</v>
      </c>
      <c r="G15265" s="4">
        <v>17</v>
      </c>
      <c r="H15265" s="4">
        <v>15.6</v>
      </c>
      <c r="I15265" s="4">
        <v>13.2</v>
      </c>
      <c r="J15265" s="4">
        <v>15</v>
      </c>
    </row>
    <row r="15266" spans="1:10" x14ac:dyDescent="0.25">
      <c r="A15266">
        <v>1704078</v>
      </c>
      <c r="B15266" t="s">
        <v>8050</v>
      </c>
      <c r="C15266" t="s">
        <v>39</v>
      </c>
      <c r="D15266" t="s">
        <v>6</v>
      </c>
      <c r="E15266" s="4" t="s">
        <v>23</v>
      </c>
      <c r="F15266" s="4" t="s">
        <v>23</v>
      </c>
      <c r="G15266" s="4" t="s">
        <v>23</v>
      </c>
      <c r="H15266" s="4" t="s">
        <v>23</v>
      </c>
      <c r="I15266" s="4" t="s">
        <v>23</v>
      </c>
      <c r="J15266" s="4" t="s">
        <v>23</v>
      </c>
    </row>
    <row r="15267" spans="1:10" x14ac:dyDescent="0.25">
      <c r="A15267">
        <v>1704078</v>
      </c>
      <c r="B15267" t="s">
        <v>8050</v>
      </c>
      <c r="C15267" t="s">
        <v>39</v>
      </c>
      <c r="D15267" t="s">
        <v>8</v>
      </c>
      <c r="E15267" s="4">
        <v>8.1</v>
      </c>
      <c r="F15267" s="4">
        <v>7.8</v>
      </c>
      <c r="G15267" s="4">
        <v>7.3</v>
      </c>
      <c r="H15267" s="4">
        <v>6.5</v>
      </c>
      <c r="I15267" s="4">
        <v>6.4</v>
      </c>
      <c r="J15267" s="4">
        <v>6.9</v>
      </c>
    </row>
    <row r="15268" spans="1:10" x14ac:dyDescent="0.25">
      <c r="A15268">
        <v>1704078</v>
      </c>
      <c r="B15268" t="s">
        <v>8050</v>
      </c>
      <c r="C15268" t="s">
        <v>39</v>
      </c>
      <c r="D15268" t="s">
        <v>9</v>
      </c>
      <c r="E15268" s="4">
        <v>0</v>
      </c>
      <c r="F15268" s="4">
        <v>0</v>
      </c>
      <c r="G15268" s="4">
        <v>0</v>
      </c>
      <c r="H15268" s="4">
        <v>0</v>
      </c>
      <c r="I15268" s="4">
        <v>0</v>
      </c>
      <c r="J15268" s="4">
        <v>0</v>
      </c>
    </row>
    <row r="15269" spans="1:10" x14ac:dyDescent="0.25">
      <c r="A15269">
        <v>1704078</v>
      </c>
      <c r="B15269" t="s">
        <v>8050</v>
      </c>
      <c r="C15269" t="s">
        <v>39</v>
      </c>
      <c r="D15269" t="s">
        <v>10</v>
      </c>
      <c r="E15269" s="4">
        <v>8.1</v>
      </c>
      <c r="F15269" s="4">
        <v>7.8</v>
      </c>
      <c r="G15269" s="4">
        <v>7.3</v>
      </c>
      <c r="H15269" s="4">
        <v>6.5</v>
      </c>
      <c r="I15269" s="4">
        <v>6.4</v>
      </c>
      <c r="J15269" s="4">
        <v>6.9</v>
      </c>
    </row>
    <row r="15270" spans="1:10" x14ac:dyDescent="0.25">
      <c r="A15270">
        <v>1704303</v>
      </c>
      <c r="B15270" t="s">
        <v>8051</v>
      </c>
      <c r="C15270" t="s">
        <v>39</v>
      </c>
      <c r="D15270" t="s">
        <v>6</v>
      </c>
      <c r="E15270" s="4" t="s">
        <v>23</v>
      </c>
      <c r="F15270" s="4" t="s">
        <v>23</v>
      </c>
      <c r="G15270" s="4" t="s">
        <v>16</v>
      </c>
      <c r="H15270" s="4" t="s">
        <v>23</v>
      </c>
      <c r="I15270" s="4" t="s">
        <v>16</v>
      </c>
      <c r="J15270" s="4" t="s">
        <v>16</v>
      </c>
    </row>
    <row r="15271" spans="1:10" x14ac:dyDescent="0.25">
      <c r="A15271">
        <v>1704303</v>
      </c>
      <c r="B15271" t="s">
        <v>8051</v>
      </c>
      <c r="C15271" t="s">
        <v>39</v>
      </c>
      <c r="D15271" t="s">
        <v>8</v>
      </c>
      <c r="E15271" s="4">
        <v>15.2</v>
      </c>
      <c r="F15271" s="4">
        <v>15.3</v>
      </c>
      <c r="G15271" s="4">
        <v>16.8</v>
      </c>
      <c r="H15271" s="4">
        <v>16.2</v>
      </c>
      <c r="I15271" s="4">
        <v>19.7</v>
      </c>
      <c r="J15271" s="4">
        <v>18.600000000000001</v>
      </c>
    </row>
    <row r="15272" spans="1:10" x14ac:dyDescent="0.25">
      <c r="A15272">
        <v>1704303</v>
      </c>
      <c r="B15272" t="s">
        <v>8051</v>
      </c>
      <c r="C15272" t="s">
        <v>39</v>
      </c>
      <c r="D15272" t="s">
        <v>9</v>
      </c>
      <c r="E15272" s="4">
        <v>0</v>
      </c>
      <c r="F15272" s="4">
        <v>0</v>
      </c>
      <c r="G15272" s="4">
        <v>3.4</v>
      </c>
      <c r="H15272" s="4">
        <v>3.6</v>
      </c>
      <c r="I15272" s="4">
        <v>7</v>
      </c>
      <c r="J15272" s="4">
        <v>5.0999999999999996</v>
      </c>
    </row>
    <row r="15273" spans="1:10" x14ac:dyDescent="0.25">
      <c r="A15273">
        <v>1704303</v>
      </c>
      <c r="B15273" t="s">
        <v>8051</v>
      </c>
      <c r="C15273" t="s">
        <v>39</v>
      </c>
      <c r="D15273" t="s">
        <v>10</v>
      </c>
      <c r="E15273" s="4">
        <v>15.2</v>
      </c>
      <c r="F15273" s="4">
        <v>15.3</v>
      </c>
      <c r="G15273" s="4">
        <v>13.5</v>
      </c>
      <c r="H15273" s="4">
        <v>12.7</v>
      </c>
      <c r="I15273" s="4">
        <v>12.7</v>
      </c>
      <c r="J15273" s="4">
        <v>13.4</v>
      </c>
    </row>
    <row r="15274" spans="1:10" x14ac:dyDescent="0.25">
      <c r="A15274">
        <v>1704351</v>
      </c>
      <c r="B15274" t="s">
        <v>8052</v>
      </c>
      <c r="C15274" t="s">
        <v>39</v>
      </c>
      <c r="D15274" t="s">
        <v>6</v>
      </c>
      <c r="E15274" s="4" t="s">
        <v>121</v>
      </c>
      <c r="F15274" s="4" t="s">
        <v>7</v>
      </c>
      <c r="G15274" s="4" t="s">
        <v>121</v>
      </c>
      <c r="H15274" s="4" t="s">
        <v>121</v>
      </c>
      <c r="I15274" s="4" t="s">
        <v>121</v>
      </c>
      <c r="J15274" s="4" t="s">
        <v>121</v>
      </c>
    </row>
    <row r="15275" spans="1:10" x14ac:dyDescent="0.25">
      <c r="A15275">
        <v>1704351</v>
      </c>
      <c r="B15275" t="s">
        <v>8052</v>
      </c>
      <c r="C15275" t="s">
        <v>39</v>
      </c>
      <c r="D15275" t="s">
        <v>8</v>
      </c>
      <c r="E15275" s="4">
        <v>34.200000000000003</v>
      </c>
      <c r="F15275" s="4">
        <v>31.3</v>
      </c>
      <c r="G15275" s="4">
        <v>33.799999999999997</v>
      </c>
      <c r="H15275" s="4">
        <v>34.700000000000003</v>
      </c>
      <c r="I15275" s="4">
        <v>36.1</v>
      </c>
      <c r="J15275" s="4">
        <v>35.4</v>
      </c>
    </row>
    <row r="15276" spans="1:10" x14ac:dyDescent="0.25">
      <c r="A15276">
        <v>1704351</v>
      </c>
      <c r="B15276" t="s">
        <v>8052</v>
      </c>
      <c r="C15276" t="s">
        <v>39</v>
      </c>
      <c r="D15276" t="s">
        <v>9</v>
      </c>
      <c r="E15276" s="4">
        <v>17</v>
      </c>
      <c r="F15276" s="4">
        <v>13.7</v>
      </c>
      <c r="G15276" s="4">
        <v>17.5</v>
      </c>
      <c r="H15276" s="4">
        <v>20.9</v>
      </c>
      <c r="I15276" s="4">
        <v>22.9</v>
      </c>
      <c r="J15276" s="4">
        <v>20.3</v>
      </c>
    </row>
    <row r="15277" spans="1:10" x14ac:dyDescent="0.25">
      <c r="A15277">
        <v>1704351</v>
      </c>
      <c r="B15277" t="s">
        <v>8052</v>
      </c>
      <c r="C15277" t="s">
        <v>39</v>
      </c>
      <c r="D15277" t="s">
        <v>10</v>
      </c>
      <c r="E15277" s="4">
        <v>17.2</v>
      </c>
      <c r="F15277" s="4">
        <v>17.600000000000001</v>
      </c>
      <c r="G15277" s="4">
        <v>16.2</v>
      </c>
      <c r="H15277" s="4">
        <v>13.8</v>
      </c>
      <c r="I15277" s="4">
        <v>13.2</v>
      </c>
      <c r="J15277" s="4">
        <v>15.1</v>
      </c>
    </row>
    <row r="15278" spans="1:10" x14ac:dyDescent="0.25">
      <c r="A15278">
        <v>1704585</v>
      </c>
      <c r="B15278" t="s">
        <v>8053</v>
      </c>
      <c r="C15278" t="s">
        <v>39</v>
      </c>
      <c r="D15278" t="s">
        <v>6</v>
      </c>
      <c r="E15278" s="4" t="s">
        <v>23</v>
      </c>
      <c r="F15278" s="4" t="s">
        <v>23</v>
      </c>
      <c r="G15278" s="4" t="s">
        <v>23</v>
      </c>
      <c r="H15278" s="4" t="s">
        <v>23</v>
      </c>
      <c r="I15278" s="4" t="s">
        <v>23</v>
      </c>
      <c r="J15278" s="4" t="s">
        <v>23</v>
      </c>
    </row>
    <row r="15279" spans="1:10" x14ac:dyDescent="0.25">
      <c r="A15279">
        <v>1704585</v>
      </c>
      <c r="B15279" t="s">
        <v>8053</v>
      </c>
      <c r="C15279" t="s">
        <v>39</v>
      </c>
      <c r="D15279" t="s">
        <v>8</v>
      </c>
      <c r="E15279" s="4">
        <v>14.2</v>
      </c>
      <c r="F15279" s="4">
        <v>12.1</v>
      </c>
      <c r="G15279" s="4">
        <v>9.3000000000000007</v>
      </c>
      <c r="H15279" s="4">
        <v>8.9</v>
      </c>
      <c r="I15279" s="4">
        <v>10.7</v>
      </c>
      <c r="J15279" s="4">
        <v>8.9</v>
      </c>
    </row>
    <row r="15280" spans="1:10" x14ac:dyDescent="0.25">
      <c r="A15280">
        <v>1704585</v>
      </c>
      <c r="B15280" t="s">
        <v>8053</v>
      </c>
      <c r="C15280" t="s">
        <v>39</v>
      </c>
      <c r="D15280" t="s">
        <v>9</v>
      </c>
      <c r="E15280" s="4">
        <v>3.1</v>
      </c>
      <c r="F15280" s="4">
        <v>0.9</v>
      </c>
      <c r="G15280" s="4">
        <v>0.2</v>
      </c>
      <c r="H15280" s="4">
        <v>0</v>
      </c>
      <c r="I15280" s="4">
        <v>1.9</v>
      </c>
      <c r="J15280" s="4">
        <v>0</v>
      </c>
    </row>
    <row r="15281" spans="1:10" x14ac:dyDescent="0.25">
      <c r="A15281">
        <v>1704585</v>
      </c>
      <c r="B15281" t="s">
        <v>8053</v>
      </c>
      <c r="C15281" t="s">
        <v>39</v>
      </c>
      <c r="D15281" t="s">
        <v>10</v>
      </c>
      <c r="E15281" s="4">
        <v>11.2</v>
      </c>
      <c r="F15281" s="4">
        <v>11.2</v>
      </c>
      <c r="G15281" s="4">
        <v>9</v>
      </c>
      <c r="H15281" s="4">
        <v>8.9</v>
      </c>
      <c r="I15281" s="4">
        <v>8.9</v>
      </c>
      <c r="J15281" s="4">
        <v>8.9</v>
      </c>
    </row>
    <row r="15282" spans="1:10" x14ac:dyDescent="0.25">
      <c r="A15282">
        <v>1704845</v>
      </c>
      <c r="B15282" t="s">
        <v>8054</v>
      </c>
      <c r="C15282" t="s">
        <v>39</v>
      </c>
      <c r="D15282" t="s">
        <v>6</v>
      </c>
      <c r="E15282" s="4" t="s">
        <v>13</v>
      </c>
      <c r="F15282" s="4" t="s">
        <v>7</v>
      </c>
      <c r="G15282" s="4" t="s">
        <v>13</v>
      </c>
      <c r="H15282" s="4" t="s">
        <v>13</v>
      </c>
      <c r="I15282" s="4" t="s">
        <v>7</v>
      </c>
      <c r="J15282" s="4" t="s">
        <v>7</v>
      </c>
    </row>
    <row r="15283" spans="1:10" x14ac:dyDescent="0.25">
      <c r="A15283">
        <v>1704845</v>
      </c>
      <c r="B15283" t="s">
        <v>8054</v>
      </c>
      <c r="C15283" t="s">
        <v>39</v>
      </c>
      <c r="D15283" t="s">
        <v>8</v>
      </c>
      <c r="E15283" s="4">
        <v>24.7</v>
      </c>
      <c r="F15283" s="4">
        <v>27.3</v>
      </c>
      <c r="G15283" s="4">
        <v>26.3</v>
      </c>
      <c r="H15283" s="4">
        <v>25.6</v>
      </c>
      <c r="I15283" s="4">
        <v>27.4</v>
      </c>
      <c r="J15283" s="4">
        <v>28.5</v>
      </c>
    </row>
    <row r="15284" spans="1:10" x14ac:dyDescent="0.25">
      <c r="A15284">
        <v>1704845</v>
      </c>
      <c r="B15284" t="s">
        <v>8054</v>
      </c>
      <c r="C15284" t="s">
        <v>39</v>
      </c>
      <c r="D15284" t="s">
        <v>9</v>
      </c>
      <c r="E15284" s="4">
        <v>5.2</v>
      </c>
      <c r="F15284" s="4">
        <v>8.6999999999999993</v>
      </c>
      <c r="G15284" s="4">
        <v>9.6999999999999993</v>
      </c>
      <c r="H15284" s="4">
        <v>9.6999999999999993</v>
      </c>
      <c r="I15284" s="4">
        <v>11.6</v>
      </c>
      <c r="J15284" s="4">
        <v>12.6</v>
      </c>
    </row>
    <row r="15285" spans="1:10" x14ac:dyDescent="0.25">
      <c r="A15285">
        <v>1704845</v>
      </c>
      <c r="B15285" t="s">
        <v>8054</v>
      </c>
      <c r="C15285" t="s">
        <v>39</v>
      </c>
      <c r="D15285" t="s">
        <v>10</v>
      </c>
      <c r="E15285" s="4">
        <v>19.5</v>
      </c>
      <c r="F15285" s="4">
        <v>18.600000000000001</v>
      </c>
      <c r="G15285" s="4">
        <v>16.600000000000001</v>
      </c>
      <c r="H15285" s="4">
        <v>15.9</v>
      </c>
      <c r="I15285" s="4">
        <v>15.8</v>
      </c>
      <c r="J15285" s="4">
        <v>15.9</v>
      </c>
    </row>
    <row r="15286" spans="1:10" x14ac:dyDescent="0.25">
      <c r="A15286">
        <v>1704871</v>
      </c>
      <c r="B15286" t="s">
        <v>8055</v>
      </c>
      <c r="C15286" t="s">
        <v>39</v>
      </c>
      <c r="D15286" t="s">
        <v>6</v>
      </c>
      <c r="E15286" s="4" t="s">
        <v>23</v>
      </c>
      <c r="F15286" s="4" t="s">
        <v>16</v>
      </c>
      <c r="G15286" s="4" t="s">
        <v>13</v>
      </c>
      <c r="H15286" s="4" t="s">
        <v>16</v>
      </c>
      <c r="I15286" s="4" t="s">
        <v>16</v>
      </c>
      <c r="J15286" s="4" t="s">
        <v>23</v>
      </c>
    </row>
    <row r="15287" spans="1:10" x14ac:dyDescent="0.25">
      <c r="A15287">
        <v>1704871</v>
      </c>
      <c r="B15287" t="s">
        <v>8055</v>
      </c>
      <c r="C15287" t="s">
        <v>39</v>
      </c>
      <c r="D15287" t="s">
        <v>8</v>
      </c>
      <c r="E15287" s="4">
        <v>16.5</v>
      </c>
      <c r="F15287" s="4">
        <v>17.8</v>
      </c>
      <c r="G15287" s="4">
        <v>22.9</v>
      </c>
      <c r="H15287" s="4">
        <v>18.100000000000001</v>
      </c>
      <c r="I15287" s="4">
        <v>17</v>
      </c>
      <c r="J15287" s="4">
        <v>16.399999999999999</v>
      </c>
    </row>
    <row r="15288" spans="1:10" x14ac:dyDescent="0.25">
      <c r="A15288">
        <v>1704871</v>
      </c>
      <c r="B15288" t="s">
        <v>8055</v>
      </c>
      <c r="C15288" t="s">
        <v>39</v>
      </c>
      <c r="D15288" t="s">
        <v>9</v>
      </c>
      <c r="E15288" s="4">
        <v>4</v>
      </c>
      <c r="F15288" s="4">
        <v>5.9</v>
      </c>
      <c r="G15288" s="4">
        <v>12.8</v>
      </c>
      <c r="H15288" s="4">
        <v>7.9</v>
      </c>
      <c r="I15288" s="4">
        <v>5.8</v>
      </c>
      <c r="J15288" s="4">
        <v>4.9000000000000004</v>
      </c>
    </row>
    <row r="15289" spans="1:10" x14ac:dyDescent="0.25">
      <c r="A15289">
        <v>1704871</v>
      </c>
      <c r="B15289" t="s">
        <v>8055</v>
      </c>
      <c r="C15289" t="s">
        <v>39</v>
      </c>
      <c r="D15289" t="s">
        <v>10</v>
      </c>
      <c r="E15289" s="4">
        <v>12.5</v>
      </c>
      <c r="F15289" s="4">
        <v>11.8</v>
      </c>
      <c r="G15289" s="4">
        <v>10.1</v>
      </c>
      <c r="H15289" s="4">
        <v>10.199999999999999</v>
      </c>
      <c r="I15289" s="4">
        <v>11.2</v>
      </c>
      <c r="J15289" s="4">
        <v>11.5</v>
      </c>
    </row>
    <row r="15290" spans="1:10" x14ac:dyDescent="0.25">
      <c r="A15290">
        <v>1704975</v>
      </c>
      <c r="B15290" t="s">
        <v>8056</v>
      </c>
      <c r="C15290" t="s">
        <v>39</v>
      </c>
      <c r="D15290" t="s">
        <v>6</v>
      </c>
      <c r="E15290" s="4" t="s">
        <v>7</v>
      </c>
      <c r="F15290" s="4" t="s">
        <v>7</v>
      </c>
      <c r="G15290" s="4" t="s">
        <v>13</v>
      </c>
      <c r="H15290" s="4" t="s">
        <v>13</v>
      </c>
      <c r="I15290" s="4" t="s">
        <v>13</v>
      </c>
      <c r="J15290" s="4" t="s">
        <v>13</v>
      </c>
    </row>
    <row r="15291" spans="1:10" x14ac:dyDescent="0.25">
      <c r="A15291">
        <v>1704975</v>
      </c>
      <c r="B15291" t="s">
        <v>8056</v>
      </c>
      <c r="C15291" t="s">
        <v>39</v>
      </c>
      <c r="D15291" t="s">
        <v>8</v>
      </c>
      <c r="E15291" s="4">
        <v>29.7</v>
      </c>
      <c r="F15291" s="4">
        <v>27.5</v>
      </c>
      <c r="G15291" s="4">
        <v>25.4</v>
      </c>
      <c r="H15291" s="4">
        <v>24.7</v>
      </c>
      <c r="I15291" s="4">
        <v>26.2</v>
      </c>
      <c r="J15291" s="4">
        <v>24.5</v>
      </c>
    </row>
    <row r="15292" spans="1:10" x14ac:dyDescent="0.25">
      <c r="A15292">
        <v>1704975</v>
      </c>
      <c r="B15292" t="s">
        <v>8056</v>
      </c>
      <c r="C15292" t="s">
        <v>39</v>
      </c>
      <c r="D15292" t="s">
        <v>9</v>
      </c>
      <c r="E15292" s="4">
        <v>8.4</v>
      </c>
      <c r="F15292" s="4">
        <v>5.4</v>
      </c>
      <c r="G15292" s="4">
        <v>6.6</v>
      </c>
      <c r="H15292" s="4">
        <v>6.8</v>
      </c>
      <c r="I15292" s="4">
        <v>7.5</v>
      </c>
      <c r="J15292" s="4">
        <v>3.6</v>
      </c>
    </row>
    <row r="15293" spans="1:10" x14ac:dyDescent="0.25">
      <c r="A15293">
        <v>1704975</v>
      </c>
      <c r="B15293" t="s">
        <v>8056</v>
      </c>
      <c r="C15293" t="s">
        <v>39</v>
      </c>
      <c r="D15293" t="s">
        <v>10</v>
      </c>
      <c r="E15293" s="4">
        <v>21.3</v>
      </c>
      <c r="F15293" s="4">
        <v>22.1</v>
      </c>
      <c r="G15293" s="4">
        <v>18.8</v>
      </c>
      <c r="H15293" s="4">
        <v>17.899999999999999</v>
      </c>
      <c r="I15293" s="4">
        <v>18.7</v>
      </c>
      <c r="J15293" s="4">
        <v>20.9</v>
      </c>
    </row>
    <row r="15294" spans="1:10" x14ac:dyDescent="0.25">
      <c r="A15294">
        <v>1705092</v>
      </c>
      <c r="B15294" t="s">
        <v>8057</v>
      </c>
      <c r="C15294" t="s">
        <v>39</v>
      </c>
      <c r="D15294" t="s">
        <v>6</v>
      </c>
      <c r="E15294" s="4" t="s">
        <v>13</v>
      </c>
      <c r="F15294" s="4" t="s">
        <v>13</v>
      </c>
      <c r="G15294" s="4" t="s">
        <v>13</v>
      </c>
      <c r="H15294" s="4" t="s">
        <v>13</v>
      </c>
      <c r="I15294" s="4" t="s">
        <v>13</v>
      </c>
      <c r="J15294" s="4" t="s">
        <v>13</v>
      </c>
    </row>
    <row r="15295" spans="1:10" x14ac:dyDescent="0.25">
      <c r="A15295">
        <v>1705092</v>
      </c>
      <c r="B15295" t="s">
        <v>8057</v>
      </c>
      <c r="C15295" t="s">
        <v>39</v>
      </c>
      <c r="D15295" t="s">
        <v>8</v>
      </c>
      <c r="E15295" s="4">
        <v>22.3</v>
      </c>
      <c r="F15295" s="4">
        <v>23.6</v>
      </c>
      <c r="G15295" s="4">
        <v>22.9</v>
      </c>
      <c r="H15295" s="4">
        <v>22.9</v>
      </c>
      <c r="I15295" s="4">
        <v>25</v>
      </c>
      <c r="J15295" s="4">
        <v>25.2</v>
      </c>
    </row>
    <row r="15296" spans="1:10" x14ac:dyDescent="0.25">
      <c r="A15296">
        <v>1705092</v>
      </c>
      <c r="B15296" t="s">
        <v>8057</v>
      </c>
      <c r="C15296" t="s">
        <v>39</v>
      </c>
      <c r="D15296" t="s">
        <v>9</v>
      </c>
      <c r="E15296" s="4">
        <v>6.6</v>
      </c>
      <c r="F15296" s="4">
        <v>8.6</v>
      </c>
      <c r="G15296" s="4">
        <v>10.9</v>
      </c>
      <c r="H15296" s="4">
        <v>11.7</v>
      </c>
      <c r="I15296" s="4">
        <v>13.7</v>
      </c>
      <c r="J15296" s="4">
        <v>13.4</v>
      </c>
    </row>
    <row r="15297" spans="1:10" x14ac:dyDescent="0.25">
      <c r="A15297">
        <v>1705092</v>
      </c>
      <c r="B15297" t="s">
        <v>8057</v>
      </c>
      <c r="C15297" t="s">
        <v>39</v>
      </c>
      <c r="D15297" t="s">
        <v>10</v>
      </c>
      <c r="E15297" s="4">
        <v>15.7</v>
      </c>
      <c r="F15297" s="4">
        <v>14.9</v>
      </c>
      <c r="G15297" s="4">
        <v>12.1</v>
      </c>
      <c r="H15297" s="4">
        <v>11.2</v>
      </c>
      <c r="I15297" s="4">
        <v>11.4</v>
      </c>
      <c r="J15297" s="4">
        <v>11.8</v>
      </c>
    </row>
    <row r="15298" spans="1:10" x14ac:dyDescent="0.25">
      <c r="A15298">
        <v>1705144</v>
      </c>
      <c r="B15298" t="s">
        <v>8058</v>
      </c>
      <c r="C15298" t="s">
        <v>39</v>
      </c>
      <c r="D15298" t="s">
        <v>6</v>
      </c>
      <c r="E15298" s="4" t="s">
        <v>13</v>
      </c>
      <c r="F15298" s="4" t="s">
        <v>13</v>
      </c>
      <c r="G15298" s="4" t="s">
        <v>13</v>
      </c>
      <c r="H15298" s="4" t="s">
        <v>13</v>
      </c>
      <c r="I15298" s="4" t="s">
        <v>16</v>
      </c>
      <c r="J15298" s="4" t="s">
        <v>13</v>
      </c>
    </row>
    <row r="15299" spans="1:10" x14ac:dyDescent="0.25">
      <c r="A15299">
        <v>1705144</v>
      </c>
      <c r="B15299" t="s">
        <v>8058</v>
      </c>
      <c r="C15299" t="s">
        <v>39</v>
      </c>
      <c r="D15299" t="s">
        <v>8</v>
      </c>
      <c r="E15299" s="4">
        <v>26</v>
      </c>
      <c r="F15299" s="4">
        <v>23.2</v>
      </c>
      <c r="G15299" s="4">
        <v>22.9</v>
      </c>
      <c r="H15299" s="4">
        <v>24.9</v>
      </c>
      <c r="I15299" s="4">
        <v>20.399999999999999</v>
      </c>
      <c r="J15299" s="4">
        <v>25.3</v>
      </c>
    </row>
    <row r="15300" spans="1:10" x14ac:dyDescent="0.25">
      <c r="A15300">
        <v>1705144</v>
      </c>
      <c r="B15300" t="s">
        <v>8058</v>
      </c>
      <c r="C15300" t="s">
        <v>39</v>
      </c>
      <c r="D15300" t="s">
        <v>9</v>
      </c>
      <c r="E15300" s="4">
        <v>13.2</v>
      </c>
      <c r="F15300" s="4">
        <v>7.9</v>
      </c>
      <c r="G15300" s="4">
        <v>9.1</v>
      </c>
      <c r="H15300" s="4">
        <v>10.9</v>
      </c>
      <c r="I15300" s="4">
        <v>7.2</v>
      </c>
      <c r="J15300" s="4">
        <v>14</v>
      </c>
    </row>
    <row r="15301" spans="1:10" x14ac:dyDescent="0.25">
      <c r="A15301">
        <v>1705144</v>
      </c>
      <c r="B15301" t="s">
        <v>8058</v>
      </c>
      <c r="C15301" t="s">
        <v>39</v>
      </c>
      <c r="D15301" t="s">
        <v>10</v>
      </c>
      <c r="E15301" s="4">
        <v>12.8</v>
      </c>
      <c r="F15301" s="4">
        <v>15.3</v>
      </c>
      <c r="G15301" s="4">
        <v>13.8</v>
      </c>
      <c r="H15301" s="4">
        <v>14</v>
      </c>
      <c r="I15301" s="4">
        <v>13.2</v>
      </c>
      <c r="J15301" s="4">
        <v>11.3</v>
      </c>
    </row>
    <row r="15302" spans="1:10" x14ac:dyDescent="0.25">
      <c r="A15302">
        <v>1705209</v>
      </c>
      <c r="B15302" t="s">
        <v>8059</v>
      </c>
      <c r="C15302" t="s">
        <v>39</v>
      </c>
      <c r="D15302" t="s">
        <v>6</v>
      </c>
      <c r="E15302" s="4" t="s">
        <v>121</v>
      </c>
      <c r="F15302" s="4" t="s">
        <v>121</v>
      </c>
      <c r="G15302" s="4" t="s">
        <v>121</v>
      </c>
      <c r="H15302" s="4" t="s">
        <v>121</v>
      </c>
      <c r="I15302" s="4" t="s">
        <v>121</v>
      </c>
      <c r="J15302" s="4" t="s">
        <v>121</v>
      </c>
    </row>
    <row r="15303" spans="1:10" x14ac:dyDescent="0.25">
      <c r="A15303">
        <v>1705209</v>
      </c>
      <c r="B15303" t="s">
        <v>8059</v>
      </c>
      <c r="C15303" t="s">
        <v>39</v>
      </c>
      <c r="D15303" t="s">
        <v>8</v>
      </c>
      <c r="E15303" s="4">
        <v>34.6</v>
      </c>
      <c r="F15303" s="4">
        <v>35.200000000000003</v>
      </c>
      <c r="G15303" s="4">
        <v>36.1</v>
      </c>
      <c r="H15303" s="4">
        <v>38.700000000000003</v>
      </c>
      <c r="I15303" s="4">
        <v>38.200000000000003</v>
      </c>
      <c r="J15303" s="4">
        <v>35.299999999999997</v>
      </c>
    </row>
    <row r="15304" spans="1:10" x14ac:dyDescent="0.25">
      <c r="A15304">
        <v>1705209</v>
      </c>
      <c r="B15304" t="s">
        <v>8059</v>
      </c>
      <c r="C15304" t="s">
        <v>39</v>
      </c>
      <c r="D15304" t="s">
        <v>9</v>
      </c>
      <c r="E15304" s="4">
        <v>22.5</v>
      </c>
      <c r="F15304" s="4">
        <v>23.4</v>
      </c>
      <c r="G15304" s="4">
        <v>22.5</v>
      </c>
      <c r="H15304" s="4">
        <v>26.3</v>
      </c>
      <c r="I15304" s="4">
        <v>25.1</v>
      </c>
      <c r="J15304" s="4">
        <v>23.2</v>
      </c>
    </row>
    <row r="15305" spans="1:10" x14ac:dyDescent="0.25">
      <c r="A15305">
        <v>1705209</v>
      </c>
      <c r="B15305" t="s">
        <v>8059</v>
      </c>
      <c r="C15305" t="s">
        <v>39</v>
      </c>
      <c r="D15305" t="s">
        <v>10</v>
      </c>
      <c r="E15305" s="4">
        <v>12.2</v>
      </c>
      <c r="F15305" s="4">
        <v>11.8</v>
      </c>
      <c r="G15305" s="4">
        <v>13.6</v>
      </c>
      <c r="H15305" s="4">
        <v>12.4</v>
      </c>
      <c r="I15305" s="4">
        <v>13.2</v>
      </c>
      <c r="J15305" s="4">
        <v>12.1</v>
      </c>
    </row>
    <row r="15306" spans="1:10" x14ac:dyDescent="0.25">
      <c r="A15306">
        <v>1705248</v>
      </c>
      <c r="B15306" t="s">
        <v>8060</v>
      </c>
      <c r="C15306" t="s">
        <v>39</v>
      </c>
      <c r="D15306" t="s">
        <v>6</v>
      </c>
      <c r="E15306" s="4" t="s">
        <v>16</v>
      </c>
      <c r="F15306" s="4" t="s">
        <v>13</v>
      </c>
      <c r="G15306" s="4" t="s">
        <v>13</v>
      </c>
      <c r="H15306" s="4" t="s">
        <v>16</v>
      </c>
      <c r="I15306" s="4" t="s">
        <v>16</v>
      </c>
      <c r="J15306" s="4" t="s">
        <v>16</v>
      </c>
    </row>
    <row r="15307" spans="1:10" x14ac:dyDescent="0.25">
      <c r="A15307">
        <v>1705248</v>
      </c>
      <c r="B15307" t="s">
        <v>8060</v>
      </c>
      <c r="C15307" t="s">
        <v>39</v>
      </c>
      <c r="D15307" t="s">
        <v>8</v>
      </c>
      <c r="E15307" s="4">
        <v>19.899999999999999</v>
      </c>
      <c r="F15307" s="4">
        <v>22.9</v>
      </c>
      <c r="G15307" s="4">
        <v>22.9</v>
      </c>
      <c r="H15307" s="4">
        <v>19.3</v>
      </c>
      <c r="I15307" s="4">
        <v>20</v>
      </c>
      <c r="J15307" s="4">
        <v>19</v>
      </c>
    </row>
    <row r="15308" spans="1:10" x14ac:dyDescent="0.25">
      <c r="A15308">
        <v>1705248</v>
      </c>
      <c r="B15308" t="s">
        <v>8060</v>
      </c>
      <c r="C15308" t="s">
        <v>39</v>
      </c>
      <c r="D15308" t="s">
        <v>9</v>
      </c>
      <c r="E15308" s="4">
        <v>6.7</v>
      </c>
      <c r="F15308" s="4">
        <v>11.7</v>
      </c>
      <c r="G15308" s="4">
        <v>12.2</v>
      </c>
      <c r="H15308" s="4">
        <v>9.9</v>
      </c>
      <c r="I15308" s="4">
        <v>9.8000000000000007</v>
      </c>
      <c r="J15308" s="4">
        <v>9.1</v>
      </c>
    </row>
    <row r="15309" spans="1:10" x14ac:dyDescent="0.25">
      <c r="A15309">
        <v>1705248</v>
      </c>
      <c r="B15309" t="s">
        <v>8060</v>
      </c>
      <c r="C15309" t="s">
        <v>39</v>
      </c>
      <c r="D15309" t="s">
        <v>10</v>
      </c>
      <c r="E15309" s="4">
        <v>13.2</v>
      </c>
      <c r="F15309" s="4">
        <v>11.2</v>
      </c>
      <c r="G15309" s="4">
        <v>10.7</v>
      </c>
      <c r="H15309" s="4">
        <v>9.4</v>
      </c>
      <c r="I15309" s="4">
        <v>10.1</v>
      </c>
      <c r="J15309" s="4">
        <v>9.9</v>
      </c>
    </row>
    <row r="15310" spans="1:10" x14ac:dyDescent="0.25">
      <c r="A15310">
        <v>1705300</v>
      </c>
      <c r="B15310" t="s">
        <v>4812</v>
      </c>
      <c r="C15310" t="s">
        <v>39</v>
      </c>
      <c r="D15310" t="s">
        <v>6</v>
      </c>
      <c r="E15310" s="4" t="s">
        <v>7</v>
      </c>
      <c r="F15310" s="4" t="s">
        <v>7</v>
      </c>
      <c r="G15310" s="4" t="s">
        <v>7</v>
      </c>
      <c r="H15310" s="4" t="s">
        <v>13</v>
      </c>
      <c r="I15310" s="4" t="s">
        <v>7</v>
      </c>
      <c r="J15310" s="4" t="s">
        <v>7</v>
      </c>
    </row>
    <row r="15311" spans="1:10" x14ac:dyDescent="0.25">
      <c r="A15311">
        <v>1705300</v>
      </c>
      <c r="B15311" t="s">
        <v>4812</v>
      </c>
      <c r="C15311" t="s">
        <v>39</v>
      </c>
      <c r="D15311" t="s">
        <v>8</v>
      </c>
      <c r="E15311" s="4">
        <v>28.5</v>
      </c>
      <c r="F15311" s="4">
        <v>28.6</v>
      </c>
      <c r="G15311" s="4">
        <v>28.9</v>
      </c>
      <c r="H15311" s="4">
        <v>26.2</v>
      </c>
      <c r="I15311" s="4">
        <v>27.7</v>
      </c>
      <c r="J15311" s="4">
        <v>26.9</v>
      </c>
    </row>
    <row r="15312" spans="1:10" x14ac:dyDescent="0.25">
      <c r="A15312">
        <v>1705300</v>
      </c>
      <c r="B15312" t="s">
        <v>4812</v>
      </c>
      <c r="C15312" t="s">
        <v>39</v>
      </c>
      <c r="D15312" t="s">
        <v>9</v>
      </c>
      <c r="E15312" s="4">
        <v>7.8</v>
      </c>
      <c r="F15312" s="4">
        <v>8.1</v>
      </c>
      <c r="G15312" s="4">
        <v>10.9</v>
      </c>
      <c r="H15312" s="4">
        <v>8.9</v>
      </c>
      <c r="I15312" s="4">
        <v>10</v>
      </c>
      <c r="J15312" s="4">
        <v>9.4</v>
      </c>
    </row>
    <row r="15313" spans="1:10" x14ac:dyDescent="0.25">
      <c r="A15313">
        <v>1705300</v>
      </c>
      <c r="B15313" t="s">
        <v>4812</v>
      </c>
      <c r="C15313" t="s">
        <v>39</v>
      </c>
      <c r="D15313" t="s">
        <v>10</v>
      </c>
      <c r="E15313" s="4">
        <v>20.7</v>
      </c>
      <c r="F15313" s="4">
        <v>20.5</v>
      </c>
      <c r="G15313" s="4">
        <v>18</v>
      </c>
      <c r="H15313" s="4">
        <v>17.3</v>
      </c>
      <c r="I15313" s="4">
        <v>17.8</v>
      </c>
      <c r="J15313" s="4">
        <v>17.5</v>
      </c>
    </row>
    <row r="15314" spans="1:10" x14ac:dyDescent="0.25">
      <c r="A15314">
        <v>1705404</v>
      </c>
      <c r="B15314" t="s">
        <v>8061</v>
      </c>
      <c r="C15314" t="s">
        <v>39</v>
      </c>
      <c r="D15314" t="s">
        <v>6</v>
      </c>
      <c r="E15314" s="4" t="s">
        <v>16</v>
      </c>
      <c r="F15314" s="4" t="s">
        <v>16</v>
      </c>
      <c r="G15314" s="4" t="s">
        <v>23</v>
      </c>
      <c r="H15314" s="4" t="s">
        <v>23</v>
      </c>
      <c r="I15314" s="4" t="s">
        <v>16</v>
      </c>
      <c r="J15314" s="4" t="s">
        <v>16</v>
      </c>
    </row>
    <row r="15315" spans="1:10" x14ac:dyDescent="0.25">
      <c r="A15315">
        <v>1705404</v>
      </c>
      <c r="B15315" t="s">
        <v>8061</v>
      </c>
      <c r="C15315" t="s">
        <v>39</v>
      </c>
      <c r="D15315" t="s">
        <v>8</v>
      </c>
      <c r="E15315" s="4">
        <v>19.600000000000001</v>
      </c>
      <c r="F15315" s="4">
        <v>16.8</v>
      </c>
      <c r="G15315" s="4">
        <v>13.4</v>
      </c>
      <c r="H15315" s="4">
        <v>16</v>
      </c>
      <c r="I15315" s="4">
        <v>19.2</v>
      </c>
      <c r="J15315" s="4">
        <v>18.2</v>
      </c>
    </row>
    <row r="15316" spans="1:10" x14ac:dyDescent="0.25">
      <c r="A15316">
        <v>1705404</v>
      </c>
      <c r="B15316" t="s">
        <v>8061</v>
      </c>
      <c r="C15316" t="s">
        <v>39</v>
      </c>
      <c r="D15316" t="s">
        <v>9</v>
      </c>
      <c r="E15316" s="4">
        <v>3.6</v>
      </c>
      <c r="F15316" s="4">
        <v>2.4</v>
      </c>
      <c r="G15316" s="4">
        <v>0</v>
      </c>
      <c r="H15316" s="4">
        <v>5.2</v>
      </c>
      <c r="I15316" s="4">
        <v>7.6</v>
      </c>
      <c r="J15316" s="4">
        <v>5.8</v>
      </c>
    </row>
    <row r="15317" spans="1:10" x14ac:dyDescent="0.25">
      <c r="A15317">
        <v>1705404</v>
      </c>
      <c r="B15317" t="s">
        <v>8061</v>
      </c>
      <c r="C15317" t="s">
        <v>39</v>
      </c>
      <c r="D15317" t="s">
        <v>10</v>
      </c>
      <c r="E15317" s="4">
        <v>16</v>
      </c>
      <c r="F15317" s="4">
        <v>14.4</v>
      </c>
      <c r="G15317" s="4">
        <v>13.4</v>
      </c>
      <c r="H15317" s="4">
        <v>10.8</v>
      </c>
      <c r="I15317" s="4">
        <v>11.7</v>
      </c>
      <c r="J15317" s="4">
        <v>12.3</v>
      </c>
    </row>
    <row r="15318" spans="1:10" x14ac:dyDescent="0.25">
      <c r="A15318">
        <v>1705573</v>
      </c>
      <c r="B15318" t="s">
        <v>8062</v>
      </c>
      <c r="C15318" t="s">
        <v>39</v>
      </c>
      <c r="D15318" t="s">
        <v>6</v>
      </c>
      <c r="E15318" s="4" t="s">
        <v>7</v>
      </c>
      <c r="F15318" s="4" t="s">
        <v>13</v>
      </c>
      <c r="G15318" s="4" t="s">
        <v>16</v>
      </c>
      <c r="H15318" s="4" t="s">
        <v>13</v>
      </c>
      <c r="I15318" s="4" t="s">
        <v>13</v>
      </c>
      <c r="J15318" s="4" t="s">
        <v>13</v>
      </c>
    </row>
    <row r="15319" spans="1:10" x14ac:dyDescent="0.25">
      <c r="A15319">
        <v>1705573</v>
      </c>
      <c r="B15319" t="s">
        <v>8062</v>
      </c>
      <c r="C15319" t="s">
        <v>39</v>
      </c>
      <c r="D15319" t="s">
        <v>8</v>
      </c>
      <c r="E15319" s="4">
        <v>26.9</v>
      </c>
      <c r="F15319" s="4">
        <v>23.2</v>
      </c>
      <c r="G15319" s="4">
        <v>21.2</v>
      </c>
      <c r="H15319" s="4">
        <v>23.3</v>
      </c>
      <c r="I15319" s="4">
        <v>23.3</v>
      </c>
      <c r="J15319" s="4">
        <v>24</v>
      </c>
    </row>
    <row r="15320" spans="1:10" x14ac:dyDescent="0.25">
      <c r="A15320">
        <v>1705573</v>
      </c>
      <c r="B15320" t="s">
        <v>8062</v>
      </c>
      <c r="C15320" t="s">
        <v>39</v>
      </c>
      <c r="D15320" t="s">
        <v>9</v>
      </c>
      <c r="E15320" s="4">
        <v>11.9</v>
      </c>
      <c r="F15320" s="4">
        <v>8.6</v>
      </c>
      <c r="G15320" s="4">
        <v>8.4</v>
      </c>
      <c r="H15320" s="4">
        <v>11.6</v>
      </c>
      <c r="I15320" s="4">
        <v>11.6</v>
      </c>
      <c r="J15320" s="4">
        <v>11.5</v>
      </c>
    </row>
    <row r="15321" spans="1:10" x14ac:dyDescent="0.25">
      <c r="A15321">
        <v>1705573</v>
      </c>
      <c r="B15321" t="s">
        <v>8062</v>
      </c>
      <c r="C15321" t="s">
        <v>39</v>
      </c>
      <c r="D15321" t="s">
        <v>10</v>
      </c>
      <c r="E15321" s="4">
        <v>15</v>
      </c>
      <c r="F15321" s="4">
        <v>14.7</v>
      </c>
      <c r="G15321" s="4">
        <v>12.8</v>
      </c>
      <c r="H15321" s="4">
        <v>11.7</v>
      </c>
      <c r="I15321" s="4">
        <v>11.7</v>
      </c>
      <c r="J15321" s="4">
        <v>12.5</v>
      </c>
    </row>
    <row r="15322" spans="1:10" x14ac:dyDescent="0.25">
      <c r="A15322">
        <v>1705599</v>
      </c>
      <c r="B15322" t="s">
        <v>8063</v>
      </c>
      <c r="C15322" t="s">
        <v>39</v>
      </c>
      <c r="D15322" t="s">
        <v>6</v>
      </c>
      <c r="E15322" s="4" t="s">
        <v>23</v>
      </c>
      <c r="F15322" s="4" t="s">
        <v>23</v>
      </c>
      <c r="G15322" s="4" t="s">
        <v>23</v>
      </c>
      <c r="H15322" s="4" t="s">
        <v>23</v>
      </c>
      <c r="I15322" s="4" t="s">
        <v>23</v>
      </c>
      <c r="J15322" s="4" t="s">
        <v>23</v>
      </c>
    </row>
    <row r="15323" spans="1:10" x14ac:dyDescent="0.25">
      <c r="A15323">
        <v>1705599</v>
      </c>
      <c r="B15323" t="s">
        <v>8063</v>
      </c>
      <c r="C15323" t="s">
        <v>39</v>
      </c>
      <c r="D15323" t="s">
        <v>8</v>
      </c>
      <c r="E15323" s="4">
        <v>12.9</v>
      </c>
      <c r="F15323" s="4">
        <v>13</v>
      </c>
      <c r="G15323" s="4">
        <v>12.8</v>
      </c>
      <c r="H15323" s="4">
        <v>11.5</v>
      </c>
      <c r="I15323" s="4">
        <v>12.5</v>
      </c>
      <c r="J15323" s="4">
        <v>13.3</v>
      </c>
    </row>
    <row r="15324" spans="1:10" x14ac:dyDescent="0.25">
      <c r="A15324">
        <v>1705599</v>
      </c>
      <c r="B15324" t="s">
        <v>8063</v>
      </c>
      <c r="C15324" t="s">
        <v>39</v>
      </c>
      <c r="D15324" t="s">
        <v>9</v>
      </c>
      <c r="E15324" s="4">
        <v>0</v>
      </c>
      <c r="F15324" s="4">
        <v>0</v>
      </c>
      <c r="G15324" s="4">
        <v>0</v>
      </c>
      <c r="H15324" s="4">
        <v>0</v>
      </c>
      <c r="I15324" s="4">
        <v>0</v>
      </c>
      <c r="J15324" s="4">
        <v>0</v>
      </c>
    </row>
    <row r="15325" spans="1:10" x14ac:dyDescent="0.25">
      <c r="A15325">
        <v>1705599</v>
      </c>
      <c r="B15325" t="s">
        <v>8063</v>
      </c>
      <c r="C15325" t="s">
        <v>39</v>
      </c>
      <c r="D15325" t="s">
        <v>10</v>
      </c>
      <c r="E15325" s="4">
        <v>12.9</v>
      </c>
      <c r="F15325" s="4">
        <v>13</v>
      </c>
      <c r="G15325" s="4">
        <v>12.8</v>
      </c>
      <c r="H15325" s="4">
        <v>11.5</v>
      </c>
      <c r="I15325" s="4">
        <v>12.5</v>
      </c>
      <c r="J15325" s="4">
        <v>13.3</v>
      </c>
    </row>
    <row r="15326" spans="1:10" x14ac:dyDescent="0.25">
      <c r="A15326">
        <v>1706587</v>
      </c>
      <c r="B15326" t="s">
        <v>8064</v>
      </c>
      <c r="C15326" t="s">
        <v>39</v>
      </c>
      <c r="D15326" t="s">
        <v>6</v>
      </c>
      <c r="E15326" s="4" t="s">
        <v>16</v>
      </c>
      <c r="F15326" s="4" t="s">
        <v>23</v>
      </c>
      <c r="G15326" s="4" t="s">
        <v>23</v>
      </c>
      <c r="H15326" s="4" t="s">
        <v>23</v>
      </c>
      <c r="I15326" s="4" t="s">
        <v>16</v>
      </c>
      <c r="J15326" s="4" t="s">
        <v>23</v>
      </c>
    </row>
    <row r="15327" spans="1:10" x14ac:dyDescent="0.25">
      <c r="A15327">
        <v>1706587</v>
      </c>
      <c r="B15327" t="s">
        <v>8064</v>
      </c>
      <c r="C15327" t="s">
        <v>39</v>
      </c>
      <c r="D15327" t="s">
        <v>8</v>
      </c>
      <c r="E15327" s="4">
        <v>17.399999999999999</v>
      </c>
      <c r="F15327" s="4">
        <v>14.9</v>
      </c>
      <c r="G15327" s="4">
        <v>16.100000000000001</v>
      </c>
      <c r="H15327" s="4">
        <v>15.4</v>
      </c>
      <c r="I15327" s="4">
        <v>17</v>
      </c>
      <c r="J15327" s="4">
        <v>13.8</v>
      </c>
    </row>
    <row r="15328" spans="1:10" x14ac:dyDescent="0.25">
      <c r="A15328">
        <v>1706587</v>
      </c>
      <c r="B15328" t="s">
        <v>8064</v>
      </c>
      <c r="C15328" t="s">
        <v>39</v>
      </c>
      <c r="D15328" t="s">
        <v>9</v>
      </c>
      <c r="E15328" s="4">
        <v>8.1</v>
      </c>
      <c r="F15328" s="4">
        <v>6.1</v>
      </c>
      <c r="G15328" s="4">
        <v>8</v>
      </c>
      <c r="H15328" s="4">
        <v>8.1</v>
      </c>
      <c r="I15328" s="4">
        <v>8.9</v>
      </c>
      <c r="J15328" s="4">
        <v>5.3</v>
      </c>
    </row>
    <row r="15329" spans="1:10" x14ac:dyDescent="0.25">
      <c r="A15329">
        <v>1706587</v>
      </c>
      <c r="B15329" t="s">
        <v>8064</v>
      </c>
      <c r="C15329" t="s">
        <v>39</v>
      </c>
      <c r="D15329" t="s">
        <v>10</v>
      </c>
      <c r="E15329" s="4">
        <v>9.3000000000000007</v>
      </c>
      <c r="F15329" s="4">
        <v>8.8000000000000007</v>
      </c>
      <c r="G15329" s="4">
        <v>8.1</v>
      </c>
      <c r="H15329" s="4">
        <v>7.3</v>
      </c>
      <c r="I15329" s="4">
        <v>8.1</v>
      </c>
      <c r="J15329" s="4">
        <v>8.4</v>
      </c>
    </row>
    <row r="15330" spans="1:10" x14ac:dyDescent="0.25">
      <c r="A15330">
        <v>1706613</v>
      </c>
      <c r="B15330" t="s">
        <v>8065</v>
      </c>
      <c r="C15330" t="s">
        <v>39</v>
      </c>
      <c r="D15330" t="s">
        <v>6</v>
      </c>
      <c r="E15330" s="4" t="s">
        <v>16</v>
      </c>
      <c r="F15330" s="4" t="s">
        <v>16</v>
      </c>
      <c r="G15330" s="4" t="s">
        <v>16</v>
      </c>
      <c r="H15330" s="4" t="s">
        <v>16</v>
      </c>
      <c r="I15330" s="4" t="s">
        <v>16</v>
      </c>
      <c r="J15330" s="4" t="s">
        <v>16</v>
      </c>
    </row>
    <row r="15331" spans="1:10" x14ac:dyDescent="0.25">
      <c r="A15331">
        <v>1706613</v>
      </c>
      <c r="B15331" t="s">
        <v>8065</v>
      </c>
      <c r="C15331" t="s">
        <v>39</v>
      </c>
      <c r="D15331" t="s">
        <v>8</v>
      </c>
      <c r="E15331" s="4">
        <v>20.399999999999999</v>
      </c>
      <c r="F15331" s="4">
        <v>19.7</v>
      </c>
      <c r="G15331" s="4">
        <v>20.399999999999999</v>
      </c>
      <c r="H15331" s="4">
        <v>18.100000000000001</v>
      </c>
      <c r="I15331" s="4">
        <v>19.100000000000001</v>
      </c>
      <c r="J15331" s="4">
        <v>17.3</v>
      </c>
    </row>
    <row r="15332" spans="1:10" x14ac:dyDescent="0.25">
      <c r="A15332">
        <v>1706613</v>
      </c>
      <c r="B15332" t="s">
        <v>8065</v>
      </c>
      <c r="C15332" t="s">
        <v>39</v>
      </c>
      <c r="D15332" t="s">
        <v>9</v>
      </c>
      <c r="E15332" s="4">
        <v>6.8</v>
      </c>
      <c r="F15332" s="4">
        <v>6.6</v>
      </c>
      <c r="G15332" s="4">
        <v>8.4</v>
      </c>
      <c r="H15332" s="4">
        <v>6.6</v>
      </c>
      <c r="I15332" s="4">
        <v>8</v>
      </c>
      <c r="J15332" s="4">
        <v>6.3</v>
      </c>
    </row>
    <row r="15333" spans="1:10" x14ac:dyDescent="0.25">
      <c r="A15333">
        <v>1706613</v>
      </c>
      <c r="B15333" t="s">
        <v>8065</v>
      </c>
      <c r="C15333" t="s">
        <v>39</v>
      </c>
      <c r="D15333" t="s">
        <v>10</v>
      </c>
      <c r="E15333" s="4">
        <v>13.6</v>
      </c>
      <c r="F15333" s="4">
        <v>13.1</v>
      </c>
      <c r="G15333" s="4">
        <v>12</v>
      </c>
      <c r="H15333" s="4">
        <v>11.5</v>
      </c>
      <c r="I15333" s="4">
        <v>11.1</v>
      </c>
      <c r="J15333" s="4">
        <v>11</v>
      </c>
    </row>
    <row r="15334" spans="1:10" x14ac:dyDescent="0.25">
      <c r="A15334">
        <v>1706704</v>
      </c>
      <c r="B15334" t="s">
        <v>8066</v>
      </c>
      <c r="C15334" t="s">
        <v>39</v>
      </c>
      <c r="D15334" t="s">
        <v>6</v>
      </c>
      <c r="E15334" s="4" t="s">
        <v>121</v>
      </c>
      <c r="F15334" s="4" t="s">
        <v>121</v>
      </c>
      <c r="G15334" s="4" t="s">
        <v>121</v>
      </c>
      <c r="H15334" s="4" t="s">
        <v>121</v>
      </c>
      <c r="I15334" s="4" t="s">
        <v>121</v>
      </c>
      <c r="J15334" s="4" t="s">
        <v>121</v>
      </c>
    </row>
    <row r="15335" spans="1:10" x14ac:dyDescent="0.25">
      <c r="A15335">
        <v>1706704</v>
      </c>
      <c r="B15335" t="s">
        <v>8066</v>
      </c>
      <c r="C15335" t="s">
        <v>39</v>
      </c>
      <c r="D15335" t="s">
        <v>8</v>
      </c>
      <c r="E15335" s="4">
        <v>37.6</v>
      </c>
      <c r="F15335" s="4">
        <v>38.299999999999997</v>
      </c>
      <c r="G15335" s="4">
        <v>37.1</v>
      </c>
      <c r="H15335" s="4">
        <v>34.799999999999997</v>
      </c>
      <c r="I15335" s="4">
        <v>36.4</v>
      </c>
      <c r="J15335" s="4">
        <v>35.4</v>
      </c>
    </row>
    <row r="15336" spans="1:10" x14ac:dyDescent="0.25">
      <c r="A15336">
        <v>1706704</v>
      </c>
      <c r="B15336" t="s">
        <v>8066</v>
      </c>
      <c r="C15336" t="s">
        <v>39</v>
      </c>
      <c r="D15336" t="s">
        <v>9</v>
      </c>
      <c r="E15336" s="4">
        <v>17.8</v>
      </c>
      <c r="F15336" s="4">
        <v>19.7</v>
      </c>
      <c r="G15336" s="4">
        <v>20.9</v>
      </c>
      <c r="H15336" s="4">
        <v>19.2</v>
      </c>
      <c r="I15336" s="4">
        <v>20.7</v>
      </c>
      <c r="J15336" s="4">
        <v>18.600000000000001</v>
      </c>
    </row>
    <row r="15337" spans="1:10" x14ac:dyDescent="0.25">
      <c r="A15337">
        <v>1706704</v>
      </c>
      <c r="B15337" t="s">
        <v>8066</v>
      </c>
      <c r="C15337" t="s">
        <v>39</v>
      </c>
      <c r="D15337" t="s">
        <v>10</v>
      </c>
      <c r="E15337" s="4">
        <v>19.8</v>
      </c>
      <c r="F15337" s="4">
        <v>18.600000000000001</v>
      </c>
      <c r="G15337" s="4">
        <v>16.2</v>
      </c>
      <c r="H15337" s="4">
        <v>15.6</v>
      </c>
      <c r="I15337" s="4">
        <v>15.7</v>
      </c>
      <c r="J15337" s="4">
        <v>16.8</v>
      </c>
    </row>
    <row r="15338" spans="1:10" x14ac:dyDescent="0.25">
      <c r="A15338">
        <v>1707133</v>
      </c>
      <c r="B15338" t="s">
        <v>8067</v>
      </c>
      <c r="C15338" t="s">
        <v>39</v>
      </c>
      <c r="D15338" t="s">
        <v>6</v>
      </c>
      <c r="E15338" s="4" t="s">
        <v>23</v>
      </c>
      <c r="F15338" s="4" t="s">
        <v>23</v>
      </c>
      <c r="G15338" s="4" t="s">
        <v>23</v>
      </c>
      <c r="H15338" s="4" t="s">
        <v>23</v>
      </c>
      <c r="I15338" s="4" t="s">
        <v>23</v>
      </c>
      <c r="J15338" s="4" t="s">
        <v>23</v>
      </c>
    </row>
    <row r="15339" spans="1:10" x14ac:dyDescent="0.25">
      <c r="A15339">
        <v>1707133</v>
      </c>
      <c r="B15339" t="s">
        <v>8067</v>
      </c>
      <c r="C15339" t="s">
        <v>39</v>
      </c>
      <c r="D15339" t="s">
        <v>8</v>
      </c>
      <c r="E15339" s="4">
        <v>16</v>
      </c>
      <c r="F15339" s="4">
        <v>16.3</v>
      </c>
      <c r="G15339" s="4">
        <v>13.7</v>
      </c>
      <c r="H15339" s="4">
        <v>12.4</v>
      </c>
      <c r="I15339" s="4">
        <v>13.4</v>
      </c>
      <c r="J15339" s="4">
        <v>12.8</v>
      </c>
    </row>
    <row r="15340" spans="1:10" x14ac:dyDescent="0.25">
      <c r="A15340">
        <v>1707133</v>
      </c>
      <c r="B15340" t="s">
        <v>8067</v>
      </c>
      <c r="C15340" t="s">
        <v>39</v>
      </c>
      <c r="D15340" t="s">
        <v>9</v>
      </c>
      <c r="E15340" s="4">
        <v>2.2999999999999998</v>
      </c>
      <c r="F15340" s="4">
        <v>2.2000000000000002</v>
      </c>
      <c r="G15340" s="4">
        <v>1.4</v>
      </c>
      <c r="H15340" s="4">
        <v>0.7</v>
      </c>
      <c r="I15340" s="4">
        <v>1.5</v>
      </c>
      <c r="J15340" s="4">
        <v>0.3</v>
      </c>
    </row>
    <row r="15341" spans="1:10" x14ac:dyDescent="0.25">
      <c r="A15341">
        <v>1707133</v>
      </c>
      <c r="B15341" t="s">
        <v>8067</v>
      </c>
      <c r="C15341" t="s">
        <v>39</v>
      </c>
      <c r="D15341" t="s">
        <v>10</v>
      </c>
      <c r="E15341" s="4">
        <v>13.6</v>
      </c>
      <c r="F15341" s="4">
        <v>14.1</v>
      </c>
      <c r="G15341" s="4">
        <v>12.3</v>
      </c>
      <c r="H15341" s="4">
        <v>11.7</v>
      </c>
      <c r="I15341" s="4">
        <v>11.9</v>
      </c>
      <c r="J15341" s="4">
        <v>12.5</v>
      </c>
    </row>
    <row r="15342" spans="1:10" x14ac:dyDescent="0.25">
      <c r="A15342">
        <v>1707419</v>
      </c>
      <c r="B15342" t="s">
        <v>8068</v>
      </c>
      <c r="C15342" t="s">
        <v>39</v>
      </c>
      <c r="D15342" t="s">
        <v>6</v>
      </c>
      <c r="E15342" s="4" t="s">
        <v>16</v>
      </c>
      <c r="F15342" s="4" t="s">
        <v>7</v>
      </c>
      <c r="G15342" s="4" t="s">
        <v>13</v>
      </c>
      <c r="H15342" s="4" t="s">
        <v>16</v>
      </c>
      <c r="I15342" s="4" t="s">
        <v>13</v>
      </c>
      <c r="J15342" s="4" t="s">
        <v>13</v>
      </c>
    </row>
    <row r="15343" spans="1:10" x14ac:dyDescent="0.25">
      <c r="A15343">
        <v>1707419</v>
      </c>
      <c r="B15343" t="s">
        <v>8068</v>
      </c>
      <c r="C15343" t="s">
        <v>39</v>
      </c>
      <c r="D15343" t="s">
        <v>8</v>
      </c>
      <c r="E15343" s="4">
        <v>19.899999999999999</v>
      </c>
      <c r="F15343" s="4">
        <v>26.5</v>
      </c>
      <c r="G15343" s="4">
        <v>24.1</v>
      </c>
      <c r="H15343" s="4">
        <v>20.6</v>
      </c>
      <c r="I15343" s="4">
        <v>25.1</v>
      </c>
      <c r="J15343" s="4">
        <v>24</v>
      </c>
    </row>
    <row r="15344" spans="1:10" x14ac:dyDescent="0.25">
      <c r="A15344">
        <v>1707419</v>
      </c>
      <c r="B15344" t="s">
        <v>8068</v>
      </c>
      <c r="C15344" t="s">
        <v>39</v>
      </c>
      <c r="D15344" t="s">
        <v>9</v>
      </c>
      <c r="E15344" s="4">
        <v>8.6999999999999993</v>
      </c>
      <c r="F15344" s="4">
        <v>15.8</v>
      </c>
      <c r="G15344" s="4">
        <v>13</v>
      </c>
      <c r="H15344" s="4">
        <v>9.8000000000000007</v>
      </c>
      <c r="I15344" s="4">
        <v>14.7</v>
      </c>
      <c r="J15344" s="4">
        <v>13.2</v>
      </c>
    </row>
    <row r="15345" spans="1:10" x14ac:dyDescent="0.25">
      <c r="A15345">
        <v>1707419</v>
      </c>
      <c r="B15345" t="s">
        <v>8068</v>
      </c>
      <c r="C15345" t="s">
        <v>39</v>
      </c>
      <c r="D15345" t="s">
        <v>10</v>
      </c>
      <c r="E15345" s="4">
        <v>11.2</v>
      </c>
      <c r="F15345" s="4">
        <v>10.7</v>
      </c>
      <c r="G15345" s="4">
        <v>11.1</v>
      </c>
      <c r="H15345" s="4">
        <v>10.8</v>
      </c>
      <c r="I15345" s="4">
        <v>10.4</v>
      </c>
      <c r="J15345" s="4">
        <v>10.9</v>
      </c>
    </row>
    <row r="15346" spans="1:10" x14ac:dyDescent="0.25">
      <c r="A15346">
        <v>1707471</v>
      </c>
      <c r="B15346" t="s">
        <v>8069</v>
      </c>
      <c r="C15346" t="s">
        <v>39</v>
      </c>
      <c r="D15346" t="s">
        <v>6</v>
      </c>
      <c r="E15346" s="4" t="s">
        <v>13</v>
      </c>
      <c r="F15346" s="4" t="s">
        <v>7</v>
      </c>
      <c r="G15346" s="4" t="s">
        <v>13</v>
      </c>
      <c r="H15346" s="4" t="s">
        <v>13</v>
      </c>
      <c r="I15346" s="4" t="s">
        <v>13</v>
      </c>
      <c r="J15346" s="4" t="s">
        <v>13</v>
      </c>
    </row>
    <row r="15347" spans="1:10" x14ac:dyDescent="0.25">
      <c r="A15347">
        <v>1707471</v>
      </c>
      <c r="B15347" t="s">
        <v>8069</v>
      </c>
      <c r="C15347" t="s">
        <v>39</v>
      </c>
      <c r="D15347" t="s">
        <v>8</v>
      </c>
      <c r="E15347" s="4">
        <v>25.3</v>
      </c>
      <c r="F15347" s="4">
        <v>27.4</v>
      </c>
      <c r="G15347" s="4">
        <v>24.9</v>
      </c>
      <c r="H15347" s="4">
        <v>25.9</v>
      </c>
      <c r="I15347" s="4">
        <v>22.9</v>
      </c>
      <c r="J15347" s="4">
        <v>24</v>
      </c>
    </row>
    <row r="15348" spans="1:10" x14ac:dyDescent="0.25">
      <c r="A15348">
        <v>1707471</v>
      </c>
      <c r="B15348" t="s">
        <v>8069</v>
      </c>
      <c r="C15348" t="s">
        <v>39</v>
      </c>
      <c r="D15348" t="s">
        <v>9</v>
      </c>
      <c r="E15348" s="4">
        <v>12.4</v>
      </c>
      <c r="F15348" s="4">
        <v>15.3</v>
      </c>
      <c r="G15348" s="4">
        <v>13</v>
      </c>
      <c r="H15348" s="4">
        <v>15.3</v>
      </c>
      <c r="I15348" s="4">
        <v>11.9</v>
      </c>
      <c r="J15348" s="4">
        <v>12.3</v>
      </c>
    </row>
    <row r="15349" spans="1:10" x14ac:dyDescent="0.25">
      <c r="A15349">
        <v>1707471</v>
      </c>
      <c r="B15349" t="s">
        <v>8069</v>
      </c>
      <c r="C15349" t="s">
        <v>39</v>
      </c>
      <c r="D15349" t="s">
        <v>10</v>
      </c>
      <c r="E15349" s="4">
        <v>13</v>
      </c>
      <c r="F15349" s="4">
        <v>12.1</v>
      </c>
      <c r="G15349" s="4">
        <v>11.9</v>
      </c>
      <c r="H15349" s="4">
        <v>10.6</v>
      </c>
      <c r="I15349" s="4">
        <v>11</v>
      </c>
      <c r="J15349" s="4">
        <v>11.7</v>
      </c>
    </row>
    <row r="15350" spans="1:10" x14ac:dyDescent="0.25">
      <c r="A15350">
        <v>1707744</v>
      </c>
      <c r="B15350" t="s">
        <v>8070</v>
      </c>
      <c r="C15350" t="s">
        <v>39</v>
      </c>
      <c r="D15350" t="s">
        <v>6</v>
      </c>
      <c r="E15350" s="4" t="s">
        <v>16</v>
      </c>
      <c r="F15350" s="4" t="s">
        <v>16</v>
      </c>
      <c r="G15350" s="4" t="s">
        <v>16</v>
      </c>
      <c r="H15350" s="4" t="s">
        <v>16</v>
      </c>
      <c r="I15350" s="4" t="s">
        <v>13</v>
      </c>
      <c r="J15350" s="4" t="s">
        <v>13</v>
      </c>
    </row>
    <row r="15351" spans="1:10" x14ac:dyDescent="0.25">
      <c r="A15351">
        <v>1707744</v>
      </c>
      <c r="B15351" t="s">
        <v>8070</v>
      </c>
      <c r="C15351" t="s">
        <v>39</v>
      </c>
      <c r="D15351" t="s">
        <v>8</v>
      </c>
      <c r="E15351" s="4">
        <v>17.3</v>
      </c>
      <c r="F15351" s="4">
        <v>17.399999999999999</v>
      </c>
      <c r="G15351" s="4">
        <v>20.6</v>
      </c>
      <c r="H15351" s="4">
        <v>20.5</v>
      </c>
      <c r="I15351" s="4">
        <v>22.6</v>
      </c>
      <c r="J15351" s="4">
        <v>23</v>
      </c>
    </row>
    <row r="15352" spans="1:10" x14ac:dyDescent="0.25">
      <c r="A15352">
        <v>1707744</v>
      </c>
      <c r="B15352" t="s">
        <v>8070</v>
      </c>
      <c r="C15352" t="s">
        <v>39</v>
      </c>
      <c r="D15352" t="s">
        <v>9</v>
      </c>
      <c r="E15352" s="4">
        <v>0</v>
      </c>
      <c r="F15352" s="4">
        <v>1.6</v>
      </c>
      <c r="G15352" s="4">
        <v>6.4</v>
      </c>
      <c r="H15352" s="4">
        <v>6.4</v>
      </c>
      <c r="I15352" s="4">
        <v>8.8000000000000007</v>
      </c>
      <c r="J15352" s="4">
        <v>9.1999999999999993</v>
      </c>
    </row>
    <row r="15353" spans="1:10" x14ac:dyDescent="0.25">
      <c r="A15353">
        <v>1707744</v>
      </c>
      <c r="B15353" t="s">
        <v>8070</v>
      </c>
      <c r="C15353" t="s">
        <v>39</v>
      </c>
      <c r="D15353" t="s">
        <v>10</v>
      </c>
      <c r="E15353" s="4">
        <v>17.3</v>
      </c>
      <c r="F15353" s="4">
        <v>15.8</v>
      </c>
      <c r="G15353" s="4">
        <v>14.3</v>
      </c>
      <c r="H15353" s="4">
        <v>14.1</v>
      </c>
      <c r="I15353" s="4">
        <v>13.8</v>
      </c>
      <c r="J15353" s="4">
        <v>13.8</v>
      </c>
    </row>
    <row r="15354" spans="1:10" x14ac:dyDescent="0.25">
      <c r="A15354">
        <v>1707770</v>
      </c>
      <c r="B15354" t="s">
        <v>8071</v>
      </c>
      <c r="C15354" t="s">
        <v>39</v>
      </c>
      <c r="D15354" t="s">
        <v>6</v>
      </c>
      <c r="E15354" s="4" t="s">
        <v>16</v>
      </c>
      <c r="F15354" s="4" t="s">
        <v>16</v>
      </c>
      <c r="G15354" s="4" t="s">
        <v>16</v>
      </c>
      <c r="H15354" s="4" t="s">
        <v>16</v>
      </c>
      <c r="I15354" s="4" t="s">
        <v>16</v>
      </c>
      <c r="J15354" s="4" t="s">
        <v>23</v>
      </c>
    </row>
    <row r="15355" spans="1:10" x14ac:dyDescent="0.25">
      <c r="A15355">
        <v>1707770</v>
      </c>
      <c r="B15355" t="s">
        <v>8071</v>
      </c>
      <c r="C15355" t="s">
        <v>39</v>
      </c>
      <c r="D15355" t="s">
        <v>8</v>
      </c>
      <c r="E15355" s="4">
        <v>19</v>
      </c>
      <c r="F15355" s="4">
        <v>17.600000000000001</v>
      </c>
      <c r="G15355" s="4">
        <v>20.7</v>
      </c>
      <c r="H15355" s="4">
        <v>17.7</v>
      </c>
      <c r="I15355" s="4">
        <v>16.899999999999999</v>
      </c>
      <c r="J15355" s="4">
        <v>14.9</v>
      </c>
    </row>
    <row r="15356" spans="1:10" x14ac:dyDescent="0.25">
      <c r="A15356">
        <v>1707770</v>
      </c>
      <c r="B15356" t="s">
        <v>8071</v>
      </c>
      <c r="C15356" t="s">
        <v>39</v>
      </c>
      <c r="D15356" t="s">
        <v>9</v>
      </c>
      <c r="E15356" s="4">
        <v>6.3</v>
      </c>
      <c r="F15356" s="4">
        <v>5.8</v>
      </c>
      <c r="G15356" s="4">
        <v>10.5</v>
      </c>
      <c r="H15356" s="4">
        <v>8</v>
      </c>
      <c r="I15356" s="4">
        <v>6.4</v>
      </c>
      <c r="J15356" s="4">
        <v>2.9</v>
      </c>
    </row>
    <row r="15357" spans="1:10" x14ac:dyDescent="0.25">
      <c r="A15357">
        <v>1707770</v>
      </c>
      <c r="B15357" t="s">
        <v>8071</v>
      </c>
      <c r="C15357" t="s">
        <v>39</v>
      </c>
      <c r="D15357" t="s">
        <v>10</v>
      </c>
      <c r="E15357" s="4">
        <v>12.7</v>
      </c>
      <c r="F15357" s="4">
        <v>11.8</v>
      </c>
      <c r="G15357" s="4">
        <v>10.199999999999999</v>
      </c>
      <c r="H15357" s="4">
        <v>9.6999999999999993</v>
      </c>
      <c r="I15357" s="4">
        <v>10.5</v>
      </c>
      <c r="J15357" s="4">
        <v>12</v>
      </c>
    </row>
    <row r="15358" spans="1:10" x14ac:dyDescent="0.25">
      <c r="A15358">
        <v>1707913</v>
      </c>
      <c r="B15358" t="s">
        <v>8072</v>
      </c>
      <c r="C15358" t="s">
        <v>39</v>
      </c>
      <c r="D15358" t="s">
        <v>6</v>
      </c>
      <c r="E15358" s="4" t="s">
        <v>16</v>
      </c>
      <c r="F15358" s="4" t="s">
        <v>16</v>
      </c>
      <c r="G15358" s="4" t="s">
        <v>23</v>
      </c>
      <c r="H15358" s="4" t="s">
        <v>23</v>
      </c>
      <c r="I15358" s="4" t="s">
        <v>23</v>
      </c>
      <c r="J15358" s="4" t="s">
        <v>23</v>
      </c>
    </row>
    <row r="15359" spans="1:10" x14ac:dyDescent="0.25">
      <c r="A15359">
        <v>1707913</v>
      </c>
      <c r="B15359" t="s">
        <v>8072</v>
      </c>
      <c r="C15359" t="s">
        <v>39</v>
      </c>
      <c r="D15359" t="s">
        <v>8</v>
      </c>
      <c r="E15359" s="4">
        <v>17.399999999999999</v>
      </c>
      <c r="F15359" s="4">
        <v>17.5</v>
      </c>
      <c r="G15359" s="4">
        <v>9.6999999999999993</v>
      </c>
      <c r="H15359" s="4">
        <v>7.8</v>
      </c>
      <c r="I15359" s="4">
        <v>12.4</v>
      </c>
      <c r="J15359" s="4">
        <v>13.4</v>
      </c>
    </row>
    <row r="15360" spans="1:10" x14ac:dyDescent="0.25">
      <c r="A15360">
        <v>1707913</v>
      </c>
      <c r="B15360" t="s">
        <v>8072</v>
      </c>
      <c r="C15360" t="s">
        <v>39</v>
      </c>
      <c r="D15360" t="s">
        <v>9</v>
      </c>
      <c r="E15360" s="4">
        <v>7.6</v>
      </c>
      <c r="F15360" s="4">
        <v>8.8000000000000007</v>
      </c>
      <c r="G15360" s="4">
        <v>2.2999999999999998</v>
      </c>
      <c r="H15360" s="4">
        <v>0</v>
      </c>
      <c r="I15360" s="4">
        <v>5.7</v>
      </c>
      <c r="J15360" s="4">
        <v>6.4</v>
      </c>
    </row>
    <row r="15361" spans="1:10" x14ac:dyDescent="0.25">
      <c r="A15361">
        <v>1707913</v>
      </c>
      <c r="B15361" t="s">
        <v>8072</v>
      </c>
      <c r="C15361" t="s">
        <v>39</v>
      </c>
      <c r="D15361" t="s">
        <v>10</v>
      </c>
      <c r="E15361" s="4">
        <v>9.8000000000000007</v>
      </c>
      <c r="F15361" s="4">
        <v>8.6999999999999993</v>
      </c>
      <c r="G15361" s="4">
        <v>7.4</v>
      </c>
      <c r="H15361" s="4">
        <v>7.8</v>
      </c>
      <c r="I15361" s="4">
        <v>6.7</v>
      </c>
      <c r="J15361" s="4">
        <v>7</v>
      </c>
    </row>
    <row r="15362" spans="1:10" x14ac:dyDescent="0.25">
      <c r="A15362">
        <v>1708186</v>
      </c>
      <c r="B15362" t="s">
        <v>4533</v>
      </c>
      <c r="C15362" t="s">
        <v>39</v>
      </c>
      <c r="D15362" t="s">
        <v>6</v>
      </c>
      <c r="E15362" s="4" t="s">
        <v>13</v>
      </c>
      <c r="F15362" s="4" t="s">
        <v>16</v>
      </c>
      <c r="G15362" s="4" t="s">
        <v>7</v>
      </c>
      <c r="H15362" s="4" t="s">
        <v>13</v>
      </c>
      <c r="I15362" s="4" t="s">
        <v>7</v>
      </c>
      <c r="J15362" s="4" t="s">
        <v>13</v>
      </c>
    </row>
    <row r="15363" spans="1:10" x14ac:dyDescent="0.25">
      <c r="A15363">
        <v>1708186</v>
      </c>
      <c r="B15363" t="s">
        <v>4533</v>
      </c>
      <c r="C15363" t="s">
        <v>39</v>
      </c>
      <c r="D15363" t="s">
        <v>8</v>
      </c>
      <c r="E15363" s="4">
        <v>23.6</v>
      </c>
      <c r="F15363" s="4">
        <v>17.7</v>
      </c>
      <c r="G15363" s="4">
        <v>31.4</v>
      </c>
      <c r="H15363" s="4">
        <v>25.8</v>
      </c>
      <c r="I15363" s="4">
        <v>30.3</v>
      </c>
      <c r="J15363" s="4">
        <v>24.8</v>
      </c>
    </row>
    <row r="15364" spans="1:10" x14ac:dyDescent="0.25">
      <c r="A15364">
        <v>1708186</v>
      </c>
      <c r="B15364" t="s">
        <v>4533</v>
      </c>
      <c r="C15364" t="s">
        <v>39</v>
      </c>
      <c r="D15364" t="s">
        <v>9</v>
      </c>
      <c r="E15364" s="4">
        <v>5.2</v>
      </c>
      <c r="F15364" s="4">
        <v>0.5</v>
      </c>
      <c r="G15364" s="4">
        <v>15.8</v>
      </c>
      <c r="H15364" s="4">
        <v>8.6</v>
      </c>
      <c r="I15364" s="4">
        <v>11</v>
      </c>
      <c r="J15364" s="4">
        <v>7.7</v>
      </c>
    </row>
    <row r="15365" spans="1:10" x14ac:dyDescent="0.25">
      <c r="A15365">
        <v>1708186</v>
      </c>
      <c r="B15365" t="s">
        <v>4533</v>
      </c>
      <c r="C15365" t="s">
        <v>39</v>
      </c>
      <c r="D15365" t="s">
        <v>10</v>
      </c>
      <c r="E15365" s="4">
        <v>18.3</v>
      </c>
      <c r="F15365" s="4">
        <v>17.2</v>
      </c>
      <c r="G15365" s="4">
        <v>15.5</v>
      </c>
      <c r="H15365" s="4">
        <v>17.2</v>
      </c>
      <c r="I15365" s="4">
        <v>19.2</v>
      </c>
      <c r="J15365" s="4">
        <v>17</v>
      </c>
    </row>
    <row r="15366" spans="1:10" x14ac:dyDescent="0.25">
      <c r="A15366">
        <v>1708225</v>
      </c>
      <c r="B15366" t="s">
        <v>8073</v>
      </c>
      <c r="C15366" t="s">
        <v>39</v>
      </c>
      <c r="D15366" t="s">
        <v>6</v>
      </c>
      <c r="E15366" s="4" t="s">
        <v>16</v>
      </c>
      <c r="F15366" s="4" t="s">
        <v>16</v>
      </c>
      <c r="G15366" s="4" t="s">
        <v>13</v>
      </c>
      <c r="H15366" s="4" t="s">
        <v>13</v>
      </c>
      <c r="I15366" s="4" t="s">
        <v>16</v>
      </c>
      <c r="J15366" s="4" t="s">
        <v>16</v>
      </c>
    </row>
    <row r="15367" spans="1:10" x14ac:dyDescent="0.25">
      <c r="A15367">
        <v>1708225</v>
      </c>
      <c r="B15367" t="s">
        <v>8073</v>
      </c>
      <c r="C15367" t="s">
        <v>39</v>
      </c>
      <c r="D15367" t="s">
        <v>8</v>
      </c>
      <c r="E15367" s="4">
        <v>20.6</v>
      </c>
      <c r="F15367" s="4">
        <v>21.7</v>
      </c>
      <c r="G15367" s="4">
        <v>21.8</v>
      </c>
      <c r="H15367" s="4">
        <v>23.3</v>
      </c>
      <c r="I15367" s="4">
        <v>21</v>
      </c>
      <c r="J15367" s="4">
        <v>19.8</v>
      </c>
    </row>
    <row r="15368" spans="1:10" x14ac:dyDescent="0.25">
      <c r="A15368">
        <v>1708225</v>
      </c>
      <c r="B15368" t="s">
        <v>8073</v>
      </c>
      <c r="C15368" t="s">
        <v>39</v>
      </c>
      <c r="D15368" t="s">
        <v>9</v>
      </c>
      <c r="E15368" s="4">
        <v>9</v>
      </c>
      <c r="F15368" s="4">
        <v>10.7</v>
      </c>
      <c r="G15368" s="4">
        <v>11.3</v>
      </c>
      <c r="H15368" s="4">
        <v>14</v>
      </c>
      <c r="I15368" s="4">
        <v>11.7</v>
      </c>
      <c r="J15368" s="4">
        <v>9.9</v>
      </c>
    </row>
    <row r="15369" spans="1:10" x14ac:dyDescent="0.25">
      <c r="A15369">
        <v>1708225</v>
      </c>
      <c r="B15369" t="s">
        <v>8073</v>
      </c>
      <c r="C15369" t="s">
        <v>39</v>
      </c>
      <c r="D15369" t="s">
        <v>10</v>
      </c>
      <c r="E15369" s="4">
        <v>11.6</v>
      </c>
      <c r="F15369" s="4">
        <v>11</v>
      </c>
      <c r="G15369" s="4">
        <v>10.5</v>
      </c>
      <c r="H15369" s="4">
        <v>9.3000000000000007</v>
      </c>
      <c r="I15369" s="4">
        <v>9.3000000000000007</v>
      </c>
      <c r="J15369" s="4">
        <v>9.9</v>
      </c>
    </row>
    <row r="15370" spans="1:10" x14ac:dyDescent="0.25">
      <c r="A15370">
        <v>1708264</v>
      </c>
      <c r="B15370" t="s">
        <v>8074</v>
      </c>
      <c r="C15370" t="s">
        <v>39</v>
      </c>
      <c r="D15370" t="s">
        <v>6</v>
      </c>
      <c r="E15370" s="4" t="s">
        <v>16</v>
      </c>
      <c r="F15370" s="4" t="s">
        <v>16</v>
      </c>
      <c r="G15370" s="4" t="s">
        <v>23</v>
      </c>
      <c r="H15370" s="4" t="s">
        <v>23</v>
      </c>
      <c r="I15370" s="4" t="s">
        <v>23</v>
      </c>
      <c r="J15370" s="4" t="s">
        <v>23</v>
      </c>
    </row>
    <row r="15371" spans="1:10" x14ac:dyDescent="0.25">
      <c r="A15371">
        <v>1708264</v>
      </c>
      <c r="B15371" t="s">
        <v>8074</v>
      </c>
      <c r="C15371" t="s">
        <v>39</v>
      </c>
      <c r="D15371" t="s">
        <v>8</v>
      </c>
      <c r="E15371" s="4">
        <v>20.6</v>
      </c>
      <c r="F15371" s="4">
        <v>18</v>
      </c>
      <c r="G15371" s="4">
        <v>13.8</v>
      </c>
      <c r="H15371" s="4">
        <v>8.9</v>
      </c>
      <c r="I15371" s="4">
        <v>10.6</v>
      </c>
      <c r="J15371" s="4">
        <v>11.9</v>
      </c>
    </row>
    <row r="15372" spans="1:10" x14ac:dyDescent="0.25">
      <c r="A15372">
        <v>1708264</v>
      </c>
      <c r="B15372" t="s">
        <v>8074</v>
      </c>
      <c r="C15372" t="s">
        <v>39</v>
      </c>
      <c r="D15372" t="s">
        <v>9</v>
      </c>
      <c r="E15372" s="4">
        <v>8.6</v>
      </c>
      <c r="F15372" s="4">
        <v>6.1</v>
      </c>
      <c r="G15372" s="4">
        <v>3</v>
      </c>
      <c r="H15372" s="4">
        <v>0</v>
      </c>
      <c r="I15372" s="4">
        <v>2</v>
      </c>
      <c r="J15372" s="4">
        <v>2.9</v>
      </c>
    </row>
    <row r="15373" spans="1:10" x14ac:dyDescent="0.25">
      <c r="A15373">
        <v>1708264</v>
      </c>
      <c r="B15373" t="s">
        <v>8074</v>
      </c>
      <c r="C15373" t="s">
        <v>39</v>
      </c>
      <c r="D15373" t="s">
        <v>10</v>
      </c>
      <c r="E15373" s="4">
        <v>12</v>
      </c>
      <c r="F15373" s="4">
        <v>11.8</v>
      </c>
      <c r="G15373" s="4">
        <v>10.7</v>
      </c>
      <c r="H15373" s="4">
        <v>8.9</v>
      </c>
      <c r="I15373" s="4">
        <v>8.6</v>
      </c>
      <c r="J15373" s="4">
        <v>9</v>
      </c>
    </row>
    <row r="15374" spans="1:10" x14ac:dyDescent="0.25">
      <c r="A15374">
        <v>1708446</v>
      </c>
      <c r="B15374" t="s">
        <v>8075</v>
      </c>
      <c r="C15374" t="s">
        <v>39</v>
      </c>
      <c r="D15374" t="s">
        <v>6</v>
      </c>
      <c r="E15374" s="4" t="s">
        <v>7</v>
      </c>
      <c r="F15374" s="4" t="s">
        <v>7</v>
      </c>
      <c r="G15374" s="4" t="s">
        <v>13</v>
      </c>
      <c r="H15374" s="4" t="s">
        <v>13</v>
      </c>
      <c r="I15374" s="4" t="s">
        <v>13</v>
      </c>
      <c r="J15374" s="4" t="s">
        <v>13</v>
      </c>
    </row>
    <row r="15375" spans="1:10" x14ac:dyDescent="0.25">
      <c r="A15375">
        <v>1708446</v>
      </c>
      <c r="B15375" t="s">
        <v>8075</v>
      </c>
      <c r="C15375" t="s">
        <v>39</v>
      </c>
      <c r="D15375" t="s">
        <v>8</v>
      </c>
      <c r="E15375" s="4">
        <v>29.8</v>
      </c>
      <c r="F15375" s="4">
        <v>28.8</v>
      </c>
      <c r="G15375" s="4">
        <v>23.3</v>
      </c>
      <c r="H15375" s="4">
        <v>26.2</v>
      </c>
      <c r="I15375" s="4">
        <v>22.6</v>
      </c>
      <c r="J15375" s="4">
        <v>23.7</v>
      </c>
    </row>
    <row r="15376" spans="1:10" x14ac:dyDescent="0.25">
      <c r="A15376">
        <v>1708446</v>
      </c>
      <c r="B15376" t="s">
        <v>8075</v>
      </c>
      <c r="C15376" t="s">
        <v>39</v>
      </c>
      <c r="D15376" t="s">
        <v>9</v>
      </c>
      <c r="E15376" s="4">
        <v>10.8</v>
      </c>
      <c r="F15376" s="4">
        <v>10</v>
      </c>
      <c r="G15376" s="4">
        <v>5.6</v>
      </c>
      <c r="H15376" s="4">
        <v>10.7</v>
      </c>
      <c r="I15376" s="4">
        <v>7.2</v>
      </c>
      <c r="J15376" s="4">
        <v>5.4</v>
      </c>
    </row>
    <row r="15377" spans="1:10" x14ac:dyDescent="0.25">
      <c r="A15377">
        <v>1708446</v>
      </c>
      <c r="B15377" t="s">
        <v>8075</v>
      </c>
      <c r="C15377" t="s">
        <v>39</v>
      </c>
      <c r="D15377" t="s">
        <v>10</v>
      </c>
      <c r="E15377" s="4">
        <v>19</v>
      </c>
      <c r="F15377" s="4">
        <v>18.8</v>
      </c>
      <c r="G15377" s="4">
        <v>17.7</v>
      </c>
      <c r="H15377" s="4">
        <v>15.5</v>
      </c>
      <c r="I15377" s="4">
        <v>15.4</v>
      </c>
      <c r="J15377" s="4">
        <v>18.3</v>
      </c>
    </row>
    <row r="15378" spans="1:10" x14ac:dyDescent="0.25">
      <c r="A15378">
        <v>1708576</v>
      </c>
      <c r="B15378" t="s">
        <v>8076</v>
      </c>
      <c r="C15378" t="s">
        <v>39</v>
      </c>
      <c r="D15378" t="s">
        <v>6</v>
      </c>
      <c r="E15378" s="4" t="s">
        <v>23</v>
      </c>
      <c r="F15378" s="4" t="s">
        <v>23</v>
      </c>
      <c r="G15378" s="4" t="s">
        <v>23</v>
      </c>
      <c r="H15378" s="4" t="s">
        <v>23</v>
      </c>
      <c r="I15378" s="4" t="s">
        <v>23</v>
      </c>
      <c r="J15378" s="4" t="s">
        <v>23</v>
      </c>
    </row>
    <row r="15379" spans="1:10" x14ac:dyDescent="0.25">
      <c r="A15379">
        <v>1708576</v>
      </c>
      <c r="B15379" t="s">
        <v>8076</v>
      </c>
      <c r="C15379" t="s">
        <v>39</v>
      </c>
      <c r="D15379" t="s">
        <v>8</v>
      </c>
      <c r="E15379" s="4">
        <v>10.8</v>
      </c>
      <c r="F15379" s="4">
        <v>9.5</v>
      </c>
      <c r="G15379" s="4">
        <v>8.1999999999999993</v>
      </c>
      <c r="H15379" s="4">
        <v>8.9</v>
      </c>
      <c r="I15379" s="4">
        <v>11.7</v>
      </c>
      <c r="J15379" s="4">
        <v>9</v>
      </c>
    </row>
    <row r="15380" spans="1:10" x14ac:dyDescent="0.25">
      <c r="A15380">
        <v>1708576</v>
      </c>
      <c r="B15380" t="s">
        <v>8076</v>
      </c>
      <c r="C15380" t="s">
        <v>39</v>
      </c>
      <c r="D15380" t="s">
        <v>9</v>
      </c>
      <c r="E15380" s="4">
        <v>0</v>
      </c>
      <c r="F15380" s="4">
        <v>0</v>
      </c>
      <c r="G15380" s="4">
        <v>0</v>
      </c>
      <c r="H15380" s="4">
        <v>0.8</v>
      </c>
      <c r="I15380" s="4">
        <v>4.0999999999999996</v>
      </c>
      <c r="J15380" s="4">
        <v>0</v>
      </c>
    </row>
    <row r="15381" spans="1:10" x14ac:dyDescent="0.25">
      <c r="A15381">
        <v>1708576</v>
      </c>
      <c r="B15381" t="s">
        <v>8076</v>
      </c>
      <c r="C15381" t="s">
        <v>39</v>
      </c>
      <c r="D15381" t="s">
        <v>10</v>
      </c>
      <c r="E15381" s="4">
        <v>10.8</v>
      </c>
      <c r="F15381" s="4">
        <v>9.5</v>
      </c>
      <c r="G15381" s="4">
        <v>8.1999999999999993</v>
      </c>
      <c r="H15381" s="4">
        <v>8.1</v>
      </c>
      <c r="I15381" s="4">
        <v>7.6</v>
      </c>
      <c r="J15381" s="4">
        <v>9</v>
      </c>
    </row>
    <row r="15382" spans="1:10" x14ac:dyDescent="0.25">
      <c r="A15382">
        <v>1709447</v>
      </c>
      <c r="B15382" t="s">
        <v>8077</v>
      </c>
      <c r="C15382" t="s">
        <v>39</v>
      </c>
      <c r="D15382" t="s">
        <v>6</v>
      </c>
      <c r="E15382" s="4" t="s">
        <v>23</v>
      </c>
      <c r="F15382" s="4" t="s">
        <v>23</v>
      </c>
      <c r="G15382" s="4" t="s">
        <v>23</v>
      </c>
      <c r="H15382" s="4" t="s">
        <v>23</v>
      </c>
      <c r="I15382" s="4" t="s">
        <v>23</v>
      </c>
      <c r="J15382" s="4" t="s">
        <v>23</v>
      </c>
    </row>
    <row r="15383" spans="1:10" x14ac:dyDescent="0.25">
      <c r="A15383">
        <v>1709447</v>
      </c>
      <c r="B15383" t="s">
        <v>8077</v>
      </c>
      <c r="C15383" t="s">
        <v>39</v>
      </c>
      <c r="D15383" t="s">
        <v>8</v>
      </c>
      <c r="E15383" s="4">
        <v>6.4</v>
      </c>
      <c r="F15383" s="4">
        <v>6.3</v>
      </c>
      <c r="G15383" s="4">
        <v>5.5</v>
      </c>
      <c r="H15383" s="4">
        <v>4.9000000000000004</v>
      </c>
      <c r="I15383" s="4">
        <v>4.5999999999999996</v>
      </c>
      <c r="J15383" s="4">
        <v>4.5</v>
      </c>
    </row>
    <row r="15384" spans="1:10" x14ac:dyDescent="0.25">
      <c r="A15384">
        <v>1709447</v>
      </c>
      <c r="B15384" t="s">
        <v>8077</v>
      </c>
      <c r="C15384" t="s">
        <v>39</v>
      </c>
      <c r="D15384" t="s">
        <v>9</v>
      </c>
      <c r="E15384" s="4">
        <v>0</v>
      </c>
      <c r="F15384" s="4">
        <v>0</v>
      </c>
      <c r="G15384" s="4">
        <v>0</v>
      </c>
      <c r="H15384" s="4">
        <v>0</v>
      </c>
      <c r="I15384" s="4">
        <v>0</v>
      </c>
      <c r="J15384" s="4">
        <v>0</v>
      </c>
    </row>
    <row r="15385" spans="1:10" x14ac:dyDescent="0.25">
      <c r="A15385">
        <v>1709447</v>
      </c>
      <c r="B15385" t="s">
        <v>8077</v>
      </c>
      <c r="C15385" t="s">
        <v>39</v>
      </c>
      <c r="D15385" t="s">
        <v>10</v>
      </c>
      <c r="E15385" s="4">
        <v>6.4</v>
      </c>
      <c r="F15385" s="4">
        <v>6.3</v>
      </c>
      <c r="G15385" s="4">
        <v>5.5</v>
      </c>
      <c r="H15385" s="4">
        <v>4.9000000000000004</v>
      </c>
      <c r="I15385" s="4">
        <v>4.5999999999999996</v>
      </c>
      <c r="J15385" s="4">
        <v>4.5</v>
      </c>
    </row>
    <row r="15386" spans="1:10" x14ac:dyDescent="0.25">
      <c r="A15386">
        <v>1709577</v>
      </c>
      <c r="B15386" t="s">
        <v>8078</v>
      </c>
      <c r="C15386" t="s">
        <v>39</v>
      </c>
      <c r="D15386" t="s">
        <v>6</v>
      </c>
      <c r="E15386" s="4" t="s">
        <v>16</v>
      </c>
      <c r="F15386" s="4" t="s">
        <v>16</v>
      </c>
      <c r="G15386" s="4" t="s">
        <v>16</v>
      </c>
      <c r="H15386" s="4" t="s">
        <v>23</v>
      </c>
      <c r="I15386" s="4" t="s">
        <v>23</v>
      </c>
      <c r="J15386" s="4" t="s">
        <v>13</v>
      </c>
    </row>
    <row r="15387" spans="1:10" x14ac:dyDescent="0.25">
      <c r="A15387">
        <v>1709577</v>
      </c>
      <c r="B15387" t="s">
        <v>8078</v>
      </c>
      <c r="C15387" t="s">
        <v>39</v>
      </c>
      <c r="D15387" t="s">
        <v>8</v>
      </c>
      <c r="E15387" s="4">
        <v>18.3</v>
      </c>
      <c r="F15387" s="4">
        <v>20.8</v>
      </c>
      <c r="G15387" s="4">
        <v>19.2</v>
      </c>
      <c r="H15387" s="4">
        <v>16.600000000000001</v>
      </c>
      <c r="I15387" s="4">
        <v>16.3</v>
      </c>
      <c r="J15387" s="4">
        <v>22.2</v>
      </c>
    </row>
    <row r="15388" spans="1:10" x14ac:dyDescent="0.25">
      <c r="A15388">
        <v>1709577</v>
      </c>
      <c r="B15388" t="s">
        <v>8078</v>
      </c>
      <c r="C15388" t="s">
        <v>39</v>
      </c>
      <c r="D15388" t="s">
        <v>9</v>
      </c>
      <c r="E15388" s="4">
        <v>2.2999999999999998</v>
      </c>
      <c r="F15388" s="4">
        <v>4.5999999999999996</v>
      </c>
      <c r="G15388" s="4">
        <v>6.2</v>
      </c>
      <c r="H15388" s="4">
        <v>1.4</v>
      </c>
      <c r="I15388" s="4">
        <v>1.8</v>
      </c>
      <c r="J15388" s="4">
        <v>9</v>
      </c>
    </row>
    <row r="15389" spans="1:10" x14ac:dyDescent="0.25">
      <c r="A15389">
        <v>1709577</v>
      </c>
      <c r="B15389" t="s">
        <v>8078</v>
      </c>
      <c r="C15389" t="s">
        <v>39</v>
      </c>
      <c r="D15389" t="s">
        <v>10</v>
      </c>
      <c r="E15389" s="4">
        <v>16</v>
      </c>
      <c r="F15389" s="4">
        <v>16.2</v>
      </c>
      <c r="G15389" s="4">
        <v>13</v>
      </c>
      <c r="H15389" s="4">
        <v>15.1</v>
      </c>
      <c r="I15389" s="4">
        <v>14.6</v>
      </c>
      <c r="J15389" s="4">
        <v>13.3</v>
      </c>
    </row>
    <row r="15390" spans="1:10" x14ac:dyDescent="0.25">
      <c r="A15390">
        <v>1709642</v>
      </c>
      <c r="B15390" t="s">
        <v>5284</v>
      </c>
      <c r="C15390" t="s">
        <v>39</v>
      </c>
      <c r="D15390" t="s">
        <v>6</v>
      </c>
      <c r="E15390" s="4" t="s">
        <v>23</v>
      </c>
      <c r="F15390" s="4" t="s">
        <v>23</v>
      </c>
      <c r="G15390" s="4" t="s">
        <v>23</v>
      </c>
      <c r="H15390" s="4" t="s">
        <v>23</v>
      </c>
      <c r="I15390" s="4" t="s">
        <v>23</v>
      </c>
      <c r="J15390" s="4" t="s">
        <v>23</v>
      </c>
    </row>
    <row r="15391" spans="1:10" x14ac:dyDescent="0.25">
      <c r="A15391">
        <v>1709642</v>
      </c>
      <c r="B15391" t="s">
        <v>5284</v>
      </c>
      <c r="C15391" t="s">
        <v>39</v>
      </c>
      <c r="D15391" t="s">
        <v>8</v>
      </c>
      <c r="E15391" s="4">
        <v>11.6</v>
      </c>
      <c r="F15391" s="4">
        <v>12.3</v>
      </c>
      <c r="G15391" s="4">
        <v>10.8</v>
      </c>
      <c r="H15391" s="4">
        <v>10.5</v>
      </c>
      <c r="I15391" s="4">
        <v>11.6</v>
      </c>
      <c r="J15391" s="4">
        <v>13.3</v>
      </c>
    </row>
    <row r="15392" spans="1:10" x14ac:dyDescent="0.25">
      <c r="A15392">
        <v>1709642</v>
      </c>
      <c r="B15392" t="s">
        <v>5284</v>
      </c>
      <c r="C15392" t="s">
        <v>39</v>
      </c>
      <c r="D15392" t="s">
        <v>9</v>
      </c>
      <c r="E15392" s="4">
        <v>0</v>
      </c>
      <c r="F15392" s="4">
        <v>0.3</v>
      </c>
      <c r="G15392" s="4">
        <v>0</v>
      </c>
      <c r="H15392" s="4">
        <v>0</v>
      </c>
      <c r="I15392" s="4">
        <v>1.2</v>
      </c>
      <c r="J15392" s="4">
        <v>2.1</v>
      </c>
    </row>
    <row r="15393" spans="1:10" x14ac:dyDescent="0.25">
      <c r="A15393">
        <v>1709642</v>
      </c>
      <c r="B15393" t="s">
        <v>5284</v>
      </c>
      <c r="C15393" t="s">
        <v>39</v>
      </c>
      <c r="D15393" t="s">
        <v>10</v>
      </c>
      <c r="E15393" s="4">
        <v>11.6</v>
      </c>
      <c r="F15393" s="4">
        <v>11.9</v>
      </c>
      <c r="G15393" s="4">
        <v>10.8</v>
      </c>
      <c r="H15393" s="4">
        <v>10.5</v>
      </c>
      <c r="I15393" s="4">
        <v>10.4</v>
      </c>
      <c r="J15393" s="4">
        <v>11.2</v>
      </c>
    </row>
    <row r="15394" spans="1:10" x14ac:dyDescent="0.25">
      <c r="A15394">
        <v>1709798</v>
      </c>
      <c r="B15394" t="s">
        <v>8079</v>
      </c>
      <c r="C15394" t="s">
        <v>39</v>
      </c>
      <c r="D15394" t="s">
        <v>6</v>
      </c>
      <c r="E15394" s="4" t="s">
        <v>121</v>
      </c>
      <c r="F15394" s="4" t="s">
        <v>121</v>
      </c>
      <c r="G15394" s="4" t="s">
        <v>7</v>
      </c>
      <c r="H15394" s="4" t="s">
        <v>7</v>
      </c>
      <c r="I15394" s="4" t="s">
        <v>7</v>
      </c>
      <c r="J15394" s="4" t="s">
        <v>121</v>
      </c>
    </row>
    <row r="15395" spans="1:10" x14ac:dyDescent="0.25">
      <c r="A15395">
        <v>1709798</v>
      </c>
      <c r="B15395" t="s">
        <v>8079</v>
      </c>
      <c r="C15395" t="s">
        <v>39</v>
      </c>
      <c r="D15395" t="s">
        <v>8</v>
      </c>
      <c r="E15395" s="4">
        <v>34.700000000000003</v>
      </c>
      <c r="F15395" s="4">
        <v>35.6</v>
      </c>
      <c r="G15395" s="4">
        <v>29.2</v>
      </c>
      <c r="H15395" s="4">
        <v>29.9</v>
      </c>
      <c r="I15395" s="4">
        <v>31.4</v>
      </c>
      <c r="J15395" s="4">
        <v>35.799999999999997</v>
      </c>
    </row>
    <row r="15396" spans="1:10" x14ac:dyDescent="0.25">
      <c r="A15396">
        <v>1709798</v>
      </c>
      <c r="B15396" t="s">
        <v>8079</v>
      </c>
      <c r="C15396" t="s">
        <v>39</v>
      </c>
      <c r="D15396" t="s">
        <v>9</v>
      </c>
      <c r="E15396" s="4">
        <v>13.6</v>
      </c>
      <c r="F15396" s="4">
        <v>11.4</v>
      </c>
      <c r="G15396" s="4">
        <v>6.9</v>
      </c>
      <c r="H15396" s="4">
        <v>6.3</v>
      </c>
      <c r="I15396" s="4">
        <v>2.6</v>
      </c>
      <c r="J15396" s="4">
        <v>10.3</v>
      </c>
    </row>
    <row r="15397" spans="1:10" x14ac:dyDescent="0.25">
      <c r="A15397">
        <v>1709798</v>
      </c>
      <c r="B15397" t="s">
        <v>8079</v>
      </c>
      <c r="C15397" t="s">
        <v>39</v>
      </c>
      <c r="D15397" t="s">
        <v>10</v>
      </c>
      <c r="E15397" s="4">
        <v>21.1</v>
      </c>
      <c r="F15397" s="4">
        <v>24.2</v>
      </c>
      <c r="G15397" s="4">
        <v>22.3</v>
      </c>
      <c r="H15397" s="4">
        <v>23.6</v>
      </c>
      <c r="I15397" s="4">
        <v>28.8</v>
      </c>
      <c r="J15397" s="4">
        <v>25.5</v>
      </c>
    </row>
    <row r="15398" spans="1:10" x14ac:dyDescent="0.25">
      <c r="A15398">
        <v>1709980</v>
      </c>
      <c r="B15398" t="s">
        <v>8080</v>
      </c>
      <c r="C15398" t="s">
        <v>39</v>
      </c>
      <c r="D15398" t="s">
        <v>6</v>
      </c>
      <c r="E15398" s="4" t="s">
        <v>23</v>
      </c>
      <c r="F15398" s="4" t="s">
        <v>23</v>
      </c>
      <c r="G15398" s="4" t="s">
        <v>23</v>
      </c>
      <c r="H15398" s="4" t="s">
        <v>23</v>
      </c>
      <c r="I15398" s="4" t="s">
        <v>23</v>
      </c>
      <c r="J15398" s="4" t="s">
        <v>23</v>
      </c>
    </row>
    <row r="15399" spans="1:10" x14ac:dyDescent="0.25">
      <c r="A15399">
        <v>1709980</v>
      </c>
      <c r="B15399" t="s">
        <v>8080</v>
      </c>
      <c r="C15399" t="s">
        <v>39</v>
      </c>
      <c r="D15399" t="s">
        <v>8</v>
      </c>
      <c r="E15399" s="4">
        <v>6.1</v>
      </c>
      <c r="F15399" s="4">
        <v>5.2</v>
      </c>
      <c r="G15399" s="4">
        <v>5.0999999999999996</v>
      </c>
      <c r="H15399" s="4">
        <v>5.2</v>
      </c>
      <c r="I15399" s="4">
        <v>5.2</v>
      </c>
      <c r="J15399" s="4">
        <v>5.2</v>
      </c>
    </row>
    <row r="15400" spans="1:10" x14ac:dyDescent="0.25">
      <c r="A15400">
        <v>1709980</v>
      </c>
      <c r="B15400" t="s">
        <v>8080</v>
      </c>
      <c r="C15400" t="s">
        <v>39</v>
      </c>
      <c r="D15400" t="s">
        <v>9</v>
      </c>
      <c r="E15400" s="4">
        <v>0</v>
      </c>
      <c r="F15400" s="4">
        <v>0</v>
      </c>
      <c r="G15400" s="4">
        <v>0</v>
      </c>
      <c r="H15400" s="4">
        <v>0</v>
      </c>
      <c r="I15400" s="4">
        <v>0</v>
      </c>
      <c r="J15400" s="4">
        <v>0</v>
      </c>
    </row>
    <row r="15401" spans="1:10" x14ac:dyDescent="0.25">
      <c r="A15401">
        <v>1709980</v>
      </c>
      <c r="B15401" t="s">
        <v>8080</v>
      </c>
      <c r="C15401" t="s">
        <v>39</v>
      </c>
      <c r="D15401" t="s">
        <v>10</v>
      </c>
      <c r="E15401" s="4">
        <v>6.1</v>
      </c>
      <c r="F15401" s="4">
        <v>5.2</v>
      </c>
      <c r="G15401" s="4">
        <v>5.0999999999999996</v>
      </c>
      <c r="H15401" s="4">
        <v>5.2</v>
      </c>
      <c r="I15401" s="4">
        <v>5.2</v>
      </c>
      <c r="J15401" s="4">
        <v>5.2</v>
      </c>
    </row>
    <row r="15402" spans="1:10" x14ac:dyDescent="0.25">
      <c r="A15402">
        <v>1710110</v>
      </c>
      <c r="B15402" t="s">
        <v>6654</v>
      </c>
      <c r="C15402" t="s">
        <v>39</v>
      </c>
      <c r="D15402" t="s">
        <v>6</v>
      </c>
      <c r="E15402" s="4" t="s">
        <v>16</v>
      </c>
      <c r="F15402" s="4" t="s">
        <v>16</v>
      </c>
      <c r="G15402" s="4" t="s">
        <v>13</v>
      </c>
      <c r="H15402" s="4" t="s">
        <v>23</v>
      </c>
      <c r="I15402" s="4" t="s">
        <v>16</v>
      </c>
      <c r="J15402" s="4" t="s">
        <v>16</v>
      </c>
    </row>
    <row r="15403" spans="1:10" x14ac:dyDescent="0.25">
      <c r="A15403">
        <v>1710110</v>
      </c>
      <c r="B15403" t="s">
        <v>6654</v>
      </c>
      <c r="C15403" t="s">
        <v>39</v>
      </c>
      <c r="D15403" t="s">
        <v>8</v>
      </c>
      <c r="E15403" s="4">
        <v>19.100000000000001</v>
      </c>
      <c r="F15403" s="4">
        <v>17.8</v>
      </c>
      <c r="G15403" s="4">
        <v>25.5</v>
      </c>
      <c r="H15403" s="4">
        <v>16.2</v>
      </c>
      <c r="I15403" s="4">
        <v>17.5</v>
      </c>
      <c r="J15403" s="4">
        <v>17</v>
      </c>
    </row>
    <row r="15404" spans="1:10" x14ac:dyDescent="0.25">
      <c r="A15404">
        <v>1710110</v>
      </c>
      <c r="B15404" t="s">
        <v>6654</v>
      </c>
      <c r="C15404" t="s">
        <v>39</v>
      </c>
      <c r="D15404" t="s">
        <v>9</v>
      </c>
      <c r="E15404" s="4">
        <v>0</v>
      </c>
      <c r="F15404" s="4">
        <v>0</v>
      </c>
      <c r="G15404" s="4">
        <v>6.9</v>
      </c>
      <c r="H15404" s="4">
        <v>0</v>
      </c>
      <c r="I15404" s="4">
        <v>0</v>
      </c>
      <c r="J15404" s="4">
        <v>0</v>
      </c>
    </row>
    <row r="15405" spans="1:10" x14ac:dyDescent="0.25">
      <c r="A15405">
        <v>1710110</v>
      </c>
      <c r="B15405" t="s">
        <v>6654</v>
      </c>
      <c r="C15405" t="s">
        <v>39</v>
      </c>
      <c r="D15405" t="s">
        <v>10</v>
      </c>
      <c r="E15405" s="4">
        <v>19.100000000000001</v>
      </c>
      <c r="F15405" s="4">
        <v>17.8</v>
      </c>
      <c r="G15405" s="4">
        <v>18.7</v>
      </c>
      <c r="H15405" s="4">
        <v>16.2</v>
      </c>
      <c r="I15405" s="4">
        <v>17.5</v>
      </c>
      <c r="J15405" s="4">
        <v>17</v>
      </c>
    </row>
    <row r="15406" spans="1:10" x14ac:dyDescent="0.25">
      <c r="A15406">
        <v>1710240</v>
      </c>
      <c r="B15406" t="s">
        <v>7367</v>
      </c>
      <c r="C15406" t="s">
        <v>39</v>
      </c>
      <c r="D15406" t="s">
        <v>6</v>
      </c>
      <c r="E15406" s="4" t="s">
        <v>23</v>
      </c>
      <c r="F15406" s="4" t="s">
        <v>23</v>
      </c>
      <c r="G15406" s="4" t="s">
        <v>23</v>
      </c>
      <c r="H15406" s="4" t="s">
        <v>23</v>
      </c>
      <c r="I15406" s="4" t="s">
        <v>23</v>
      </c>
      <c r="J15406" s="4" t="s">
        <v>23</v>
      </c>
    </row>
    <row r="15407" spans="1:10" x14ac:dyDescent="0.25">
      <c r="A15407">
        <v>1710240</v>
      </c>
      <c r="B15407" t="s">
        <v>7367</v>
      </c>
      <c r="C15407" t="s">
        <v>39</v>
      </c>
      <c r="D15407" t="s">
        <v>8</v>
      </c>
      <c r="E15407" s="4">
        <v>12.5</v>
      </c>
      <c r="F15407" s="4">
        <v>11.5</v>
      </c>
      <c r="G15407" s="4">
        <v>9.6999999999999993</v>
      </c>
      <c r="H15407" s="4">
        <v>10.6</v>
      </c>
      <c r="I15407" s="4">
        <v>9.6</v>
      </c>
      <c r="J15407" s="4">
        <v>10.4</v>
      </c>
    </row>
    <row r="15408" spans="1:10" x14ac:dyDescent="0.25">
      <c r="A15408">
        <v>1710240</v>
      </c>
      <c r="B15408" t="s">
        <v>7367</v>
      </c>
      <c r="C15408" t="s">
        <v>39</v>
      </c>
      <c r="D15408" t="s">
        <v>9</v>
      </c>
      <c r="E15408" s="4">
        <v>0</v>
      </c>
      <c r="F15408" s="4">
        <v>0</v>
      </c>
      <c r="G15408" s="4">
        <v>0</v>
      </c>
      <c r="H15408" s="4">
        <v>0</v>
      </c>
      <c r="I15408" s="4">
        <v>0</v>
      </c>
      <c r="J15408" s="4">
        <v>0</v>
      </c>
    </row>
    <row r="15409" spans="1:10" x14ac:dyDescent="0.25">
      <c r="A15409">
        <v>1710240</v>
      </c>
      <c r="B15409" t="s">
        <v>7367</v>
      </c>
      <c r="C15409" t="s">
        <v>39</v>
      </c>
      <c r="D15409" t="s">
        <v>10</v>
      </c>
      <c r="E15409" s="4">
        <v>12.5</v>
      </c>
      <c r="F15409" s="4">
        <v>11.5</v>
      </c>
      <c r="G15409" s="4">
        <v>9.6999999999999993</v>
      </c>
      <c r="H15409" s="4">
        <v>10.6</v>
      </c>
      <c r="I15409" s="4">
        <v>9.6</v>
      </c>
      <c r="J15409" s="4">
        <v>10.4</v>
      </c>
    </row>
    <row r="15410" spans="1:10" x14ac:dyDescent="0.25">
      <c r="A15410">
        <v>1710370</v>
      </c>
      <c r="B15410" t="s">
        <v>8081</v>
      </c>
      <c r="C15410" t="s">
        <v>39</v>
      </c>
      <c r="D15410" t="s">
        <v>6</v>
      </c>
      <c r="E15410" s="4" t="s">
        <v>121</v>
      </c>
      <c r="F15410" s="4" t="s">
        <v>121</v>
      </c>
      <c r="G15410" s="4" t="s">
        <v>121</v>
      </c>
      <c r="H15410" s="4" t="s">
        <v>121</v>
      </c>
      <c r="I15410" s="4" t="s">
        <v>121</v>
      </c>
      <c r="J15410" s="4" t="s">
        <v>121</v>
      </c>
    </row>
    <row r="15411" spans="1:10" x14ac:dyDescent="0.25">
      <c r="A15411">
        <v>1710370</v>
      </c>
      <c r="B15411" t="s">
        <v>8081</v>
      </c>
      <c r="C15411" t="s">
        <v>39</v>
      </c>
      <c r="D15411" t="s">
        <v>8</v>
      </c>
      <c r="E15411" s="4">
        <v>49.1</v>
      </c>
      <c r="F15411" s="4">
        <v>51.3</v>
      </c>
      <c r="G15411" s="4">
        <v>48.1</v>
      </c>
      <c r="H15411" s="4">
        <v>36.9</v>
      </c>
      <c r="I15411" s="4">
        <v>34.799999999999997</v>
      </c>
      <c r="J15411" s="4">
        <v>32.5</v>
      </c>
    </row>
    <row r="15412" spans="1:10" x14ac:dyDescent="0.25">
      <c r="A15412">
        <v>1710370</v>
      </c>
      <c r="B15412" t="s">
        <v>8081</v>
      </c>
      <c r="C15412" t="s">
        <v>39</v>
      </c>
      <c r="D15412" t="s">
        <v>9</v>
      </c>
      <c r="E15412" s="4">
        <v>23.5</v>
      </c>
      <c r="F15412" s="4">
        <v>24.3</v>
      </c>
      <c r="G15412" s="4">
        <v>20.5</v>
      </c>
      <c r="H15412" s="4">
        <v>6</v>
      </c>
      <c r="I15412" s="4">
        <v>1.8</v>
      </c>
      <c r="J15412" s="4">
        <v>0</v>
      </c>
    </row>
    <row r="15413" spans="1:10" x14ac:dyDescent="0.25">
      <c r="A15413">
        <v>1710370</v>
      </c>
      <c r="B15413" t="s">
        <v>8081</v>
      </c>
      <c r="C15413" t="s">
        <v>39</v>
      </c>
      <c r="D15413" t="s">
        <v>10</v>
      </c>
      <c r="E15413" s="4">
        <v>25.6</v>
      </c>
      <c r="F15413" s="4">
        <v>27</v>
      </c>
      <c r="G15413" s="4">
        <v>27.6</v>
      </c>
      <c r="H15413" s="4">
        <v>31</v>
      </c>
      <c r="I15413" s="4">
        <v>33</v>
      </c>
      <c r="J15413" s="4">
        <v>32.5</v>
      </c>
    </row>
    <row r="15414" spans="1:10" x14ac:dyDescent="0.25">
      <c r="A15414">
        <v>1710383</v>
      </c>
      <c r="B15414" t="s">
        <v>7368</v>
      </c>
      <c r="C15414" t="s">
        <v>39</v>
      </c>
      <c r="D15414" t="s">
        <v>6</v>
      </c>
      <c r="E15414" s="4" t="s">
        <v>121</v>
      </c>
      <c r="F15414" s="4" t="s">
        <v>121</v>
      </c>
      <c r="G15414" s="4" t="s">
        <v>121</v>
      </c>
      <c r="H15414" s="4" t="s">
        <v>121</v>
      </c>
      <c r="I15414" s="4" t="s">
        <v>121</v>
      </c>
      <c r="J15414" s="4" t="s">
        <v>121</v>
      </c>
    </row>
    <row r="15415" spans="1:10" x14ac:dyDescent="0.25">
      <c r="A15415">
        <v>1710383</v>
      </c>
      <c r="B15415" t="s">
        <v>7368</v>
      </c>
      <c r="C15415" t="s">
        <v>39</v>
      </c>
      <c r="D15415" t="s">
        <v>8</v>
      </c>
      <c r="E15415" s="4">
        <v>50.7</v>
      </c>
      <c r="F15415" s="4">
        <v>47.9</v>
      </c>
      <c r="G15415" s="4">
        <v>44.7</v>
      </c>
      <c r="H15415" s="4">
        <v>42.4</v>
      </c>
      <c r="I15415" s="4">
        <v>35.1</v>
      </c>
      <c r="J15415" s="4">
        <v>39.4</v>
      </c>
    </row>
    <row r="15416" spans="1:10" x14ac:dyDescent="0.25">
      <c r="A15416">
        <v>1710383</v>
      </c>
      <c r="B15416" t="s">
        <v>7368</v>
      </c>
      <c r="C15416" t="s">
        <v>39</v>
      </c>
      <c r="D15416" t="s">
        <v>9</v>
      </c>
      <c r="E15416" s="4">
        <v>34.1</v>
      </c>
      <c r="F15416" s="4">
        <v>32.1</v>
      </c>
      <c r="G15416" s="4">
        <v>32.200000000000003</v>
      </c>
      <c r="H15416" s="4">
        <v>26.2</v>
      </c>
      <c r="I15416" s="4">
        <v>14.5</v>
      </c>
      <c r="J15416" s="4">
        <v>16.899999999999999</v>
      </c>
    </row>
    <row r="15417" spans="1:10" x14ac:dyDescent="0.25">
      <c r="A15417">
        <v>1710383</v>
      </c>
      <c r="B15417" t="s">
        <v>7368</v>
      </c>
      <c r="C15417" t="s">
        <v>39</v>
      </c>
      <c r="D15417" t="s">
        <v>10</v>
      </c>
      <c r="E15417" s="4">
        <v>16.600000000000001</v>
      </c>
      <c r="F15417" s="4">
        <v>15.9</v>
      </c>
      <c r="G15417" s="4">
        <v>12.6</v>
      </c>
      <c r="H15417" s="4">
        <v>16.3</v>
      </c>
      <c r="I15417" s="4">
        <v>20.6</v>
      </c>
      <c r="J15417" s="4">
        <v>22.4</v>
      </c>
    </row>
    <row r="15418" spans="1:10" x14ac:dyDescent="0.25">
      <c r="A15418">
        <v>1710487</v>
      </c>
      <c r="B15418" t="s">
        <v>8082</v>
      </c>
      <c r="C15418" t="s">
        <v>39</v>
      </c>
      <c r="D15418" t="s">
        <v>6</v>
      </c>
      <c r="E15418" s="4" t="s">
        <v>121</v>
      </c>
      <c r="F15418" s="4" t="s">
        <v>121</v>
      </c>
      <c r="G15418" s="4" t="s">
        <v>121</v>
      </c>
      <c r="H15418" s="4" t="s">
        <v>7</v>
      </c>
      <c r="I15418" s="4" t="s">
        <v>7</v>
      </c>
      <c r="J15418" s="4" t="s">
        <v>7</v>
      </c>
    </row>
    <row r="15419" spans="1:10" x14ac:dyDescent="0.25">
      <c r="A15419">
        <v>1710487</v>
      </c>
      <c r="B15419" t="s">
        <v>8082</v>
      </c>
      <c r="C15419" t="s">
        <v>39</v>
      </c>
      <c r="D15419" t="s">
        <v>8</v>
      </c>
      <c r="E15419" s="4">
        <v>36.200000000000003</v>
      </c>
      <c r="F15419" s="4">
        <v>35.9</v>
      </c>
      <c r="G15419" s="4">
        <v>33.5</v>
      </c>
      <c r="H15419" s="4">
        <v>28.3</v>
      </c>
      <c r="I15419" s="4">
        <v>30.8</v>
      </c>
      <c r="J15419" s="4">
        <v>31.6</v>
      </c>
    </row>
    <row r="15420" spans="1:10" x14ac:dyDescent="0.25">
      <c r="A15420">
        <v>1710487</v>
      </c>
      <c r="B15420" t="s">
        <v>8082</v>
      </c>
      <c r="C15420" t="s">
        <v>39</v>
      </c>
      <c r="D15420" t="s">
        <v>9</v>
      </c>
      <c r="E15420" s="4">
        <v>12.5</v>
      </c>
      <c r="F15420" s="4">
        <v>12.8</v>
      </c>
      <c r="G15420" s="4">
        <v>12</v>
      </c>
      <c r="H15420" s="4">
        <v>7.6</v>
      </c>
      <c r="I15420" s="4">
        <v>8.5</v>
      </c>
      <c r="J15420" s="4">
        <v>7.5</v>
      </c>
    </row>
    <row r="15421" spans="1:10" x14ac:dyDescent="0.25">
      <c r="A15421">
        <v>1710487</v>
      </c>
      <c r="B15421" t="s">
        <v>8082</v>
      </c>
      <c r="C15421" t="s">
        <v>39</v>
      </c>
      <c r="D15421" t="s">
        <v>10</v>
      </c>
      <c r="E15421" s="4">
        <v>23.6</v>
      </c>
      <c r="F15421" s="4">
        <v>23.1</v>
      </c>
      <c r="G15421" s="4">
        <v>21.6</v>
      </c>
      <c r="H15421" s="4">
        <v>20.8</v>
      </c>
      <c r="I15421" s="4">
        <v>22.3</v>
      </c>
      <c r="J15421" s="4">
        <v>24.1</v>
      </c>
    </row>
    <row r="15422" spans="1:10" x14ac:dyDescent="0.25">
      <c r="A15422">
        <v>1710513</v>
      </c>
      <c r="B15422" t="s">
        <v>8083</v>
      </c>
      <c r="C15422" t="s">
        <v>39</v>
      </c>
      <c r="D15422" t="s">
        <v>6</v>
      </c>
      <c r="E15422" s="4" t="s">
        <v>121</v>
      </c>
      <c r="F15422" s="4" t="s">
        <v>121</v>
      </c>
      <c r="G15422" s="4" t="s">
        <v>121</v>
      </c>
      <c r="H15422" s="4" t="s">
        <v>7</v>
      </c>
      <c r="I15422" s="4" t="s">
        <v>13</v>
      </c>
      <c r="J15422" s="4" t="s">
        <v>7</v>
      </c>
    </row>
    <row r="15423" spans="1:10" x14ac:dyDescent="0.25">
      <c r="A15423">
        <v>1710513</v>
      </c>
      <c r="B15423" t="s">
        <v>8083</v>
      </c>
      <c r="C15423" t="s">
        <v>39</v>
      </c>
      <c r="D15423" t="s">
        <v>8</v>
      </c>
      <c r="E15423" s="4">
        <v>43.7</v>
      </c>
      <c r="F15423" s="4">
        <v>42.5</v>
      </c>
      <c r="G15423" s="4">
        <v>39</v>
      </c>
      <c r="H15423" s="4">
        <v>27.3</v>
      </c>
      <c r="I15423" s="4">
        <v>25.2</v>
      </c>
      <c r="J15423" s="4">
        <v>27.1</v>
      </c>
    </row>
    <row r="15424" spans="1:10" x14ac:dyDescent="0.25">
      <c r="A15424">
        <v>1710513</v>
      </c>
      <c r="B15424" t="s">
        <v>8083</v>
      </c>
      <c r="C15424" t="s">
        <v>39</v>
      </c>
      <c r="D15424" t="s">
        <v>9</v>
      </c>
      <c r="E15424" s="4">
        <v>21.3</v>
      </c>
      <c r="F15424" s="4">
        <v>19.899999999999999</v>
      </c>
      <c r="G15424" s="4">
        <v>16.600000000000001</v>
      </c>
      <c r="H15424" s="4">
        <v>2.7</v>
      </c>
      <c r="I15424" s="4">
        <v>0</v>
      </c>
      <c r="J15424" s="4">
        <v>1.6</v>
      </c>
    </row>
    <row r="15425" spans="1:10" x14ac:dyDescent="0.25">
      <c r="A15425">
        <v>1710513</v>
      </c>
      <c r="B15425" t="s">
        <v>8083</v>
      </c>
      <c r="C15425" t="s">
        <v>39</v>
      </c>
      <c r="D15425" t="s">
        <v>10</v>
      </c>
      <c r="E15425" s="4">
        <v>22.4</v>
      </c>
      <c r="F15425" s="4">
        <v>22.6</v>
      </c>
      <c r="G15425" s="4">
        <v>22.4</v>
      </c>
      <c r="H15425" s="4">
        <v>24.6</v>
      </c>
      <c r="I15425" s="4">
        <v>25.2</v>
      </c>
      <c r="J15425" s="4">
        <v>25.5</v>
      </c>
    </row>
    <row r="15426" spans="1:10" x14ac:dyDescent="0.25">
      <c r="A15426">
        <v>1710630</v>
      </c>
      <c r="B15426" t="s">
        <v>8084</v>
      </c>
      <c r="C15426" t="s">
        <v>39</v>
      </c>
      <c r="D15426" t="s">
        <v>6</v>
      </c>
      <c r="E15426" s="4" t="s">
        <v>16900</v>
      </c>
      <c r="F15426" s="4" t="s">
        <v>16900</v>
      </c>
      <c r="G15426" s="4" t="s">
        <v>16900</v>
      </c>
      <c r="H15426" s="4" t="s">
        <v>16900</v>
      </c>
      <c r="I15426" s="4" t="s">
        <v>16900</v>
      </c>
      <c r="J15426" s="4" t="s">
        <v>16</v>
      </c>
    </row>
    <row r="15427" spans="1:10" x14ac:dyDescent="0.25">
      <c r="A15427">
        <v>1710630</v>
      </c>
      <c r="B15427" t="s">
        <v>8084</v>
      </c>
      <c r="C15427" t="s">
        <v>39</v>
      </c>
      <c r="D15427" t="s">
        <v>8</v>
      </c>
      <c r="E15427" s="4" t="s">
        <v>16900</v>
      </c>
      <c r="F15427" s="4" t="s">
        <v>16900</v>
      </c>
      <c r="G15427" s="4" t="s">
        <v>16900</v>
      </c>
      <c r="H15427" s="4" t="s">
        <v>16900</v>
      </c>
      <c r="I15427" s="4" t="s">
        <v>16900</v>
      </c>
      <c r="J15427" s="4">
        <v>19.8</v>
      </c>
    </row>
    <row r="15428" spans="1:10" x14ac:dyDescent="0.25">
      <c r="A15428">
        <v>1710630</v>
      </c>
      <c r="B15428" t="s">
        <v>8084</v>
      </c>
      <c r="C15428" t="s">
        <v>39</v>
      </c>
      <c r="D15428" t="s">
        <v>9</v>
      </c>
      <c r="E15428" s="4" t="s">
        <v>16900</v>
      </c>
      <c r="F15428" s="4" t="s">
        <v>16900</v>
      </c>
      <c r="G15428" s="4" t="s">
        <v>16900</v>
      </c>
      <c r="H15428" s="4" t="s">
        <v>16900</v>
      </c>
      <c r="I15428" s="4" t="s">
        <v>16900</v>
      </c>
      <c r="J15428" s="4">
        <v>6.9</v>
      </c>
    </row>
    <row r="15429" spans="1:10" x14ac:dyDescent="0.25">
      <c r="A15429">
        <v>1710630</v>
      </c>
      <c r="B15429" t="s">
        <v>8084</v>
      </c>
      <c r="C15429" t="s">
        <v>39</v>
      </c>
      <c r="D15429" t="s">
        <v>10</v>
      </c>
      <c r="E15429" s="4" t="s">
        <v>16900</v>
      </c>
      <c r="F15429" s="4" t="s">
        <v>16900</v>
      </c>
      <c r="G15429" s="4" t="s">
        <v>16900</v>
      </c>
      <c r="H15429" s="4" t="s">
        <v>16900</v>
      </c>
      <c r="I15429" s="4" t="s">
        <v>16900</v>
      </c>
      <c r="J15429" s="4">
        <v>12.9</v>
      </c>
    </row>
    <row r="15430" spans="1:10" x14ac:dyDescent="0.25">
      <c r="A15430">
        <v>1710643</v>
      </c>
      <c r="B15430" t="s">
        <v>8085</v>
      </c>
      <c r="C15430" t="s">
        <v>39</v>
      </c>
      <c r="D15430" t="s">
        <v>6</v>
      </c>
      <c r="E15430" s="4" t="s">
        <v>23</v>
      </c>
      <c r="F15430" s="4" t="s">
        <v>23</v>
      </c>
      <c r="G15430" s="4" t="s">
        <v>23</v>
      </c>
      <c r="H15430" s="4" t="s">
        <v>23</v>
      </c>
      <c r="I15430" s="4" t="s">
        <v>23</v>
      </c>
      <c r="J15430" s="4" t="s">
        <v>23</v>
      </c>
    </row>
    <row r="15431" spans="1:10" x14ac:dyDescent="0.25">
      <c r="A15431">
        <v>1710643</v>
      </c>
      <c r="B15431" t="s">
        <v>8085</v>
      </c>
      <c r="C15431" t="s">
        <v>39</v>
      </c>
      <c r="D15431" t="s">
        <v>8</v>
      </c>
      <c r="E15431" s="4">
        <v>12.4</v>
      </c>
      <c r="F15431" s="4">
        <v>15.3</v>
      </c>
      <c r="G15431" s="4">
        <v>10.7</v>
      </c>
      <c r="H15431" s="4">
        <v>10</v>
      </c>
      <c r="I15431" s="4">
        <v>10.199999999999999</v>
      </c>
      <c r="J15431" s="4">
        <v>8.3000000000000007</v>
      </c>
    </row>
    <row r="15432" spans="1:10" x14ac:dyDescent="0.25">
      <c r="A15432">
        <v>1710643</v>
      </c>
      <c r="B15432" t="s">
        <v>8085</v>
      </c>
      <c r="C15432" t="s">
        <v>39</v>
      </c>
      <c r="D15432" t="s">
        <v>9</v>
      </c>
      <c r="E15432" s="4">
        <v>0</v>
      </c>
      <c r="F15432" s="4">
        <v>2.4</v>
      </c>
      <c r="G15432" s="4">
        <v>0</v>
      </c>
      <c r="H15432" s="4">
        <v>0</v>
      </c>
      <c r="I15432" s="4">
        <v>0</v>
      </c>
      <c r="J15432" s="4">
        <v>0</v>
      </c>
    </row>
    <row r="15433" spans="1:10" x14ac:dyDescent="0.25">
      <c r="A15433">
        <v>1710643</v>
      </c>
      <c r="B15433" t="s">
        <v>8085</v>
      </c>
      <c r="C15433" t="s">
        <v>39</v>
      </c>
      <c r="D15433" t="s">
        <v>10</v>
      </c>
      <c r="E15433" s="4">
        <v>12.4</v>
      </c>
      <c r="F15433" s="4">
        <v>12.9</v>
      </c>
      <c r="G15433" s="4">
        <v>10.7</v>
      </c>
      <c r="H15433" s="4">
        <v>10</v>
      </c>
      <c r="I15433" s="4">
        <v>10.199999999999999</v>
      </c>
      <c r="J15433" s="4">
        <v>8.3000000000000007</v>
      </c>
    </row>
    <row r="15434" spans="1:10" x14ac:dyDescent="0.25">
      <c r="A15434">
        <v>1710906</v>
      </c>
      <c r="B15434" t="s">
        <v>8086</v>
      </c>
      <c r="C15434" t="s">
        <v>39</v>
      </c>
      <c r="D15434" t="s">
        <v>6</v>
      </c>
      <c r="E15434" s="4" t="s">
        <v>23</v>
      </c>
      <c r="F15434" s="4" t="s">
        <v>23</v>
      </c>
      <c r="G15434" s="4" t="s">
        <v>23</v>
      </c>
      <c r="H15434" s="4" t="s">
        <v>23</v>
      </c>
      <c r="I15434" s="4" t="s">
        <v>23</v>
      </c>
      <c r="J15434" s="4" t="s">
        <v>23</v>
      </c>
    </row>
    <row r="15435" spans="1:10" x14ac:dyDescent="0.25">
      <c r="A15435">
        <v>1710906</v>
      </c>
      <c r="B15435" t="s">
        <v>8086</v>
      </c>
      <c r="C15435" t="s">
        <v>39</v>
      </c>
      <c r="D15435" t="s">
        <v>8</v>
      </c>
      <c r="E15435" s="4">
        <v>5.9</v>
      </c>
      <c r="F15435" s="4">
        <v>7.3</v>
      </c>
      <c r="G15435" s="4">
        <v>5.7</v>
      </c>
      <c r="H15435" s="4">
        <v>5.2</v>
      </c>
      <c r="I15435" s="4">
        <v>5.6</v>
      </c>
      <c r="J15435" s="4">
        <v>5.0999999999999996</v>
      </c>
    </row>
    <row r="15436" spans="1:10" x14ac:dyDescent="0.25">
      <c r="A15436">
        <v>1710906</v>
      </c>
      <c r="B15436" t="s">
        <v>8086</v>
      </c>
      <c r="C15436" t="s">
        <v>39</v>
      </c>
      <c r="D15436" t="s">
        <v>9</v>
      </c>
      <c r="E15436" s="4">
        <v>0</v>
      </c>
      <c r="F15436" s="4">
        <v>1.3</v>
      </c>
      <c r="G15436" s="4">
        <v>0</v>
      </c>
      <c r="H15436" s="4">
        <v>0</v>
      </c>
      <c r="I15436" s="4">
        <v>0</v>
      </c>
      <c r="J15436" s="4">
        <v>0</v>
      </c>
    </row>
    <row r="15437" spans="1:10" x14ac:dyDescent="0.25">
      <c r="A15437">
        <v>1710906</v>
      </c>
      <c r="B15437" t="s">
        <v>8086</v>
      </c>
      <c r="C15437" t="s">
        <v>39</v>
      </c>
      <c r="D15437" t="s">
        <v>10</v>
      </c>
      <c r="E15437" s="4">
        <v>5.9</v>
      </c>
      <c r="F15437" s="4">
        <v>6.1</v>
      </c>
      <c r="G15437" s="4">
        <v>5.7</v>
      </c>
      <c r="H15437" s="4">
        <v>5.2</v>
      </c>
      <c r="I15437" s="4">
        <v>5.6</v>
      </c>
      <c r="J15437" s="4">
        <v>5.0999999999999996</v>
      </c>
    </row>
    <row r="15438" spans="1:10" x14ac:dyDescent="0.25">
      <c r="A15438">
        <v>1710936</v>
      </c>
      <c r="B15438" t="s">
        <v>8087</v>
      </c>
      <c r="C15438" t="s">
        <v>39</v>
      </c>
      <c r="D15438" t="s">
        <v>6</v>
      </c>
      <c r="E15438" s="4" t="s">
        <v>16900</v>
      </c>
      <c r="F15438" s="4" t="s">
        <v>16900</v>
      </c>
      <c r="G15438" s="4" t="s">
        <v>16900</v>
      </c>
      <c r="H15438" s="4" t="s">
        <v>16900</v>
      </c>
      <c r="I15438" s="4" t="s">
        <v>16900</v>
      </c>
      <c r="J15438" s="4" t="s">
        <v>13</v>
      </c>
    </row>
    <row r="15439" spans="1:10" x14ac:dyDescent="0.25">
      <c r="A15439">
        <v>1710936</v>
      </c>
      <c r="B15439" t="s">
        <v>8087</v>
      </c>
      <c r="C15439" t="s">
        <v>39</v>
      </c>
      <c r="D15439" t="s">
        <v>8</v>
      </c>
      <c r="E15439" s="4" t="s">
        <v>16900</v>
      </c>
      <c r="F15439" s="4" t="s">
        <v>16900</v>
      </c>
      <c r="G15439" s="4" t="s">
        <v>16900</v>
      </c>
      <c r="H15439" s="4" t="s">
        <v>16900</v>
      </c>
      <c r="I15439" s="4" t="s">
        <v>16900</v>
      </c>
      <c r="J15439" s="4">
        <v>25.1</v>
      </c>
    </row>
    <row r="15440" spans="1:10" x14ac:dyDescent="0.25">
      <c r="A15440">
        <v>1710936</v>
      </c>
      <c r="B15440" t="s">
        <v>8087</v>
      </c>
      <c r="C15440" t="s">
        <v>39</v>
      </c>
      <c r="D15440" t="s">
        <v>9</v>
      </c>
      <c r="E15440" s="4" t="s">
        <v>16900</v>
      </c>
      <c r="F15440" s="4" t="s">
        <v>16900</v>
      </c>
      <c r="G15440" s="4" t="s">
        <v>16900</v>
      </c>
      <c r="H15440" s="4" t="s">
        <v>16900</v>
      </c>
      <c r="I15440" s="4" t="s">
        <v>16900</v>
      </c>
      <c r="J15440" s="4">
        <v>11.1</v>
      </c>
    </row>
    <row r="15441" spans="1:10" x14ac:dyDescent="0.25">
      <c r="A15441">
        <v>1710936</v>
      </c>
      <c r="B15441" t="s">
        <v>8087</v>
      </c>
      <c r="C15441" t="s">
        <v>39</v>
      </c>
      <c r="D15441" t="s">
        <v>10</v>
      </c>
      <c r="E15441" s="4" t="s">
        <v>16900</v>
      </c>
      <c r="F15441" s="4" t="s">
        <v>16900</v>
      </c>
      <c r="G15441" s="4" t="s">
        <v>16900</v>
      </c>
      <c r="H15441" s="4" t="s">
        <v>16900</v>
      </c>
      <c r="I15441" s="4" t="s">
        <v>16900</v>
      </c>
      <c r="J15441" s="4">
        <v>14</v>
      </c>
    </row>
    <row r="15442" spans="1:10" x14ac:dyDescent="0.25">
      <c r="A15442">
        <v>1711007</v>
      </c>
      <c r="B15442" t="s">
        <v>7372</v>
      </c>
      <c r="C15442" t="s">
        <v>39</v>
      </c>
      <c r="D15442" t="s">
        <v>6</v>
      </c>
      <c r="E15442" s="4" t="s">
        <v>7</v>
      </c>
      <c r="F15442" s="4" t="s">
        <v>121</v>
      </c>
      <c r="G15442" s="4" t="s">
        <v>121</v>
      </c>
      <c r="H15442" s="4" t="s">
        <v>121</v>
      </c>
      <c r="I15442" s="4" t="s">
        <v>121</v>
      </c>
      <c r="J15442" s="4" t="s">
        <v>121</v>
      </c>
    </row>
    <row r="15443" spans="1:10" x14ac:dyDescent="0.25">
      <c r="A15443">
        <v>1711007</v>
      </c>
      <c r="B15443" t="s">
        <v>7372</v>
      </c>
      <c r="C15443" t="s">
        <v>39</v>
      </c>
      <c r="D15443" t="s">
        <v>8</v>
      </c>
      <c r="E15443" s="4">
        <v>32</v>
      </c>
      <c r="F15443" s="4">
        <v>35.6</v>
      </c>
      <c r="G15443" s="4">
        <v>37.9</v>
      </c>
      <c r="H15443" s="4">
        <v>36.1</v>
      </c>
      <c r="I15443" s="4">
        <v>36.6</v>
      </c>
      <c r="J15443" s="4">
        <v>38.200000000000003</v>
      </c>
    </row>
    <row r="15444" spans="1:10" x14ac:dyDescent="0.25">
      <c r="A15444">
        <v>1711007</v>
      </c>
      <c r="B15444" t="s">
        <v>7372</v>
      </c>
      <c r="C15444" t="s">
        <v>39</v>
      </c>
      <c r="D15444" t="s">
        <v>9</v>
      </c>
      <c r="E15444" s="4">
        <v>16.899999999999999</v>
      </c>
      <c r="F15444" s="4">
        <v>20.8</v>
      </c>
      <c r="G15444" s="4">
        <v>24.1</v>
      </c>
      <c r="H15444" s="4">
        <v>22.7</v>
      </c>
      <c r="I15444" s="4">
        <v>24.4</v>
      </c>
      <c r="J15444" s="4">
        <v>26.5</v>
      </c>
    </row>
    <row r="15445" spans="1:10" x14ac:dyDescent="0.25">
      <c r="A15445">
        <v>1711007</v>
      </c>
      <c r="B15445" t="s">
        <v>7372</v>
      </c>
      <c r="C15445" t="s">
        <v>39</v>
      </c>
      <c r="D15445" t="s">
        <v>10</v>
      </c>
      <c r="E15445" s="4">
        <v>15.1</v>
      </c>
      <c r="F15445" s="4">
        <v>14.8</v>
      </c>
      <c r="G15445" s="4">
        <v>13.8</v>
      </c>
      <c r="H15445" s="4">
        <v>13.4</v>
      </c>
      <c r="I15445" s="4">
        <v>12.2</v>
      </c>
      <c r="J15445" s="4">
        <v>11.7</v>
      </c>
    </row>
    <row r="15446" spans="1:10" x14ac:dyDescent="0.25">
      <c r="A15446">
        <v>1711124</v>
      </c>
      <c r="B15446" t="s">
        <v>8088</v>
      </c>
      <c r="C15446" t="s">
        <v>39</v>
      </c>
      <c r="D15446" t="s">
        <v>6</v>
      </c>
      <c r="E15446" s="4" t="s">
        <v>16</v>
      </c>
      <c r="F15446" s="4" t="s">
        <v>13</v>
      </c>
      <c r="G15446" s="4" t="s">
        <v>16900</v>
      </c>
      <c r="H15446" s="4" t="s">
        <v>23</v>
      </c>
      <c r="I15446" s="4" t="s">
        <v>23</v>
      </c>
      <c r="J15446" s="4" t="s">
        <v>23</v>
      </c>
    </row>
    <row r="15447" spans="1:10" x14ac:dyDescent="0.25">
      <c r="A15447">
        <v>1711124</v>
      </c>
      <c r="B15447" t="s">
        <v>8088</v>
      </c>
      <c r="C15447" t="s">
        <v>39</v>
      </c>
      <c r="D15447" t="s">
        <v>8</v>
      </c>
      <c r="E15447" s="4">
        <v>21.6</v>
      </c>
      <c r="F15447" s="4">
        <v>22.7</v>
      </c>
      <c r="G15447" s="4" t="s">
        <v>16900</v>
      </c>
      <c r="H15447" s="4">
        <v>9.6999999999999993</v>
      </c>
      <c r="I15447" s="4">
        <v>10.199999999999999</v>
      </c>
      <c r="J15447" s="4">
        <v>8.3000000000000007</v>
      </c>
    </row>
    <row r="15448" spans="1:10" x14ac:dyDescent="0.25">
      <c r="A15448">
        <v>1711124</v>
      </c>
      <c r="B15448" t="s">
        <v>8088</v>
      </c>
      <c r="C15448" t="s">
        <v>39</v>
      </c>
      <c r="D15448" t="s">
        <v>9</v>
      </c>
      <c r="E15448" s="4">
        <v>12.5</v>
      </c>
      <c r="F15448" s="4">
        <v>13.5</v>
      </c>
      <c r="G15448" s="4" t="s">
        <v>16900</v>
      </c>
      <c r="H15448" s="4">
        <v>0</v>
      </c>
      <c r="I15448" s="4">
        <v>1.3</v>
      </c>
      <c r="J15448" s="4">
        <v>0</v>
      </c>
    </row>
    <row r="15449" spans="1:10" x14ac:dyDescent="0.25">
      <c r="A15449">
        <v>1711124</v>
      </c>
      <c r="B15449" t="s">
        <v>8088</v>
      </c>
      <c r="C15449" t="s">
        <v>39</v>
      </c>
      <c r="D15449" t="s">
        <v>10</v>
      </c>
      <c r="E15449" s="4">
        <v>9</v>
      </c>
      <c r="F15449" s="4">
        <v>9.1999999999999993</v>
      </c>
      <c r="G15449" s="4" t="s">
        <v>16900</v>
      </c>
      <c r="H15449" s="4">
        <v>9.6999999999999993</v>
      </c>
      <c r="I15449" s="4">
        <v>8.9</v>
      </c>
      <c r="J15449" s="4">
        <v>8.3000000000000007</v>
      </c>
    </row>
    <row r="15450" spans="1:10" x14ac:dyDescent="0.25">
      <c r="A15450">
        <v>1711150</v>
      </c>
      <c r="B15450" t="s">
        <v>8089</v>
      </c>
      <c r="C15450" t="s">
        <v>39</v>
      </c>
      <c r="D15450" t="s">
        <v>6</v>
      </c>
      <c r="E15450" s="4" t="s">
        <v>23</v>
      </c>
      <c r="F15450" s="4" t="s">
        <v>23</v>
      </c>
      <c r="G15450" s="4" t="s">
        <v>23</v>
      </c>
      <c r="H15450" s="4" t="s">
        <v>16</v>
      </c>
      <c r="I15450" s="4" t="s">
        <v>23</v>
      </c>
      <c r="J15450" s="4" t="s">
        <v>16</v>
      </c>
    </row>
    <row r="15451" spans="1:10" x14ac:dyDescent="0.25">
      <c r="A15451">
        <v>1711150</v>
      </c>
      <c r="B15451" t="s">
        <v>8089</v>
      </c>
      <c r="C15451" t="s">
        <v>39</v>
      </c>
      <c r="D15451" t="s">
        <v>8</v>
      </c>
      <c r="E15451" s="4">
        <v>13.8</v>
      </c>
      <c r="F15451" s="4">
        <v>13.5</v>
      </c>
      <c r="G15451" s="4">
        <v>15.7</v>
      </c>
      <c r="H15451" s="4">
        <v>17.5</v>
      </c>
      <c r="I15451" s="4">
        <v>13.9</v>
      </c>
      <c r="J15451" s="4">
        <v>17.399999999999999</v>
      </c>
    </row>
    <row r="15452" spans="1:10" x14ac:dyDescent="0.25">
      <c r="A15452">
        <v>1711150</v>
      </c>
      <c r="B15452" t="s">
        <v>8089</v>
      </c>
      <c r="C15452" t="s">
        <v>39</v>
      </c>
      <c r="D15452" t="s">
        <v>9</v>
      </c>
      <c r="E15452" s="4">
        <v>0</v>
      </c>
      <c r="F15452" s="4">
        <v>0</v>
      </c>
      <c r="G15452" s="4">
        <v>0</v>
      </c>
      <c r="H15452" s="4">
        <v>3.7</v>
      </c>
      <c r="I15452" s="4">
        <v>0</v>
      </c>
      <c r="J15452" s="4">
        <v>5</v>
      </c>
    </row>
    <row r="15453" spans="1:10" x14ac:dyDescent="0.25">
      <c r="A15453">
        <v>1711150</v>
      </c>
      <c r="B15453" t="s">
        <v>8089</v>
      </c>
      <c r="C15453" t="s">
        <v>39</v>
      </c>
      <c r="D15453" t="s">
        <v>10</v>
      </c>
      <c r="E15453" s="4">
        <v>13.8</v>
      </c>
      <c r="F15453" s="4">
        <v>13.5</v>
      </c>
      <c r="G15453" s="4">
        <v>15.7</v>
      </c>
      <c r="H15453" s="4">
        <v>13.8</v>
      </c>
      <c r="I15453" s="4">
        <v>13.9</v>
      </c>
      <c r="J15453" s="4">
        <v>12.4</v>
      </c>
    </row>
    <row r="15454" spans="1:10" x14ac:dyDescent="0.25">
      <c r="A15454">
        <v>1711163</v>
      </c>
      <c r="B15454" t="s">
        <v>8090</v>
      </c>
      <c r="C15454" t="s">
        <v>39</v>
      </c>
      <c r="D15454" t="s">
        <v>6</v>
      </c>
      <c r="E15454" s="4" t="s">
        <v>121</v>
      </c>
      <c r="F15454" s="4" t="s">
        <v>121</v>
      </c>
      <c r="G15454" s="4" t="s">
        <v>121</v>
      </c>
      <c r="H15454" s="4" t="s">
        <v>121</v>
      </c>
      <c r="I15454" s="4" t="s">
        <v>121</v>
      </c>
      <c r="J15454" s="4" t="s">
        <v>121</v>
      </c>
    </row>
    <row r="15455" spans="1:10" x14ac:dyDescent="0.25">
      <c r="A15455">
        <v>1711163</v>
      </c>
      <c r="B15455" t="s">
        <v>8090</v>
      </c>
      <c r="C15455" t="s">
        <v>39</v>
      </c>
      <c r="D15455" t="s">
        <v>8</v>
      </c>
      <c r="E15455" s="4">
        <v>51.4</v>
      </c>
      <c r="F15455" s="4">
        <v>53</v>
      </c>
      <c r="G15455" s="4">
        <v>54.5</v>
      </c>
      <c r="H15455" s="4">
        <v>48.9</v>
      </c>
      <c r="I15455" s="4">
        <v>47.3</v>
      </c>
      <c r="J15455" s="4">
        <v>46.5</v>
      </c>
    </row>
    <row r="15456" spans="1:10" x14ac:dyDescent="0.25">
      <c r="A15456">
        <v>1711163</v>
      </c>
      <c r="B15456" t="s">
        <v>8090</v>
      </c>
      <c r="C15456" t="s">
        <v>39</v>
      </c>
      <c r="D15456" t="s">
        <v>9</v>
      </c>
      <c r="E15456" s="4">
        <v>37</v>
      </c>
      <c r="F15456" s="4">
        <v>39.6</v>
      </c>
      <c r="G15456" s="4">
        <v>43</v>
      </c>
      <c r="H15456" s="4">
        <v>36.5</v>
      </c>
      <c r="I15456" s="4">
        <v>35.1</v>
      </c>
      <c r="J15456" s="4">
        <v>34.299999999999997</v>
      </c>
    </row>
    <row r="15457" spans="1:10" x14ac:dyDescent="0.25">
      <c r="A15457">
        <v>1711163</v>
      </c>
      <c r="B15457" t="s">
        <v>8090</v>
      </c>
      <c r="C15457" t="s">
        <v>39</v>
      </c>
      <c r="D15457" t="s">
        <v>10</v>
      </c>
      <c r="E15457" s="4">
        <v>14.4</v>
      </c>
      <c r="F15457" s="4">
        <v>13.4</v>
      </c>
      <c r="G15457" s="4">
        <v>11.5</v>
      </c>
      <c r="H15457" s="4">
        <v>12.3</v>
      </c>
      <c r="I15457" s="4">
        <v>12.2</v>
      </c>
      <c r="J15457" s="4">
        <v>12.2</v>
      </c>
    </row>
    <row r="15458" spans="1:10" x14ac:dyDescent="0.25">
      <c r="A15458">
        <v>1711202</v>
      </c>
      <c r="B15458" t="s">
        <v>8091</v>
      </c>
      <c r="C15458" t="s">
        <v>39</v>
      </c>
      <c r="D15458" t="s">
        <v>6</v>
      </c>
      <c r="E15458" s="4" t="s">
        <v>16</v>
      </c>
      <c r="F15458" s="4" t="s">
        <v>16</v>
      </c>
      <c r="G15458" s="4" t="s">
        <v>16</v>
      </c>
      <c r="H15458" s="4" t="s">
        <v>13</v>
      </c>
      <c r="I15458" s="4" t="s">
        <v>7</v>
      </c>
      <c r="J15458" s="4" t="s">
        <v>7</v>
      </c>
    </row>
    <row r="15459" spans="1:10" x14ac:dyDescent="0.25">
      <c r="A15459">
        <v>1711202</v>
      </c>
      <c r="B15459" t="s">
        <v>8091</v>
      </c>
      <c r="C15459" t="s">
        <v>39</v>
      </c>
      <c r="D15459" t="s">
        <v>8</v>
      </c>
      <c r="E15459" s="4">
        <v>17.8</v>
      </c>
      <c r="F15459" s="4">
        <v>20.399999999999999</v>
      </c>
      <c r="G15459" s="4">
        <v>19.7</v>
      </c>
      <c r="H15459" s="4">
        <v>23.7</v>
      </c>
      <c r="I15459" s="4">
        <v>27</v>
      </c>
      <c r="J15459" s="4">
        <v>32</v>
      </c>
    </row>
    <row r="15460" spans="1:10" x14ac:dyDescent="0.25">
      <c r="A15460">
        <v>1711202</v>
      </c>
      <c r="B15460" t="s">
        <v>8091</v>
      </c>
      <c r="C15460" t="s">
        <v>39</v>
      </c>
      <c r="D15460" t="s">
        <v>9</v>
      </c>
      <c r="E15460" s="4">
        <v>0.8</v>
      </c>
      <c r="F15460" s="4">
        <v>3.4</v>
      </c>
      <c r="G15460" s="4">
        <v>5</v>
      </c>
      <c r="H15460" s="4">
        <v>10.4</v>
      </c>
      <c r="I15460" s="4">
        <v>14.1</v>
      </c>
      <c r="J15460" s="4">
        <v>18.7</v>
      </c>
    </row>
    <row r="15461" spans="1:10" x14ac:dyDescent="0.25">
      <c r="A15461">
        <v>1711202</v>
      </c>
      <c r="B15461" t="s">
        <v>8091</v>
      </c>
      <c r="C15461" t="s">
        <v>39</v>
      </c>
      <c r="D15461" t="s">
        <v>10</v>
      </c>
      <c r="E15461" s="4">
        <v>17.100000000000001</v>
      </c>
      <c r="F15461" s="4">
        <v>17</v>
      </c>
      <c r="G15461" s="4">
        <v>14.7</v>
      </c>
      <c r="H15461" s="4">
        <v>13.3</v>
      </c>
      <c r="I15461" s="4">
        <v>13</v>
      </c>
      <c r="J15461" s="4">
        <v>13.3</v>
      </c>
    </row>
    <row r="15462" spans="1:10" x14ac:dyDescent="0.25">
      <c r="A15462">
        <v>1711228</v>
      </c>
      <c r="B15462" t="s">
        <v>8092</v>
      </c>
      <c r="C15462" t="s">
        <v>39</v>
      </c>
      <c r="D15462" t="s">
        <v>6</v>
      </c>
      <c r="E15462" s="4" t="s">
        <v>23</v>
      </c>
      <c r="F15462" s="4" t="s">
        <v>23</v>
      </c>
      <c r="G15462" s="4" t="s">
        <v>23</v>
      </c>
      <c r="H15462" s="4" t="s">
        <v>23</v>
      </c>
      <c r="I15462" s="4" t="s">
        <v>23</v>
      </c>
      <c r="J15462" s="4" t="s">
        <v>16</v>
      </c>
    </row>
    <row r="15463" spans="1:10" x14ac:dyDescent="0.25">
      <c r="A15463">
        <v>1711228</v>
      </c>
      <c r="B15463" t="s">
        <v>8092</v>
      </c>
      <c r="C15463" t="s">
        <v>39</v>
      </c>
      <c r="D15463" t="s">
        <v>8</v>
      </c>
      <c r="E15463" s="4">
        <v>14.3</v>
      </c>
      <c r="F15463" s="4">
        <v>13.9</v>
      </c>
      <c r="G15463" s="4">
        <v>14.5</v>
      </c>
      <c r="H15463" s="4">
        <v>13.5</v>
      </c>
      <c r="I15463" s="4">
        <v>12.7</v>
      </c>
      <c r="J15463" s="4">
        <v>20.100000000000001</v>
      </c>
    </row>
    <row r="15464" spans="1:10" x14ac:dyDescent="0.25">
      <c r="A15464">
        <v>1711228</v>
      </c>
      <c r="B15464" t="s">
        <v>8092</v>
      </c>
      <c r="C15464" t="s">
        <v>39</v>
      </c>
      <c r="D15464" t="s">
        <v>9</v>
      </c>
      <c r="E15464" s="4">
        <v>0</v>
      </c>
      <c r="F15464" s="4">
        <v>0.1</v>
      </c>
      <c r="G15464" s="4">
        <v>0</v>
      </c>
      <c r="H15464" s="4">
        <v>0</v>
      </c>
      <c r="I15464" s="4">
        <v>0</v>
      </c>
      <c r="J15464" s="4">
        <v>9.4</v>
      </c>
    </row>
    <row r="15465" spans="1:10" x14ac:dyDescent="0.25">
      <c r="A15465">
        <v>1711228</v>
      </c>
      <c r="B15465" t="s">
        <v>8092</v>
      </c>
      <c r="C15465" t="s">
        <v>39</v>
      </c>
      <c r="D15465" t="s">
        <v>10</v>
      </c>
      <c r="E15465" s="4">
        <v>14.3</v>
      </c>
      <c r="F15465" s="4">
        <v>13.8</v>
      </c>
      <c r="G15465" s="4">
        <v>14.5</v>
      </c>
      <c r="H15465" s="4">
        <v>13.5</v>
      </c>
      <c r="I15465" s="4">
        <v>12.7</v>
      </c>
      <c r="J15465" s="4">
        <v>10.7</v>
      </c>
    </row>
    <row r="15466" spans="1:10" x14ac:dyDescent="0.25">
      <c r="A15466">
        <v>1711293</v>
      </c>
      <c r="B15466" t="s">
        <v>8093</v>
      </c>
      <c r="C15466" t="s">
        <v>39</v>
      </c>
      <c r="D15466" t="s">
        <v>6</v>
      </c>
      <c r="E15466" s="4" t="s">
        <v>7</v>
      </c>
      <c r="F15466" s="4" t="s">
        <v>121</v>
      </c>
      <c r="G15466" s="4" t="s">
        <v>121</v>
      </c>
      <c r="H15466" s="4" t="s">
        <v>7</v>
      </c>
      <c r="I15466" s="4" t="s">
        <v>121</v>
      </c>
      <c r="J15466" s="4" t="s">
        <v>121</v>
      </c>
    </row>
    <row r="15467" spans="1:10" x14ac:dyDescent="0.25">
      <c r="A15467">
        <v>1711293</v>
      </c>
      <c r="B15467" t="s">
        <v>8093</v>
      </c>
      <c r="C15467" t="s">
        <v>39</v>
      </c>
      <c r="D15467" t="s">
        <v>8</v>
      </c>
      <c r="E15467" s="4">
        <v>30.2</v>
      </c>
      <c r="F15467" s="4">
        <v>34.700000000000003</v>
      </c>
      <c r="G15467" s="4">
        <v>34.799999999999997</v>
      </c>
      <c r="H15467" s="4">
        <v>32.1</v>
      </c>
      <c r="I15467" s="4">
        <v>34.299999999999997</v>
      </c>
      <c r="J15467" s="4">
        <v>35.5</v>
      </c>
    </row>
    <row r="15468" spans="1:10" x14ac:dyDescent="0.25">
      <c r="A15468">
        <v>1711293</v>
      </c>
      <c r="B15468" t="s">
        <v>8093</v>
      </c>
      <c r="C15468" t="s">
        <v>39</v>
      </c>
      <c r="D15468" t="s">
        <v>9</v>
      </c>
      <c r="E15468" s="4">
        <v>13.4</v>
      </c>
      <c r="F15468" s="4">
        <v>18.5</v>
      </c>
      <c r="G15468" s="4">
        <v>18.399999999999999</v>
      </c>
      <c r="H15468" s="4">
        <v>18</v>
      </c>
      <c r="I15468" s="4">
        <v>19.600000000000001</v>
      </c>
      <c r="J15468" s="4">
        <v>22.2</v>
      </c>
    </row>
    <row r="15469" spans="1:10" x14ac:dyDescent="0.25">
      <c r="A15469">
        <v>1711293</v>
      </c>
      <c r="B15469" t="s">
        <v>8093</v>
      </c>
      <c r="C15469" t="s">
        <v>39</v>
      </c>
      <c r="D15469" t="s">
        <v>10</v>
      </c>
      <c r="E15469" s="4">
        <v>16.899999999999999</v>
      </c>
      <c r="F15469" s="4">
        <v>16.3</v>
      </c>
      <c r="G15469" s="4">
        <v>16.399999999999999</v>
      </c>
      <c r="H15469" s="4">
        <v>14.1</v>
      </c>
      <c r="I15469" s="4">
        <v>14.7</v>
      </c>
      <c r="J15469" s="4">
        <v>13.3</v>
      </c>
    </row>
    <row r="15470" spans="1:10" x14ac:dyDescent="0.25">
      <c r="A15470">
        <v>1711332</v>
      </c>
      <c r="B15470" t="s">
        <v>8094</v>
      </c>
      <c r="C15470" t="s">
        <v>39</v>
      </c>
      <c r="D15470" t="s">
        <v>6</v>
      </c>
      <c r="E15470" s="4" t="s">
        <v>23</v>
      </c>
      <c r="F15470" s="4" t="s">
        <v>23</v>
      </c>
      <c r="G15470" s="4" t="s">
        <v>23</v>
      </c>
      <c r="H15470" s="4" t="s">
        <v>23</v>
      </c>
      <c r="I15470" s="4" t="s">
        <v>23</v>
      </c>
      <c r="J15470" s="4" t="s">
        <v>23</v>
      </c>
    </row>
    <row r="15471" spans="1:10" x14ac:dyDescent="0.25">
      <c r="A15471">
        <v>1711332</v>
      </c>
      <c r="B15471" t="s">
        <v>8094</v>
      </c>
      <c r="C15471" t="s">
        <v>39</v>
      </c>
      <c r="D15471" t="s">
        <v>8</v>
      </c>
      <c r="E15471" s="4">
        <v>10.1</v>
      </c>
      <c r="F15471" s="4">
        <v>9.6999999999999993</v>
      </c>
      <c r="G15471" s="4">
        <v>9.1999999999999993</v>
      </c>
      <c r="H15471" s="4">
        <v>10.5</v>
      </c>
      <c r="I15471" s="4">
        <v>11.1</v>
      </c>
      <c r="J15471" s="4">
        <v>10.6</v>
      </c>
    </row>
    <row r="15472" spans="1:10" x14ac:dyDescent="0.25">
      <c r="A15472">
        <v>1711332</v>
      </c>
      <c r="B15472" t="s">
        <v>8094</v>
      </c>
      <c r="C15472" t="s">
        <v>39</v>
      </c>
      <c r="D15472" t="s">
        <v>9</v>
      </c>
      <c r="E15472" s="4">
        <v>0</v>
      </c>
      <c r="F15472" s="4">
        <v>0</v>
      </c>
      <c r="G15472" s="4">
        <v>0</v>
      </c>
      <c r="H15472" s="4">
        <v>1.6</v>
      </c>
      <c r="I15472" s="4">
        <v>2.1</v>
      </c>
      <c r="J15472" s="4">
        <v>2.2999999999999998</v>
      </c>
    </row>
    <row r="15473" spans="1:10" x14ac:dyDescent="0.25">
      <c r="A15473">
        <v>1711332</v>
      </c>
      <c r="B15473" t="s">
        <v>8094</v>
      </c>
      <c r="C15473" t="s">
        <v>39</v>
      </c>
      <c r="D15473" t="s">
        <v>10</v>
      </c>
      <c r="E15473" s="4">
        <v>10.1</v>
      </c>
      <c r="F15473" s="4">
        <v>9.6999999999999993</v>
      </c>
      <c r="G15473" s="4">
        <v>9.1999999999999993</v>
      </c>
      <c r="H15473" s="4">
        <v>8.9</v>
      </c>
      <c r="I15473" s="4">
        <v>9</v>
      </c>
      <c r="J15473" s="4">
        <v>8.4</v>
      </c>
    </row>
    <row r="15474" spans="1:10" x14ac:dyDescent="0.25">
      <c r="A15474">
        <v>1711358</v>
      </c>
      <c r="B15474" t="s">
        <v>8095</v>
      </c>
      <c r="C15474" t="s">
        <v>39</v>
      </c>
      <c r="D15474" t="s">
        <v>6</v>
      </c>
      <c r="E15474" s="4" t="s">
        <v>16</v>
      </c>
      <c r="F15474" s="4" t="s">
        <v>16</v>
      </c>
      <c r="G15474" s="4" t="s">
        <v>16</v>
      </c>
      <c r="H15474" s="4" t="s">
        <v>16</v>
      </c>
      <c r="I15474" s="4" t="s">
        <v>16</v>
      </c>
      <c r="J15474" s="4" t="s">
        <v>16</v>
      </c>
    </row>
    <row r="15475" spans="1:10" x14ac:dyDescent="0.25">
      <c r="A15475">
        <v>1711358</v>
      </c>
      <c r="B15475" t="s">
        <v>8095</v>
      </c>
      <c r="C15475" t="s">
        <v>39</v>
      </c>
      <c r="D15475" t="s">
        <v>8</v>
      </c>
      <c r="E15475" s="4">
        <v>19</v>
      </c>
      <c r="F15475" s="4">
        <v>17.100000000000001</v>
      </c>
      <c r="G15475" s="4">
        <v>19.2</v>
      </c>
      <c r="H15475" s="4">
        <v>18</v>
      </c>
      <c r="I15475" s="4">
        <v>20</v>
      </c>
      <c r="J15475" s="4">
        <v>18.899999999999999</v>
      </c>
    </row>
    <row r="15476" spans="1:10" x14ac:dyDescent="0.25">
      <c r="A15476">
        <v>1711358</v>
      </c>
      <c r="B15476" t="s">
        <v>8095</v>
      </c>
      <c r="C15476" t="s">
        <v>39</v>
      </c>
      <c r="D15476" t="s">
        <v>9</v>
      </c>
      <c r="E15476" s="4">
        <v>5.7</v>
      </c>
      <c r="F15476" s="4">
        <v>4.2</v>
      </c>
      <c r="G15476" s="4">
        <v>8</v>
      </c>
      <c r="H15476" s="4">
        <v>7.3</v>
      </c>
      <c r="I15476" s="4">
        <v>9.1</v>
      </c>
      <c r="J15476" s="4">
        <v>7.2</v>
      </c>
    </row>
    <row r="15477" spans="1:10" x14ac:dyDescent="0.25">
      <c r="A15477">
        <v>1711358</v>
      </c>
      <c r="B15477" t="s">
        <v>8095</v>
      </c>
      <c r="C15477" t="s">
        <v>39</v>
      </c>
      <c r="D15477" t="s">
        <v>10</v>
      </c>
      <c r="E15477" s="4">
        <v>13.2</v>
      </c>
      <c r="F15477" s="4">
        <v>12.8</v>
      </c>
      <c r="G15477" s="4">
        <v>11.2</v>
      </c>
      <c r="H15477" s="4">
        <v>10.7</v>
      </c>
      <c r="I15477" s="4">
        <v>10.9</v>
      </c>
      <c r="J15477" s="4">
        <v>11.6</v>
      </c>
    </row>
    <row r="15478" spans="1:10" x14ac:dyDescent="0.25">
      <c r="A15478">
        <v>1711397</v>
      </c>
      <c r="B15478" t="s">
        <v>8096</v>
      </c>
      <c r="C15478" t="s">
        <v>39</v>
      </c>
      <c r="D15478" t="s">
        <v>6</v>
      </c>
      <c r="E15478" s="4" t="s">
        <v>7</v>
      </c>
      <c r="F15478" s="4" t="s">
        <v>7</v>
      </c>
      <c r="G15478" s="4" t="s">
        <v>7</v>
      </c>
      <c r="H15478" s="4" t="s">
        <v>121</v>
      </c>
      <c r="I15478" s="4" t="s">
        <v>121</v>
      </c>
      <c r="J15478" s="4" t="s">
        <v>7</v>
      </c>
    </row>
    <row r="15479" spans="1:10" x14ac:dyDescent="0.25">
      <c r="A15479">
        <v>1711397</v>
      </c>
      <c r="B15479" t="s">
        <v>8096</v>
      </c>
      <c r="C15479" t="s">
        <v>39</v>
      </c>
      <c r="D15479" t="s">
        <v>8</v>
      </c>
      <c r="E15479" s="4">
        <v>27.8</v>
      </c>
      <c r="F15479" s="4">
        <v>31.2</v>
      </c>
      <c r="G15479" s="4">
        <v>29</v>
      </c>
      <c r="H15479" s="4">
        <v>36.1</v>
      </c>
      <c r="I15479" s="4">
        <v>33</v>
      </c>
      <c r="J15479" s="4">
        <v>29.4</v>
      </c>
    </row>
    <row r="15480" spans="1:10" x14ac:dyDescent="0.25">
      <c r="A15480">
        <v>1711397</v>
      </c>
      <c r="B15480" t="s">
        <v>8096</v>
      </c>
      <c r="C15480" t="s">
        <v>39</v>
      </c>
      <c r="D15480" t="s">
        <v>9</v>
      </c>
      <c r="E15480" s="4">
        <v>5.2</v>
      </c>
      <c r="F15480" s="4">
        <v>9.5</v>
      </c>
      <c r="G15480" s="4">
        <v>7.7</v>
      </c>
      <c r="H15480" s="4">
        <v>15.2</v>
      </c>
      <c r="I15480" s="4">
        <v>12.4</v>
      </c>
      <c r="J15480" s="4">
        <v>8.8000000000000007</v>
      </c>
    </row>
    <row r="15481" spans="1:10" x14ac:dyDescent="0.25">
      <c r="A15481">
        <v>1711397</v>
      </c>
      <c r="B15481" t="s">
        <v>8096</v>
      </c>
      <c r="C15481" t="s">
        <v>39</v>
      </c>
      <c r="D15481" t="s">
        <v>10</v>
      </c>
      <c r="E15481" s="4">
        <v>22.7</v>
      </c>
      <c r="F15481" s="4">
        <v>21.7</v>
      </c>
      <c r="G15481" s="4">
        <v>21.3</v>
      </c>
      <c r="H15481" s="4">
        <v>20.9</v>
      </c>
      <c r="I15481" s="4">
        <v>20.6</v>
      </c>
      <c r="J15481" s="4">
        <v>20.7</v>
      </c>
    </row>
    <row r="15482" spans="1:10" x14ac:dyDescent="0.25">
      <c r="A15482">
        <v>1711462</v>
      </c>
      <c r="B15482" t="s">
        <v>7373</v>
      </c>
      <c r="C15482" t="s">
        <v>39</v>
      </c>
      <c r="D15482" t="s">
        <v>6</v>
      </c>
      <c r="E15482" s="4" t="s">
        <v>23</v>
      </c>
      <c r="F15482" s="4" t="s">
        <v>23</v>
      </c>
      <c r="G15482" s="4" t="s">
        <v>23</v>
      </c>
      <c r="H15482" s="4" t="s">
        <v>23</v>
      </c>
      <c r="I15482" s="4" t="s">
        <v>23</v>
      </c>
      <c r="J15482" s="4" t="s">
        <v>23</v>
      </c>
    </row>
    <row r="15483" spans="1:10" x14ac:dyDescent="0.25">
      <c r="A15483">
        <v>1711462</v>
      </c>
      <c r="B15483" t="s">
        <v>7373</v>
      </c>
      <c r="C15483" t="s">
        <v>39</v>
      </c>
      <c r="D15483" t="s">
        <v>8</v>
      </c>
      <c r="E15483" s="4">
        <v>13.6</v>
      </c>
      <c r="F15483" s="4">
        <v>15.2</v>
      </c>
      <c r="G15483" s="4">
        <v>14.1</v>
      </c>
      <c r="H15483" s="4">
        <v>14.4</v>
      </c>
      <c r="I15483" s="4">
        <v>13.3</v>
      </c>
      <c r="J15483" s="4">
        <v>14</v>
      </c>
    </row>
    <row r="15484" spans="1:10" x14ac:dyDescent="0.25">
      <c r="A15484">
        <v>1711462</v>
      </c>
      <c r="B15484" t="s">
        <v>7373</v>
      </c>
      <c r="C15484" t="s">
        <v>39</v>
      </c>
      <c r="D15484" t="s">
        <v>9</v>
      </c>
      <c r="E15484" s="4">
        <v>0</v>
      </c>
      <c r="F15484" s="4">
        <v>0</v>
      </c>
      <c r="G15484" s="4">
        <v>0</v>
      </c>
      <c r="H15484" s="4">
        <v>0</v>
      </c>
      <c r="I15484" s="4">
        <v>0</v>
      </c>
      <c r="J15484" s="4">
        <v>0</v>
      </c>
    </row>
    <row r="15485" spans="1:10" x14ac:dyDescent="0.25">
      <c r="A15485">
        <v>1711462</v>
      </c>
      <c r="B15485" t="s">
        <v>7373</v>
      </c>
      <c r="C15485" t="s">
        <v>39</v>
      </c>
      <c r="D15485" t="s">
        <v>10</v>
      </c>
      <c r="E15485" s="4">
        <v>13.6</v>
      </c>
      <c r="F15485" s="4">
        <v>15.2</v>
      </c>
      <c r="G15485" s="4">
        <v>14.1</v>
      </c>
      <c r="H15485" s="4">
        <v>14.4</v>
      </c>
      <c r="I15485" s="4">
        <v>13.3</v>
      </c>
      <c r="J15485" s="4">
        <v>14</v>
      </c>
    </row>
    <row r="15486" spans="1:10" x14ac:dyDescent="0.25">
      <c r="A15486">
        <v>1711514</v>
      </c>
      <c r="B15486" t="s">
        <v>8097</v>
      </c>
      <c r="C15486" t="s">
        <v>39</v>
      </c>
      <c r="D15486" t="s">
        <v>6</v>
      </c>
      <c r="E15486" s="4" t="s">
        <v>23</v>
      </c>
      <c r="F15486" s="4" t="s">
        <v>23</v>
      </c>
      <c r="G15486" s="4" t="s">
        <v>23</v>
      </c>
      <c r="H15486" s="4" t="s">
        <v>23</v>
      </c>
      <c r="I15486" s="4" t="s">
        <v>23</v>
      </c>
      <c r="J15486" s="4" t="s">
        <v>23</v>
      </c>
    </row>
    <row r="15487" spans="1:10" x14ac:dyDescent="0.25">
      <c r="A15487">
        <v>1711514</v>
      </c>
      <c r="B15487" t="s">
        <v>8097</v>
      </c>
      <c r="C15487" t="s">
        <v>39</v>
      </c>
      <c r="D15487" t="s">
        <v>8</v>
      </c>
      <c r="E15487" s="4">
        <v>16.3</v>
      </c>
      <c r="F15487" s="4">
        <v>16</v>
      </c>
      <c r="G15487" s="4">
        <v>14.9</v>
      </c>
      <c r="H15487" s="4">
        <v>13.4</v>
      </c>
      <c r="I15487" s="4">
        <v>13.1</v>
      </c>
      <c r="J15487" s="4">
        <v>13.3</v>
      </c>
    </row>
    <row r="15488" spans="1:10" x14ac:dyDescent="0.25">
      <c r="A15488">
        <v>1711514</v>
      </c>
      <c r="B15488" t="s">
        <v>8097</v>
      </c>
      <c r="C15488" t="s">
        <v>39</v>
      </c>
      <c r="D15488" t="s">
        <v>9</v>
      </c>
      <c r="E15488" s="4">
        <v>0.1</v>
      </c>
      <c r="F15488" s="4">
        <v>0</v>
      </c>
      <c r="G15488" s="4">
        <v>0</v>
      </c>
      <c r="H15488" s="4">
        <v>0</v>
      </c>
      <c r="I15488" s="4">
        <v>0</v>
      </c>
      <c r="J15488" s="4">
        <v>0</v>
      </c>
    </row>
    <row r="15489" spans="1:10" x14ac:dyDescent="0.25">
      <c r="A15489">
        <v>1711514</v>
      </c>
      <c r="B15489" t="s">
        <v>8097</v>
      </c>
      <c r="C15489" t="s">
        <v>39</v>
      </c>
      <c r="D15489" t="s">
        <v>10</v>
      </c>
      <c r="E15489" s="4">
        <v>16.2</v>
      </c>
      <c r="F15489" s="4">
        <v>16</v>
      </c>
      <c r="G15489" s="4">
        <v>14.9</v>
      </c>
      <c r="H15489" s="4">
        <v>13.4</v>
      </c>
      <c r="I15489" s="4">
        <v>13.1</v>
      </c>
      <c r="J15489" s="4">
        <v>13.3</v>
      </c>
    </row>
    <row r="15490" spans="1:10" x14ac:dyDescent="0.25">
      <c r="A15490">
        <v>1711527</v>
      </c>
      <c r="B15490" t="s">
        <v>8098</v>
      </c>
      <c r="C15490" t="s">
        <v>39</v>
      </c>
      <c r="D15490" t="s">
        <v>6</v>
      </c>
      <c r="E15490" s="4" t="s">
        <v>16</v>
      </c>
      <c r="F15490" s="4" t="s">
        <v>7</v>
      </c>
      <c r="G15490" s="4" t="s">
        <v>121</v>
      </c>
      <c r="H15490" s="4" t="s">
        <v>121</v>
      </c>
      <c r="I15490" s="4" t="s">
        <v>121</v>
      </c>
      <c r="J15490" s="4" t="s">
        <v>121</v>
      </c>
    </row>
    <row r="15491" spans="1:10" x14ac:dyDescent="0.25">
      <c r="A15491">
        <v>1711527</v>
      </c>
      <c r="B15491" t="s">
        <v>8098</v>
      </c>
      <c r="C15491" t="s">
        <v>39</v>
      </c>
      <c r="D15491" t="s">
        <v>8</v>
      </c>
      <c r="E15491" s="4">
        <v>17.5</v>
      </c>
      <c r="F15491" s="4">
        <v>30.2</v>
      </c>
      <c r="G15491" s="4">
        <v>34</v>
      </c>
      <c r="H15491" s="4">
        <v>37.200000000000003</v>
      </c>
      <c r="I15491" s="4">
        <v>40.299999999999997</v>
      </c>
      <c r="J15491" s="4">
        <v>33.299999999999997</v>
      </c>
    </row>
    <row r="15492" spans="1:10" x14ac:dyDescent="0.25">
      <c r="A15492">
        <v>1711527</v>
      </c>
      <c r="B15492" t="s">
        <v>8098</v>
      </c>
      <c r="C15492" t="s">
        <v>39</v>
      </c>
      <c r="D15492" t="s">
        <v>9</v>
      </c>
      <c r="E15492" s="4">
        <v>4.4000000000000004</v>
      </c>
      <c r="F15492" s="4">
        <v>21.8</v>
      </c>
      <c r="G15492" s="4">
        <v>26.2</v>
      </c>
      <c r="H15492" s="4">
        <v>29.5</v>
      </c>
      <c r="I15492" s="4">
        <v>33.299999999999997</v>
      </c>
      <c r="J15492" s="4">
        <v>26.3</v>
      </c>
    </row>
    <row r="15493" spans="1:10" x14ac:dyDescent="0.25">
      <c r="A15493">
        <v>1711527</v>
      </c>
      <c r="B15493" t="s">
        <v>8098</v>
      </c>
      <c r="C15493" t="s">
        <v>39</v>
      </c>
      <c r="D15493" t="s">
        <v>10</v>
      </c>
      <c r="E15493" s="4">
        <v>13.1</v>
      </c>
      <c r="F15493" s="4">
        <v>8.4</v>
      </c>
      <c r="G15493" s="4">
        <v>7.8</v>
      </c>
      <c r="H15493" s="4">
        <v>7.7</v>
      </c>
      <c r="I15493" s="4">
        <v>7</v>
      </c>
      <c r="J15493" s="4">
        <v>7</v>
      </c>
    </row>
    <row r="15494" spans="1:10" x14ac:dyDescent="0.25">
      <c r="A15494">
        <v>1711592</v>
      </c>
      <c r="B15494" t="s">
        <v>8099</v>
      </c>
      <c r="C15494" t="s">
        <v>39</v>
      </c>
      <c r="D15494" t="s">
        <v>6</v>
      </c>
      <c r="E15494" s="4" t="s">
        <v>23</v>
      </c>
      <c r="F15494" s="4" t="s">
        <v>23</v>
      </c>
      <c r="G15494" s="4" t="s">
        <v>23</v>
      </c>
      <c r="H15494" s="4" t="s">
        <v>23</v>
      </c>
      <c r="I15494" s="4" t="s">
        <v>23</v>
      </c>
      <c r="J15494" s="4" t="s">
        <v>23</v>
      </c>
    </row>
    <row r="15495" spans="1:10" x14ac:dyDescent="0.25">
      <c r="A15495">
        <v>1711592</v>
      </c>
      <c r="B15495" t="s">
        <v>8099</v>
      </c>
      <c r="C15495" t="s">
        <v>39</v>
      </c>
      <c r="D15495" t="s">
        <v>8</v>
      </c>
      <c r="E15495" s="4">
        <v>8.4</v>
      </c>
      <c r="F15495" s="4">
        <v>7.9</v>
      </c>
      <c r="G15495" s="4">
        <v>7.9</v>
      </c>
      <c r="H15495" s="4">
        <v>8.8000000000000007</v>
      </c>
      <c r="I15495" s="4">
        <v>7.2</v>
      </c>
      <c r="J15495" s="4">
        <v>5.7</v>
      </c>
    </row>
    <row r="15496" spans="1:10" x14ac:dyDescent="0.25">
      <c r="A15496">
        <v>1711592</v>
      </c>
      <c r="B15496" t="s">
        <v>8099</v>
      </c>
      <c r="C15496" t="s">
        <v>39</v>
      </c>
      <c r="D15496" t="s">
        <v>9</v>
      </c>
      <c r="E15496" s="4">
        <v>0</v>
      </c>
      <c r="F15496" s="4">
        <v>0</v>
      </c>
      <c r="G15496" s="4">
        <v>0.5</v>
      </c>
      <c r="H15496" s="4">
        <v>2</v>
      </c>
      <c r="I15496" s="4">
        <v>0.4</v>
      </c>
      <c r="J15496" s="4">
        <v>0</v>
      </c>
    </row>
    <row r="15497" spans="1:10" x14ac:dyDescent="0.25">
      <c r="A15497">
        <v>1711592</v>
      </c>
      <c r="B15497" t="s">
        <v>8099</v>
      </c>
      <c r="C15497" t="s">
        <v>39</v>
      </c>
      <c r="D15497" t="s">
        <v>10</v>
      </c>
      <c r="E15497" s="4">
        <v>8.4</v>
      </c>
      <c r="F15497" s="4">
        <v>7.9</v>
      </c>
      <c r="G15497" s="4">
        <v>7.4</v>
      </c>
      <c r="H15497" s="4">
        <v>6.8</v>
      </c>
      <c r="I15497" s="4">
        <v>6.9</v>
      </c>
      <c r="J15497" s="4">
        <v>5.7</v>
      </c>
    </row>
    <row r="15498" spans="1:10" x14ac:dyDescent="0.25">
      <c r="A15498">
        <v>1711618</v>
      </c>
      <c r="B15498" t="s">
        <v>8100</v>
      </c>
      <c r="C15498" t="s">
        <v>39</v>
      </c>
      <c r="D15498" t="s">
        <v>6</v>
      </c>
      <c r="E15498" s="4" t="s">
        <v>121</v>
      </c>
      <c r="F15498" s="4" t="s">
        <v>121</v>
      </c>
      <c r="G15498" s="4" t="s">
        <v>121</v>
      </c>
      <c r="H15498" s="4" t="s">
        <v>121</v>
      </c>
      <c r="I15498" s="4" t="s">
        <v>121</v>
      </c>
      <c r="J15498" s="4" t="s">
        <v>121</v>
      </c>
    </row>
    <row r="15499" spans="1:10" x14ac:dyDescent="0.25">
      <c r="A15499">
        <v>1711618</v>
      </c>
      <c r="B15499" t="s">
        <v>8100</v>
      </c>
      <c r="C15499" t="s">
        <v>39</v>
      </c>
      <c r="D15499" t="s">
        <v>8</v>
      </c>
      <c r="E15499" s="4">
        <v>37.700000000000003</v>
      </c>
      <c r="F15499" s="4">
        <v>40.799999999999997</v>
      </c>
      <c r="G15499" s="4">
        <v>40.9</v>
      </c>
      <c r="H15499" s="4">
        <v>38.799999999999997</v>
      </c>
      <c r="I15499" s="4">
        <v>39.9</v>
      </c>
      <c r="J15499" s="4">
        <v>36.6</v>
      </c>
    </row>
    <row r="15500" spans="1:10" x14ac:dyDescent="0.25">
      <c r="A15500">
        <v>1711618</v>
      </c>
      <c r="B15500" t="s">
        <v>8100</v>
      </c>
      <c r="C15500" t="s">
        <v>39</v>
      </c>
      <c r="D15500" t="s">
        <v>9</v>
      </c>
      <c r="E15500" s="4">
        <v>25.8</v>
      </c>
      <c r="F15500" s="4">
        <v>29</v>
      </c>
      <c r="G15500" s="4">
        <v>27.9</v>
      </c>
      <c r="H15500" s="4">
        <v>26.4</v>
      </c>
      <c r="I15500" s="4">
        <v>27.5</v>
      </c>
      <c r="J15500" s="4">
        <v>23.3</v>
      </c>
    </row>
    <row r="15501" spans="1:10" x14ac:dyDescent="0.25">
      <c r="A15501">
        <v>1711618</v>
      </c>
      <c r="B15501" t="s">
        <v>8100</v>
      </c>
      <c r="C15501" t="s">
        <v>39</v>
      </c>
      <c r="D15501" t="s">
        <v>10</v>
      </c>
      <c r="E15501" s="4">
        <v>11.9</v>
      </c>
      <c r="F15501" s="4">
        <v>11.8</v>
      </c>
      <c r="G15501" s="4">
        <v>12.9</v>
      </c>
      <c r="H15501" s="4">
        <v>12.4</v>
      </c>
      <c r="I15501" s="4">
        <v>12.4</v>
      </c>
      <c r="J15501" s="4">
        <v>13.3</v>
      </c>
    </row>
    <row r="15502" spans="1:10" x14ac:dyDescent="0.25">
      <c r="A15502">
        <v>1711644</v>
      </c>
      <c r="B15502" t="s">
        <v>8101</v>
      </c>
      <c r="C15502" t="s">
        <v>39</v>
      </c>
      <c r="D15502" t="s">
        <v>6</v>
      </c>
      <c r="E15502" s="4" t="s">
        <v>7</v>
      </c>
      <c r="F15502" s="4" t="s">
        <v>13</v>
      </c>
      <c r="G15502" s="4" t="s">
        <v>7</v>
      </c>
      <c r="H15502" s="4" t="s">
        <v>121</v>
      </c>
      <c r="I15502" s="4" t="s">
        <v>121</v>
      </c>
      <c r="J15502" s="4" t="s">
        <v>13</v>
      </c>
    </row>
    <row r="15503" spans="1:10" x14ac:dyDescent="0.25">
      <c r="A15503">
        <v>1711644</v>
      </c>
      <c r="B15503" t="s">
        <v>8101</v>
      </c>
      <c r="C15503" t="s">
        <v>39</v>
      </c>
      <c r="D15503" t="s">
        <v>8</v>
      </c>
      <c r="E15503" s="4">
        <v>28.6</v>
      </c>
      <c r="F15503" s="4">
        <v>26.2</v>
      </c>
      <c r="G15503" s="4">
        <v>26.6</v>
      </c>
      <c r="H15503" s="4">
        <v>32.6</v>
      </c>
      <c r="I15503" s="4">
        <v>32.799999999999997</v>
      </c>
      <c r="J15503" s="4">
        <v>26.3</v>
      </c>
    </row>
    <row r="15504" spans="1:10" x14ac:dyDescent="0.25">
      <c r="A15504">
        <v>1711644</v>
      </c>
      <c r="B15504" t="s">
        <v>8101</v>
      </c>
      <c r="C15504" t="s">
        <v>39</v>
      </c>
      <c r="D15504" t="s">
        <v>9</v>
      </c>
      <c r="E15504" s="4">
        <v>9.4</v>
      </c>
      <c r="F15504" s="4">
        <v>8</v>
      </c>
      <c r="G15504" s="4">
        <v>7.9</v>
      </c>
      <c r="H15504" s="4">
        <v>18.3</v>
      </c>
      <c r="I15504" s="4">
        <v>19.3</v>
      </c>
      <c r="J15504" s="4">
        <v>12</v>
      </c>
    </row>
    <row r="15505" spans="1:10" x14ac:dyDescent="0.25">
      <c r="A15505">
        <v>1711644</v>
      </c>
      <c r="B15505" t="s">
        <v>8101</v>
      </c>
      <c r="C15505" t="s">
        <v>39</v>
      </c>
      <c r="D15505" t="s">
        <v>10</v>
      </c>
      <c r="E15505" s="4">
        <v>19.2</v>
      </c>
      <c r="F15505" s="4">
        <v>18.3</v>
      </c>
      <c r="G15505" s="4">
        <v>18.7</v>
      </c>
      <c r="H15505" s="4">
        <v>14.3</v>
      </c>
      <c r="I15505" s="4">
        <v>13.4</v>
      </c>
      <c r="J15505" s="4">
        <v>14.3</v>
      </c>
    </row>
    <row r="15506" spans="1:10" x14ac:dyDescent="0.25">
      <c r="A15506">
        <v>1711774</v>
      </c>
      <c r="B15506" t="s">
        <v>8102</v>
      </c>
      <c r="C15506" t="s">
        <v>39</v>
      </c>
      <c r="D15506" t="s">
        <v>6</v>
      </c>
      <c r="E15506" s="4" t="s">
        <v>23</v>
      </c>
      <c r="F15506" s="4" t="s">
        <v>23</v>
      </c>
      <c r="G15506" s="4" t="s">
        <v>23</v>
      </c>
      <c r="H15506" s="4" t="s">
        <v>23</v>
      </c>
      <c r="I15506" s="4" t="s">
        <v>16</v>
      </c>
      <c r="J15506" s="4" t="s">
        <v>16</v>
      </c>
    </row>
    <row r="15507" spans="1:10" x14ac:dyDescent="0.25">
      <c r="A15507">
        <v>1711774</v>
      </c>
      <c r="B15507" t="s">
        <v>8102</v>
      </c>
      <c r="C15507" t="s">
        <v>39</v>
      </c>
      <c r="D15507" t="s">
        <v>8</v>
      </c>
      <c r="E15507" s="4">
        <v>14.9</v>
      </c>
      <c r="F15507" s="4">
        <v>16.100000000000001</v>
      </c>
      <c r="G15507" s="4">
        <v>14.5</v>
      </c>
      <c r="H15507" s="4">
        <v>16.600000000000001</v>
      </c>
      <c r="I15507" s="4">
        <v>16.899999999999999</v>
      </c>
      <c r="J15507" s="4">
        <v>20</v>
      </c>
    </row>
    <row r="15508" spans="1:10" x14ac:dyDescent="0.25">
      <c r="A15508">
        <v>1711774</v>
      </c>
      <c r="B15508" t="s">
        <v>8102</v>
      </c>
      <c r="C15508" t="s">
        <v>39</v>
      </c>
      <c r="D15508" t="s">
        <v>9</v>
      </c>
      <c r="E15508" s="4">
        <v>2.4</v>
      </c>
      <c r="F15508" s="4">
        <v>2.5</v>
      </c>
      <c r="G15508" s="4">
        <v>1.1000000000000001</v>
      </c>
      <c r="H15508" s="4">
        <v>3.9</v>
      </c>
      <c r="I15508" s="4">
        <v>3.9</v>
      </c>
      <c r="J15508" s="4">
        <v>4.7</v>
      </c>
    </row>
    <row r="15509" spans="1:10" x14ac:dyDescent="0.25">
      <c r="A15509">
        <v>1711774</v>
      </c>
      <c r="B15509" t="s">
        <v>8102</v>
      </c>
      <c r="C15509" t="s">
        <v>39</v>
      </c>
      <c r="D15509" t="s">
        <v>10</v>
      </c>
      <c r="E15509" s="4">
        <v>12.5</v>
      </c>
      <c r="F15509" s="4">
        <v>13.6</v>
      </c>
      <c r="G15509" s="4">
        <v>13.4</v>
      </c>
      <c r="H15509" s="4">
        <v>12.7</v>
      </c>
      <c r="I15509" s="4">
        <v>13</v>
      </c>
      <c r="J15509" s="4">
        <v>15.3</v>
      </c>
    </row>
    <row r="15510" spans="1:10" x14ac:dyDescent="0.25">
      <c r="A15510">
        <v>1712164</v>
      </c>
      <c r="B15510" t="s">
        <v>8103</v>
      </c>
      <c r="C15510" t="s">
        <v>39</v>
      </c>
      <c r="D15510" t="s">
        <v>6</v>
      </c>
      <c r="E15510" s="4" t="s">
        <v>121</v>
      </c>
      <c r="F15510" s="4" t="s">
        <v>121</v>
      </c>
      <c r="G15510" s="4" t="s">
        <v>121</v>
      </c>
      <c r="H15510" s="4" t="s">
        <v>121</v>
      </c>
      <c r="I15510" s="4" t="s">
        <v>121</v>
      </c>
      <c r="J15510" s="4" t="s">
        <v>121</v>
      </c>
    </row>
    <row r="15511" spans="1:10" x14ac:dyDescent="0.25">
      <c r="A15511">
        <v>1712164</v>
      </c>
      <c r="B15511" t="s">
        <v>8103</v>
      </c>
      <c r="C15511" t="s">
        <v>39</v>
      </c>
      <c r="D15511" t="s">
        <v>8</v>
      </c>
      <c r="E15511" s="4">
        <v>33.5</v>
      </c>
      <c r="F15511" s="4">
        <v>33.799999999999997</v>
      </c>
      <c r="G15511" s="4">
        <v>35.4</v>
      </c>
      <c r="H15511" s="4">
        <v>33.299999999999997</v>
      </c>
      <c r="I15511" s="4">
        <v>35.299999999999997</v>
      </c>
      <c r="J15511" s="4">
        <v>34.200000000000003</v>
      </c>
    </row>
    <row r="15512" spans="1:10" x14ac:dyDescent="0.25">
      <c r="A15512">
        <v>1712164</v>
      </c>
      <c r="B15512" t="s">
        <v>8103</v>
      </c>
      <c r="C15512" t="s">
        <v>39</v>
      </c>
      <c r="D15512" t="s">
        <v>9</v>
      </c>
      <c r="E15512" s="4">
        <v>13.7</v>
      </c>
      <c r="F15512" s="4">
        <v>14.6</v>
      </c>
      <c r="G15512" s="4">
        <v>16.5</v>
      </c>
      <c r="H15512" s="4">
        <v>15</v>
      </c>
      <c r="I15512" s="4">
        <v>17.399999999999999</v>
      </c>
      <c r="J15512" s="4">
        <v>16.600000000000001</v>
      </c>
    </row>
    <row r="15513" spans="1:10" x14ac:dyDescent="0.25">
      <c r="A15513">
        <v>1712164</v>
      </c>
      <c r="B15513" t="s">
        <v>8103</v>
      </c>
      <c r="C15513" t="s">
        <v>39</v>
      </c>
      <c r="D15513" t="s">
        <v>10</v>
      </c>
      <c r="E15513" s="4">
        <v>19.8</v>
      </c>
      <c r="F15513" s="4">
        <v>19.2</v>
      </c>
      <c r="G15513" s="4">
        <v>18.899999999999999</v>
      </c>
      <c r="H15513" s="4">
        <v>18.3</v>
      </c>
      <c r="I15513" s="4">
        <v>17.899999999999999</v>
      </c>
      <c r="J15513" s="4">
        <v>17.600000000000001</v>
      </c>
    </row>
    <row r="15514" spans="1:10" x14ac:dyDescent="0.25">
      <c r="A15514">
        <v>1712203</v>
      </c>
      <c r="B15514" t="s">
        <v>4548</v>
      </c>
      <c r="C15514" t="s">
        <v>39</v>
      </c>
      <c r="D15514" t="s">
        <v>6</v>
      </c>
      <c r="E15514" s="4" t="s">
        <v>121</v>
      </c>
      <c r="F15514" s="4" t="s">
        <v>121</v>
      </c>
      <c r="G15514" s="4" t="s">
        <v>121</v>
      </c>
      <c r="H15514" s="4" t="s">
        <v>121</v>
      </c>
      <c r="I15514" s="4" t="s">
        <v>121</v>
      </c>
      <c r="J15514" s="4" t="s">
        <v>121</v>
      </c>
    </row>
    <row r="15515" spans="1:10" x14ac:dyDescent="0.25">
      <c r="A15515">
        <v>1712203</v>
      </c>
      <c r="B15515" t="s">
        <v>4548</v>
      </c>
      <c r="C15515" t="s">
        <v>39</v>
      </c>
      <c r="D15515" t="s">
        <v>8</v>
      </c>
      <c r="E15515" s="4">
        <v>50.8</v>
      </c>
      <c r="F15515" s="4">
        <v>54.3</v>
      </c>
      <c r="G15515" s="4">
        <v>53.8</v>
      </c>
      <c r="H15515" s="4">
        <v>47.9</v>
      </c>
      <c r="I15515" s="4">
        <v>36.1</v>
      </c>
      <c r="J15515" s="4">
        <v>35.700000000000003</v>
      </c>
    </row>
    <row r="15516" spans="1:10" x14ac:dyDescent="0.25">
      <c r="A15516">
        <v>1712203</v>
      </c>
      <c r="B15516" t="s">
        <v>4548</v>
      </c>
      <c r="C15516" t="s">
        <v>39</v>
      </c>
      <c r="D15516" t="s">
        <v>9</v>
      </c>
      <c r="E15516" s="4">
        <v>19.5</v>
      </c>
      <c r="F15516" s="4">
        <v>27.5</v>
      </c>
      <c r="G15516" s="4">
        <v>26.7</v>
      </c>
      <c r="H15516" s="4">
        <v>27.4</v>
      </c>
      <c r="I15516" s="4">
        <v>11.5</v>
      </c>
      <c r="J15516" s="4">
        <v>13.8</v>
      </c>
    </row>
    <row r="15517" spans="1:10" x14ac:dyDescent="0.25">
      <c r="A15517">
        <v>1712203</v>
      </c>
      <c r="B15517" t="s">
        <v>4548</v>
      </c>
      <c r="C15517" t="s">
        <v>39</v>
      </c>
      <c r="D15517" t="s">
        <v>10</v>
      </c>
      <c r="E15517" s="4">
        <v>31.4</v>
      </c>
      <c r="F15517" s="4">
        <v>26.7</v>
      </c>
      <c r="G15517" s="4">
        <v>27.1</v>
      </c>
      <c r="H15517" s="4">
        <v>20.5</v>
      </c>
      <c r="I15517" s="4">
        <v>24.5</v>
      </c>
      <c r="J15517" s="4">
        <v>21.9</v>
      </c>
    </row>
    <row r="15518" spans="1:10" x14ac:dyDescent="0.25">
      <c r="A15518">
        <v>1712268</v>
      </c>
      <c r="B15518" t="s">
        <v>8104</v>
      </c>
      <c r="C15518" t="s">
        <v>39</v>
      </c>
      <c r="D15518" t="s">
        <v>6</v>
      </c>
      <c r="E15518" s="4" t="s">
        <v>23</v>
      </c>
      <c r="F15518" s="4" t="s">
        <v>16</v>
      </c>
      <c r="G15518" s="4" t="s">
        <v>23</v>
      </c>
      <c r="H15518" s="4" t="s">
        <v>23</v>
      </c>
      <c r="I15518" s="4" t="s">
        <v>23</v>
      </c>
      <c r="J15518" s="4" t="s">
        <v>16900</v>
      </c>
    </row>
    <row r="15519" spans="1:10" x14ac:dyDescent="0.25">
      <c r="A15519">
        <v>1712268</v>
      </c>
      <c r="B15519" t="s">
        <v>8104</v>
      </c>
      <c r="C15519" t="s">
        <v>39</v>
      </c>
      <c r="D15519" t="s">
        <v>8</v>
      </c>
      <c r="E15519" s="4">
        <v>13.6</v>
      </c>
      <c r="F15519" s="4">
        <v>16.8</v>
      </c>
      <c r="G15519" s="4">
        <v>12.4</v>
      </c>
      <c r="H15519" s="4">
        <v>10.8</v>
      </c>
      <c r="I15519" s="4">
        <v>12.7</v>
      </c>
      <c r="J15519" s="4" t="s">
        <v>16900</v>
      </c>
    </row>
    <row r="15520" spans="1:10" x14ac:dyDescent="0.25">
      <c r="A15520">
        <v>1712268</v>
      </c>
      <c r="B15520" t="s">
        <v>8104</v>
      </c>
      <c r="C15520" t="s">
        <v>39</v>
      </c>
      <c r="D15520" t="s">
        <v>9</v>
      </c>
      <c r="E15520" s="4">
        <v>0</v>
      </c>
      <c r="F15520" s="4">
        <v>7.1</v>
      </c>
      <c r="G15520" s="4">
        <v>0</v>
      </c>
      <c r="H15520" s="4">
        <v>0</v>
      </c>
      <c r="I15520" s="4">
        <v>0</v>
      </c>
      <c r="J15520" s="4" t="s">
        <v>16900</v>
      </c>
    </row>
    <row r="15521" spans="1:10" x14ac:dyDescent="0.25">
      <c r="A15521">
        <v>1712268</v>
      </c>
      <c r="B15521" t="s">
        <v>8104</v>
      </c>
      <c r="C15521" t="s">
        <v>39</v>
      </c>
      <c r="D15521" t="s">
        <v>10</v>
      </c>
      <c r="E15521" s="4">
        <v>13.6</v>
      </c>
      <c r="F15521" s="4">
        <v>9.8000000000000007</v>
      </c>
      <c r="G15521" s="4">
        <v>12.4</v>
      </c>
      <c r="H15521" s="4">
        <v>10.8</v>
      </c>
      <c r="I15521" s="4">
        <v>12.7</v>
      </c>
      <c r="J15521" s="4" t="s">
        <v>16900</v>
      </c>
    </row>
    <row r="15522" spans="1:10" x14ac:dyDescent="0.25">
      <c r="A15522">
        <v>1712385</v>
      </c>
      <c r="B15522" t="s">
        <v>8105</v>
      </c>
      <c r="C15522" t="s">
        <v>39</v>
      </c>
      <c r="D15522" t="s">
        <v>6</v>
      </c>
      <c r="E15522" s="4" t="s">
        <v>121</v>
      </c>
      <c r="F15522" s="4" t="s">
        <v>121</v>
      </c>
      <c r="G15522" s="4" t="s">
        <v>121</v>
      </c>
      <c r="H15522" s="4" t="s">
        <v>121</v>
      </c>
      <c r="I15522" s="4" t="s">
        <v>121</v>
      </c>
      <c r="J15522" s="4" t="s">
        <v>121</v>
      </c>
    </row>
    <row r="15523" spans="1:10" x14ac:dyDescent="0.25">
      <c r="A15523">
        <v>1712385</v>
      </c>
      <c r="B15523" t="s">
        <v>8105</v>
      </c>
      <c r="C15523" t="s">
        <v>39</v>
      </c>
      <c r="D15523" t="s">
        <v>8</v>
      </c>
      <c r="E15523" s="4">
        <v>39.299999999999997</v>
      </c>
      <c r="F15523" s="4">
        <v>38.6</v>
      </c>
      <c r="G15523" s="4">
        <v>38.9</v>
      </c>
      <c r="H15523" s="4">
        <v>38.5</v>
      </c>
      <c r="I15523" s="4">
        <v>38.9</v>
      </c>
      <c r="J15523" s="4">
        <v>38</v>
      </c>
    </row>
    <row r="15524" spans="1:10" x14ac:dyDescent="0.25">
      <c r="A15524">
        <v>1712385</v>
      </c>
      <c r="B15524" t="s">
        <v>8105</v>
      </c>
      <c r="C15524" t="s">
        <v>39</v>
      </c>
      <c r="D15524" t="s">
        <v>9</v>
      </c>
      <c r="E15524" s="4">
        <v>29.6</v>
      </c>
      <c r="F15524" s="4">
        <v>29.6</v>
      </c>
      <c r="G15524" s="4">
        <v>30.6</v>
      </c>
      <c r="H15524" s="4">
        <v>30.2</v>
      </c>
      <c r="I15524" s="4">
        <v>30.5</v>
      </c>
      <c r="J15524" s="4">
        <v>29.5</v>
      </c>
    </row>
    <row r="15525" spans="1:10" x14ac:dyDescent="0.25">
      <c r="A15525">
        <v>1712385</v>
      </c>
      <c r="B15525" t="s">
        <v>8105</v>
      </c>
      <c r="C15525" t="s">
        <v>39</v>
      </c>
      <c r="D15525" t="s">
        <v>10</v>
      </c>
      <c r="E15525" s="4">
        <v>9.8000000000000007</v>
      </c>
      <c r="F15525" s="4">
        <v>9</v>
      </c>
      <c r="G15525" s="4">
        <v>8.3000000000000007</v>
      </c>
      <c r="H15525" s="4">
        <v>8.3000000000000007</v>
      </c>
      <c r="I15525" s="4">
        <v>8.4</v>
      </c>
      <c r="J15525" s="4">
        <v>8.5</v>
      </c>
    </row>
    <row r="15526" spans="1:10" x14ac:dyDescent="0.25">
      <c r="A15526">
        <v>1712476</v>
      </c>
      <c r="B15526" t="s">
        <v>8106</v>
      </c>
      <c r="C15526" t="s">
        <v>39</v>
      </c>
      <c r="D15526" t="s">
        <v>6</v>
      </c>
      <c r="E15526" s="4" t="s">
        <v>23</v>
      </c>
      <c r="F15526" s="4" t="s">
        <v>23</v>
      </c>
      <c r="G15526" s="4" t="s">
        <v>23</v>
      </c>
      <c r="H15526" s="4" t="s">
        <v>23</v>
      </c>
      <c r="I15526" s="4" t="s">
        <v>23</v>
      </c>
      <c r="J15526" s="4" t="s">
        <v>23</v>
      </c>
    </row>
    <row r="15527" spans="1:10" x14ac:dyDescent="0.25">
      <c r="A15527">
        <v>1712476</v>
      </c>
      <c r="B15527" t="s">
        <v>8106</v>
      </c>
      <c r="C15527" t="s">
        <v>39</v>
      </c>
      <c r="D15527" t="s">
        <v>8</v>
      </c>
      <c r="E15527" s="4">
        <v>9.6</v>
      </c>
      <c r="F15527" s="4">
        <v>9.6</v>
      </c>
      <c r="G15527" s="4">
        <v>8.3000000000000007</v>
      </c>
      <c r="H15527" s="4">
        <v>8.9</v>
      </c>
      <c r="I15527" s="4">
        <v>8.9</v>
      </c>
      <c r="J15527" s="4">
        <v>9.3000000000000007</v>
      </c>
    </row>
    <row r="15528" spans="1:10" x14ac:dyDescent="0.25">
      <c r="A15528">
        <v>1712476</v>
      </c>
      <c r="B15528" t="s">
        <v>8106</v>
      </c>
      <c r="C15528" t="s">
        <v>39</v>
      </c>
      <c r="D15528" t="s">
        <v>9</v>
      </c>
      <c r="E15528" s="4">
        <v>0</v>
      </c>
      <c r="F15528" s="4">
        <v>0</v>
      </c>
      <c r="G15528" s="4">
        <v>0</v>
      </c>
      <c r="H15528" s="4">
        <v>0</v>
      </c>
      <c r="I15528" s="4">
        <v>0</v>
      </c>
      <c r="J15528" s="4">
        <v>0</v>
      </c>
    </row>
    <row r="15529" spans="1:10" x14ac:dyDescent="0.25">
      <c r="A15529">
        <v>1712476</v>
      </c>
      <c r="B15529" t="s">
        <v>8106</v>
      </c>
      <c r="C15529" t="s">
        <v>39</v>
      </c>
      <c r="D15529" t="s">
        <v>10</v>
      </c>
      <c r="E15529" s="4">
        <v>9.6</v>
      </c>
      <c r="F15529" s="4">
        <v>9.6</v>
      </c>
      <c r="G15529" s="4">
        <v>8.3000000000000007</v>
      </c>
      <c r="H15529" s="4">
        <v>8.9</v>
      </c>
      <c r="I15529" s="4">
        <v>8.9</v>
      </c>
      <c r="J15529" s="4">
        <v>9.3000000000000007</v>
      </c>
    </row>
    <row r="15530" spans="1:10" x14ac:dyDescent="0.25">
      <c r="A15530">
        <v>1712489</v>
      </c>
      <c r="B15530" t="s">
        <v>8107</v>
      </c>
      <c r="C15530" t="s">
        <v>39</v>
      </c>
      <c r="D15530" t="s">
        <v>6</v>
      </c>
      <c r="E15530" s="4" t="s">
        <v>13</v>
      </c>
      <c r="F15530" s="4" t="s">
        <v>13</v>
      </c>
      <c r="G15530" s="4" t="s">
        <v>13</v>
      </c>
      <c r="H15530" s="4" t="s">
        <v>13</v>
      </c>
      <c r="I15530" s="4" t="s">
        <v>16</v>
      </c>
      <c r="J15530" s="4" t="s">
        <v>16</v>
      </c>
    </row>
    <row r="15531" spans="1:10" x14ac:dyDescent="0.25">
      <c r="A15531">
        <v>1712489</v>
      </c>
      <c r="B15531" t="s">
        <v>8107</v>
      </c>
      <c r="C15531" t="s">
        <v>39</v>
      </c>
      <c r="D15531" t="s">
        <v>8</v>
      </c>
      <c r="E15531" s="4">
        <v>22.4</v>
      </c>
      <c r="F15531" s="4">
        <v>24.8</v>
      </c>
      <c r="G15531" s="4">
        <v>25.9</v>
      </c>
      <c r="H15531" s="4">
        <v>25</v>
      </c>
      <c r="I15531" s="4">
        <v>21.1</v>
      </c>
      <c r="J15531" s="4">
        <v>21.2</v>
      </c>
    </row>
    <row r="15532" spans="1:10" x14ac:dyDescent="0.25">
      <c r="A15532">
        <v>1712489</v>
      </c>
      <c r="B15532" t="s">
        <v>8107</v>
      </c>
      <c r="C15532" t="s">
        <v>39</v>
      </c>
      <c r="D15532" t="s">
        <v>9</v>
      </c>
      <c r="E15532" s="4">
        <v>10</v>
      </c>
      <c r="F15532" s="4">
        <v>9.4</v>
      </c>
      <c r="G15532" s="4">
        <v>9.6999999999999993</v>
      </c>
      <c r="H15532" s="4">
        <v>13.9</v>
      </c>
      <c r="I15532" s="4">
        <v>9.5</v>
      </c>
      <c r="J15532" s="4">
        <v>8.6999999999999993</v>
      </c>
    </row>
    <row r="15533" spans="1:10" x14ac:dyDescent="0.25">
      <c r="A15533">
        <v>1712489</v>
      </c>
      <c r="B15533" t="s">
        <v>8107</v>
      </c>
      <c r="C15533" t="s">
        <v>39</v>
      </c>
      <c r="D15533" t="s">
        <v>10</v>
      </c>
      <c r="E15533" s="4">
        <v>12.5</v>
      </c>
      <c r="F15533" s="4">
        <v>15.4</v>
      </c>
      <c r="G15533" s="4">
        <v>16.2</v>
      </c>
      <c r="H15533" s="4">
        <v>11.1</v>
      </c>
      <c r="I15533" s="4">
        <v>11.7</v>
      </c>
      <c r="J15533" s="4">
        <v>12.5</v>
      </c>
    </row>
    <row r="15534" spans="1:10" x14ac:dyDescent="0.25">
      <c r="A15534">
        <v>1712567</v>
      </c>
      <c r="B15534" t="s">
        <v>4829</v>
      </c>
      <c r="C15534" t="s">
        <v>39</v>
      </c>
      <c r="D15534" t="s">
        <v>6</v>
      </c>
      <c r="E15534" s="4" t="s">
        <v>121</v>
      </c>
      <c r="F15534" s="4" t="s">
        <v>121</v>
      </c>
      <c r="G15534" s="4" t="s">
        <v>121</v>
      </c>
      <c r="H15534" s="4" t="s">
        <v>121</v>
      </c>
      <c r="I15534" s="4" t="s">
        <v>121</v>
      </c>
      <c r="J15534" s="4" t="s">
        <v>121</v>
      </c>
    </row>
    <row r="15535" spans="1:10" x14ac:dyDescent="0.25">
      <c r="A15535">
        <v>1712567</v>
      </c>
      <c r="B15535" t="s">
        <v>4829</v>
      </c>
      <c r="C15535" t="s">
        <v>39</v>
      </c>
      <c r="D15535" t="s">
        <v>8</v>
      </c>
      <c r="E15535" s="4">
        <v>55</v>
      </c>
      <c r="F15535" s="4">
        <v>54.6</v>
      </c>
      <c r="G15535" s="4">
        <v>52.9</v>
      </c>
      <c r="H15535" s="4">
        <v>47.2</v>
      </c>
      <c r="I15535" s="4">
        <v>45.3</v>
      </c>
      <c r="J15535" s="4">
        <v>46.1</v>
      </c>
    </row>
    <row r="15536" spans="1:10" x14ac:dyDescent="0.25">
      <c r="A15536">
        <v>1712567</v>
      </c>
      <c r="B15536" t="s">
        <v>4829</v>
      </c>
      <c r="C15536" t="s">
        <v>39</v>
      </c>
      <c r="D15536" t="s">
        <v>9</v>
      </c>
      <c r="E15536" s="4">
        <v>44.8</v>
      </c>
      <c r="F15536" s="4">
        <v>44</v>
      </c>
      <c r="G15536" s="4">
        <v>43.6</v>
      </c>
      <c r="H15536" s="4">
        <v>35.9</v>
      </c>
      <c r="I15536" s="4">
        <v>33.1</v>
      </c>
      <c r="J15536" s="4">
        <v>35.200000000000003</v>
      </c>
    </row>
    <row r="15537" spans="1:10" x14ac:dyDescent="0.25">
      <c r="A15537">
        <v>1712567</v>
      </c>
      <c r="B15537" t="s">
        <v>4829</v>
      </c>
      <c r="C15537" t="s">
        <v>39</v>
      </c>
      <c r="D15537" t="s">
        <v>10</v>
      </c>
      <c r="E15537" s="4">
        <v>10.199999999999999</v>
      </c>
      <c r="F15537" s="4">
        <v>10.6</v>
      </c>
      <c r="G15537" s="4">
        <v>9.3000000000000007</v>
      </c>
      <c r="H15537" s="4">
        <v>11.4</v>
      </c>
      <c r="I15537" s="4">
        <v>12.1</v>
      </c>
      <c r="J15537" s="4">
        <v>11</v>
      </c>
    </row>
    <row r="15538" spans="1:10" x14ac:dyDescent="0.25">
      <c r="A15538">
        <v>1712684</v>
      </c>
      <c r="B15538" t="s">
        <v>8108</v>
      </c>
      <c r="C15538" t="s">
        <v>39</v>
      </c>
      <c r="D15538" t="s">
        <v>6</v>
      </c>
      <c r="E15538" s="4" t="s">
        <v>23</v>
      </c>
      <c r="F15538" s="4" t="s">
        <v>23</v>
      </c>
      <c r="G15538" s="4" t="s">
        <v>23</v>
      </c>
      <c r="H15538" s="4" t="s">
        <v>23</v>
      </c>
      <c r="I15538" s="4" t="s">
        <v>23</v>
      </c>
      <c r="J15538" s="4" t="s">
        <v>23</v>
      </c>
    </row>
    <row r="15539" spans="1:10" x14ac:dyDescent="0.25">
      <c r="A15539">
        <v>1712684</v>
      </c>
      <c r="B15539" t="s">
        <v>8108</v>
      </c>
      <c r="C15539" t="s">
        <v>39</v>
      </c>
      <c r="D15539" t="s">
        <v>8</v>
      </c>
      <c r="E15539" s="4">
        <v>9.4</v>
      </c>
      <c r="F15539" s="4">
        <v>9.6</v>
      </c>
      <c r="G15539" s="4">
        <v>9.1999999999999993</v>
      </c>
      <c r="H15539" s="4">
        <v>8.6</v>
      </c>
      <c r="I15539" s="4">
        <v>8.5</v>
      </c>
      <c r="J15539" s="4">
        <v>7.8</v>
      </c>
    </row>
    <row r="15540" spans="1:10" x14ac:dyDescent="0.25">
      <c r="A15540">
        <v>1712684</v>
      </c>
      <c r="B15540" t="s">
        <v>8108</v>
      </c>
      <c r="C15540" t="s">
        <v>39</v>
      </c>
      <c r="D15540" t="s">
        <v>9</v>
      </c>
      <c r="E15540" s="4">
        <v>0</v>
      </c>
      <c r="F15540" s="4">
        <v>0</v>
      </c>
      <c r="G15540" s="4">
        <v>0</v>
      </c>
      <c r="H15540" s="4">
        <v>0</v>
      </c>
      <c r="I15540" s="4">
        <v>0</v>
      </c>
      <c r="J15540" s="4">
        <v>0</v>
      </c>
    </row>
    <row r="15541" spans="1:10" x14ac:dyDescent="0.25">
      <c r="A15541">
        <v>1712684</v>
      </c>
      <c r="B15541" t="s">
        <v>8108</v>
      </c>
      <c r="C15541" t="s">
        <v>39</v>
      </c>
      <c r="D15541" t="s">
        <v>10</v>
      </c>
      <c r="E15541" s="4">
        <v>9.4</v>
      </c>
      <c r="F15541" s="4">
        <v>9.6</v>
      </c>
      <c r="G15541" s="4">
        <v>9.1999999999999993</v>
      </c>
      <c r="H15541" s="4">
        <v>8.6</v>
      </c>
      <c r="I15541" s="4">
        <v>8.5</v>
      </c>
      <c r="J15541" s="4">
        <v>7.8</v>
      </c>
    </row>
    <row r="15542" spans="1:10" x14ac:dyDescent="0.25">
      <c r="A15542">
        <v>1712931</v>
      </c>
      <c r="B15542" t="s">
        <v>8109</v>
      </c>
      <c r="C15542" t="s">
        <v>39</v>
      </c>
      <c r="D15542" t="s">
        <v>6</v>
      </c>
      <c r="E15542" s="4" t="s">
        <v>23</v>
      </c>
      <c r="F15542" s="4" t="s">
        <v>23</v>
      </c>
      <c r="G15542" s="4" t="s">
        <v>23</v>
      </c>
      <c r="H15542" s="4" t="s">
        <v>23</v>
      </c>
      <c r="I15542" s="4" t="s">
        <v>23</v>
      </c>
      <c r="J15542" s="4" t="s">
        <v>23</v>
      </c>
    </row>
    <row r="15543" spans="1:10" x14ac:dyDescent="0.25">
      <c r="A15543">
        <v>1712931</v>
      </c>
      <c r="B15543" t="s">
        <v>8109</v>
      </c>
      <c r="C15543" t="s">
        <v>39</v>
      </c>
      <c r="D15543" t="s">
        <v>8</v>
      </c>
      <c r="E15543" s="4">
        <v>13.8</v>
      </c>
      <c r="F15543" s="4">
        <v>13.4</v>
      </c>
      <c r="G15543" s="4">
        <v>12.1</v>
      </c>
      <c r="H15543" s="4">
        <v>12</v>
      </c>
      <c r="I15543" s="4">
        <v>12.2</v>
      </c>
      <c r="J15543" s="4">
        <v>12</v>
      </c>
    </row>
    <row r="15544" spans="1:10" x14ac:dyDescent="0.25">
      <c r="A15544">
        <v>1712931</v>
      </c>
      <c r="B15544" t="s">
        <v>8109</v>
      </c>
      <c r="C15544" t="s">
        <v>39</v>
      </c>
      <c r="D15544" t="s">
        <v>9</v>
      </c>
      <c r="E15544" s="4">
        <v>0</v>
      </c>
      <c r="F15544" s="4">
        <v>0</v>
      </c>
      <c r="G15544" s="4">
        <v>0</v>
      </c>
      <c r="H15544" s="4">
        <v>0</v>
      </c>
      <c r="I15544" s="4">
        <v>0</v>
      </c>
      <c r="J15544" s="4">
        <v>0</v>
      </c>
    </row>
    <row r="15545" spans="1:10" x14ac:dyDescent="0.25">
      <c r="A15545">
        <v>1712931</v>
      </c>
      <c r="B15545" t="s">
        <v>8109</v>
      </c>
      <c r="C15545" t="s">
        <v>39</v>
      </c>
      <c r="D15545" t="s">
        <v>10</v>
      </c>
      <c r="E15545" s="4">
        <v>13.8</v>
      </c>
      <c r="F15545" s="4">
        <v>13.4</v>
      </c>
      <c r="G15545" s="4">
        <v>12.1</v>
      </c>
      <c r="H15545" s="4">
        <v>12</v>
      </c>
      <c r="I15545" s="4">
        <v>12.2</v>
      </c>
      <c r="J15545" s="4">
        <v>12</v>
      </c>
    </row>
    <row r="15546" spans="1:10" x14ac:dyDescent="0.25">
      <c r="A15546">
        <v>1713074</v>
      </c>
      <c r="B15546" t="s">
        <v>8110</v>
      </c>
      <c r="C15546" t="s">
        <v>39</v>
      </c>
      <c r="D15546" t="s">
        <v>6</v>
      </c>
      <c r="E15546" s="4" t="s">
        <v>23</v>
      </c>
      <c r="F15546" s="4" t="s">
        <v>23</v>
      </c>
      <c r="G15546" s="4" t="s">
        <v>23</v>
      </c>
      <c r="H15546" s="4" t="s">
        <v>23</v>
      </c>
      <c r="I15546" s="4" t="s">
        <v>23</v>
      </c>
      <c r="J15546" s="4" t="s">
        <v>23</v>
      </c>
    </row>
    <row r="15547" spans="1:10" x14ac:dyDescent="0.25">
      <c r="A15547">
        <v>1713074</v>
      </c>
      <c r="B15547" t="s">
        <v>8110</v>
      </c>
      <c r="C15547" t="s">
        <v>39</v>
      </c>
      <c r="D15547" t="s">
        <v>8</v>
      </c>
      <c r="E15547" s="4">
        <v>11.9</v>
      </c>
      <c r="F15547" s="4">
        <v>10.4</v>
      </c>
      <c r="G15547" s="4">
        <v>13.8</v>
      </c>
      <c r="H15547" s="4">
        <v>6.9</v>
      </c>
      <c r="I15547" s="4">
        <v>7.2</v>
      </c>
      <c r="J15547" s="4">
        <v>8.1999999999999993</v>
      </c>
    </row>
    <row r="15548" spans="1:10" x14ac:dyDescent="0.25">
      <c r="A15548">
        <v>1713074</v>
      </c>
      <c r="B15548" t="s">
        <v>8110</v>
      </c>
      <c r="C15548" t="s">
        <v>39</v>
      </c>
      <c r="D15548" t="s">
        <v>9</v>
      </c>
      <c r="E15548" s="4">
        <v>3.9</v>
      </c>
      <c r="F15548" s="4">
        <v>1.9</v>
      </c>
      <c r="G15548" s="4">
        <v>7.2</v>
      </c>
      <c r="H15548" s="4">
        <v>0</v>
      </c>
      <c r="I15548" s="4">
        <v>0</v>
      </c>
      <c r="J15548" s="4">
        <v>0</v>
      </c>
    </row>
    <row r="15549" spans="1:10" x14ac:dyDescent="0.25">
      <c r="A15549">
        <v>1713074</v>
      </c>
      <c r="B15549" t="s">
        <v>8110</v>
      </c>
      <c r="C15549" t="s">
        <v>39</v>
      </c>
      <c r="D15549" t="s">
        <v>10</v>
      </c>
      <c r="E15549" s="4">
        <v>8</v>
      </c>
      <c r="F15549" s="4">
        <v>8.6</v>
      </c>
      <c r="G15549" s="4">
        <v>6.6</v>
      </c>
      <c r="H15549" s="4">
        <v>6.9</v>
      </c>
      <c r="I15549" s="4">
        <v>7.2</v>
      </c>
      <c r="J15549" s="4">
        <v>8.1999999999999993</v>
      </c>
    </row>
    <row r="15550" spans="1:10" x14ac:dyDescent="0.25">
      <c r="A15550">
        <v>1713139</v>
      </c>
      <c r="B15550" t="s">
        <v>8111</v>
      </c>
      <c r="C15550" t="s">
        <v>39</v>
      </c>
      <c r="D15550" t="s">
        <v>6</v>
      </c>
      <c r="E15550" s="4" t="s">
        <v>121</v>
      </c>
      <c r="F15550" s="4" t="s">
        <v>121</v>
      </c>
      <c r="G15550" s="4" t="s">
        <v>121</v>
      </c>
      <c r="H15550" s="4" t="s">
        <v>121</v>
      </c>
      <c r="I15550" s="4" t="s">
        <v>121</v>
      </c>
      <c r="J15550" s="4" t="s">
        <v>121</v>
      </c>
    </row>
    <row r="15551" spans="1:10" x14ac:dyDescent="0.25">
      <c r="A15551">
        <v>1713139</v>
      </c>
      <c r="B15551" t="s">
        <v>8111</v>
      </c>
      <c r="C15551" t="s">
        <v>39</v>
      </c>
      <c r="D15551" t="s">
        <v>8</v>
      </c>
      <c r="E15551" s="4">
        <v>61</v>
      </c>
      <c r="F15551" s="4">
        <v>62.8</v>
      </c>
      <c r="G15551" s="4">
        <v>62.9</v>
      </c>
      <c r="H15551" s="4">
        <v>60</v>
      </c>
      <c r="I15551" s="4">
        <v>58.8</v>
      </c>
      <c r="J15551" s="4">
        <v>57.9</v>
      </c>
    </row>
    <row r="15552" spans="1:10" x14ac:dyDescent="0.25">
      <c r="A15552">
        <v>1713139</v>
      </c>
      <c r="B15552" t="s">
        <v>8111</v>
      </c>
      <c r="C15552" t="s">
        <v>39</v>
      </c>
      <c r="D15552" t="s">
        <v>9</v>
      </c>
      <c r="E15552" s="4">
        <v>54.5</v>
      </c>
      <c r="F15552" s="4">
        <v>57</v>
      </c>
      <c r="G15552" s="4">
        <v>57</v>
      </c>
      <c r="H15552" s="4">
        <v>53.4</v>
      </c>
      <c r="I15552" s="4">
        <v>52.4</v>
      </c>
      <c r="J15552" s="4">
        <v>51.2</v>
      </c>
    </row>
    <row r="15553" spans="1:10" x14ac:dyDescent="0.25">
      <c r="A15553">
        <v>1713139</v>
      </c>
      <c r="B15553" t="s">
        <v>8111</v>
      </c>
      <c r="C15553" t="s">
        <v>39</v>
      </c>
      <c r="D15553" t="s">
        <v>10</v>
      </c>
      <c r="E15553" s="4">
        <v>6.5</v>
      </c>
      <c r="F15553" s="4">
        <v>5.7</v>
      </c>
      <c r="G15553" s="4">
        <v>5.9</v>
      </c>
      <c r="H15553" s="4">
        <v>6.5</v>
      </c>
      <c r="I15553" s="4">
        <v>6.4</v>
      </c>
      <c r="J15553" s="4">
        <v>6.6</v>
      </c>
    </row>
    <row r="15554" spans="1:10" x14ac:dyDescent="0.25">
      <c r="A15554">
        <v>1714026</v>
      </c>
      <c r="B15554" t="s">
        <v>8112</v>
      </c>
      <c r="C15554" t="s">
        <v>39</v>
      </c>
      <c r="D15554" t="s">
        <v>6</v>
      </c>
      <c r="E15554" s="4" t="s">
        <v>121</v>
      </c>
      <c r="F15554" s="4" t="s">
        <v>121</v>
      </c>
      <c r="G15554" s="4" t="s">
        <v>121</v>
      </c>
      <c r="H15554" s="4" t="s">
        <v>7</v>
      </c>
      <c r="I15554" s="4" t="s">
        <v>7</v>
      </c>
      <c r="J15554" s="4" t="s">
        <v>7</v>
      </c>
    </row>
    <row r="15555" spans="1:10" x14ac:dyDescent="0.25">
      <c r="A15555">
        <v>1714026</v>
      </c>
      <c r="B15555" t="s">
        <v>8112</v>
      </c>
      <c r="C15555" t="s">
        <v>39</v>
      </c>
      <c r="D15555" t="s">
        <v>8</v>
      </c>
      <c r="E15555" s="4">
        <v>33.200000000000003</v>
      </c>
      <c r="F15555" s="4">
        <v>34.299999999999997</v>
      </c>
      <c r="G15555" s="4">
        <v>35.5</v>
      </c>
      <c r="H15555" s="4">
        <v>31.3</v>
      </c>
      <c r="I15555" s="4">
        <v>30.7</v>
      </c>
      <c r="J15555" s="4">
        <v>28.2</v>
      </c>
    </row>
    <row r="15556" spans="1:10" x14ac:dyDescent="0.25">
      <c r="A15556">
        <v>1714026</v>
      </c>
      <c r="B15556" t="s">
        <v>8112</v>
      </c>
      <c r="C15556" t="s">
        <v>39</v>
      </c>
      <c r="D15556" t="s">
        <v>9</v>
      </c>
      <c r="E15556" s="4">
        <v>13.7</v>
      </c>
      <c r="F15556" s="4">
        <v>14.6</v>
      </c>
      <c r="G15556" s="4">
        <v>17.7</v>
      </c>
      <c r="H15556" s="4">
        <v>13.6</v>
      </c>
      <c r="I15556" s="4">
        <v>13.1</v>
      </c>
      <c r="J15556" s="4">
        <v>9.3000000000000007</v>
      </c>
    </row>
    <row r="15557" spans="1:10" x14ac:dyDescent="0.25">
      <c r="A15557">
        <v>1714026</v>
      </c>
      <c r="B15557" t="s">
        <v>8112</v>
      </c>
      <c r="C15557" t="s">
        <v>39</v>
      </c>
      <c r="D15557" t="s">
        <v>10</v>
      </c>
      <c r="E15557" s="4">
        <v>19.5</v>
      </c>
      <c r="F15557" s="4">
        <v>19.7</v>
      </c>
      <c r="G15557" s="4">
        <v>17.8</v>
      </c>
      <c r="H15557" s="4">
        <v>17.7</v>
      </c>
      <c r="I15557" s="4">
        <v>17.600000000000001</v>
      </c>
      <c r="J15557" s="4">
        <v>18.899999999999999</v>
      </c>
    </row>
    <row r="15558" spans="1:10" x14ac:dyDescent="0.25">
      <c r="A15558">
        <v>1714065</v>
      </c>
      <c r="B15558" t="s">
        <v>8113</v>
      </c>
      <c r="C15558" t="s">
        <v>39</v>
      </c>
      <c r="D15558" t="s">
        <v>6</v>
      </c>
      <c r="E15558" s="4" t="s">
        <v>23</v>
      </c>
      <c r="F15558" s="4" t="s">
        <v>16</v>
      </c>
      <c r="G15558" s="4" t="s">
        <v>16</v>
      </c>
      <c r="H15558" s="4" t="s">
        <v>16</v>
      </c>
      <c r="I15558" s="4" t="s">
        <v>16</v>
      </c>
      <c r="J15558" s="4" t="s">
        <v>13</v>
      </c>
    </row>
    <row r="15559" spans="1:10" x14ac:dyDescent="0.25">
      <c r="A15559">
        <v>1714065</v>
      </c>
      <c r="B15559" t="s">
        <v>8113</v>
      </c>
      <c r="C15559" t="s">
        <v>39</v>
      </c>
      <c r="D15559" t="s">
        <v>8</v>
      </c>
      <c r="E15559" s="4">
        <v>15.9</v>
      </c>
      <c r="F15559" s="4">
        <v>18.399999999999999</v>
      </c>
      <c r="G15559" s="4">
        <v>21.4</v>
      </c>
      <c r="H15559" s="4">
        <v>18.100000000000001</v>
      </c>
      <c r="I15559" s="4">
        <v>20.8</v>
      </c>
      <c r="J15559" s="4">
        <v>22.4</v>
      </c>
    </row>
    <row r="15560" spans="1:10" x14ac:dyDescent="0.25">
      <c r="A15560">
        <v>1714065</v>
      </c>
      <c r="B15560" t="s">
        <v>8113</v>
      </c>
      <c r="C15560" t="s">
        <v>39</v>
      </c>
      <c r="D15560" t="s">
        <v>9</v>
      </c>
      <c r="E15560" s="4">
        <v>2.8</v>
      </c>
      <c r="F15560" s="4">
        <v>6.6</v>
      </c>
      <c r="G15560" s="4">
        <v>11.1</v>
      </c>
      <c r="H15560" s="4">
        <v>8.6999999999999993</v>
      </c>
      <c r="I15560" s="4">
        <v>11.1</v>
      </c>
      <c r="J15560" s="4">
        <v>12.3</v>
      </c>
    </row>
    <row r="15561" spans="1:10" x14ac:dyDescent="0.25">
      <c r="A15561">
        <v>1714065</v>
      </c>
      <c r="B15561" t="s">
        <v>8113</v>
      </c>
      <c r="C15561" t="s">
        <v>39</v>
      </c>
      <c r="D15561" t="s">
        <v>10</v>
      </c>
      <c r="E15561" s="4">
        <v>13.1</v>
      </c>
      <c r="F15561" s="4">
        <v>11.8</v>
      </c>
      <c r="G15561" s="4">
        <v>10.3</v>
      </c>
      <c r="H15561" s="4">
        <v>9.3000000000000007</v>
      </c>
      <c r="I15561" s="4">
        <v>9.6999999999999993</v>
      </c>
      <c r="J15561" s="4">
        <v>10.1</v>
      </c>
    </row>
    <row r="15562" spans="1:10" x14ac:dyDescent="0.25">
      <c r="A15562">
        <v>1714000</v>
      </c>
      <c r="B15562" t="s">
        <v>8114</v>
      </c>
      <c r="C15562" t="s">
        <v>39</v>
      </c>
      <c r="D15562" t="s">
        <v>6</v>
      </c>
      <c r="E15562" s="4" t="s">
        <v>7</v>
      </c>
      <c r="F15562" s="4" t="s">
        <v>7</v>
      </c>
      <c r="G15562" s="4" t="s">
        <v>7</v>
      </c>
      <c r="H15562" s="4" t="s">
        <v>7</v>
      </c>
      <c r="I15562" s="4" t="s">
        <v>7</v>
      </c>
      <c r="J15562" s="4" t="s">
        <v>7</v>
      </c>
    </row>
    <row r="15563" spans="1:10" x14ac:dyDescent="0.25">
      <c r="A15563">
        <v>1714000</v>
      </c>
      <c r="B15563" t="s">
        <v>8114</v>
      </c>
      <c r="C15563" t="s">
        <v>39</v>
      </c>
      <c r="D15563" t="s">
        <v>8</v>
      </c>
      <c r="E15563" s="4">
        <v>30.6</v>
      </c>
      <c r="F15563" s="4">
        <v>29.7</v>
      </c>
      <c r="G15563" s="4">
        <v>29.8</v>
      </c>
      <c r="H15563" s="4">
        <v>30</v>
      </c>
      <c r="I15563" s="4">
        <v>29.9</v>
      </c>
      <c r="J15563" s="4">
        <v>29.3</v>
      </c>
    </row>
    <row r="15564" spans="1:10" x14ac:dyDescent="0.25">
      <c r="A15564">
        <v>1714000</v>
      </c>
      <c r="B15564" t="s">
        <v>8114</v>
      </c>
      <c r="C15564" t="s">
        <v>39</v>
      </c>
      <c r="D15564" t="s">
        <v>9</v>
      </c>
      <c r="E15564" s="4">
        <v>17.2</v>
      </c>
      <c r="F15564" s="4">
        <v>16.8</v>
      </c>
      <c r="G15564" s="4">
        <v>18.2</v>
      </c>
      <c r="H15564" s="4">
        <v>19.399999999999999</v>
      </c>
      <c r="I15564" s="4">
        <v>18.899999999999999</v>
      </c>
      <c r="J15564" s="4">
        <v>17.7</v>
      </c>
    </row>
    <row r="15565" spans="1:10" x14ac:dyDescent="0.25">
      <c r="A15565">
        <v>1714000</v>
      </c>
      <c r="B15565" t="s">
        <v>8114</v>
      </c>
      <c r="C15565" t="s">
        <v>39</v>
      </c>
      <c r="D15565" t="s">
        <v>10</v>
      </c>
      <c r="E15565" s="4">
        <v>13.4</v>
      </c>
      <c r="F15565" s="4">
        <v>12.9</v>
      </c>
      <c r="G15565" s="4">
        <v>11.6</v>
      </c>
      <c r="H15565" s="4">
        <v>10.6</v>
      </c>
      <c r="I15565" s="4">
        <v>11</v>
      </c>
      <c r="J15565" s="4">
        <v>11.6</v>
      </c>
    </row>
    <row r="15566" spans="1:10" x14ac:dyDescent="0.25">
      <c r="A15566">
        <v>1714117</v>
      </c>
      <c r="B15566" t="s">
        <v>8115</v>
      </c>
      <c r="C15566" t="s">
        <v>39</v>
      </c>
      <c r="D15566" t="s">
        <v>6</v>
      </c>
      <c r="E15566" s="4" t="s">
        <v>23</v>
      </c>
      <c r="F15566" s="4" t="s">
        <v>23</v>
      </c>
      <c r="G15566" s="4" t="s">
        <v>16</v>
      </c>
      <c r="H15566" s="4" t="s">
        <v>16</v>
      </c>
      <c r="I15566" s="4" t="s">
        <v>16</v>
      </c>
      <c r="J15566" s="4" t="s">
        <v>16</v>
      </c>
    </row>
    <row r="15567" spans="1:10" x14ac:dyDescent="0.25">
      <c r="A15567">
        <v>1714117</v>
      </c>
      <c r="B15567" t="s">
        <v>8115</v>
      </c>
      <c r="C15567" t="s">
        <v>39</v>
      </c>
      <c r="D15567" t="s">
        <v>8</v>
      </c>
      <c r="E15567" s="4">
        <v>12.7</v>
      </c>
      <c r="F15567" s="4">
        <v>12.6</v>
      </c>
      <c r="G15567" s="4">
        <v>17.7</v>
      </c>
      <c r="H15567" s="4">
        <v>17.3</v>
      </c>
      <c r="I15567" s="4">
        <v>18.7</v>
      </c>
      <c r="J15567" s="4">
        <v>19.2</v>
      </c>
    </row>
    <row r="15568" spans="1:10" x14ac:dyDescent="0.25">
      <c r="A15568">
        <v>1714117</v>
      </c>
      <c r="B15568" t="s">
        <v>8115</v>
      </c>
      <c r="C15568" t="s">
        <v>39</v>
      </c>
      <c r="D15568" t="s">
        <v>9</v>
      </c>
      <c r="E15568" s="4">
        <v>0</v>
      </c>
      <c r="F15568" s="4">
        <v>0</v>
      </c>
      <c r="G15568" s="4">
        <v>7.3</v>
      </c>
      <c r="H15568" s="4">
        <v>8.1</v>
      </c>
      <c r="I15568" s="4">
        <v>8.6</v>
      </c>
      <c r="J15568" s="4">
        <v>8.6</v>
      </c>
    </row>
    <row r="15569" spans="1:10" x14ac:dyDescent="0.25">
      <c r="A15569">
        <v>1714117</v>
      </c>
      <c r="B15569" t="s">
        <v>8115</v>
      </c>
      <c r="C15569" t="s">
        <v>39</v>
      </c>
      <c r="D15569" t="s">
        <v>10</v>
      </c>
      <c r="E15569" s="4">
        <v>12.7</v>
      </c>
      <c r="F15569" s="4">
        <v>12.6</v>
      </c>
      <c r="G15569" s="4">
        <v>10.5</v>
      </c>
      <c r="H15569" s="4">
        <v>9.1999999999999993</v>
      </c>
      <c r="I15569" s="4">
        <v>10.199999999999999</v>
      </c>
      <c r="J15569" s="4">
        <v>10.6</v>
      </c>
    </row>
    <row r="15570" spans="1:10" x14ac:dyDescent="0.25">
      <c r="A15570">
        <v>1714273</v>
      </c>
      <c r="B15570" t="s">
        <v>8116</v>
      </c>
      <c r="C15570" t="s">
        <v>39</v>
      </c>
      <c r="D15570" t="s">
        <v>6</v>
      </c>
      <c r="E15570" s="4" t="s">
        <v>7</v>
      </c>
      <c r="F15570" s="4" t="s">
        <v>7</v>
      </c>
      <c r="G15570" s="4" t="s">
        <v>13</v>
      </c>
      <c r="H15570" s="4" t="s">
        <v>16900</v>
      </c>
      <c r="I15570" s="4" t="s">
        <v>16900</v>
      </c>
      <c r="J15570" s="4" t="s">
        <v>16</v>
      </c>
    </row>
    <row r="15571" spans="1:10" x14ac:dyDescent="0.25">
      <c r="A15571">
        <v>1714273</v>
      </c>
      <c r="B15571" t="s">
        <v>8116</v>
      </c>
      <c r="C15571" t="s">
        <v>39</v>
      </c>
      <c r="D15571" t="s">
        <v>8</v>
      </c>
      <c r="E15571" s="4">
        <v>27.6</v>
      </c>
      <c r="F15571" s="4">
        <v>28</v>
      </c>
      <c r="G15571" s="4">
        <v>26.3</v>
      </c>
      <c r="H15571" s="4" t="s">
        <v>16900</v>
      </c>
      <c r="I15571" s="4" t="s">
        <v>16900</v>
      </c>
      <c r="J15571" s="4">
        <v>18.600000000000001</v>
      </c>
    </row>
    <row r="15572" spans="1:10" x14ac:dyDescent="0.25">
      <c r="A15572">
        <v>1714273</v>
      </c>
      <c r="B15572" t="s">
        <v>8116</v>
      </c>
      <c r="C15572" t="s">
        <v>39</v>
      </c>
      <c r="D15572" t="s">
        <v>9</v>
      </c>
      <c r="E15572" s="4">
        <v>12.2</v>
      </c>
      <c r="F15572" s="4">
        <v>12.3</v>
      </c>
      <c r="G15572" s="4">
        <v>11.9</v>
      </c>
      <c r="H15572" s="4" t="s">
        <v>16900</v>
      </c>
      <c r="I15572" s="4" t="s">
        <v>16900</v>
      </c>
      <c r="J15572" s="4">
        <v>3.8</v>
      </c>
    </row>
    <row r="15573" spans="1:10" x14ac:dyDescent="0.25">
      <c r="A15573">
        <v>1714273</v>
      </c>
      <c r="B15573" t="s">
        <v>8116</v>
      </c>
      <c r="C15573" t="s">
        <v>39</v>
      </c>
      <c r="D15573" t="s">
        <v>10</v>
      </c>
      <c r="E15573" s="4">
        <v>15.4</v>
      </c>
      <c r="F15573" s="4">
        <v>15.8</v>
      </c>
      <c r="G15573" s="4">
        <v>14.3</v>
      </c>
      <c r="H15573" s="4" t="s">
        <v>16900</v>
      </c>
      <c r="I15573" s="4" t="s">
        <v>16900</v>
      </c>
      <c r="J15573" s="4">
        <v>14.8</v>
      </c>
    </row>
    <row r="15574" spans="1:10" x14ac:dyDescent="0.25">
      <c r="A15574">
        <v>1714286</v>
      </c>
      <c r="B15574" t="s">
        <v>8117</v>
      </c>
      <c r="C15574" t="s">
        <v>39</v>
      </c>
      <c r="D15574" t="s">
        <v>6</v>
      </c>
      <c r="E15574" s="4" t="s">
        <v>13</v>
      </c>
      <c r="F15574" s="4" t="s">
        <v>13</v>
      </c>
      <c r="G15574" s="4" t="s">
        <v>16</v>
      </c>
      <c r="H15574" s="4" t="s">
        <v>16</v>
      </c>
      <c r="I15574" s="4" t="s">
        <v>13</v>
      </c>
      <c r="J15574" s="4" t="s">
        <v>7</v>
      </c>
    </row>
    <row r="15575" spans="1:10" x14ac:dyDescent="0.25">
      <c r="A15575">
        <v>1714286</v>
      </c>
      <c r="B15575" t="s">
        <v>8117</v>
      </c>
      <c r="C15575" t="s">
        <v>39</v>
      </c>
      <c r="D15575" t="s">
        <v>8</v>
      </c>
      <c r="E15575" s="4">
        <v>23.6</v>
      </c>
      <c r="F15575" s="4">
        <v>22.5</v>
      </c>
      <c r="G15575" s="4">
        <v>20.5</v>
      </c>
      <c r="H15575" s="4">
        <v>17.100000000000001</v>
      </c>
      <c r="I15575" s="4">
        <v>22.1</v>
      </c>
      <c r="J15575" s="4">
        <v>30.5</v>
      </c>
    </row>
    <row r="15576" spans="1:10" x14ac:dyDescent="0.25">
      <c r="A15576">
        <v>1714286</v>
      </c>
      <c r="B15576" t="s">
        <v>8117</v>
      </c>
      <c r="C15576" t="s">
        <v>39</v>
      </c>
      <c r="D15576" t="s">
        <v>9</v>
      </c>
      <c r="E15576" s="4">
        <v>0</v>
      </c>
      <c r="F15576" s="4">
        <v>0</v>
      </c>
      <c r="G15576" s="4">
        <v>0</v>
      </c>
      <c r="H15576" s="4">
        <v>0</v>
      </c>
      <c r="I15576" s="4">
        <v>1.9</v>
      </c>
      <c r="J15576" s="4">
        <v>9.6999999999999993</v>
      </c>
    </row>
    <row r="15577" spans="1:10" x14ac:dyDescent="0.25">
      <c r="A15577">
        <v>1714286</v>
      </c>
      <c r="B15577" t="s">
        <v>8117</v>
      </c>
      <c r="C15577" t="s">
        <v>39</v>
      </c>
      <c r="D15577" t="s">
        <v>10</v>
      </c>
      <c r="E15577" s="4">
        <v>23.6</v>
      </c>
      <c r="F15577" s="4">
        <v>22.5</v>
      </c>
      <c r="G15577" s="4">
        <v>20.5</v>
      </c>
      <c r="H15577" s="4">
        <v>17.100000000000001</v>
      </c>
      <c r="I15577" s="4">
        <v>20.2</v>
      </c>
      <c r="J15577" s="4">
        <v>20.8</v>
      </c>
    </row>
    <row r="15578" spans="1:10" x14ac:dyDescent="0.25">
      <c r="A15578">
        <v>1714351</v>
      </c>
      <c r="B15578" t="s">
        <v>8118</v>
      </c>
      <c r="C15578" t="s">
        <v>39</v>
      </c>
      <c r="D15578" t="s">
        <v>6</v>
      </c>
      <c r="E15578" s="4" t="s">
        <v>121</v>
      </c>
      <c r="F15578" s="4" t="s">
        <v>121</v>
      </c>
      <c r="G15578" s="4" t="s">
        <v>121</v>
      </c>
      <c r="H15578" s="4" t="s">
        <v>121</v>
      </c>
      <c r="I15578" s="4" t="s">
        <v>121</v>
      </c>
      <c r="J15578" s="4" t="s">
        <v>121</v>
      </c>
    </row>
    <row r="15579" spans="1:10" x14ac:dyDescent="0.25">
      <c r="A15579">
        <v>1714351</v>
      </c>
      <c r="B15579" t="s">
        <v>8118</v>
      </c>
      <c r="C15579" t="s">
        <v>39</v>
      </c>
      <c r="D15579" t="s">
        <v>8</v>
      </c>
      <c r="E15579" s="4">
        <v>37.5</v>
      </c>
      <c r="F15579" s="4">
        <v>35.799999999999997</v>
      </c>
      <c r="G15579" s="4">
        <v>34.6</v>
      </c>
      <c r="H15579" s="4">
        <v>35.799999999999997</v>
      </c>
      <c r="I15579" s="4">
        <v>35.700000000000003</v>
      </c>
      <c r="J15579" s="4">
        <v>35.799999999999997</v>
      </c>
    </row>
    <row r="15580" spans="1:10" x14ac:dyDescent="0.25">
      <c r="A15580">
        <v>1714351</v>
      </c>
      <c r="B15580" t="s">
        <v>8118</v>
      </c>
      <c r="C15580" t="s">
        <v>39</v>
      </c>
      <c r="D15580" t="s">
        <v>9</v>
      </c>
      <c r="E15580" s="4">
        <v>24.3</v>
      </c>
      <c r="F15580" s="4">
        <v>23.3</v>
      </c>
      <c r="G15580" s="4">
        <v>22.8</v>
      </c>
      <c r="H15580" s="4">
        <v>25.6</v>
      </c>
      <c r="I15580" s="4">
        <v>24.5</v>
      </c>
      <c r="J15580" s="4">
        <v>23.8</v>
      </c>
    </row>
    <row r="15581" spans="1:10" x14ac:dyDescent="0.25">
      <c r="A15581">
        <v>1714351</v>
      </c>
      <c r="B15581" t="s">
        <v>8118</v>
      </c>
      <c r="C15581" t="s">
        <v>39</v>
      </c>
      <c r="D15581" t="s">
        <v>10</v>
      </c>
      <c r="E15581" s="4">
        <v>13.2</v>
      </c>
      <c r="F15581" s="4">
        <v>12.6</v>
      </c>
      <c r="G15581" s="4">
        <v>11.8</v>
      </c>
      <c r="H15581" s="4">
        <v>10.3</v>
      </c>
      <c r="I15581" s="4">
        <v>11.2</v>
      </c>
      <c r="J15581" s="4">
        <v>12</v>
      </c>
    </row>
    <row r="15582" spans="1:10" x14ac:dyDescent="0.25">
      <c r="A15582">
        <v>1714572</v>
      </c>
      <c r="B15582" t="s">
        <v>8119</v>
      </c>
      <c r="C15582" t="s">
        <v>39</v>
      </c>
      <c r="D15582" t="s">
        <v>6</v>
      </c>
      <c r="E15582" s="4" t="s">
        <v>23</v>
      </c>
      <c r="F15582" s="4" t="s">
        <v>23</v>
      </c>
      <c r="G15582" s="4" t="s">
        <v>23</v>
      </c>
      <c r="H15582" s="4" t="s">
        <v>23</v>
      </c>
      <c r="I15582" s="4" t="s">
        <v>23</v>
      </c>
      <c r="J15582" s="4" t="s">
        <v>23</v>
      </c>
    </row>
    <row r="15583" spans="1:10" x14ac:dyDescent="0.25">
      <c r="A15583">
        <v>1714572</v>
      </c>
      <c r="B15583" t="s">
        <v>8119</v>
      </c>
      <c r="C15583" t="s">
        <v>39</v>
      </c>
      <c r="D15583" t="s">
        <v>8</v>
      </c>
      <c r="E15583" s="4">
        <v>6.5</v>
      </c>
      <c r="F15583" s="4">
        <v>6.6</v>
      </c>
      <c r="G15583" s="4">
        <v>5.8</v>
      </c>
      <c r="H15583" s="4">
        <v>6</v>
      </c>
      <c r="I15583" s="4">
        <v>4.9000000000000004</v>
      </c>
      <c r="J15583" s="4">
        <v>5.3</v>
      </c>
    </row>
    <row r="15584" spans="1:10" x14ac:dyDescent="0.25">
      <c r="A15584">
        <v>1714572</v>
      </c>
      <c r="B15584" t="s">
        <v>8119</v>
      </c>
      <c r="C15584" t="s">
        <v>39</v>
      </c>
      <c r="D15584" t="s">
        <v>9</v>
      </c>
      <c r="E15584" s="4">
        <v>0</v>
      </c>
      <c r="F15584" s="4">
        <v>0</v>
      </c>
      <c r="G15584" s="4">
        <v>0</v>
      </c>
      <c r="H15584" s="4">
        <v>0</v>
      </c>
      <c r="I15584" s="4">
        <v>0</v>
      </c>
      <c r="J15584" s="4">
        <v>0</v>
      </c>
    </row>
    <row r="15585" spans="1:10" x14ac:dyDescent="0.25">
      <c r="A15585">
        <v>1714572</v>
      </c>
      <c r="B15585" t="s">
        <v>8119</v>
      </c>
      <c r="C15585" t="s">
        <v>39</v>
      </c>
      <c r="D15585" t="s">
        <v>10</v>
      </c>
      <c r="E15585" s="4">
        <v>6.5</v>
      </c>
      <c r="F15585" s="4">
        <v>6.6</v>
      </c>
      <c r="G15585" s="4">
        <v>5.8</v>
      </c>
      <c r="H15585" s="4">
        <v>6</v>
      </c>
      <c r="I15585" s="4">
        <v>4.9000000000000004</v>
      </c>
      <c r="J15585" s="4">
        <v>5.3</v>
      </c>
    </row>
    <row r="15586" spans="1:10" x14ac:dyDescent="0.25">
      <c r="A15586">
        <v>1714936</v>
      </c>
      <c r="B15586" t="s">
        <v>8120</v>
      </c>
      <c r="C15586" t="s">
        <v>39</v>
      </c>
      <c r="D15586" t="s">
        <v>6</v>
      </c>
      <c r="E15586" s="4" t="s">
        <v>23</v>
      </c>
      <c r="F15586" s="4" t="s">
        <v>23</v>
      </c>
      <c r="G15586" s="4" t="s">
        <v>16900</v>
      </c>
      <c r="H15586" s="4" t="s">
        <v>23</v>
      </c>
      <c r="I15586" s="4" t="s">
        <v>23</v>
      </c>
      <c r="J15586" s="4" t="s">
        <v>23</v>
      </c>
    </row>
    <row r="15587" spans="1:10" x14ac:dyDescent="0.25">
      <c r="A15587">
        <v>1714936</v>
      </c>
      <c r="B15587" t="s">
        <v>8120</v>
      </c>
      <c r="C15587" t="s">
        <v>39</v>
      </c>
      <c r="D15587" t="s">
        <v>8</v>
      </c>
      <c r="E15587" s="4">
        <v>13.4</v>
      </c>
      <c r="F15587" s="4">
        <v>13.4</v>
      </c>
      <c r="G15587" s="4" t="s">
        <v>16900</v>
      </c>
      <c r="H15587" s="4">
        <v>13.7</v>
      </c>
      <c r="I15587" s="4">
        <v>9.6</v>
      </c>
      <c r="J15587" s="4">
        <v>13.1</v>
      </c>
    </row>
    <row r="15588" spans="1:10" x14ac:dyDescent="0.25">
      <c r="A15588">
        <v>1714936</v>
      </c>
      <c r="B15588" t="s">
        <v>8120</v>
      </c>
      <c r="C15588" t="s">
        <v>39</v>
      </c>
      <c r="D15588" t="s">
        <v>9</v>
      </c>
      <c r="E15588" s="4">
        <v>0</v>
      </c>
      <c r="F15588" s="4">
        <v>0</v>
      </c>
      <c r="G15588" s="4" t="s">
        <v>16900</v>
      </c>
      <c r="H15588" s="4">
        <v>3.5</v>
      </c>
      <c r="I15588" s="4">
        <v>0</v>
      </c>
      <c r="J15588" s="4">
        <v>3.4</v>
      </c>
    </row>
    <row r="15589" spans="1:10" x14ac:dyDescent="0.25">
      <c r="A15589">
        <v>1714936</v>
      </c>
      <c r="B15589" t="s">
        <v>8120</v>
      </c>
      <c r="C15589" t="s">
        <v>39</v>
      </c>
      <c r="D15589" t="s">
        <v>10</v>
      </c>
      <c r="E15589" s="4">
        <v>13.4</v>
      </c>
      <c r="F15589" s="4">
        <v>13.4</v>
      </c>
      <c r="G15589" s="4" t="s">
        <v>16900</v>
      </c>
      <c r="H15589" s="4">
        <v>10.199999999999999</v>
      </c>
      <c r="I15589" s="4">
        <v>9.6</v>
      </c>
      <c r="J15589" s="4">
        <v>9.6999999999999993</v>
      </c>
    </row>
    <row r="15590" spans="1:10" x14ac:dyDescent="0.25">
      <c r="A15590">
        <v>1715001</v>
      </c>
      <c r="B15590" t="s">
        <v>4833</v>
      </c>
      <c r="C15590" t="s">
        <v>39</v>
      </c>
      <c r="D15590" t="s">
        <v>6</v>
      </c>
      <c r="E15590" s="4" t="s">
        <v>16</v>
      </c>
      <c r="F15590" s="4" t="s">
        <v>13</v>
      </c>
      <c r="G15590" s="4" t="s">
        <v>13</v>
      </c>
      <c r="H15590" s="4" t="s">
        <v>13</v>
      </c>
      <c r="I15590" s="4" t="s">
        <v>13</v>
      </c>
      <c r="J15590" s="4" t="s">
        <v>7</v>
      </c>
    </row>
    <row r="15591" spans="1:10" x14ac:dyDescent="0.25">
      <c r="A15591">
        <v>1715001</v>
      </c>
      <c r="B15591" t="s">
        <v>4833</v>
      </c>
      <c r="C15591" t="s">
        <v>39</v>
      </c>
      <c r="D15591" t="s">
        <v>8</v>
      </c>
      <c r="E15591" s="4">
        <v>20.9</v>
      </c>
      <c r="F15591" s="4">
        <v>24.8</v>
      </c>
      <c r="G15591" s="4">
        <v>25.7</v>
      </c>
      <c r="H15591" s="4">
        <v>22.4</v>
      </c>
      <c r="I15591" s="4">
        <v>23.8</v>
      </c>
      <c r="J15591" s="4">
        <v>27.7</v>
      </c>
    </row>
    <row r="15592" spans="1:10" x14ac:dyDescent="0.25">
      <c r="A15592">
        <v>1715001</v>
      </c>
      <c r="B15592" t="s">
        <v>4833</v>
      </c>
      <c r="C15592" t="s">
        <v>39</v>
      </c>
      <c r="D15592" t="s">
        <v>9</v>
      </c>
      <c r="E15592" s="4">
        <v>2.2999999999999998</v>
      </c>
      <c r="F15592" s="4">
        <v>9.6999999999999993</v>
      </c>
      <c r="G15592" s="4">
        <v>11.3</v>
      </c>
      <c r="H15592" s="4">
        <v>8</v>
      </c>
      <c r="I15592" s="4">
        <v>11.3</v>
      </c>
      <c r="J15592" s="4">
        <v>14.4</v>
      </c>
    </row>
    <row r="15593" spans="1:10" x14ac:dyDescent="0.25">
      <c r="A15593">
        <v>1715001</v>
      </c>
      <c r="B15593" t="s">
        <v>4833</v>
      </c>
      <c r="C15593" t="s">
        <v>39</v>
      </c>
      <c r="D15593" t="s">
        <v>10</v>
      </c>
      <c r="E15593" s="4">
        <v>18.600000000000001</v>
      </c>
      <c r="F15593" s="4">
        <v>15.1</v>
      </c>
      <c r="G15593" s="4">
        <v>14.4</v>
      </c>
      <c r="H15593" s="4">
        <v>14.4</v>
      </c>
      <c r="I15593" s="4">
        <v>12.5</v>
      </c>
      <c r="J15593" s="4">
        <v>13.3</v>
      </c>
    </row>
    <row r="15594" spans="1:10" x14ac:dyDescent="0.25">
      <c r="A15594">
        <v>1715170</v>
      </c>
      <c r="B15594" t="s">
        <v>8121</v>
      </c>
      <c r="C15594" t="s">
        <v>39</v>
      </c>
      <c r="D15594" t="s">
        <v>6</v>
      </c>
      <c r="E15594" s="4" t="s">
        <v>23</v>
      </c>
      <c r="F15594" s="4" t="s">
        <v>23</v>
      </c>
      <c r="G15594" s="4" t="s">
        <v>23</v>
      </c>
      <c r="H15594" s="4" t="s">
        <v>23</v>
      </c>
      <c r="I15594" s="4" t="s">
        <v>23</v>
      </c>
      <c r="J15594" s="4" t="s">
        <v>23</v>
      </c>
    </row>
    <row r="15595" spans="1:10" x14ac:dyDescent="0.25">
      <c r="A15595">
        <v>1715170</v>
      </c>
      <c r="B15595" t="s">
        <v>8121</v>
      </c>
      <c r="C15595" t="s">
        <v>39</v>
      </c>
      <c r="D15595" t="s">
        <v>8</v>
      </c>
      <c r="E15595" s="4">
        <v>12.7</v>
      </c>
      <c r="F15595" s="4">
        <v>11.9</v>
      </c>
      <c r="G15595" s="4">
        <v>10.8</v>
      </c>
      <c r="H15595" s="4">
        <v>10.1</v>
      </c>
      <c r="I15595" s="4">
        <v>9.6</v>
      </c>
      <c r="J15595" s="4">
        <v>10.7</v>
      </c>
    </row>
    <row r="15596" spans="1:10" x14ac:dyDescent="0.25">
      <c r="A15596">
        <v>1715170</v>
      </c>
      <c r="B15596" t="s">
        <v>8121</v>
      </c>
      <c r="C15596" t="s">
        <v>39</v>
      </c>
      <c r="D15596" t="s">
        <v>9</v>
      </c>
      <c r="E15596" s="4">
        <v>0</v>
      </c>
      <c r="F15596" s="4">
        <v>0</v>
      </c>
      <c r="G15596" s="4">
        <v>0</v>
      </c>
      <c r="H15596" s="4">
        <v>0</v>
      </c>
      <c r="I15596" s="4">
        <v>0</v>
      </c>
      <c r="J15596" s="4">
        <v>0</v>
      </c>
    </row>
    <row r="15597" spans="1:10" x14ac:dyDescent="0.25">
      <c r="A15597">
        <v>1715170</v>
      </c>
      <c r="B15597" t="s">
        <v>8121</v>
      </c>
      <c r="C15597" t="s">
        <v>39</v>
      </c>
      <c r="D15597" t="s">
        <v>10</v>
      </c>
      <c r="E15597" s="4">
        <v>12.7</v>
      </c>
      <c r="F15597" s="4">
        <v>11.9</v>
      </c>
      <c r="G15597" s="4">
        <v>10.8</v>
      </c>
      <c r="H15597" s="4">
        <v>10.1</v>
      </c>
      <c r="I15597" s="4">
        <v>9.6</v>
      </c>
      <c r="J15597" s="4">
        <v>10.7</v>
      </c>
    </row>
    <row r="15598" spans="1:10" x14ac:dyDescent="0.25">
      <c r="A15598">
        <v>1715235</v>
      </c>
      <c r="B15598" t="s">
        <v>8122</v>
      </c>
      <c r="C15598" t="s">
        <v>39</v>
      </c>
      <c r="D15598" t="s">
        <v>6</v>
      </c>
      <c r="E15598" s="4" t="s">
        <v>23</v>
      </c>
      <c r="F15598" s="4" t="s">
        <v>23</v>
      </c>
      <c r="G15598" s="4" t="s">
        <v>23</v>
      </c>
      <c r="H15598" s="4" t="s">
        <v>23</v>
      </c>
      <c r="I15598" s="4" t="s">
        <v>23</v>
      </c>
      <c r="J15598" s="4" t="s">
        <v>23</v>
      </c>
    </row>
    <row r="15599" spans="1:10" x14ac:dyDescent="0.25">
      <c r="A15599">
        <v>1715235</v>
      </c>
      <c r="B15599" t="s">
        <v>8122</v>
      </c>
      <c r="C15599" t="s">
        <v>39</v>
      </c>
      <c r="D15599" t="s">
        <v>8</v>
      </c>
      <c r="E15599" s="4">
        <v>13.8</v>
      </c>
      <c r="F15599" s="4">
        <v>13.2</v>
      </c>
      <c r="G15599" s="4">
        <v>11.9</v>
      </c>
      <c r="H15599" s="4">
        <v>11.6</v>
      </c>
      <c r="I15599" s="4">
        <v>10.8</v>
      </c>
      <c r="J15599" s="4">
        <v>11</v>
      </c>
    </row>
    <row r="15600" spans="1:10" x14ac:dyDescent="0.25">
      <c r="A15600">
        <v>1715235</v>
      </c>
      <c r="B15600" t="s">
        <v>8122</v>
      </c>
      <c r="C15600" t="s">
        <v>39</v>
      </c>
      <c r="D15600" t="s">
        <v>9</v>
      </c>
      <c r="E15600" s="4">
        <v>0</v>
      </c>
      <c r="F15600" s="4">
        <v>0</v>
      </c>
      <c r="G15600" s="4">
        <v>0</v>
      </c>
      <c r="H15600" s="4">
        <v>0</v>
      </c>
      <c r="I15600" s="4">
        <v>0</v>
      </c>
      <c r="J15600" s="4">
        <v>0</v>
      </c>
    </row>
    <row r="15601" spans="1:10" x14ac:dyDescent="0.25">
      <c r="A15601">
        <v>1715235</v>
      </c>
      <c r="B15601" t="s">
        <v>8122</v>
      </c>
      <c r="C15601" t="s">
        <v>39</v>
      </c>
      <c r="D15601" t="s">
        <v>10</v>
      </c>
      <c r="E15601" s="4">
        <v>13.8</v>
      </c>
      <c r="F15601" s="4">
        <v>13.2</v>
      </c>
      <c r="G15601" s="4">
        <v>11.9</v>
      </c>
      <c r="H15601" s="4">
        <v>11.6</v>
      </c>
      <c r="I15601" s="4">
        <v>10.8</v>
      </c>
      <c r="J15601" s="4">
        <v>11</v>
      </c>
    </row>
    <row r="15602" spans="1:10" x14ac:dyDescent="0.25">
      <c r="A15602">
        <v>1715300</v>
      </c>
      <c r="B15602" t="s">
        <v>8123</v>
      </c>
      <c r="C15602" t="s">
        <v>39</v>
      </c>
      <c r="D15602" t="s">
        <v>6</v>
      </c>
      <c r="E15602" s="4" t="s">
        <v>7</v>
      </c>
      <c r="F15602" s="4" t="s">
        <v>16900</v>
      </c>
      <c r="G15602" s="4" t="s">
        <v>121</v>
      </c>
      <c r="H15602" s="4" t="s">
        <v>121</v>
      </c>
      <c r="I15602" s="4" t="s">
        <v>16900</v>
      </c>
      <c r="J15602" s="4" t="s">
        <v>16900</v>
      </c>
    </row>
    <row r="15603" spans="1:10" x14ac:dyDescent="0.25">
      <c r="A15603">
        <v>1715300</v>
      </c>
      <c r="B15603" t="s">
        <v>8123</v>
      </c>
      <c r="C15603" t="s">
        <v>39</v>
      </c>
      <c r="D15603" t="s">
        <v>8</v>
      </c>
      <c r="E15603" s="4">
        <v>29.7</v>
      </c>
      <c r="F15603" s="4" t="s">
        <v>16900</v>
      </c>
      <c r="G15603" s="4">
        <v>36.700000000000003</v>
      </c>
      <c r="H15603" s="4">
        <v>32.5</v>
      </c>
      <c r="I15603" s="4" t="s">
        <v>16900</v>
      </c>
      <c r="J15603" s="4" t="s">
        <v>16900</v>
      </c>
    </row>
    <row r="15604" spans="1:10" x14ac:dyDescent="0.25">
      <c r="A15604">
        <v>1715300</v>
      </c>
      <c r="B15604" t="s">
        <v>8123</v>
      </c>
      <c r="C15604" t="s">
        <v>39</v>
      </c>
      <c r="D15604" t="s">
        <v>9</v>
      </c>
      <c r="E15604" s="4">
        <v>17.7</v>
      </c>
      <c r="F15604" s="4" t="s">
        <v>16900</v>
      </c>
      <c r="G15604" s="4">
        <v>26.4</v>
      </c>
      <c r="H15604" s="4">
        <v>21.9</v>
      </c>
      <c r="I15604" s="4" t="s">
        <v>16900</v>
      </c>
      <c r="J15604" s="4" t="s">
        <v>16900</v>
      </c>
    </row>
    <row r="15605" spans="1:10" x14ac:dyDescent="0.25">
      <c r="A15605">
        <v>1715300</v>
      </c>
      <c r="B15605" t="s">
        <v>8123</v>
      </c>
      <c r="C15605" t="s">
        <v>39</v>
      </c>
      <c r="D15605" t="s">
        <v>10</v>
      </c>
      <c r="E15605" s="4">
        <v>12</v>
      </c>
      <c r="F15605" s="4" t="s">
        <v>16900</v>
      </c>
      <c r="G15605" s="4">
        <v>10.3</v>
      </c>
      <c r="H15605" s="4">
        <v>10.6</v>
      </c>
      <c r="I15605" s="4" t="s">
        <v>16900</v>
      </c>
      <c r="J15605" s="4" t="s">
        <v>16900</v>
      </c>
    </row>
    <row r="15606" spans="1:10" x14ac:dyDescent="0.25">
      <c r="A15606">
        <v>1715378</v>
      </c>
      <c r="B15606" t="s">
        <v>8124</v>
      </c>
      <c r="C15606" t="s">
        <v>39</v>
      </c>
      <c r="D15606" t="s">
        <v>6</v>
      </c>
      <c r="E15606" s="4" t="s">
        <v>7</v>
      </c>
      <c r="F15606" s="4" t="s">
        <v>7</v>
      </c>
      <c r="G15606" s="4" t="s">
        <v>121</v>
      </c>
      <c r="H15606" s="4" t="s">
        <v>16900</v>
      </c>
      <c r="I15606" s="4" t="s">
        <v>16900</v>
      </c>
      <c r="J15606" s="4" t="s">
        <v>16900</v>
      </c>
    </row>
    <row r="15607" spans="1:10" x14ac:dyDescent="0.25">
      <c r="A15607">
        <v>1715378</v>
      </c>
      <c r="B15607" t="s">
        <v>8124</v>
      </c>
      <c r="C15607" t="s">
        <v>39</v>
      </c>
      <c r="D15607" t="s">
        <v>8</v>
      </c>
      <c r="E15607" s="4">
        <v>27.4</v>
      </c>
      <c r="F15607" s="4">
        <v>29.7</v>
      </c>
      <c r="G15607" s="4">
        <v>33.9</v>
      </c>
      <c r="H15607" s="4" t="s">
        <v>16900</v>
      </c>
      <c r="I15607" s="4" t="s">
        <v>16900</v>
      </c>
      <c r="J15607" s="4" t="s">
        <v>16900</v>
      </c>
    </row>
    <row r="15608" spans="1:10" x14ac:dyDescent="0.25">
      <c r="A15608">
        <v>1715378</v>
      </c>
      <c r="B15608" t="s">
        <v>8124</v>
      </c>
      <c r="C15608" t="s">
        <v>39</v>
      </c>
      <c r="D15608" t="s">
        <v>9</v>
      </c>
      <c r="E15608" s="4">
        <v>14.3</v>
      </c>
      <c r="F15608" s="4">
        <v>18.100000000000001</v>
      </c>
      <c r="G15608" s="4">
        <v>22.5</v>
      </c>
      <c r="H15608" s="4" t="s">
        <v>16900</v>
      </c>
      <c r="I15608" s="4" t="s">
        <v>16900</v>
      </c>
      <c r="J15608" s="4" t="s">
        <v>16900</v>
      </c>
    </row>
    <row r="15609" spans="1:10" x14ac:dyDescent="0.25">
      <c r="A15609">
        <v>1715378</v>
      </c>
      <c r="B15609" t="s">
        <v>8124</v>
      </c>
      <c r="C15609" t="s">
        <v>39</v>
      </c>
      <c r="D15609" t="s">
        <v>10</v>
      </c>
      <c r="E15609" s="4">
        <v>13.1</v>
      </c>
      <c r="F15609" s="4">
        <v>11.6</v>
      </c>
      <c r="G15609" s="4">
        <v>11.3</v>
      </c>
      <c r="H15609" s="4" t="s">
        <v>16900</v>
      </c>
      <c r="I15609" s="4" t="s">
        <v>16900</v>
      </c>
      <c r="J15609" s="4" t="s">
        <v>16900</v>
      </c>
    </row>
    <row r="15610" spans="1:10" x14ac:dyDescent="0.25">
      <c r="A15610">
        <v>1715599</v>
      </c>
      <c r="B15610" t="s">
        <v>8125</v>
      </c>
      <c r="C15610" t="s">
        <v>39</v>
      </c>
      <c r="D15610" t="s">
        <v>6</v>
      </c>
      <c r="E15610" s="4" t="s">
        <v>16</v>
      </c>
      <c r="F15610" s="4" t="s">
        <v>16</v>
      </c>
      <c r="G15610" s="4" t="s">
        <v>16</v>
      </c>
      <c r="H15610" s="4" t="s">
        <v>16</v>
      </c>
      <c r="I15610" s="4" t="s">
        <v>16</v>
      </c>
      <c r="J15610" s="4" t="s">
        <v>16</v>
      </c>
    </row>
    <row r="15611" spans="1:10" x14ac:dyDescent="0.25">
      <c r="A15611">
        <v>1715599</v>
      </c>
      <c r="B15611" t="s">
        <v>8125</v>
      </c>
      <c r="C15611" t="s">
        <v>39</v>
      </c>
      <c r="D15611" t="s">
        <v>8</v>
      </c>
      <c r="E15611" s="4">
        <v>19.399999999999999</v>
      </c>
      <c r="F15611" s="4">
        <v>18.7</v>
      </c>
      <c r="G15611" s="4">
        <v>17.899999999999999</v>
      </c>
      <c r="H15611" s="4">
        <v>20.3</v>
      </c>
      <c r="I15611" s="4">
        <v>21.6</v>
      </c>
      <c r="J15611" s="4">
        <v>19.7</v>
      </c>
    </row>
    <row r="15612" spans="1:10" x14ac:dyDescent="0.25">
      <c r="A15612">
        <v>1715599</v>
      </c>
      <c r="B15612" t="s">
        <v>8125</v>
      </c>
      <c r="C15612" t="s">
        <v>39</v>
      </c>
      <c r="D15612" t="s">
        <v>9</v>
      </c>
      <c r="E15612" s="4">
        <v>2.9</v>
      </c>
      <c r="F15612" s="4">
        <v>2.9</v>
      </c>
      <c r="G15612" s="4">
        <v>4.0999999999999996</v>
      </c>
      <c r="H15612" s="4">
        <v>6.7</v>
      </c>
      <c r="I15612" s="4">
        <v>8.5</v>
      </c>
      <c r="J15612" s="4">
        <v>6.9</v>
      </c>
    </row>
    <row r="15613" spans="1:10" x14ac:dyDescent="0.25">
      <c r="A15613">
        <v>1715599</v>
      </c>
      <c r="B15613" t="s">
        <v>8125</v>
      </c>
      <c r="C15613" t="s">
        <v>39</v>
      </c>
      <c r="D15613" t="s">
        <v>10</v>
      </c>
      <c r="E15613" s="4">
        <v>16.5</v>
      </c>
      <c r="F15613" s="4">
        <v>15.8</v>
      </c>
      <c r="G15613" s="4">
        <v>13.8</v>
      </c>
      <c r="H15613" s="4">
        <v>13.5</v>
      </c>
      <c r="I15613" s="4">
        <v>13.1</v>
      </c>
      <c r="J15613" s="4">
        <v>12.7</v>
      </c>
    </row>
    <row r="15614" spans="1:10" x14ac:dyDescent="0.25">
      <c r="A15614">
        <v>1715664</v>
      </c>
      <c r="B15614" t="s">
        <v>8126</v>
      </c>
      <c r="C15614" t="s">
        <v>39</v>
      </c>
      <c r="D15614" t="s">
        <v>6</v>
      </c>
      <c r="E15614" s="4" t="s">
        <v>16</v>
      </c>
      <c r="F15614" s="4" t="s">
        <v>23</v>
      </c>
      <c r="G15614" s="4" t="s">
        <v>23</v>
      </c>
      <c r="H15614" s="4" t="s">
        <v>23</v>
      </c>
      <c r="I15614" s="4" t="s">
        <v>16</v>
      </c>
      <c r="J15614" s="4" t="s">
        <v>16</v>
      </c>
    </row>
    <row r="15615" spans="1:10" x14ac:dyDescent="0.25">
      <c r="A15615">
        <v>1715664</v>
      </c>
      <c r="B15615" t="s">
        <v>8126</v>
      </c>
      <c r="C15615" t="s">
        <v>39</v>
      </c>
      <c r="D15615" t="s">
        <v>8</v>
      </c>
      <c r="E15615" s="4">
        <v>17</v>
      </c>
      <c r="F15615" s="4">
        <v>15.4</v>
      </c>
      <c r="G15615" s="4">
        <v>14.8</v>
      </c>
      <c r="H15615" s="4">
        <v>13.4</v>
      </c>
      <c r="I15615" s="4">
        <v>19.3</v>
      </c>
      <c r="J15615" s="4">
        <v>20.6</v>
      </c>
    </row>
    <row r="15616" spans="1:10" x14ac:dyDescent="0.25">
      <c r="A15616">
        <v>1715664</v>
      </c>
      <c r="B15616" t="s">
        <v>8126</v>
      </c>
      <c r="C15616" t="s">
        <v>39</v>
      </c>
      <c r="D15616" t="s">
        <v>9</v>
      </c>
      <c r="E15616" s="4">
        <v>0</v>
      </c>
      <c r="F15616" s="4">
        <v>0</v>
      </c>
      <c r="G15616" s="4">
        <v>0.5</v>
      </c>
      <c r="H15616" s="4">
        <v>1.6</v>
      </c>
      <c r="I15616" s="4">
        <v>7.8</v>
      </c>
      <c r="J15616" s="4">
        <v>8.1</v>
      </c>
    </row>
    <row r="15617" spans="1:10" x14ac:dyDescent="0.25">
      <c r="A15617">
        <v>1715664</v>
      </c>
      <c r="B15617" t="s">
        <v>8126</v>
      </c>
      <c r="C15617" t="s">
        <v>39</v>
      </c>
      <c r="D15617" t="s">
        <v>10</v>
      </c>
      <c r="E15617" s="4">
        <v>17</v>
      </c>
      <c r="F15617" s="4">
        <v>15.4</v>
      </c>
      <c r="G15617" s="4">
        <v>14.3</v>
      </c>
      <c r="H15617" s="4">
        <v>11.8</v>
      </c>
      <c r="I15617" s="4">
        <v>11.5</v>
      </c>
      <c r="J15617" s="4">
        <v>12.5</v>
      </c>
    </row>
    <row r="15618" spans="1:10" x14ac:dyDescent="0.25">
      <c r="A15618">
        <v>1715833</v>
      </c>
      <c r="B15618" t="s">
        <v>8127</v>
      </c>
      <c r="C15618" t="s">
        <v>39</v>
      </c>
      <c r="D15618" t="s">
        <v>6</v>
      </c>
      <c r="E15618" s="4" t="s">
        <v>23</v>
      </c>
      <c r="F15618" s="4" t="s">
        <v>16</v>
      </c>
      <c r="G15618" s="4" t="s">
        <v>23</v>
      </c>
      <c r="H15618" s="4" t="s">
        <v>23</v>
      </c>
      <c r="I15618" s="4" t="s">
        <v>23</v>
      </c>
      <c r="J15618" s="4" t="s">
        <v>23</v>
      </c>
    </row>
    <row r="15619" spans="1:10" x14ac:dyDescent="0.25">
      <c r="A15619">
        <v>1715833</v>
      </c>
      <c r="B15619" t="s">
        <v>8127</v>
      </c>
      <c r="C15619" t="s">
        <v>39</v>
      </c>
      <c r="D15619" t="s">
        <v>8</v>
      </c>
      <c r="E15619" s="4">
        <v>15.5</v>
      </c>
      <c r="F15619" s="4">
        <v>17</v>
      </c>
      <c r="G15619" s="4">
        <v>13.5</v>
      </c>
      <c r="H15619" s="4">
        <v>14.6</v>
      </c>
      <c r="I15619" s="4">
        <v>14.1</v>
      </c>
      <c r="J15619" s="4">
        <v>12.7</v>
      </c>
    </row>
    <row r="15620" spans="1:10" x14ac:dyDescent="0.25">
      <c r="A15620">
        <v>1715833</v>
      </c>
      <c r="B15620" t="s">
        <v>8127</v>
      </c>
      <c r="C15620" t="s">
        <v>39</v>
      </c>
      <c r="D15620" t="s">
        <v>9</v>
      </c>
      <c r="E15620" s="4">
        <v>8.1999999999999993</v>
      </c>
      <c r="F15620" s="4">
        <v>10.3</v>
      </c>
      <c r="G15620" s="4">
        <v>6.8</v>
      </c>
      <c r="H15620" s="4">
        <v>8.6999999999999993</v>
      </c>
      <c r="I15620" s="4">
        <v>7.5</v>
      </c>
      <c r="J15620" s="4">
        <v>6.2</v>
      </c>
    </row>
    <row r="15621" spans="1:10" x14ac:dyDescent="0.25">
      <c r="A15621">
        <v>1715833</v>
      </c>
      <c r="B15621" t="s">
        <v>8127</v>
      </c>
      <c r="C15621" t="s">
        <v>39</v>
      </c>
      <c r="D15621" t="s">
        <v>10</v>
      </c>
      <c r="E15621" s="4">
        <v>7.3</v>
      </c>
      <c r="F15621" s="4">
        <v>6.8</v>
      </c>
      <c r="G15621" s="4">
        <v>6.7</v>
      </c>
      <c r="H15621" s="4">
        <v>5.9</v>
      </c>
      <c r="I15621" s="4">
        <v>6.6</v>
      </c>
      <c r="J15621" s="4">
        <v>6.4</v>
      </c>
    </row>
    <row r="15622" spans="1:10" x14ac:dyDescent="0.25">
      <c r="A15622">
        <v>1716470</v>
      </c>
      <c r="B15622" t="s">
        <v>8128</v>
      </c>
      <c r="C15622" t="s">
        <v>39</v>
      </c>
      <c r="D15622" t="s">
        <v>6</v>
      </c>
      <c r="E15622" s="4" t="s">
        <v>23</v>
      </c>
      <c r="F15622" s="4" t="s">
        <v>23</v>
      </c>
      <c r="G15622" s="4" t="s">
        <v>13</v>
      </c>
      <c r="H15622" s="4" t="s">
        <v>16</v>
      </c>
      <c r="I15622" s="4" t="s">
        <v>16</v>
      </c>
      <c r="J15622" s="4" t="s">
        <v>16</v>
      </c>
    </row>
    <row r="15623" spans="1:10" x14ac:dyDescent="0.25">
      <c r="A15623">
        <v>1716470</v>
      </c>
      <c r="B15623" t="s">
        <v>8128</v>
      </c>
      <c r="C15623" t="s">
        <v>39</v>
      </c>
      <c r="D15623" t="s">
        <v>8</v>
      </c>
      <c r="E15623" s="4">
        <v>14.3</v>
      </c>
      <c r="F15623" s="4">
        <v>16.2</v>
      </c>
      <c r="G15623" s="4">
        <v>22.5</v>
      </c>
      <c r="H15623" s="4">
        <v>18.5</v>
      </c>
      <c r="I15623" s="4">
        <v>20.100000000000001</v>
      </c>
      <c r="J15623" s="4">
        <v>20.399999999999999</v>
      </c>
    </row>
    <row r="15624" spans="1:10" x14ac:dyDescent="0.25">
      <c r="A15624">
        <v>1716470</v>
      </c>
      <c r="B15624" t="s">
        <v>8128</v>
      </c>
      <c r="C15624" t="s">
        <v>39</v>
      </c>
      <c r="D15624" t="s">
        <v>9</v>
      </c>
      <c r="E15624" s="4">
        <v>0</v>
      </c>
      <c r="F15624" s="4">
        <v>3</v>
      </c>
      <c r="G15624" s="4">
        <v>11.2</v>
      </c>
      <c r="H15624" s="4">
        <v>8.3000000000000007</v>
      </c>
      <c r="I15624" s="4">
        <v>8.9</v>
      </c>
      <c r="J15624" s="4">
        <v>10</v>
      </c>
    </row>
    <row r="15625" spans="1:10" x14ac:dyDescent="0.25">
      <c r="A15625">
        <v>1716470</v>
      </c>
      <c r="B15625" t="s">
        <v>8128</v>
      </c>
      <c r="C15625" t="s">
        <v>39</v>
      </c>
      <c r="D15625" t="s">
        <v>10</v>
      </c>
      <c r="E15625" s="4">
        <v>14.3</v>
      </c>
      <c r="F15625" s="4">
        <v>13.2</v>
      </c>
      <c r="G15625" s="4">
        <v>11.2</v>
      </c>
      <c r="H15625" s="4">
        <v>10.199999999999999</v>
      </c>
      <c r="I15625" s="4">
        <v>11.2</v>
      </c>
      <c r="J15625" s="4">
        <v>10.4</v>
      </c>
    </row>
    <row r="15626" spans="1:10" x14ac:dyDescent="0.25">
      <c r="A15626">
        <v>1716691</v>
      </c>
      <c r="B15626" t="s">
        <v>8129</v>
      </c>
      <c r="C15626" t="s">
        <v>39</v>
      </c>
      <c r="D15626" t="s">
        <v>6</v>
      </c>
      <c r="E15626" s="4" t="s">
        <v>7</v>
      </c>
      <c r="F15626" s="4" t="s">
        <v>13</v>
      </c>
      <c r="G15626" s="4" t="s">
        <v>13</v>
      </c>
      <c r="H15626" s="4" t="s">
        <v>16</v>
      </c>
      <c r="I15626" s="4" t="s">
        <v>16</v>
      </c>
      <c r="J15626" s="4" t="s">
        <v>13</v>
      </c>
    </row>
    <row r="15627" spans="1:10" x14ac:dyDescent="0.25">
      <c r="A15627">
        <v>1716691</v>
      </c>
      <c r="B15627" t="s">
        <v>8129</v>
      </c>
      <c r="C15627" t="s">
        <v>39</v>
      </c>
      <c r="D15627" t="s">
        <v>8</v>
      </c>
      <c r="E15627" s="4">
        <v>27.4</v>
      </c>
      <c r="F15627" s="4">
        <v>26</v>
      </c>
      <c r="G15627" s="4">
        <v>22.8</v>
      </c>
      <c r="H15627" s="4">
        <v>20.3</v>
      </c>
      <c r="I15627" s="4">
        <v>20.399999999999999</v>
      </c>
      <c r="J15627" s="4">
        <v>22.8</v>
      </c>
    </row>
    <row r="15628" spans="1:10" x14ac:dyDescent="0.25">
      <c r="A15628">
        <v>1716691</v>
      </c>
      <c r="B15628" t="s">
        <v>8129</v>
      </c>
      <c r="C15628" t="s">
        <v>39</v>
      </c>
      <c r="D15628" t="s">
        <v>9</v>
      </c>
      <c r="E15628" s="4">
        <v>5.6</v>
      </c>
      <c r="F15628" s="4">
        <v>3.9</v>
      </c>
      <c r="G15628" s="4">
        <v>2.6</v>
      </c>
      <c r="H15628" s="4">
        <v>0.6</v>
      </c>
      <c r="I15628" s="4">
        <v>0</v>
      </c>
      <c r="J15628" s="4">
        <v>0</v>
      </c>
    </row>
    <row r="15629" spans="1:10" x14ac:dyDescent="0.25">
      <c r="A15629">
        <v>1716691</v>
      </c>
      <c r="B15629" t="s">
        <v>8129</v>
      </c>
      <c r="C15629" t="s">
        <v>39</v>
      </c>
      <c r="D15629" t="s">
        <v>10</v>
      </c>
      <c r="E15629" s="4">
        <v>21.8</v>
      </c>
      <c r="F15629" s="4">
        <v>22.1</v>
      </c>
      <c r="G15629" s="4">
        <v>20.3</v>
      </c>
      <c r="H15629" s="4">
        <v>19.7</v>
      </c>
      <c r="I15629" s="4">
        <v>20.399999999999999</v>
      </c>
      <c r="J15629" s="4">
        <v>22.8</v>
      </c>
    </row>
    <row r="15630" spans="1:10" x14ac:dyDescent="0.25">
      <c r="A15630">
        <v>1716873</v>
      </c>
      <c r="B15630" t="s">
        <v>8130</v>
      </c>
      <c r="C15630" t="s">
        <v>39</v>
      </c>
      <c r="D15630" t="s">
        <v>6</v>
      </c>
      <c r="E15630" s="4" t="s">
        <v>23</v>
      </c>
      <c r="F15630" s="4" t="s">
        <v>23</v>
      </c>
      <c r="G15630" s="4" t="s">
        <v>23</v>
      </c>
      <c r="H15630" s="4" t="s">
        <v>23</v>
      </c>
      <c r="I15630" s="4" t="s">
        <v>23</v>
      </c>
      <c r="J15630" s="4" t="s">
        <v>23</v>
      </c>
    </row>
    <row r="15631" spans="1:10" x14ac:dyDescent="0.25">
      <c r="A15631">
        <v>1716873</v>
      </c>
      <c r="B15631" t="s">
        <v>8130</v>
      </c>
      <c r="C15631" t="s">
        <v>39</v>
      </c>
      <c r="D15631" t="s">
        <v>8</v>
      </c>
      <c r="E15631" s="4">
        <v>9.6</v>
      </c>
      <c r="F15631" s="4">
        <v>9.6</v>
      </c>
      <c r="G15631" s="4">
        <v>8.3000000000000007</v>
      </c>
      <c r="H15631" s="4">
        <v>7</v>
      </c>
      <c r="I15631" s="4">
        <v>7.9</v>
      </c>
      <c r="J15631" s="4">
        <v>9.3000000000000007</v>
      </c>
    </row>
    <row r="15632" spans="1:10" x14ac:dyDescent="0.25">
      <c r="A15632">
        <v>1716873</v>
      </c>
      <c r="B15632" t="s">
        <v>8130</v>
      </c>
      <c r="C15632" t="s">
        <v>39</v>
      </c>
      <c r="D15632" t="s">
        <v>9</v>
      </c>
      <c r="E15632" s="4">
        <v>0</v>
      </c>
      <c r="F15632" s="4">
        <v>0</v>
      </c>
      <c r="G15632" s="4">
        <v>0</v>
      </c>
      <c r="H15632" s="4">
        <v>0</v>
      </c>
      <c r="I15632" s="4">
        <v>0.3</v>
      </c>
      <c r="J15632" s="4">
        <v>1.8</v>
      </c>
    </row>
    <row r="15633" spans="1:10" x14ac:dyDescent="0.25">
      <c r="A15633">
        <v>1716873</v>
      </c>
      <c r="B15633" t="s">
        <v>8130</v>
      </c>
      <c r="C15633" t="s">
        <v>39</v>
      </c>
      <c r="D15633" t="s">
        <v>10</v>
      </c>
      <c r="E15633" s="4">
        <v>9.6</v>
      </c>
      <c r="F15633" s="4">
        <v>9.6</v>
      </c>
      <c r="G15633" s="4">
        <v>8.3000000000000007</v>
      </c>
      <c r="H15633" s="4">
        <v>7</v>
      </c>
      <c r="I15633" s="4">
        <v>7.5</v>
      </c>
      <c r="J15633" s="4">
        <v>7.5</v>
      </c>
    </row>
    <row r="15634" spans="1:10" x14ac:dyDescent="0.25">
      <c r="A15634">
        <v>1717185</v>
      </c>
      <c r="B15634" t="s">
        <v>8131</v>
      </c>
      <c r="C15634" t="s">
        <v>39</v>
      </c>
      <c r="D15634" t="s">
        <v>6</v>
      </c>
      <c r="E15634" s="4" t="s">
        <v>16900</v>
      </c>
      <c r="F15634" s="4" t="s">
        <v>16900</v>
      </c>
      <c r="G15634" s="4" t="s">
        <v>16900</v>
      </c>
      <c r="H15634" s="4" t="s">
        <v>16900</v>
      </c>
      <c r="I15634" s="4" t="s">
        <v>16900</v>
      </c>
      <c r="J15634" s="4" t="s">
        <v>23</v>
      </c>
    </row>
    <row r="15635" spans="1:10" x14ac:dyDescent="0.25">
      <c r="A15635">
        <v>1717185</v>
      </c>
      <c r="B15635" t="s">
        <v>8131</v>
      </c>
      <c r="C15635" t="s">
        <v>39</v>
      </c>
      <c r="D15635" t="s">
        <v>8</v>
      </c>
      <c r="E15635" s="4" t="s">
        <v>16900</v>
      </c>
      <c r="F15635" s="4" t="s">
        <v>16900</v>
      </c>
      <c r="G15635" s="4" t="s">
        <v>16900</v>
      </c>
      <c r="H15635" s="4" t="s">
        <v>16900</v>
      </c>
      <c r="I15635" s="4" t="s">
        <v>16900</v>
      </c>
      <c r="J15635" s="4">
        <v>14</v>
      </c>
    </row>
    <row r="15636" spans="1:10" x14ac:dyDescent="0.25">
      <c r="A15636">
        <v>1717185</v>
      </c>
      <c r="B15636" t="s">
        <v>8131</v>
      </c>
      <c r="C15636" t="s">
        <v>39</v>
      </c>
      <c r="D15636" t="s">
        <v>9</v>
      </c>
      <c r="E15636" s="4" t="s">
        <v>16900</v>
      </c>
      <c r="F15636" s="4" t="s">
        <v>16900</v>
      </c>
      <c r="G15636" s="4" t="s">
        <v>16900</v>
      </c>
      <c r="H15636" s="4" t="s">
        <v>16900</v>
      </c>
      <c r="I15636" s="4" t="s">
        <v>16900</v>
      </c>
      <c r="J15636" s="4">
        <v>0</v>
      </c>
    </row>
    <row r="15637" spans="1:10" x14ac:dyDescent="0.25">
      <c r="A15637">
        <v>1717185</v>
      </c>
      <c r="B15637" t="s">
        <v>8131</v>
      </c>
      <c r="C15637" t="s">
        <v>39</v>
      </c>
      <c r="D15637" t="s">
        <v>10</v>
      </c>
      <c r="E15637" s="4" t="s">
        <v>16900</v>
      </c>
      <c r="F15637" s="4" t="s">
        <v>16900</v>
      </c>
      <c r="G15637" s="4" t="s">
        <v>16900</v>
      </c>
      <c r="H15637" s="4" t="s">
        <v>16900</v>
      </c>
      <c r="I15637" s="4" t="s">
        <v>16900</v>
      </c>
      <c r="J15637" s="4">
        <v>14</v>
      </c>
    </row>
    <row r="15638" spans="1:10" x14ac:dyDescent="0.25">
      <c r="A15638">
        <v>1717458</v>
      </c>
      <c r="B15638" t="s">
        <v>8132</v>
      </c>
      <c r="C15638" t="s">
        <v>39</v>
      </c>
      <c r="D15638" t="s">
        <v>6</v>
      </c>
      <c r="E15638" s="4" t="s">
        <v>121</v>
      </c>
      <c r="F15638" s="4" t="s">
        <v>121</v>
      </c>
      <c r="G15638" s="4" t="s">
        <v>7</v>
      </c>
      <c r="H15638" s="4" t="s">
        <v>7</v>
      </c>
      <c r="I15638" s="4" t="s">
        <v>121</v>
      </c>
      <c r="J15638" s="4" t="s">
        <v>121</v>
      </c>
    </row>
    <row r="15639" spans="1:10" x14ac:dyDescent="0.25">
      <c r="A15639">
        <v>1717458</v>
      </c>
      <c r="B15639" t="s">
        <v>8132</v>
      </c>
      <c r="C15639" t="s">
        <v>39</v>
      </c>
      <c r="D15639" t="s">
        <v>8</v>
      </c>
      <c r="E15639" s="4">
        <v>32.799999999999997</v>
      </c>
      <c r="F15639" s="4">
        <v>32.700000000000003</v>
      </c>
      <c r="G15639" s="4">
        <v>31.6</v>
      </c>
      <c r="H15639" s="4">
        <v>31.7</v>
      </c>
      <c r="I15639" s="4">
        <v>33.200000000000003</v>
      </c>
      <c r="J15639" s="4">
        <v>33.6</v>
      </c>
    </row>
    <row r="15640" spans="1:10" x14ac:dyDescent="0.25">
      <c r="A15640">
        <v>1717458</v>
      </c>
      <c r="B15640" t="s">
        <v>8132</v>
      </c>
      <c r="C15640" t="s">
        <v>39</v>
      </c>
      <c r="D15640" t="s">
        <v>9</v>
      </c>
      <c r="E15640" s="4">
        <v>20.8</v>
      </c>
      <c r="F15640" s="4">
        <v>19.899999999999999</v>
      </c>
      <c r="G15640" s="4">
        <v>21.2</v>
      </c>
      <c r="H15640" s="4">
        <v>21.2</v>
      </c>
      <c r="I15640" s="4">
        <v>23.1</v>
      </c>
      <c r="J15640" s="4">
        <v>23.2</v>
      </c>
    </row>
    <row r="15641" spans="1:10" x14ac:dyDescent="0.25">
      <c r="A15641">
        <v>1717458</v>
      </c>
      <c r="B15641" t="s">
        <v>8132</v>
      </c>
      <c r="C15641" t="s">
        <v>39</v>
      </c>
      <c r="D15641" t="s">
        <v>10</v>
      </c>
      <c r="E15641" s="4">
        <v>12</v>
      </c>
      <c r="F15641" s="4">
        <v>12.8</v>
      </c>
      <c r="G15641" s="4">
        <v>10.4</v>
      </c>
      <c r="H15641" s="4">
        <v>10.4</v>
      </c>
      <c r="I15641" s="4">
        <v>10.1</v>
      </c>
      <c r="J15641" s="4">
        <v>10.4</v>
      </c>
    </row>
    <row r="15642" spans="1:10" x14ac:dyDescent="0.25">
      <c r="A15642">
        <v>1717497</v>
      </c>
      <c r="B15642" t="s">
        <v>8133</v>
      </c>
      <c r="C15642" t="s">
        <v>39</v>
      </c>
      <c r="D15642" t="s">
        <v>6</v>
      </c>
      <c r="E15642" s="4" t="s">
        <v>23</v>
      </c>
      <c r="F15642" s="4" t="s">
        <v>23</v>
      </c>
      <c r="G15642" s="4" t="s">
        <v>23</v>
      </c>
      <c r="H15642" s="4" t="s">
        <v>23</v>
      </c>
      <c r="I15642" s="4" t="s">
        <v>23</v>
      </c>
      <c r="J15642" s="4" t="s">
        <v>23</v>
      </c>
    </row>
    <row r="15643" spans="1:10" x14ac:dyDescent="0.25">
      <c r="A15643">
        <v>1717497</v>
      </c>
      <c r="B15643" t="s">
        <v>8133</v>
      </c>
      <c r="C15643" t="s">
        <v>39</v>
      </c>
      <c r="D15643" t="s">
        <v>8</v>
      </c>
      <c r="E15643" s="4">
        <v>13.9</v>
      </c>
      <c r="F15643" s="4">
        <v>14.5</v>
      </c>
      <c r="G15643" s="4">
        <v>11.7</v>
      </c>
      <c r="H15643" s="4">
        <v>9.5</v>
      </c>
      <c r="I15643" s="4">
        <v>10.199999999999999</v>
      </c>
      <c r="J15643" s="4">
        <v>10.9</v>
      </c>
    </row>
    <row r="15644" spans="1:10" x14ac:dyDescent="0.25">
      <c r="A15644">
        <v>1717497</v>
      </c>
      <c r="B15644" t="s">
        <v>8133</v>
      </c>
      <c r="C15644" t="s">
        <v>39</v>
      </c>
      <c r="D15644" t="s">
        <v>9</v>
      </c>
      <c r="E15644" s="4">
        <v>2.2000000000000002</v>
      </c>
      <c r="F15644" s="4">
        <v>3.1</v>
      </c>
      <c r="G15644" s="4">
        <v>2.2999999999999998</v>
      </c>
      <c r="H15644" s="4">
        <v>0</v>
      </c>
      <c r="I15644" s="4">
        <v>1.3</v>
      </c>
      <c r="J15644" s="4">
        <v>2</v>
      </c>
    </row>
    <row r="15645" spans="1:10" x14ac:dyDescent="0.25">
      <c r="A15645">
        <v>1717497</v>
      </c>
      <c r="B15645" t="s">
        <v>8133</v>
      </c>
      <c r="C15645" t="s">
        <v>39</v>
      </c>
      <c r="D15645" t="s">
        <v>10</v>
      </c>
      <c r="E15645" s="4">
        <v>11.8</v>
      </c>
      <c r="F15645" s="4">
        <v>11.5</v>
      </c>
      <c r="G15645" s="4">
        <v>9.4</v>
      </c>
      <c r="H15645" s="4">
        <v>9.5</v>
      </c>
      <c r="I15645" s="4">
        <v>8.9</v>
      </c>
      <c r="J15645" s="4">
        <v>9</v>
      </c>
    </row>
    <row r="15646" spans="1:10" x14ac:dyDescent="0.25">
      <c r="A15646">
        <v>1717523</v>
      </c>
      <c r="B15646" t="s">
        <v>8134</v>
      </c>
      <c r="C15646" t="s">
        <v>39</v>
      </c>
      <c r="D15646" t="s">
        <v>6</v>
      </c>
      <c r="E15646" s="4" t="s">
        <v>16</v>
      </c>
      <c r="F15646" s="4" t="s">
        <v>16</v>
      </c>
      <c r="G15646" s="4" t="s">
        <v>23</v>
      </c>
      <c r="H15646" s="4" t="s">
        <v>23</v>
      </c>
      <c r="I15646" s="4" t="s">
        <v>16</v>
      </c>
      <c r="J15646" s="4" t="s">
        <v>23</v>
      </c>
    </row>
    <row r="15647" spans="1:10" x14ac:dyDescent="0.25">
      <c r="A15647">
        <v>1717523</v>
      </c>
      <c r="B15647" t="s">
        <v>8134</v>
      </c>
      <c r="C15647" t="s">
        <v>39</v>
      </c>
      <c r="D15647" t="s">
        <v>8</v>
      </c>
      <c r="E15647" s="4">
        <v>17.399999999999999</v>
      </c>
      <c r="F15647" s="4">
        <v>17</v>
      </c>
      <c r="G15647" s="4">
        <v>13.4</v>
      </c>
      <c r="H15647" s="4">
        <v>15.3</v>
      </c>
      <c r="I15647" s="4">
        <v>16.600000000000001</v>
      </c>
      <c r="J15647" s="4">
        <v>15.9</v>
      </c>
    </row>
    <row r="15648" spans="1:10" x14ac:dyDescent="0.25">
      <c r="A15648">
        <v>1717523</v>
      </c>
      <c r="B15648" t="s">
        <v>8134</v>
      </c>
      <c r="C15648" t="s">
        <v>39</v>
      </c>
      <c r="D15648" t="s">
        <v>9</v>
      </c>
      <c r="E15648" s="4">
        <v>1.2</v>
      </c>
      <c r="F15648" s="4">
        <v>1.9</v>
      </c>
      <c r="G15648" s="4">
        <v>0</v>
      </c>
      <c r="H15648" s="4">
        <v>1.7</v>
      </c>
      <c r="I15648" s="4">
        <v>2.4</v>
      </c>
      <c r="J15648" s="4">
        <v>1</v>
      </c>
    </row>
    <row r="15649" spans="1:10" x14ac:dyDescent="0.25">
      <c r="A15649">
        <v>1717523</v>
      </c>
      <c r="B15649" t="s">
        <v>8134</v>
      </c>
      <c r="C15649" t="s">
        <v>39</v>
      </c>
      <c r="D15649" t="s">
        <v>10</v>
      </c>
      <c r="E15649" s="4">
        <v>16.2</v>
      </c>
      <c r="F15649" s="4">
        <v>15.1</v>
      </c>
      <c r="G15649" s="4">
        <v>13.4</v>
      </c>
      <c r="H15649" s="4">
        <v>13.6</v>
      </c>
      <c r="I15649" s="4">
        <v>14.2</v>
      </c>
      <c r="J15649" s="4">
        <v>14.9</v>
      </c>
    </row>
    <row r="15650" spans="1:10" x14ac:dyDescent="0.25">
      <c r="A15650">
        <v>1717549</v>
      </c>
      <c r="B15650" t="s">
        <v>8135</v>
      </c>
      <c r="C15650" t="s">
        <v>39</v>
      </c>
      <c r="D15650" t="s">
        <v>6</v>
      </c>
      <c r="E15650" s="4" t="s">
        <v>121</v>
      </c>
      <c r="F15650" s="4" t="s">
        <v>121</v>
      </c>
      <c r="G15650" s="4" t="s">
        <v>121</v>
      </c>
      <c r="H15650" s="4" t="s">
        <v>121</v>
      </c>
      <c r="I15650" s="4" t="s">
        <v>121</v>
      </c>
      <c r="J15650" s="4" t="s">
        <v>13</v>
      </c>
    </row>
    <row r="15651" spans="1:10" x14ac:dyDescent="0.25">
      <c r="A15651">
        <v>1717549</v>
      </c>
      <c r="B15651" t="s">
        <v>8135</v>
      </c>
      <c r="C15651" t="s">
        <v>39</v>
      </c>
      <c r="D15651" t="s">
        <v>8</v>
      </c>
      <c r="E15651" s="4">
        <v>40.200000000000003</v>
      </c>
      <c r="F15651" s="4">
        <v>37.4</v>
      </c>
      <c r="G15651" s="4">
        <v>40.799999999999997</v>
      </c>
      <c r="H15651" s="4">
        <v>36.9</v>
      </c>
      <c r="I15651" s="4">
        <v>35.1</v>
      </c>
      <c r="J15651" s="4">
        <v>26</v>
      </c>
    </row>
    <row r="15652" spans="1:10" x14ac:dyDescent="0.25">
      <c r="A15652">
        <v>1717549</v>
      </c>
      <c r="B15652" t="s">
        <v>8135</v>
      </c>
      <c r="C15652" t="s">
        <v>39</v>
      </c>
      <c r="D15652" t="s">
        <v>9</v>
      </c>
      <c r="E15652" s="4">
        <v>25.3</v>
      </c>
      <c r="F15652" s="4">
        <v>22.6</v>
      </c>
      <c r="G15652" s="4">
        <v>26.8</v>
      </c>
      <c r="H15652" s="4">
        <v>21.2</v>
      </c>
      <c r="I15652" s="4">
        <v>20.7</v>
      </c>
      <c r="J15652" s="4">
        <v>9.9</v>
      </c>
    </row>
    <row r="15653" spans="1:10" x14ac:dyDescent="0.25">
      <c r="A15653">
        <v>1717549</v>
      </c>
      <c r="B15653" t="s">
        <v>8135</v>
      </c>
      <c r="C15653" t="s">
        <v>39</v>
      </c>
      <c r="D15653" t="s">
        <v>10</v>
      </c>
      <c r="E15653" s="4">
        <v>14.9</v>
      </c>
      <c r="F15653" s="4">
        <v>14.8</v>
      </c>
      <c r="G15653" s="4">
        <v>14</v>
      </c>
      <c r="H15653" s="4">
        <v>15.7</v>
      </c>
      <c r="I15653" s="4">
        <v>14.4</v>
      </c>
      <c r="J15653" s="4">
        <v>16.100000000000001</v>
      </c>
    </row>
    <row r="15654" spans="1:10" x14ac:dyDescent="0.25">
      <c r="A15654">
        <v>1717887</v>
      </c>
      <c r="B15654" t="s">
        <v>8136</v>
      </c>
      <c r="C15654" t="s">
        <v>39</v>
      </c>
      <c r="D15654" t="s">
        <v>6</v>
      </c>
      <c r="E15654" s="4" t="s">
        <v>23</v>
      </c>
      <c r="F15654" s="4" t="s">
        <v>23</v>
      </c>
      <c r="G15654" s="4" t="s">
        <v>23</v>
      </c>
      <c r="H15654" s="4" t="s">
        <v>23</v>
      </c>
      <c r="I15654" s="4" t="s">
        <v>23</v>
      </c>
      <c r="J15654" s="4" t="s">
        <v>23</v>
      </c>
    </row>
    <row r="15655" spans="1:10" x14ac:dyDescent="0.25">
      <c r="A15655">
        <v>1717887</v>
      </c>
      <c r="B15655" t="s">
        <v>8136</v>
      </c>
      <c r="C15655" t="s">
        <v>39</v>
      </c>
      <c r="D15655" t="s">
        <v>8</v>
      </c>
      <c r="E15655" s="4">
        <v>12.9</v>
      </c>
      <c r="F15655" s="4">
        <v>12.3</v>
      </c>
      <c r="G15655" s="4">
        <v>10.4</v>
      </c>
      <c r="H15655" s="4">
        <v>8</v>
      </c>
      <c r="I15655" s="4">
        <v>10.3</v>
      </c>
      <c r="J15655" s="4">
        <v>9.1</v>
      </c>
    </row>
    <row r="15656" spans="1:10" x14ac:dyDescent="0.25">
      <c r="A15656">
        <v>1717887</v>
      </c>
      <c r="B15656" t="s">
        <v>8136</v>
      </c>
      <c r="C15656" t="s">
        <v>39</v>
      </c>
      <c r="D15656" t="s">
        <v>9</v>
      </c>
      <c r="E15656" s="4">
        <v>3.8</v>
      </c>
      <c r="F15656" s="4">
        <v>3.6</v>
      </c>
      <c r="G15656" s="4">
        <v>1.5</v>
      </c>
      <c r="H15656" s="4">
        <v>0</v>
      </c>
      <c r="I15656" s="4">
        <v>2.2999999999999998</v>
      </c>
      <c r="J15656" s="4">
        <v>0.8</v>
      </c>
    </row>
    <row r="15657" spans="1:10" x14ac:dyDescent="0.25">
      <c r="A15657">
        <v>1717887</v>
      </c>
      <c r="B15657" t="s">
        <v>8136</v>
      </c>
      <c r="C15657" t="s">
        <v>39</v>
      </c>
      <c r="D15657" t="s">
        <v>10</v>
      </c>
      <c r="E15657" s="4">
        <v>9.1</v>
      </c>
      <c r="F15657" s="4">
        <v>8.6999999999999993</v>
      </c>
      <c r="G15657" s="4">
        <v>8.9</v>
      </c>
      <c r="H15657" s="4">
        <v>8</v>
      </c>
      <c r="I15657" s="4">
        <v>8</v>
      </c>
      <c r="J15657" s="4">
        <v>8.3000000000000007</v>
      </c>
    </row>
    <row r="15658" spans="1:10" x14ac:dyDescent="0.25">
      <c r="A15658">
        <v>1717939</v>
      </c>
      <c r="B15658" t="s">
        <v>8137</v>
      </c>
      <c r="C15658" t="s">
        <v>39</v>
      </c>
      <c r="D15658" t="s">
        <v>6</v>
      </c>
      <c r="E15658" s="4" t="s">
        <v>16</v>
      </c>
      <c r="F15658" s="4" t="s">
        <v>16</v>
      </c>
      <c r="G15658" s="4" t="s">
        <v>13</v>
      </c>
      <c r="H15658" s="4" t="s">
        <v>16</v>
      </c>
      <c r="I15658" s="4" t="s">
        <v>16</v>
      </c>
      <c r="J15658" s="4" t="s">
        <v>16</v>
      </c>
    </row>
    <row r="15659" spans="1:10" x14ac:dyDescent="0.25">
      <c r="A15659">
        <v>1717939</v>
      </c>
      <c r="B15659" t="s">
        <v>8137</v>
      </c>
      <c r="C15659" t="s">
        <v>39</v>
      </c>
      <c r="D15659" t="s">
        <v>8</v>
      </c>
      <c r="E15659" s="4">
        <v>17.5</v>
      </c>
      <c r="F15659" s="4">
        <v>18.5</v>
      </c>
      <c r="G15659" s="4">
        <v>23.4</v>
      </c>
      <c r="H15659" s="4">
        <v>19.8</v>
      </c>
      <c r="I15659" s="4">
        <v>18.3</v>
      </c>
      <c r="J15659" s="4">
        <v>18.7</v>
      </c>
    </row>
    <row r="15660" spans="1:10" x14ac:dyDescent="0.25">
      <c r="A15660">
        <v>1717939</v>
      </c>
      <c r="B15660" t="s">
        <v>8137</v>
      </c>
      <c r="C15660" t="s">
        <v>39</v>
      </c>
      <c r="D15660" t="s">
        <v>9</v>
      </c>
      <c r="E15660" s="4">
        <v>3.9</v>
      </c>
      <c r="F15660" s="4">
        <v>5.5</v>
      </c>
      <c r="G15660" s="4">
        <v>12.1</v>
      </c>
      <c r="H15660" s="4">
        <v>10</v>
      </c>
      <c r="I15660" s="4">
        <v>9.5</v>
      </c>
      <c r="J15660" s="4">
        <v>9</v>
      </c>
    </row>
    <row r="15661" spans="1:10" x14ac:dyDescent="0.25">
      <c r="A15661">
        <v>1717939</v>
      </c>
      <c r="B15661" t="s">
        <v>8137</v>
      </c>
      <c r="C15661" t="s">
        <v>39</v>
      </c>
      <c r="D15661" t="s">
        <v>10</v>
      </c>
      <c r="E15661" s="4">
        <v>13.7</v>
      </c>
      <c r="F15661" s="4">
        <v>13.1</v>
      </c>
      <c r="G15661" s="4">
        <v>11.4</v>
      </c>
      <c r="H15661" s="4">
        <v>9.9</v>
      </c>
      <c r="I15661" s="4">
        <v>8.8000000000000007</v>
      </c>
      <c r="J15661" s="4">
        <v>9.6999999999999993</v>
      </c>
    </row>
    <row r="15662" spans="1:10" x14ac:dyDescent="0.25">
      <c r="A15662">
        <v>1718563</v>
      </c>
      <c r="B15662" t="s">
        <v>4837</v>
      </c>
      <c r="C15662" t="s">
        <v>39</v>
      </c>
      <c r="D15662" t="s">
        <v>6</v>
      </c>
      <c r="E15662" s="4" t="s">
        <v>121</v>
      </c>
      <c r="F15662" s="4" t="s">
        <v>121</v>
      </c>
      <c r="G15662" s="4" t="s">
        <v>121</v>
      </c>
      <c r="H15662" s="4" t="s">
        <v>121</v>
      </c>
      <c r="I15662" s="4" t="s">
        <v>121</v>
      </c>
      <c r="J15662" s="4" t="s">
        <v>121</v>
      </c>
    </row>
    <row r="15663" spans="1:10" x14ac:dyDescent="0.25">
      <c r="A15663">
        <v>1718563</v>
      </c>
      <c r="B15663" t="s">
        <v>4837</v>
      </c>
      <c r="C15663" t="s">
        <v>39</v>
      </c>
      <c r="D15663" t="s">
        <v>8</v>
      </c>
      <c r="E15663" s="4">
        <v>37.1</v>
      </c>
      <c r="F15663" s="4">
        <v>39.6</v>
      </c>
      <c r="G15663" s="4">
        <v>40.700000000000003</v>
      </c>
      <c r="H15663" s="4">
        <v>38.299999999999997</v>
      </c>
      <c r="I15663" s="4">
        <v>38.6</v>
      </c>
      <c r="J15663" s="4">
        <v>38.799999999999997</v>
      </c>
    </row>
    <row r="15664" spans="1:10" x14ac:dyDescent="0.25">
      <c r="A15664">
        <v>1718563</v>
      </c>
      <c r="B15664" t="s">
        <v>4837</v>
      </c>
      <c r="C15664" t="s">
        <v>39</v>
      </c>
      <c r="D15664" t="s">
        <v>9</v>
      </c>
      <c r="E15664" s="4">
        <v>16.600000000000001</v>
      </c>
      <c r="F15664" s="4">
        <v>18.399999999999999</v>
      </c>
      <c r="G15664" s="4">
        <v>21.2</v>
      </c>
      <c r="H15664" s="4">
        <v>19.8</v>
      </c>
      <c r="I15664" s="4">
        <v>19.899999999999999</v>
      </c>
      <c r="J15664" s="4">
        <v>20.8</v>
      </c>
    </row>
    <row r="15665" spans="1:10" x14ac:dyDescent="0.25">
      <c r="A15665">
        <v>1718563</v>
      </c>
      <c r="B15665" t="s">
        <v>4837</v>
      </c>
      <c r="C15665" t="s">
        <v>39</v>
      </c>
      <c r="D15665" t="s">
        <v>10</v>
      </c>
      <c r="E15665" s="4">
        <v>20.5</v>
      </c>
      <c r="F15665" s="4">
        <v>21.2</v>
      </c>
      <c r="G15665" s="4">
        <v>19.5</v>
      </c>
      <c r="H15665" s="4">
        <v>18.5</v>
      </c>
      <c r="I15665" s="4">
        <v>18.8</v>
      </c>
      <c r="J15665" s="4">
        <v>18.100000000000001</v>
      </c>
    </row>
    <row r="15666" spans="1:10" x14ac:dyDescent="0.25">
      <c r="A15666">
        <v>1718628</v>
      </c>
      <c r="B15666" t="s">
        <v>7406</v>
      </c>
      <c r="C15666" t="s">
        <v>39</v>
      </c>
      <c r="D15666" t="s">
        <v>6</v>
      </c>
      <c r="E15666" s="4" t="s">
        <v>23</v>
      </c>
      <c r="F15666" s="4" t="s">
        <v>23</v>
      </c>
      <c r="G15666" s="4" t="s">
        <v>23</v>
      </c>
      <c r="H15666" s="4" t="s">
        <v>23</v>
      </c>
      <c r="I15666" s="4" t="s">
        <v>23</v>
      </c>
      <c r="J15666" s="4" t="s">
        <v>23</v>
      </c>
    </row>
    <row r="15667" spans="1:10" x14ac:dyDescent="0.25">
      <c r="A15667">
        <v>1718628</v>
      </c>
      <c r="B15667" t="s">
        <v>7406</v>
      </c>
      <c r="C15667" t="s">
        <v>39</v>
      </c>
      <c r="D15667" t="s">
        <v>8</v>
      </c>
      <c r="E15667" s="4">
        <v>8.1</v>
      </c>
      <c r="F15667" s="4">
        <v>7.6</v>
      </c>
      <c r="G15667" s="4">
        <v>6.7</v>
      </c>
      <c r="H15667" s="4">
        <v>6.5</v>
      </c>
      <c r="I15667" s="4">
        <v>6.5</v>
      </c>
      <c r="J15667" s="4">
        <v>6.9</v>
      </c>
    </row>
    <row r="15668" spans="1:10" x14ac:dyDescent="0.25">
      <c r="A15668">
        <v>1718628</v>
      </c>
      <c r="B15668" t="s">
        <v>7406</v>
      </c>
      <c r="C15668" t="s">
        <v>39</v>
      </c>
      <c r="D15668" t="s">
        <v>9</v>
      </c>
      <c r="E15668" s="4">
        <v>0</v>
      </c>
      <c r="F15668" s="4">
        <v>0</v>
      </c>
      <c r="G15668" s="4">
        <v>0</v>
      </c>
      <c r="H15668" s="4">
        <v>0</v>
      </c>
      <c r="I15668" s="4">
        <v>0</v>
      </c>
      <c r="J15668" s="4">
        <v>0</v>
      </c>
    </row>
    <row r="15669" spans="1:10" x14ac:dyDescent="0.25">
      <c r="A15669">
        <v>1718628</v>
      </c>
      <c r="B15669" t="s">
        <v>7406</v>
      </c>
      <c r="C15669" t="s">
        <v>39</v>
      </c>
      <c r="D15669" t="s">
        <v>10</v>
      </c>
      <c r="E15669" s="4">
        <v>8.1</v>
      </c>
      <c r="F15669" s="4">
        <v>7.6</v>
      </c>
      <c r="G15669" s="4">
        <v>6.7</v>
      </c>
      <c r="H15669" s="4">
        <v>6.5</v>
      </c>
      <c r="I15669" s="4">
        <v>6.5</v>
      </c>
      <c r="J15669" s="4">
        <v>6.9</v>
      </c>
    </row>
    <row r="15670" spans="1:10" x14ac:dyDescent="0.25">
      <c r="A15670">
        <v>1718719</v>
      </c>
      <c r="B15670" t="s">
        <v>8138</v>
      </c>
      <c r="C15670" t="s">
        <v>39</v>
      </c>
      <c r="D15670" t="s">
        <v>6</v>
      </c>
      <c r="E15670" s="4" t="s">
        <v>23</v>
      </c>
      <c r="F15670" s="4" t="s">
        <v>23</v>
      </c>
      <c r="G15670" s="4" t="s">
        <v>23</v>
      </c>
      <c r="H15670" s="4" t="s">
        <v>23</v>
      </c>
      <c r="I15670" s="4" t="s">
        <v>23</v>
      </c>
      <c r="J15670" s="4" t="s">
        <v>23</v>
      </c>
    </row>
    <row r="15671" spans="1:10" x14ac:dyDescent="0.25">
      <c r="A15671">
        <v>1718719</v>
      </c>
      <c r="B15671" t="s">
        <v>8138</v>
      </c>
      <c r="C15671" t="s">
        <v>39</v>
      </c>
      <c r="D15671" t="s">
        <v>8</v>
      </c>
      <c r="E15671" s="4">
        <v>11.4</v>
      </c>
      <c r="F15671" s="4">
        <v>11.5</v>
      </c>
      <c r="G15671" s="4">
        <v>10.3</v>
      </c>
      <c r="H15671" s="4">
        <v>9.6</v>
      </c>
      <c r="I15671" s="4">
        <v>11.7</v>
      </c>
      <c r="J15671" s="4">
        <v>11.5</v>
      </c>
    </row>
    <row r="15672" spans="1:10" x14ac:dyDescent="0.25">
      <c r="A15672">
        <v>1718719</v>
      </c>
      <c r="B15672" t="s">
        <v>8138</v>
      </c>
      <c r="C15672" t="s">
        <v>39</v>
      </c>
      <c r="D15672" t="s">
        <v>9</v>
      </c>
      <c r="E15672" s="4">
        <v>0</v>
      </c>
      <c r="F15672" s="4">
        <v>0</v>
      </c>
      <c r="G15672" s="4">
        <v>0</v>
      </c>
      <c r="H15672" s="4">
        <v>0</v>
      </c>
      <c r="I15672" s="4">
        <v>0</v>
      </c>
      <c r="J15672" s="4">
        <v>0</v>
      </c>
    </row>
    <row r="15673" spans="1:10" x14ac:dyDescent="0.25">
      <c r="A15673">
        <v>1718719</v>
      </c>
      <c r="B15673" t="s">
        <v>8138</v>
      </c>
      <c r="C15673" t="s">
        <v>39</v>
      </c>
      <c r="D15673" t="s">
        <v>10</v>
      </c>
      <c r="E15673" s="4">
        <v>11.4</v>
      </c>
      <c r="F15673" s="4">
        <v>11.5</v>
      </c>
      <c r="G15673" s="4">
        <v>10.3</v>
      </c>
      <c r="H15673" s="4">
        <v>9.6</v>
      </c>
      <c r="I15673" s="4">
        <v>11.7</v>
      </c>
      <c r="J15673" s="4">
        <v>11.5</v>
      </c>
    </row>
    <row r="15674" spans="1:10" x14ac:dyDescent="0.25">
      <c r="A15674">
        <v>1719499</v>
      </c>
      <c r="B15674" t="s">
        <v>8139</v>
      </c>
      <c r="C15674" t="s">
        <v>39</v>
      </c>
      <c r="D15674" t="s">
        <v>6</v>
      </c>
      <c r="E15674" s="4" t="s">
        <v>16</v>
      </c>
      <c r="F15674" s="4" t="s">
        <v>13</v>
      </c>
      <c r="G15674" s="4" t="s">
        <v>13</v>
      </c>
      <c r="H15674" s="4" t="s">
        <v>16</v>
      </c>
      <c r="I15674" s="4" t="s">
        <v>7</v>
      </c>
      <c r="J15674" s="4" t="s">
        <v>7</v>
      </c>
    </row>
    <row r="15675" spans="1:10" x14ac:dyDescent="0.25">
      <c r="A15675">
        <v>1719499</v>
      </c>
      <c r="B15675" t="s">
        <v>8139</v>
      </c>
      <c r="C15675" t="s">
        <v>39</v>
      </c>
      <c r="D15675" t="s">
        <v>8</v>
      </c>
      <c r="E15675" s="4">
        <v>20.2</v>
      </c>
      <c r="F15675" s="4">
        <v>21.8</v>
      </c>
      <c r="G15675" s="4">
        <v>24.4</v>
      </c>
      <c r="H15675" s="4">
        <v>19.899999999999999</v>
      </c>
      <c r="I15675" s="4">
        <v>27.4</v>
      </c>
      <c r="J15675" s="4">
        <v>27.9</v>
      </c>
    </row>
    <row r="15676" spans="1:10" x14ac:dyDescent="0.25">
      <c r="A15676">
        <v>1719499</v>
      </c>
      <c r="B15676" t="s">
        <v>8139</v>
      </c>
      <c r="C15676" t="s">
        <v>39</v>
      </c>
      <c r="D15676" t="s">
        <v>9</v>
      </c>
      <c r="E15676" s="4">
        <v>6.4</v>
      </c>
      <c r="F15676" s="4">
        <v>9.3000000000000007</v>
      </c>
      <c r="G15676" s="4">
        <v>13.8</v>
      </c>
      <c r="H15676" s="4">
        <v>8.4</v>
      </c>
      <c r="I15676" s="4">
        <v>15.7</v>
      </c>
      <c r="J15676" s="4">
        <v>15.7</v>
      </c>
    </row>
    <row r="15677" spans="1:10" x14ac:dyDescent="0.25">
      <c r="A15677">
        <v>1719499</v>
      </c>
      <c r="B15677" t="s">
        <v>8139</v>
      </c>
      <c r="C15677" t="s">
        <v>39</v>
      </c>
      <c r="D15677" t="s">
        <v>10</v>
      </c>
      <c r="E15677" s="4">
        <v>13.8</v>
      </c>
      <c r="F15677" s="4">
        <v>12.5</v>
      </c>
      <c r="G15677" s="4">
        <v>10.6</v>
      </c>
      <c r="H15677" s="4">
        <v>11.5</v>
      </c>
      <c r="I15677" s="4">
        <v>11.6</v>
      </c>
      <c r="J15677" s="4">
        <v>12.1</v>
      </c>
    </row>
    <row r="15678" spans="1:10" x14ac:dyDescent="0.25">
      <c r="A15678">
        <v>1719616</v>
      </c>
      <c r="B15678" t="s">
        <v>8140</v>
      </c>
      <c r="C15678" t="s">
        <v>39</v>
      </c>
      <c r="D15678" t="s">
        <v>6</v>
      </c>
      <c r="E15678" s="4" t="s">
        <v>7</v>
      </c>
      <c r="F15678" s="4" t="s">
        <v>7</v>
      </c>
      <c r="G15678" s="4" t="s">
        <v>7</v>
      </c>
      <c r="H15678" s="4" t="s">
        <v>16</v>
      </c>
      <c r="I15678" s="4" t="s">
        <v>16</v>
      </c>
      <c r="J15678" s="4" t="s">
        <v>13</v>
      </c>
    </row>
    <row r="15679" spans="1:10" x14ac:dyDescent="0.25">
      <c r="A15679">
        <v>1719616</v>
      </c>
      <c r="B15679" t="s">
        <v>8140</v>
      </c>
      <c r="C15679" t="s">
        <v>39</v>
      </c>
      <c r="D15679" t="s">
        <v>8</v>
      </c>
      <c r="E15679" s="4">
        <v>28.6</v>
      </c>
      <c r="F15679" s="4">
        <v>30.9</v>
      </c>
      <c r="G15679" s="4">
        <v>29.3</v>
      </c>
      <c r="H15679" s="4">
        <v>20.5</v>
      </c>
      <c r="I15679" s="4">
        <v>19.600000000000001</v>
      </c>
      <c r="J15679" s="4">
        <v>23.8</v>
      </c>
    </row>
    <row r="15680" spans="1:10" x14ac:dyDescent="0.25">
      <c r="A15680">
        <v>1719616</v>
      </c>
      <c r="B15680" t="s">
        <v>8140</v>
      </c>
      <c r="C15680" t="s">
        <v>39</v>
      </c>
      <c r="D15680" t="s">
        <v>9</v>
      </c>
      <c r="E15680" s="4">
        <v>11.4</v>
      </c>
      <c r="F15680" s="4">
        <v>15.7</v>
      </c>
      <c r="G15680" s="4">
        <v>12</v>
      </c>
      <c r="H15680" s="4">
        <v>1.4</v>
      </c>
      <c r="I15680" s="4">
        <v>2.2000000000000002</v>
      </c>
      <c r="J15680" s="4">
        <v>5.9</v>
      </c>
    </row>
    <row r="15681" spans="1:10" x14ac:dyDescent="0.25">
      <c r="A15681">
        <v>1719616</v>
      </c>
      <c r="B15681" t="s">
        <v>8140</v>
      </c>
      <c r="C15681" t="s">
        <v>39</v>
      </c>
      <c r="D15681" t="s">
        <v>10</v>
      </c>
      <c r="E15681" s="4">
        <v>17.2</v>
      </c>
      <c r="F15681" s="4">
        <v>15.2</v>
      </c>
      <c r="G15681" s="4">
        <v>17.3</v>
      </c>
      <c r="H15681" s="4">
        <v>19</v>
      </c>
      <c r="I15681" s="4">
        <v>17.399999999999999</v>
      </c>
      <c r="J15681" s="4">
        <v>17.899999999999999</v>
      </c>
    </row>
    <row r="15682" spans="1:10" x14ac:dyDescent="0.25">
      <c r="A15682">
        <v>1719161</v>
      </c>
      <c r="B15682" t="s">
        <v>8141</v>
      </c>
      <c r="C15682" t="s">
        <v>39</v>
      </c>
      <c r="D15682" t="s">
        <v>6</v>
      </c>
      <c r="E15682" s="4" t="s">
        <v>121</v>
      </c>
      <c r="F15682" s="4" t="s">
        <v>121</v>
      </c>
      <c r="G15682" s="4" t="s">
        <v>121</v>
      </c>
      <c r="H15682" s="4" t="s">
        <v>121</v>
      </c>
      <c r="I15682" s="4" t="s">
        <v>121</v>
      </c>
      <c r="J15682" s="4" t="s">
        <v>121</v>
      </c>
    </row>
    <row r="15683" spans="1:10" x14ac:dyDescent="0.25">
      <c r="A15683">
        <v>1719161</v>
      </c>
      <c r="B15683" t="s">
        <v>8141</v>
      </c>
      <c r="C15683" t="s">
        <v>39</v>
      </c>
      <c r="D15683" t="s">
        <v>8</v>
      </c>
      <c r="E15683" s="4">
        <v>40</v>
      </c>
      <c r="F15683" s="4">
        <v>42.5</v>
      </c>
      <c r="G15683" s="4">
        <v>41.5</v>
      </c>
      <c r="H15683" s="4">
        <v>36.299999999999997</v>
      </c>
      <c r="I15683" s="4">
        <v>36.200000000000003</v>
      </c>
      <c r="J15683" s="4">
        <v>36.4</v>
      </c>
    </row>
    <row r="15684" spans="1:10" x14ac:dyDescent="0.25">
      <c r="A15684">
        <v>1719161</v>
      </c>
      <c r="B15684" t="s">
        <v>8141</v>
      </c>
      <c r="C15684" t="s">
        <v>39</v>
      </c>
      <c r="D15684" t="s">
        <v>9</v>
      </c>
      <c r="E15684" s="4">
        <v>27.2</v>
      </c>
      <c r="F15684" s="4">
        <v>30.4</v>
      </c>
      <c r="G15684" s="4">
        <v>30.6</v>
      </c>
      <c r="H15684" s="4">
        <v>24.6</v>
      </c>
      <c r="I15684" s="4">
        <v>24.6</v>
      </c>
      <c r="J15684" s="4">
        <v>24.8</v>
      </c>
    </row>
    <row r="15685" spans="1:10" x14ac:dyDescent="0.25">
      <c r="A15685">
        <v>1719161</v>
      </c>
      <c r="B15685" t="s">
        <v>8141</v>
      </c>
      <c r="C15685" t="s">
        <v>39</v>
      </c>
      <c r="D15685" t="s">
        <v>10</v>
      </c>
      <c r="E15685" s="4">
        <v>12.8</v>
      </c>
      <c r="F15685" s="4">
        <v>12.1</v>
      </c>
      <c r="G15685" s="4">
        <v>10.9</v>
      </c>
      <c r="H15685" s="4">
        <v>11.6</v>
      </c>
      <c r="I15685" s="4">
        <v>11.6</v>
      </c>
      <c r="J15685" s="4">
        <v>11.6</v>
      </c>
    </row>
    <row r="15686" spans="1:10" x14ac:dyDescent="0.25">
      <c r="A15686">
        <v>1718823</v>
      </c>
      <c r="B15686" t="s">
        <v>4575</v>
      </c>
      <c r="C15686" t="s">
        <v>39</v>
      </c>
      <c r="D15686" t="s">
        <v>6</v>
      </c>
      <c r="E15686" s="4" t="s">
        <v>7</v>
      </c>
      <c r="F15686" s="4" t="s">
        <v>7</v>
      </c>
      <c r="G15686" s="4" t="s">
        <v>7</v>
      </c>
      <c r="H15686" s="4" t="s">
        <v>7</v>
      </c>
      <c r="I15686" s="4" t="s">
        <v>7</v>
      </c>
      <c r="J15686" s="4" t="s">
        <v>7</v>
      </c>
    </row>
    <row r="15687" spans="1:10" x14ac:dyDescent="0.25">
      <c r="A15687">
        <v>1718823</v>
      </c>
      <c r="B15687" t="s">
        <v>4575</v>
      </c>
      <c r="C15687" t="s">
        <v>39</v>
      </c>
      <c r="D15687" t="s">
        <v>8</v>
      </c>
      <c r="E15687" s="4">
        <v>29.9</v>
      </c>
      <c r="F15687" s="4">
        <v>31.8</v>
      </c>
      <c r="G15687" s="4">
        <v>32</v>
      </c>
      <c r="H15687" s="4">
        <v>30.7</v>
      </c>
      <c r="I15687" s="4">
        <v>29.8</v>
      </c>
      <c r="J15687" s="4">
        <v>29.6</v>
      </c>
    </row>
    <row r="15688" spans="1:10" x14ac:dyDescent="0.25">
      <c r="A15688">
        <v>1718823</v>
      </c>
      <c r="B15688" t="s">
        <v>4575</v>
      </c>
      <c r="C15688" t="s">
        <v>39</v>
      </c>
      <c r="D15688" t="s">
        <v>9</v>
      </c>
      <c r="E15688" s="4">
        <v>10.8</v>
      </c>
      <c r="F15688" s="4">
        <v>13.7</v>
      </c>
      <c r="G15688" s="4">
        <v>14.8</v>
      </c>
      <c r="H15688" s="4">
        <v>14.2</v>
      </c>
      <c r="I15688" s="4">
        <v>12.8</v>
      </c>
      <c r="J15688" s="4">
        <v>12.9</v>
      </c>
    </row>
    <row r="15689" spans="1:10" x14ac:dyDescent="0.25">
      <c r="A15689">
        <v>1718823</v>
      </c>
      <c r="B15689" t="s">
        <v>4575</v>
      </c>
      <c r="C15689" t="s">
        <v>39</v>
      </c>
      <c r="D15689" t="s">
        <v>10</v>
      </c>
      <c r="E15689" s="4">
        <v>19</v>
      </c>
      <c r="F15689" s="4">
        <v>18.100000000000001</v>
      </c>
      <c r="G15689" s="4">
        <v>17.2</v>
      </c>
      <c r="H15689" s="4">
        <v>16.399999999999999</v>
      </c>
      <c r="I15689" s="4">
        <v>17.100000000000001</v>
      </c>
      <c r="J15689" s="4">
        <v>16.7</v>
      </c>
    </row>
    <row r="15690" spans="1:10" x14ac:dyDescent="0.25">
      <c r="A15690">
        <v>1719083</v>
      </c>
      <c r="B15690" t="s">
        <v>8142</v>
      </c>
      <c r="C15690" t="s">
        <v>39</v>
      </c>
      <c r="D15690" t="s">
        <v>6</v>
      </c>
      <c r="E15690" s="4" t="s">
        <v>23</v>
      </c>
      <c r="F15690" s="4" t="s">
        <v>23</v>
      </c>
      <c r="G15690" s="4" t="s">
        <v>23</v>
      </c>
      <c r="H15690" s="4" t="s">
        <v>23</v>
      </c>
      <c r="I15690" s="4" t="s">
        <v>23</v>
      </c>
      <c r="J15690" s="4" t="s">
        <v>23</v>
      </c>
    </row>
    <row r="15691" spans="1:10" x14ac:dyDescent="0.25">
      <c r="A15691">
        <v>1719083</v>
      </c>
      <c r="B15691" t="s">
        <v>8142</v>
      </c>
      <c r="C15691" t="s">
        <v>39</v>
      </c>
      <c r="D15691" t="s">
        <v>8</v>
      </c>
      <c r="E15691" s="4">
        <v>4.4000000000000004</v>
      </c>
      <c r="F15691" s="4">
        <v>4</v>
      </c>
      <c r="G15691" s="4">
        <v>4.2</v>
      </c>
      <c r="H15691" s="4">
        <v>3.8</v>
      </c>
      <c r="I15691" s="4">
        <v>4.0999999999999996</v>
      </c>
      <c r="J15691" s="4">
        <v>4</v>
      </c>
    </row>
    <row r="15692" spans="1:10" x14ac:dyDescent="0.25">
      <c r="A15692">
        <v>1719083</v>
      </c>
      <c r="B15692" t="s">
        <v>8142</v>
      </c>
      <c r="C15692" t="s">
        <v>39</v>
      </c>
      <c r="D15692" t="s">
        <v>9</v>
      </c>
      <c r="E15692" s="4">
        <v>0</v>
      </c>
      <c r="F15692" s="4">
        <v>0</v>
      </c>
      <c r="G15692" s="4">
        <v>0</v>
      </c>
      <c r="H15692" s="4">
        <v>0</v>
      </c>
      <c r="I15692" s="4">
        <v>0</v>
      </c>
      <c r="J15692" s="4">
        <v>0</v>
      </c>
    </row>
    <row r="15693" spans="1:10" x14ac:dyDescent="0.25">
      <c r="A15693">
        <v>1719083</v>
      </c>
      <c r="B15693" t="s">
        <v>8142</v>
      </c>
      <c r="C15693" t="s">
        <v>39</v>
      </c>
      <c r="D15693" t="s">
        <v>10</v>
      </c>
      <c r="E15693" s="4">
        <v>4.4000000000000004</v>
      </c>
      <c r="F15693" s="4">
        <v>4</v>
      </c>
      <c r="G15693" s="4">
        <v>4.2</v>
      </c>
      <c r="H15693" s="4">
        <v>3.8</v>
      </c>
      <c r="I15693" s="4">
        <v>4.0999999999999996</v>
      </c>
      <c r="J15693" s="4">
        <v>4</v>
      </c>
    </row>
    <row r="15694" spans="1:10" x14ac:dyDescent="0.25">
      <c r="A15694">
        <v>1718992</v>
      </c>
      <c r="B15694" t="s">
        <v>8143</v>
      </c>
      <c r="C15694" t="s">
        <v>39</v>
      </c>
      <c r="D15694" t="s">
        <v>6</v>
      </c>
      <c r="E15694" s="4" t="s">
        <v>23</v>
      </c>
      <c r="F15694" s="4" t="s">
        <v>23</v>
      </c>
      <c r="G15694" s="4" t="s">
        <v>23</v>
      </c>
      <c r="H15694" s="4" t="s">
        <v>23</v>
      </c>
      <c r="I15694" s="4" t="s">
        <v>23</v>
      </c>
      <c r="J15694" s="4" t="s">
        <v>23</v>
      </c>
    </row>
    <row r="15695" spans="1:10" x14ac:dyDescent="0.25">
      <c r="A15695">
        <v>1718992</v>
      </c>
      <c r="B15695" t="s">
        <v>8143</v>
      </c>
      <c r="C15695" t="s">
        <v>39</v>
      </c>
      <c r="D15695" t="s">
        <v>8</v>
      </c>
      <c r="E15695" s="4">
        <v>5.2</v>
      </c>
      <c r="F15695" s="4">
        <v>4.4000000000000004</v>
      </c>
      <c r="G15695" s="4">
        <v>4.2</v>
      </c>
      <c r="H15695" s="4">
        <v>4.3</v>
      </c>
      <c r="I15695" s="4">
        <v>3.9</v>
      </c>
      <c r="J15695" s="4">
        <v>4.3</v>
      </c>
    </row>
    <row r="15696" spans="1:10" x14ac:dyDescent="0.25">
      <c r="A15696">
        <v>1718992</v>
      </c>
      <c r="B15696" t="s">
        <v>8143</v>
      </c>
      <c r="C15696" t="s">
        <v>39</v>
      </c>
      <c r="D15696" t="s">
        <v>9</v>
      </c>
      <c r="E15696" s="4">
        <v>0</v>
      </c>
      <c r="F15696" s="4">
        <v>0</v>
      </c>
      <c r="G15696" s="4">
        <v>0</v>
      </c>
      <c r="H15696" s="4">
        <v>0</v>
      </c>
      <c r="I15696" s="4">
        <v>0</v>
      </c>
      <c r="J15696" s="4">
        <v>0</v>
      </c>
    </row>
    <row r="15697" spans="1:10" x14ac:dyDescent="0.25">
      <c r="A15697">
        <v>1718992</v>
      </c>
      <c r="B15697" t="s">
        <v>8143</v>
      </c>
      <c r="C15697" t="s">
        <v>39</v>
      </c>
      <c r="D15697" t="s">
        <v>10</v>
      </c>
      <c r="E15697" s="4">
        <v>5.2</v>
      </c>
      <c r="F15697" s="4">
        <v>4.4000000000000004</v>
      </c>
      <c r="G15697" s="4">
        <v>4.2</v>
      </c>
      <c r="H15697" s="4">
        <v>4.3</v>
      </c>
      <c r="I15697" s="4">
        <v>3.9</v>
      </c>
      <c r="J15697" s="4">
        <v>4.3</v>
      </c>
    </row>
    <row r="15698" spans="1:10" x14ac:dyDescent="0.25">
      <c r="A15698">
        <v>1719226</v>
      </c>
      <c r="B15698" t="s">
        <v>8144</v>
      </c>
      <c r="C15698" t="s">
        <v>39</v>
      </c>
      <c r="D15698" t="s">
        <v>6</v>
      </c>
      <c r="E15698" s="4" t="s">
        <v>16</v>
      </c>
      <c r="F15698" s="4" t="s">
        <v>13</v>
      </c>
      <c r="G15698" s="4" t="s">
        <v>16</v>
      </c>
      <c r="H15698" s="4" t="s">
        <v>16</v>
      </c>
      <c r="I15698" s="4" t="s">
        <v>16</v>
      </c>
      <c r="J15698" s="4" t="s">
        <v>13</v>
      </c>
    </row>
    <row r="15699" spans="1:10" x14ac:dyDescent="0.25">
      <c r="A15699">
        <v>1719226</v>
      </c>
      <c r="B15699" t="s">
        <v>8144</v>
      </c>
      <c r="C15699" t="s">
        <v>39</v>
      </c>
      <c r="D15699" t="s">
        <v>8</v>
      </c>
      <c r="E15699" s="4">
        <v>20.2</v>
      </c>
      <c r="F15699" s="4">
        <v>24.5</v>
      </c>
      <c r="G15699" s="4">
        <v>19.3</v>
      </c>
      <c r="H15699" s="4">
        <v>19.100000000000001</v>
      </c>
      <c r="I15699" s="4">
        <v>21.4</v>
      </c>
      <c r="J15699" s="4">
        <v>21.8</v>
      </c>
    </row>
    <row r="15700" spans="1:10" x14ac:dyDescent="0.25">
      <c r="A15700">
        <v>1719226</v>
      </c>
      <c r="B15700" t="s">
        <v>8144</v>
      </c>
      <c r="C15700" t="s">
        <v>39</v>
      </c>
      <c r="D15700" t="s">
        <v>9</v>
      </c>
      <c r="E15700" s="4">
        <v>8.3000000000000007</v>
      </c>
      <c r="F15700" s="4">
        <v>14.2</v>
      </c>
      <c r="G15700" s="4">
        <v>9.6999999999999993</v>
      </c>
      <c r="H15700" s="4">
        <v>10</v>
      </c>
      <c r="I15700" s="4">
        <v>11.1</v>
      </c>
      <c r="J15700" s="4">
        <v>10.6</v>
      </c>
    </row>
    <row r="15701" spans="1:10" x14ac:dyDescent="0.25">
      <c r="A15701">
        <v>1719226</v>
      </c>
      <c r="B15701" t="s">
        <v>8144</v>
      </c>
      <c r="C15701" t="s">
        <v>39</v>
      </c>
      <c r="D15701" t="s">
        <v>10</v>
      </c>
      <c r="E15701" s="4">
        <v>11.9</v>
      </c>
      <c r="F15701" s="4">
        <v>10.199999999999999</v>
      </c>
      <c r="G15701" s="4">
        <v>9.5</v>
      </c>
      <c r="H15701" s="4">
        <v>9.1</v>
      </c>
      <c r="I15701" s="4">
        <v>10.199999999999999</v>
      </c>
      <c r="J15701" s="4">
        <v>11.3</v>
      </c>
    </row>
    <row r="15702" spans="1:10" x14ac:dyDescent="0.25">
      <c r="A15702">
        <v>1719642</v>
      </c>
      <c r="B15702" t="s">
        <v>8145</v>
      </c>
      <c r="C15702" t="s">
        <v>39</v>
      </c>
      <c r="D15702" t="s">
        <v>6</v>
      </c>
      <c r="E15702" s="4" t="s">
        <v>23</v>
      </c>
      <c r="F15702" s="4" t="s">
        <v>23</v>
      </c>
      <c r="G15702" s="4" t="s">
        <v>23</v>
      </c>
      <c r="H15702" s="4" t="s">
        <v>23</v>
      </c>
      <c r="I15702" s="4" t="s">
        <v>23</v>
      </c>
      <c r="J15702" s="4" t="s">
        <v>23</v>
      </c>
    </row>
    <row r="15703" spans="1:10" x14ac:dyDescent="0.25">
      <c r="A15703">
        <v>1719642</v>
      </c>
      <c r="B15703" t="s">
        <v>8145</v>
      </c>
      <c r="C15703" t="s">
        <v>39</v>
      </c>
      <c r="D15703" t="s">
        <v>8</v>
      </c>
      <c r="E15703" s="4">
        <v>9.5</v>
      </c>
      <c r="F15703" s="4">
        <v>10.8</v>
      </c>
      <c r="G15703" s="4">
        <v>9.6999999999999993</v>
      </c>
      <c r="H15703" s="4">
        <v>9.3000000000000007</v>
      </c>
      <c r="I15703" s="4">
        <v>8.9</v>
      </c>
      <c r="J15703" s="4">
        <v>9</v>
      </c>
    </row>
    <row r="15704" spans="1:10" x14ac:dyDescent="0.25">
      <c r="A15704">
        <v>1719642</v>
      </c>
      <c r="B15704" t="s">
        <v>8145</v>
      </c>
      <c r="C15704" t="s">
        <v>39</v>
      </c>
      <c r="D15704" t="s">
        <v>9</v>
      </c>
      <c r="E15704" s="4">
        <v>0</v>
      </c>
      <c r="F15704" s="4">
        <v>1.8</v>
      </c>
      <c r="G15704" s="4">
        <v>1.6</v>
      </c>
      <c r="H15704" s="4">
        <v>1.7</v>
      </c>
      <c r="I15704" s="4">
        <v>1.4</v>
      </c>
      <c r="J15704" s="4">
        <v>0.6</v>
      </c>
    </row>
    <row r="15705" spans="1:10" x14ac:dyDescent="0.25">
      <c r="A15705">
        <v>1719642</v>
      </c>
      <c r="B15705" t="s">
        <v>8145</v>
      </c>
      <c r="C15705" t="s">
        <v>39</v>
      </c>
      <c r="D15705" t="s">
        <v>10</v>
      </c>
      <c r="E15705" s="4">
        <v>9.5</v>
      </c>
      <c r="F15705" s="4">
        <v>9</v>
      </c>
      <c r="G15705" s="4">
        <v>8.1</v>
      </c>
      <c r="H15705" s="4">
        <v>7.5</v>
      </c>
      <c r="I15705" s="4">
        <v>7.5</v>
      </c>
      <c r="J15705" s="4">
        <v>8.4</v>
      </c>
    </row>
    <row r="15706" spans="1:10" x14ac:dyDescent="0.25">
      <c r="A15706">
        <v>1719837</v>
      </c>
      <c r="B15706" t="s">
        <v>8146</v>
      </c>
      <c r="C15706" t="s">
        <v>39</v>
      </c>
      <c r="D15706" t="s">
        <v>6</v>
      </c>
      <c r="E15706" s="4" t="s">
        <v>23</v>
      </c>
      <c r="F15706" s="4" t="s">
        <v>23</v>
      </c>
      <c r="G15706" s="4" t="s">
        <v>23</v>
      </c>
      <c r="H15706" s="4" t="s">
        <v>23</v>
      </c>
      <c r="I15706" s="4" t="s">
        <v>23</v>
      </c>
      <c r="J15706" s="4" t="s">
        <v>23</v>
      </c>
    </row>
    <row r="15707" spans="1:10" x14ac:dyDescent="0.25">
      <c r="A15707">
        <v>1719837</v>
      </c>
      <c r="B15707" t="s">
        <v>8146</v>
      </c>
      <c r="C15707" t="s">
        <v>39</v>
      </c>
      <c r="D15707" t="s">
        <v>8</v>
      </c>
      <c r="E15707" s="4">
        <v>12.5</v>
      </c>
      <c r="F15707" s="4">
        <v>12.1</v>
      </c>
      <c r="G15707" s="4">
        <v>11.2</v>
      </c>
      <c r="H15707" s="4">
        <v>10.5</v>
      </c>
      <c r="I15707" s="4">
        <v>10.3</v>
      </c>
      <c r="J15707" s="4">
        <v>11.1</v>
      </c>
    </row>
    <row r="15708" spans="1:10" x14ac:dyDescent="0.25">
      <c r="A15708">
        <v>1719837</v>
      </c>
      <c r="B15708" t="s">
        <v>8146</v>
      </c>
      <c r="C15708" t="s">
        <v>39</v>
      </c>
      <c r="D15708" t="s">
        <v>9</v>
      </c>
      <c r="E15708" s="4">
        <v>0</v>
      </c>
      <c r="F15708" s="4">
        <v>0</v>
      </c>
      <c r="G15708" s="4">
        <v>0</v>
      </c>
      <c r="H15708" s="4">
        <v>0</v>
      </c>
      <c r="I15708" s="4">
        <v>0</v>
      </c>
      <c r="J15708" s="4">
        <v>0</v>
      </c>
    </row>
    <row r="15709" spans="1:10" x14ac:dyDescent="0.25">
      <c r="A15709">
        <v>1719837</v>
      </c>
      <c r="B15709" t="s">
        <v>8146</v>
      </c>
      <c r="C15709" t="s">
        <v>39</v>
      </c>
      <c r="D15709" t="s">
        <v>10</v>
      </c>
      <c r="E15709" s="4">
        <v>12.5</v>
      </c>
      <c r="F15709" s="4">
        <v>12.1</v>
      </c>
      <c r="G15709" s="4">
        <v>11.2</v>
      </c>
      <c r="H15709" s="4">
        <v>10.5</v>
      </c>
      <c r="I15709" s="4">
        <v>10.3</v>
      </c>
      <c r="J15709" s="4">
        <v>11.1</v>
      </c>
    </row>
    <row r="15710" spans="1:10" x14ac:dyDescent="0.25">
      <c r="A15710">
        <v>1720149</v>
      </c>
      <c r="B15710" t="s">
        <v>8147</v>
      </c>
      <c r="C15710" t="s">
        <v>39</v>
      </c>
      <c r="D15710" t="s">
        <v>6</v>
      </c>
      <c r="E15710" s="4" t="s">
        <v>7</v>
      </c>
      <c r="F15710" s="4" t="s">
        <v>121</v>
      </c>
      <c r="G15710" s="4" t="s">
        <v>7</v>
      </c>
      <c r="H15710" s="4" t="s">
        <v>7</v>
      </c>
      <c r="I15710" s="4" t="s">
        <v>7</v>
      </c>
      <c r="J15710" s="4" t="s">
        <v>7</v>
      </c>
    </row>
    <row r="15711" spans="1:10" x14ac:dyDescent="0.25">
      <c r="A15711">
        <v>1720149</v>
      </c>
      <c r="B15711" t="s">
        <v>8147</v>
      </c>
      <c r="C15711" t="s">
        <v>39</v>
      </c>
      <c r="D15711" t="s">
        <v>8</v>
      </c>
      <c r="E15711" s="4">
        <v>31.9</v>
      </c>
      <c r="F15711" s="4">
        <v>37.700000000000003</v>
      </c>
      <c r="G15711" s="4">
        <v>29.9</v>
      </c>
      <c r="H15711" s="4">
        <v>27.9</v>
      </c>
      <c r="I15711" s="4">
        <v>29.7</v>
      </c>
      <c r="J15711" s="4">
        <v>31.2</v>
      </c>
    </row>
    <row r="15712" spans="1:10" x14ac:dyDescent="0.25">
      <c r="A15712">
        <v>1720149</v>
      </c>
      <c r="B15712" t="s">
        <v>8147</v>
      </c>
      <c r="C15712" t="s">
        <v>39</v>
      </c>
      <c r="D15712" t="s">
        <v>9</v>
      </c>
      <c r="E15712" s="4">
        <v>8.1</v>
      </c>
      <c r="F15712" s="4">
        <v>14.3</v>
      </c>
      <c r="G15712" s="4">
        <v>8.8000000000000007</v>
      </c>
      <c r="H15712" s="4">
        <v>7.6</v>
      </c>
      <c r="I15712" s="4">
        <v>7.8</v>
      </c>
      <c r="J15712" s="4">
        <v>6.8</v>
      </c>
    </row>
    <row r="15713" spans="1:10" x14ac:dyDescent="0.25">
      <c r="A15713">
        <v>1720149</v>
      </c>
      <c r="B15713" t="s">
        <v>8147</v>
      </c>
      <c r="C15713" t="s">
        <v>39</v>
      </c>
      <c r="D15713" t="s">
        <v>10</v>
      </c>
      <c r="E15713" s="4">
        <v>23.8</v>
      </c>
      <c r="F15713" s="4">
        <v>23.5</v>
      </c>
      <c r="G15713" s="4">
        <v>21.2</v>
      </c>
      <c r="H15713" s="4">
        <v>20.3</v>
      </c>
      <c r="I15713" s="4">
        <v>21.9</v>
      </c>
      <c r="J15713" s="4">
        <v>24.4</v>
      </c>
    </row>
    <row r="15714" spans="1:10" x14ac:dyDescent="0.25">
      <c r="A15714">
        <v>1720162</v>
      </c>
      <c r="B15714" t="s">
        <v>5420</v>
      </c>
      <c r="C15714" t="s">
        <v>39</v>
      </c>
      <c r="D15714" t="s">
        <v>6</v>
      </c>
      <c r="E15714" s="4" t="s">
        <v>7</v>
      </c>
      <c r="F15714" s="4" t="s">
        <v>121</v>
      </c>
      <c r="G15714" s="4" t="s">
        <v>121</v>
      </c>
      <c r="H15714" s="4" t="s">
        <v>121</v>
      </c>
      <c r="I15714" s="4" t="s">
        <v>121</v>
      </c>
      <c r="J15714" s="4" t="s">
        <v>121</v>
      </c>
    </row>
    <row r="15715" spans="1:10" x14ac:dyDescent="0.25">
      <c r="A15715">
        <v>1720162</v>
      </c>
      <c r="B15715" t="s">
        <v>5420</v>
      </c>
      <c r="C15715" t="s">
        <v>39</v>
      </c>
      <c r="D15715" t="s">
        <v>8</v>
      </c>
      <c r="E15715" s="4">
        <v>32.4</v>
      </c>
      <c r="F15715" s="4">
        <v>34.1</v>
      </c>
      <c r="G15715" s="4">
        <v>36.700000000000003</v>
      </c>
      <c r="H15715" s="4">
        <v>35.200000000000003</v>
      </c>
      <c r="I15715" s="4">
        <v>35</v>
      </c>
      <c r="J15715" s="4">
        <v>35.5</v>
      </c>
    </row>
    <row r="15716" spans="1:10" x14ac:dyDescent="0.25">
      <c r="A15716">
        <v>1720162</v>
      </c>
      <c r="B15716" t="s">
        <v>5420</v>
      </c>
      <c r="C15716" t="s">
        <v>39</v>
      </c>
      <c r="D15716" t="s">
        <v>9</v>
      </c>
      <c r="E15716" s="4">
        <v>19.100000000000001</v>
      </c>
      <c r="F15716" s="4">
        <v>22.2</v>
      </c>
      <c r="G15716" s="4">
        <v>25.7</v>
      </c>
      <c r="H15716" s="4">
        <v>24.7</v>
      </c>
      <c r="I15716" s="4">
        <v>23.8</v>
      </c>
      <c r="J15716" s="4">
        <v>25.1</v>
      </c>
    </row>
    <row r="15717" spans="1:10" x14ac:dyDescent="0.25">
      <c r="A15717">
        <v>1720162</v>
      </c>
      <c r="B15717" t="s">
        <v>5420</v>
      </c>
      <c r="C15717" t="s">
        <v>39</v>
      </c>
      <c r="D15717" t="s">
        <v>10</v>
      </c>
      <c r="E15717" s="4">
        <v>13.3</v>
      </c>
      <c r="F15717" s="4">
        <v>11.9</v>
      </c>
      <c r="G15717" s="4">
        <v>11</v>
      </c>
      <c r="H15717" s="4">
        <v>10.6</v>
      </c>
      <c r="I15717" s="4">
        <v>11.2</v>
      </c>
      <c r="J15717" s="4">
        <v>10.4</v>
      </c>
    </row>
    <row r="15718" spans="1:10" x14ac:dyDescent="0.25">
      <c r="A15718">
        <v>1720292</v>
      </c>
      <c r="B15718" t="s">
        <v>8148</v>
      </c>
      <c r="C15718" t="s">
        <v>39</v>
      </c>
      <c r="D15718" t="s">
        <v>6</v>
      </c>
      <c r="E15718" s="4" t="s">
        <v>121</v>
      </c>
      <c r="F15718" s="4" t="s">
        <v>121</v>
      </c>
      <c r="G15718" s="4" t="s">
        <v>7</v>
      </c>
      <c r="H15718" s="4" t="s">
        <v>7</v>
      </c>
      <c r="I15718" s="4" t="s">
        <v>13</v>
      </c>
      <c r="J15718" s="4" t="s">
        <v>7</v>
      </c>
    </row>
    <row r="15719" spans="1:10" x14ac:dyDescent="0.25">
      <c r="A15719">
        <v>1720292</v>
      </c>
      <c r="B15719" t="s">
        <v>8148</v>
      </c>
      <c r="C15719" t="s">
        <v>39</v>
      </c>
      <c r="D15719" t="s">
        <v>8</v>
      </c>
      <c r="E15719" s="4">
        <v>37.1</v>
      </c>
      <c r="F15719" s="4">
        <v>34.5</v>
      </c>
      <c r="G15719" s="4">
        <v>31.3</v>
      </c>
      <c r="H15719" s="4">
        <v>26.8</v>
      </c>
      <c r="I15719" s="4">
        <v>25.3</v>
      </c>
      <c r="J15719" s="4">
        <v>27.1</v>
      </c>
    </row>
    <row r="15720" spans="1:10" x14ac:dyDescent="0.25">
      <c r="A15720">
        <v>1720292</v>
      </c>
      <c r="B15720" t="s">
        <v>8148</v>
      </c>
      <c r="C15720" t="s">
        <v>39</v>
      </c>
      <c r="D15720" t="s">
        <v>9</v>
      </c>
      <c r="E15720" s="4">
        <v>11</v>
      </c>
      <c r="F15720" s="4">
        <v>8.3000000000000007</v>
      </c>
      <c r="G15720" s="4">
        <v>7.6</v>
      </c>
      <c r="H15720" s="4">
        <v>3.5</v>
      </c>
      <c r="I15720" s="4">
        <v>0</v>
      </c>
      <c r="J15720" s="4">
        <v>0</v>
      </c>
    </row>
    <row r="15721" spans="1:10" x14ac:dyDescent="0.25">
      <c r="A15721">
        <v>1720292</v>
      </c>
      <c r="B15721" t="s">
        <v>8148</v>
      </c>
      <c r="C15721" t="s">
        <v>39</v>
      </c>
      <c r="D15721" t="s">
        <v>10</v>
      </c>
      <c r="E15721" s="4">
        <v>26.1</v>
      </c>
      <c r="F15721" s="4">
        <v>26.2</v>
      </c>
      <c r="G15721" s="4">
        <v>23.7</v>
      </c>
      <c r="H15721" s="4">
        <v>23.2</v>
      </c>
      <c r="I15721" s="4">
        <v>25.3</v>
      </c>
      <c r="J15721" s="4">
        <v>27.1</v>
      </c>
    </row>
    <row r="15722" spans="1:10" x14ac:dyDescent="0.25">
      <c r="A15722">
        <v>1720591</v>
      </c>
      <c r="B15722" t="s">
        <v>8149</v>
      </c>
      <c r="C15722" t="s">
        <v>39</v>
      </c>
      <c r="D15722" t="s">
        <v>6</v>
      </c>
      <c r="E15722" s="4" t="s">
        <v>23</v>
      </c>
      <c r="F15722" s="4" t="s">
        <v>23</v>
      </c>
      <c r="G15722" s="4" t="s">
        <v>23</v>
      </c>
      <c r="H15722" s="4" t="s">
        <v>23</v>
      </c>
      <c r="I15722" s="4" t="s">
        <v>23</v>
      </c>
      <c r="J15722" s="4" t="s">
        <v>23</v>
      </c>
    </row>
    <row r="15723" spans="1:10" x14ac:dyDescent="0.25">
      <c r="A15723">
        <v>1720591</v>
      </c>
      <c r="B15723" t="s">
        <v>8149</v>
      </c>
      <c r="C15723" t="s">
        <v>39</v>
      </c>
      <c r="D15723" t="s">
        <v>8</v>
      </c>
      <c r="E15723" s="4">
        <v>7.6</v>
      </c>
      <c r="F15723" s="4">
        <v>6.7</v>
      </c>
      <c r="G15723" s="4">
        <v>6.2</v>
      </c>
      <c r="H15723" s="4">
        <v>5.9</v>
      </c>
      <c r="I15723" s="4">
        <v>5.9</v>
      </c>
      <c r="J15723" s="4">
        <v>6.2</v>
      </c>
    </row>
    <row r="15724" spans="1:10" x14ac:dyDescent="0.25">
      <c r="A15724">
        <v>1720591</v>
      </c>
      <c r="B15724" t="s">
        <v>8149</v>
      </c>
      <c r="C15724" t="s">
        <v>39</v>
      </c>
      <c r="D15724" t="s">
        <v>9</v>
      </c>
      <c r="E15724" s="4">
        <v>0</v>
      </c>
      <c r="F15724" s="4">
        <v>0</v>
      </c>
      <c r="G15724" s="4">
        <v>0</v>
      </c>
      <c r="H15724" s="4">
        <v>0</v>
      </c>
      <c r="I15724" s="4">
        <v>0</v>
      </c>
      <c r="J15724" s="4">
        <v>0</v>
      </c>
    </row>
    <row r="15725" spans="1:10" x14ac:dyDescent="0.25">
      <c r="A15725">
        <v>1720591</v>
      </c>
      <c r="B15725" t="s">
        <v>8149</v>
      </c>
      <c r="C15725" t="s">
        <v>39</v>
      </c>
      <c r="D15725" t="s">
        <v>10</v>
      </c>
      <c r="E15725" s="4">
        <v>7.6</v>
      </c>
      <c r="F15725" s="4">
        <v>6.7</v>
      </c>
      <c r="G15725" s="4">
        <v>6.2</v>
      </c>
      <c r="H15725" s="4">
        <v>5.9</v>
      </c>
      <c r="I15725" s="4">
        <v>5.9</v>
      </c>
      <c r="J15725" s="4">
        <v>6.2</v>
      </c>
    </row>
    <row r="15726" spans="1:10" x14ac:dyDescent="0.25">
      <c r="A15726">
        <v>1721267</v>
      </c>
      <c r="B15726" t="s">
        <v>8150</v>
      </c>
      <c r="C15726" t="s">
        <v>39</v>
      </c>
      <c r="D15726" t="s">
        <v>6</v>
      </c>
      <c r="E15726" s="4" t="s">
        <v>13</v>
      </c>
      <c r="F15726" s="4" t="s">
        <v>7</v>
      </c>
      <c r="G15726" s="4" t="s">
        <v>13</v>
      </c>
      <c r="H15726" s="4" t="s">
        <v>13</v>
      </c>
      <c r="I15726" s="4" t="s">
        <v>13</v>
      </c>
      <c r="J15726" s="4" t="s">
        <v>13</v>
      </c>
    </row>
    <row r="15727" spans="1:10" x14ac:dyDescent="0.25">
      <c r="A15727">
        <v>1721267</v>
      </c>
      <c r="B15727" t="s">
        <v>8150</v>
      </c>
      <c r="C15727" t="s">
        <v>39</v>
      </c>
      <c r="D15727" t="s">
        <v>8</v>
      </c>
      <c r="E15727" s="4">
        <v>24</v>
      </c>
      <c r="F15727" s="4">
        <v>30.6</v>
      </c>
      <c r="G15727" s="4">
        <v>24.5</v>
      </c>
      <c r="H15727" s="4">
        <v>23.3</v>
      </c>
      <c r="I15727" s="4">
        <v>26.3</v>
      </c>
      <c r="J15727" s="4">
        <v>25.9</v>
      </c>
    </row>
    <row r="15728" spans="1:10" x14ac:dyDescent="0.25">
      <c r="A15728">
        <v>1721267</v>
      </c>
      <c r="B15728" t="s">
        <v>8150</v>
      </c>
      <c r="C15728" t="s">
        <v>39</v>
      </c>
      <c r="D15728" t="s">
        <v>9</v>
      </c>
      <c r="E15728" s="4">
        <v>5</v>
      </c>
      <c r="F15728" s="4">
        <v>10.5</v>
      </c>
      <c r="G15728" s="4">
        <v>3.8</v>
      </c>
      <c r="H15728" s="4">
        <v>4.5999999999999996</v>
      </c>
      <c r="I15728" s="4">
        <v>7.4</v>
      </c>
      <c r="J15728" s="4">
        <v>9.1</v>
      </c>
    </row>
    <row r="15729" spans="1:10" x14ac:dyDescent="0.25">
      <c r="A15729">
        <v>1721267</v>
      </c>
      <c r="B15729" t="s">
        <v>8150</v>
      </c>
      <c r="C15729" t="s">
        <v>39</v>
      </c>
      <c r="D15729" t="s">
        <v>10</v>
      </c>
      <c r="E15729" s="4">
        <v>19</v>
      </c>
      <c r="F15729" s="4">
        <v>20.100000000000001</v>
      </c>
      <c r="G15729" s="4">
        <v>20.7</v>
      </c>
      <c r="H15729" s="4">
        <v>18.7</v>
      </c>
      <c r="I15729" s="4">
        <v>18.899999999999999</v>
      </c>
      <c r="J15729" s="4">
        <v>16.8</v>
      </c>
    </row>
    <row r="15730" spans="1:10" x14ac:dyDescent="0.25">
      <c r="A15730">
        <v>1721176</v>
      </c>
      <c r="B15730" t="s">
        <v>8151</v>
      </c>
      <c r="C15730" t="s">
        <v>39</v>
      </c>
      <c r="D15730" t="s">
        <v>6</v>
      </c>
      <c r="E15730" s="4" t="s">
        <v>23</v>
      </c>
      <c r="F15730" s="4" t="s">
        <v>23</v>
      </c>
      <c r="G15730" s="4" t="s">
        <v>23</v>
      </c>
      <c r="H15730" s="4" t="s">
        <v>23</v>
      </c>
      <c r="I15730" s="4" t="s">
        <v>23</v>
      </c>
      <c r="J15730" s="4" t="s">
        <v>23</v>
      </c>
    </row>
    <row r="15731" spans="1:10" x14ac:dyDescent="0.25">
      <c r="A15731">
        <v>1721176</v>
      </c>
      <c r="B15731" t="s">
        <v>8151</v>
      </c>
      <c r="C15731" t="s">
        <v>39</v>
      </c>
      <c r="D15731" t="s">
        <v>8</v>
      </c>
      <c r="E15731" s="4">
        <v>7.2</v>
      </c>
      <c r="F15731" s="4">
        <v>6.9</v>
      </c>
      <c r="G15731" s="4">
        <v>6.8</v>
      </c>
      <c r="H15731" s="4">
        <v>6.3</v>
      </c>
      <c r="I15731" s="4">
        <v>6.5</v>
      </c>
      <c r="J15731" s="4">
        <v>6.6</v>
      </c>
    </row>
    <row r="15732" spans="1:10" x14ac:dyDescent="0.25">
      <c r="A15732">
        <v>1721176</v>
      </c>
      <c r="B15732" t="s">
        <v>8151</v>
      </c>
      <c r="C15732" t="s">
        <v>39</v>
      </c>
      <c r="D15732" t="s">
        <v>9</v>
      </c>
      <c r="E15732" s="4">
        <v>0</v>
      </c>
      <c r="F15732" s="4">
        <v>0</v>
      </c>
      <c r="G15732" s="4">
        <v>0</v>
      </c>
      <c r="H15732" s="4">
        <v>0</v>
      </c>
      <c r="I15732" s="4">
        <v>0</v>
      </c>
      <c r="J15732" s="4">
        <v>0</v>
      </c>
    </row>
    <row r="15733" spans="1:10" x14ac:dyDescent="0.25">
      <c r="A15733">
        <v>1721176</v>
      </c>
      <c r="B15733" t="s">
        <v>8151</v>
      </c>
      <c r="C15733" t="s">
        <v>39</v>
      </c>
      <c r="D15733" t="s">
        <v>10</v>
      </c>
      <c r="E15733" s="4">
        <v>7.2</v>
      </c>
      <c r="F15733" s="4">
        <v>6.9</v>
      </c>
      <c r="G15733" s="4">
        <v>6.8</v>
      </c>
      <c r="H15733" s="4">
        <v>6.3</v>
      </c>
      <c r="I15733" s="4">
        <v>6.5</v>
      </c>
      <c r="J15733" s="4">
        <v>6.6</v>
      </c>
    </row>
    <row r="15734" spans="1:10" x14ac:dyDescent="0.25">
      <c r="A15734">
        <v>1721254</v>
      </c>
      <c r="B15734" t="s">
        <v>8152</v>
      </c>
      <c r="C15734" t="s">
        <v>39</v>
      </c>
      <c r="D15734" t="s">
        <v>6</v>
      </c>
      <c r="E15734" s="4" t="s">
        <v>13</v>
      </c>
      <c r="F15734" s="4" t="s">
        <v>13</v>
      </c>
      <c r="G15734" s="4" t="s">
        <v>13</v>
      </c>
      <c r="H15734" s="4" t="s">
        <v>16</v>
      </c>
      <c r="I15734" s="4" t="s">
        <v>13</v>
      </c>
      <c r="J15734" s="4" t="s">
        <v>7</v>
      </c>
    </row>
    <row r="15735" spans="1:10" x14ac:dyDescent="0.25">
      <c r="A15735">
        <v>1721254</v>
      </c>
      <c r="B15735" t="s">
        <v>8152</v>
      </c>
      <c r="C15735" t="s">
        <v>39</v>
      </c>
      <c r="D15735" t="s">
        <v>8</v>
      </c>
      <c r="E15735" s="4">
        <v>25.6</v>
      </c>
      <c r="F15735" s="4">
        <v>25.4</v>
      </c>
      <c r="G15735" s="4">
        <v>21.9</v>
      </c>
      <c r="H15735" s="4">
        <v>21.6</v>
      </c>
      <c r="I15735" s="4">
        <v>24</v>
      </c>
      <c r="J15735" s="4">
        <v>28.1</v>
      </c>
    </row>
    <row r="15736" spans="1:10" x14ac:dyDescent="0.25">
      <c r="A15736">
        <v>1721254</v>
      </c>
      <c r="B15736" t="s">
        <v>8152</v>
      </c>
      <c r="C15736" t="s">
        <v>39</v>
      </c>
      <c r="D15736" t="s">
        <v>9</v>
      </c>
      <c r="E15736" s="4">
        <v>9.8000000000000007</v>
      </c>
      <c r="F15736" s="4">
        <v>11.5</v>
      </c>
      <c r="G15736" s="4">
        <v>7.8</v>
      </c>
      <c r="H15736" s="4">
        <v>9.4</v>
      </c>
      <c r="I15736" s="4">
        <v>10.8</v>
      </c>
      <c r="J15736" s="4">
        <v>13</v>
      </c>
    </row>
    <row r="15737" spans="1:10" x14ac:dyDescent="0.25">
      <c r="A15737">
        <v>1721254</v>
      </c>
      <c r="B15737" t="s">
        <v>8152</v>
      </c>
      <c r="C15737" t="s">
        <v>39</v>
      </c>
      <c r="D15737" t="s">
        <v>10</v>
      </c>
      <c r="E15737" s="4">
        <v>15.8</v>
      </c>
      <c r="F15737" s="4">
        <v>13.9</v>
      </c>
      <c r="G15737" s="4">
        <v>14.1</v>
      </c>
      <c r="H15737" s="4">
        <v>12.2</v>
      </c>
      <c r="I15737" s="4">
        <v>13.2</v>
      </c>
      <c r="J15737" s="4">
        <v>15.1</v>
      </c>
    </row>
    <row r="15738" spans="1:10" x14ac:dyDescent="0.25">
      <c r="A15738">
        <v>1721280</v>
      </c>
      <c r="B15738" t="s">
        <v>8153</v>
      </c>
      <c r="C15738" t="s">
        <v>39</v>
      </c>
      <c r="D15738" t="s">
        <v>6</v>
      </c>
      <c r="E15738" s="4" t="s">
        <v>23</v>
      </c>
      <c r="F15738" s="4" t="s">
        <v>23</v>
      </c>
      <c r="G15738" s="4" t="s">
        <v>23</v>
      </c>
      <c r="H15738" s="4" t="s">
        <v>23</v>
      </c>
      <c r="I15738" s="4" t="s">
        <v>23</v>
      </c>
      <c r="J15738" s="4" t="s">
        <v>23</v>
      </c>
    </row>
    <row r="15739" spans="1:10" x14ac:dyDescent="0.25">
      <c r="A15739">
        <v>1721280</v>
      </c>
      <c r="B15739" t="s">
        <v>8153</v>
      </c>
      <c r="C15739" t="s">
        <v>39</v>
      </c>
      <c r="D15739" t="s">
        <v>8</v>
      </c>
      <c r="E15739" s="4">
        <v>10.1</v>
      </c>
      <c r="F15739" s="4">
        <v>10.199999999999999</v>
      </c>
      <c r="G15739" s="4">
        <v>8.8000000000000007</v>
      </c>
      <c r="H15739" s="4">
        <v>7.9</v>
      </c>
      <c r="I15739" s="4">
        <v>9.5</v>
      </c>
      <c r="J15739" s="4">
        <v>8.9</v>
      </c>
    </row>
    <row r="15740" spans="1:10" x14ac:dyDescent="0.25">
      <c r="A15740">
        <v>1721280</v>
      </c>
      <c r="B15740" t="s">
        <v>8153</v>
      </c>
      <c r="C15740" t="s">
        <v>39</v>
      </c>
      <c r="D15740" t="s">
        <v>9</v>
      </c>
      <c r="E15740" s="4">
        <v>0.2</v>
      </c>
      <c r="F15740" s="4">
        <v>0.2</v>
      </c>
      <c r="G15740" s="4">
        <v>0</v>
      </c>
      <c r="H15740" s="4">
        <v>0</v>
      </c>
      <c r="I15740" s="4">
        <v>0</v>
      </c>
      <c r="J15740" s="4">
        <v>0</v>
      </c>
    </row>
    <row r="15741" spans="1:10" x14ac:dyDescent="0.25">
      <c r="A15741">
        <v>1721280</v>
      </c>
      <c r="B15741" t="s">
        <v>8153</v>
      </c>
      <c r="C15741" t="s">
        <v>39</v>
      </c>
      <c r="D15741" t="s">
        <v>10</v>
      </c>
      <c r="E15741" s="4">
        <v>9.9</v>
      </c>
      <c r="F15741" s="4">
        <v>10</v>
      </c>
      <c r="G15741" s="4">
        <v>8.8000000000000007</v>
      </c>
      <c r="H15741" s="4">
        <v>7.9</v>
      </c>
      <c r="I15741" s="4">
        <v>9.5</v>
      </c>
      <c r="J15741" s="4">
        <v>8.9</v>
      </c>
    </row>
    <row r="15742" spans="1:10" x14ac:dyDescent="0.25">
      <c r="A15742">
        <v>1721358</v>
      </c>
      <c r="B15742" t="s">
        <v>8154</v>
      </c>
      <c r="C15742" t="s">
        <v>39</v>
      </c>
      <c r="D15742" t="s">
        <v>6</v>
      </c>
      <c r="E15742" s="4" t="s">
        <v>23</v>
      </c>
      <c r="F15742" s="4" t="s">
        <v>23</v>
      </c>
      <c r="G15742" s="4" t="s">
        <v>23</v>
      </c>
      <c r="H15742" s="4" t="s">
        <v>23</v>
      </c>
      <c r="I15742" s="4" t="s">
        <v>23</v>
      </c>
      <c r="J15742" s="4" t="s">
        <v>23</v>
      </c>
    </row>
    <row r="15743" spans="1:10" x14ac:dyDescent="0.25">
      <c r="A15743">
        <v>1721358</v>
      </c>
      <c r="B15743" t="s">
        <v>8154</v>
      </c>
      <c r="C15743" t="s">
        <v>39</v>
      </c>
      <c r="D15743" t="s">
        <v>8</v>
      </c>
      <c r="E15743" s="4">
        <v>12.5</v>
      </c>
      <c r="F15743" s="4">
        <v>12</v>
      </c>
      <c r="G15743" s="4">
        <v>11.1</v>
      </c>
      <c r="H15743" s="4">
        <v>10</v>
      </c>
      <c r="I15743" s="4">
        <v>11.7</v>
      </c>
      <c r="J15743" s="4">
        <v>11.2</v>
      </c>
    </row>
    <row r="15744" spans="1:10" x14ac:dyDescent="0.25">
      <c r="A15744">
        <v>1721358</v>
      </c>
      <c r="B15744" t="s">
        <v>8154</v>
      </c>
      <c r="C15744" t="s">
        <v>39</v>
      </c>
      <c r="D15744" t="s">
        <v>9</v>
      </c>
      <c r="E15744" s="4">
        <v>0</v>
      </c>
      <c r="F15744" s="4">
        <v>0</v>
      </c>
      <c r="G15744" s="4">
        <v>0</v>
      </c>
      <c r="H15744" s="4">
        <v>0</v>
      </c>
      <c r="I15744" s="4">
        <v>0</v>
      </c>
      <c r="J15744" s="4">
        <v>0</v>
      </c>
    </row>
    <row r="15745" spans="1:10" x14ac:dyDescent="0.25">
      <c r="A15745">
        <v>1721358</v>
      </c>
      <c r="B15745" t="s">
        <v>8154</v>
      </c>
      <c r="C15745" t="s">
        <v>39</v>
      </c>
      <c r="D15745" t="s">
        <v>10</v>
      </c>
      <c r="E15745" s="4">
        <v>12.5</v>
      </c>
      <c r="F15745" s="4">
        <v>12</v>
      </c>
      <c r="G15745" s="4">
        <v>11.1</v>
      </c>
      <c r="H15745" s="4">
        <v>10</v>
      </c>
      <c r="I15745" s="4">
        <v>11.7</v>
      </c>
      <c r="J15745" s="4">
        <v>11.2</v>
      </c>
    </row>
    <row r="15746" spans="1:10" x14ac:dyDescent="0.25">
      <c r="A15746">
        <v>1721540</v>
      </c>
      <c r="B15746" t="s">
        <v>8155</v>
      </c>
      <c r="C15746" t="s">
        <v>39</v>
      </c>
      <c r="D15746" t="s">
        <v>6</v>
      </c>
      <c r="E15746" s="4" t="s">
        <v>16</v>
      </c>
      <c r="F15746" s="4" t="s">
        <v>16</v>
      </c>
      <c r="G15746" s="4" t="s">
        <v>16</v>
      </c>
      <c r="H15746" s="4" t="s">
        <v>16</v>
      </c>
      <c r="I15746" s="4" t="s">
        <v>16</v>
      </c>
      <c r="J15746" s="4" t="s">
        <v>16</v>
      </c>
    </row>
    <row r="15747" spans="1:10" x14ac:dyDescent="0.25">
      <c r="A15747">
        <v>1721540</v>
      </c>
      <c r="B15747" t="s">
        <v>8155</v>
      </c>
      <c r="C15747" t="s">
        <v>39</v>
      </c>
      <c r="D15747" t="s">
        <v>8</v>
      </c>
      <c r="E15747" s="4">
        <v>20.2</v>
      </c>
      <c r="F15747" s="4">
        <v>21.4</v>
      </c>
      <c r="G15747" s="4">
        <v>21</v>
      </c>
      <c r="H15747" s="4">
        <v>16.8</v>
      </c>
      <c r="I15747" s="4">
        <v>17.8</v>
      </c>
      <c r="J15747" s="4">
        <v>19.600000000000001</v>
      </c>
    </row>
    <row r="15748" spans="1:10" x14ac:dyDescent="0.25">
      <c r="A15748">
        <v>1721540</v>
      </c>
      <c r="B15748" t="s">
        <v>8155</v>
      </c>
      <c r="C15748" t="s">
        <v>39</v>
      </c>
      <c r="D15748" t="s">
        <v>9</v>
      </c>
      <c r="E15748" s="4">
        <v>7</v>
      </c>
      <c r="F15748" s="4">
        <v>10</v>
      </c>
      <c r="G15748" s="4">
        <v>9.3000000000000007</v>
      </c>
      <c r="H15748" s="4">
        <v>6.8</v>
      </c>
      <c r="I15748" s="4">
        <v>7.6</v>
      </c>
      <c r="J15748" s="4">
        <v>10.3</v>
      </c>
    </row>
    <row r="15749" spans="1:10" x14ac:dyDescent="0.25">
      <c r="A15749">
        <v>1721540</v>
      </c>
      <c r="B15749" t="s">
        <v>8155</v>
      </c>
      <c r="C15749" t="s">
        <v>39</v>
      </c>
      <c r="D15749" t="s">
        <v>10</v>
      </c>
      <c r="E15749" s="4">
        <v>13.2</v>
      </c>
      <c r="F15749" s="4">
        <v>11.4</v>
      </c>
      <c r="G15749" s="4">
        <v>11.7</v>
      </c>
      <c r="H15749" s="4">
        <v>10.1</v>
      </c>
      <c r="I15749" s="4">
        <v>10.199999999999999</v>
      </c>
      <c r="J15749" s="4">
        <v>9.3000000000000007</v>
      </c>
    </row>
    <row r="15750" spans="1:10" x14ac:dyDescent="0.25">
      <c r="A15750">
        <v>1721553</v>
      </c>
      <c r="B15750" t="s">
        <v>8156</v>
      </c>
      <c r="C15750" t="s">
        <v>39</v>
      </c>
      <c r="D15750" t="s">
        <v>6</v>
      </c>
      <c r="E15750" s="4" t="s">
        <v>7</v>
      </c>
      <c r="F15750" s="4" t="s">
        <v>7</v>
      </c>
      <c r="G15750" s="4" t="s">
        <v>7</v>
      </c>
      <c r="H15750" s="4" t="s">
        <v>7</v>
      </c>
      <c r="I15750" s="4" t="s">
        <v>7</v>
      </c>
      <c r="J15750" s="4" t="s">
        <v>7</v>
      </c>
    </row>
    <row r="15751" spans="1:10" x14ac:dyDescent="0.25">
      <c r="A15751">
        <v>1721553</v>
      </c>
      <c r="B15751" t="s">
        <v>8156</v>
      </c>
      <c r="C15751" t="s">
        <v>39</v>
      </c>
      <c r="D15751" t="s">
        <v>8</v>
      </c>
      <c r="E15751" s="4">
        <v>27.7</v>
      </c>
      <c r="F15751" s="4">
        <v>31</v>
      </c>
      <c r="G15751" s="4">
        <v>28.7</v>
      </c>
      <c r="H15751" s="4">
        <v>27</v>
      </c>
      <c r="I15751" s="4">
        <v>31.4</v>
      </c>
      <c r="J15751" s="4">
        <v>32.299999999999997</v>
      </c>
    </row>
    <row r="15752" spans="1:10" x14ac:dyDescent="0.25">
      <c r="A15752">
        <v>1721553</v>
      </c>
      <c r="B15752" t="s">
        <v>8156</v>
      </c>
      <c r="C15752" t="s">
        <v>39</v>
      </c>
      <c r="D15752" t="s">
        <v>9</v>
      </c>
      <c r="E15752" s="4">
        <v>8.6</v>
      </c>
      <c r="F15752" s="4">
        <v>13</v>
      </c>
      <c r="G15752" s="4">
        <v>13.7</v>
      </c>
      <c r="H15752" s="4">
        <v>9.8000000000000007</v>
      </c>
      <c r="I15752" s="4">
        <v>14.1</v>
      </c>
      <c r="J15752" s="4">
        <v>14.7</v>
      </c>
    </row>
    <row r="15753" spans="1:10" x14ac:dyDescent="0.25">
      <c r="A15753">
        <v>1721553</v>
      </c>
      <c r="B15753" t="s">
        <v>8156</v>
      </c>
      <c r="C15753" t="s">
        <v>39</v>
      </c>
      <c r="D15753" t="s">
        <v>10</v>
      </c>
      <c r="E15753" s="4">
        <v>19.100000000000001</v>
      </c>
      <c r="F15753" s="4">
        <v>18</v>
      </c>
      <c r="G15753" s="4">
        <v>15</v>
      </c>
      <c r="H15753" s="4">
        <v>17.100000000000001</v>
      </c>
      <c r="I15753" s="4">
        <v>17.3</v>
      </c>
      <c r="J15753" s="4">
        <v>17.600000000000001</v>
      </c>
    </row>
    <row r="15754" spans="1:10" x14ac:dyDescent="0.25">
      <c r="A15754">
        <v>1721683</v>
      </c>
      <c r="B15754" t="s">
        <v>8157</v>
      </c>
      <c r="C15754" t="s">
        <v>39</v>
      </c>
      <c r="D15754" t="s">
        <v>6</v>
      </c>
      <c r="E15754" s="4" t="s">
        <v>23</v>
      </c>
      <c r="F15754" s="4" t="s">
        <v>16</v>
      </c>
      <c r="G15754" s="4" t="s">
        <v>16</v>
      </c>
      <c r="H15754" s="4" t="s">
        <v>23</v>
      </c>
      <c r="I15754" s="4" t="s">
        <v>16</v>
      </c>
      <c r="J15754" s="4" t="s">
        <v>16</v>
      </c>
    </row>
    <row r="15755" spans="1:10" x14ac:dyDescent="0.25">
      <c r="A15755">
        <v>1721683</v>
      </c>
      <c r="B15755" t="s">
        <v>8157</v>
      </c>
      <c r="C15755" t="s">
        <v>39</v>
      </c>
      <c r="D15755" t="s">
        <v>8</v>
      </c>
      <c r="E15755" s="4">
        <v>15.7</v>
      </c>
      <c r="F15755" s="4">
        <v>17.7</v>
      </c>
      <c r="G15755" s="4">
        <v>19</v>
      </c>
      <c r="H15755" s="4">
        <v>11.6</v>
      </c>
      <c r="I15755" s="4">
        <v>20.2</v>
      </c>
      <c r="J15755" s="4">
        <v>20.3</v>
      </c>
    </row>
    <row r="15756" spans="1:10" x14ac:dyDescent="0.25">
      <c r="A15756">
        <v>1721683</v>
      </c>
      <c r="B15756" t="s">
        <v>8157</v>
      </c>
      <c r="C15756" t="s">
        <v>39</v>
      </c>
      <c r="D15756" t="s">
        <v>9</v>
      </c>
      <c r="E15756" s="4">
        <v>6.3</v>
      </c>
      <c r="F15756" s="4">
        <v>10.5</v>
      </c>
      <c r="G15756" s="4">
        <v>11.8</v>
      </c>
      <c r="H15756" s="4">
        <v>3.2</v>
      </c>
      <c r="I15756" s="4">
        <v>11.4</v>
      </c>
      <c r="J15756" s="4">
        <v>12.9</v>
      </c>
    </row>
    <row r="15757" spans="1:10" x14ac:dyDescent="0.25">
      <c r="A15757">
        <v>1721683</v>
      </c>
      <c r="B15757" t="s">
        <v>8157</v>
      </c>
      <c r="C15757" t="s">
        <v>39</v>
      </c>
      <c r="D15757" t="s">
        <v>10</v>
      </c>
      <c r="E15757" s="4">
        <v>9.5</v>
      </c>
      <c r="F15757" s="4">
        <v>7.1</v>
      </c>
      <c r="G15757" s="4">
        <v>7.1</v>
      </c>
      <c r="H15757" s="4">
        <v>8.4</v>
      </c>
      <c r="I15757" s="4">
        <v>8.8000000000000007</v>
      </c>
      <c r="J15757" s="4">
        <v>7.4</v>
      </c>
    </row>
    <row r="15758" spans="1:10" x14ac:dyDescent="0.25">
      <c r="A15758">
        <v>1721696</v>
      </c>
      <c r="B15758" t="s">
        <v>8158</v>
      </c>
      <c r="C15758" t="s">
        <v>39</v>
      </c>
      <c r="D15758" t="s">
        <v>6</v>
      </c>
      <c r="E15758" s="4" t="s">
        <v>23</v>
      </c>
      <c r="F15758" s="4" t="s">
        <v>16</v>
      </c>
      <c r="G15758" s="4" t="s">
        <v>13</v>
      </c>
      <c r="H15758" s="4" t="s">
        <v>16</v>
      </c>
      <c r="I15758" s="4" t="s">
        <v>13</v>
      </c>
      <c r="J15758" s="4" t="s">
        <v>7</v>
      </c>
    </row>
    <row r="15759" spans="1:10" x14ac:dyDescent="0.25">
      <c r="A15759">
        <v>1721696</v>
      </c>
      <c r="B15759" t="s">
        <v>8158</v>
      </c>
      <c r="C15759" t="s">
        <v>39</v>
      </c>
      <c r="D15759" t="s">
        <v>8</v>
      </c>
      <c r="E15759" s="4">
        <v>14.6</v>
      </c>
      <c r="F15759" s="4">
        <v>20.3</v>
      </c>
      <c r="G15759" s="4">
        <v>24.2</v>
      </c>
      <c r="H15759" s="4">
        <v>16.8</v>
      </c>
      <c r="I15759" s="4">
        <v>23.8</v>
      </c>
      <c r="J15759" s="4">
        <v>27.8</v>
      </c>
    </row>
    <row r="15760" spans="1:10" x14ac:dyDescent="0.25">
      <c r="A15760">
        <v>1721696</v>
      </c>
      <c r="B15760" t="s">
        <v>8158</v>
      </c>
      <c r="C15760" t="s">
        <v>39</v>
      </c>
      <c r="D15760" t="s">
        <v>9</v>
      </c>
      <c r="E15760" s="4">
        <v>4.0999999999999996</v>
      </c>
      <c r="F15760" s="4">
        <v>8.1</v>
      </c>
      <c r="G15760" s="4">
        <v>12.3</v>
      </c>
      <c r="H15760" s="4">
        <v>6.7</v>
      </c>
      <c r="I15760" s="4">
        <v>13.7</v>
      </c>
      <c r="J15760" s="4">
        <v>17.2</v>
      </c>
    </row>
    <row r="15761" spans="1:10" x14ac:dyDescent="0.25">
      <c r="A15761">
        <v>1721696</v>
      </c>
      <c r="B15761" t="s">
        <v>8158</v>
      </c>
      <c r="C15761" t="s">
        <v>39</v>
      </c>
      <c r="D15761" t="s">
        <v>10</v>
      </c>
      <c r="E15761" s="4">
        <v>10.5</v>
      </c>
      <c r="F15761" s="4">
        <v>12.2</v>
      </c>
      <c r="G15761" s="4">
        <v>12</v>
      </c>
      <c r="H15761" s="4">
        <v>10.1</v>
      </c>
      <c r="I15761" s="4">
        <v>10.1</v>
      </c>
      <c r="J15761" s="4">
        <v>10.6</v>
      </c>
    </row>
    <row r="15762" spans="1:10" x14ac:dyDescent="0.25">
      <c r="A15762">
        <v>1721904</v>
      </c>
      <c r="B15762" t="s">
        <v>8159</v>
      </c>
      <c r="C15762" t="s">
        <v>39</v>
      </c>
      <c r="D15762" t="s">
        <v>6</v>
      </c>
      <c r="E15762" s="4" t="s">
        <v>13</v>
      </c>
      <c r="F15762" s="4" t="s">
        <v>13</v>
      </c>
      <c r="G15762" s="4" t="s">
        <v>16</v>
      </c>
      <c r="H15762" s="4" t="s">
        <v>23</v>
      </c>
      <c r="I15762" s="4" t="s">
        <v>23</v>
      </c>
      <c r="J15762" s="4" t="s">
        <v>16900</v>
      </c>
    </row>
    <row r="15763" spans="1:10" x14ac:dyDescent="0.25">
      <c r="A15763">
        <v>1721904</v>
      </c>
      <c r="B15763" t="s">
        <v>8159</v>
      </c>
      <c r="C15763" t="s">
        <v>39</v>
      </c>
      <c r="D15763" t="s">
        <v>8</v>
      </c>
      <c r="E15763" s="4">
        <v>22.8</v>
      </c>
      <c r="F15763" s="4">
        <v>22.1</v>
      </c>
      <c r="G15763" s="4">
        <v>18.3</v>
      </c>
      <c r="H15763" s="4">
        <v>15</v>
      </c>
      <c r="I15763" s="4">
        <v>14</v>
      </c>
      <c r="J15763" s="4" t="s">
        <v>16900</v>
      </c>
    </row>
    <row r="15764" spans="1:10" x14ac:dyDescent="0.25">
      <c r="A15764">
        <v>1721904</v>
      </c>
      <c r="B15764" t="s">
        <v>8159</v>
      </c>
      <c r="C15764" t="s">
        <v>39</v>
      </c>
      <c r="D15764" t="s">
        <v>9</v>
      </c>
      <c r="E15764" s="4">
        <v>6.9</v>
      </c>
      <c r="F15764" s="4">
        <v>3.6</v>
      </c>
      <c r="G15764" s="4">
        <v>0</v>
      </c>
      <c r="H15764" s="4">
        <v>0</v>
      </c>
      <c r="I15764" s="4">
        <v>0</v>
      </c>
      <c r="J15764" s="4" t="s">
        <v>16900</v>
      </c>
    </row>
    <row r="15765" spans="1:10" x14ac:dyDescent="0.25">
      <c r="A15765">
        <v>1721904</v>
      </c>
      <c r="B15765" t="s">
        <v>8159</v>
      </c>
      <c r="C15765" t="s">
        <v>39</v>
      </c>
      <c r="D15765" t="s">
        <v>10</v>
      </c>
      <c r="E15765" s="4">
        <v>15.9</v>
      </c>
      <c r="F15765" s="4">
        <v>18.5</v>
      </c>
      <c r="G15765" s="4">
        <v>18.3</v>
      </c>
      <c r="H15765" s="4">
        <v>15</v>
      </c>
      <c r="I15765" s="4">
        <v>14</v>
      </c>
      <c r="J15765" s="4" t="s">
        <v>16900</v>
      </c>
    </row>
    <row r="15766" spans="1:10" x14ac:dyDescent="0.25">
      <c r="A15766">
        <v>1722073</v>
      </c>
      <c r="B15766" t="s">
        <v>8160</v>
      </c>
      <c r="C15766" t="s">
        <v>39</v>
      </c>
      <c r="D15766" t="s">
        <v>6</v>
      </c>
      <c r="E15766" s="4" t="s">
        <v>13</v>
      </c>
      <c r="F15766" s="4" t="s">
        <v>7</v>
      </c>
      <c r="G15766" s="4" t="s">
        <v>13</v>
      </c>
      <c r="H15766" s="4" t="s">
        <v>13</v>
      </c>
      <c r="I15766" s="4" t="s">
        <v>13</v>
      </c>
      <c r="J15766" s="4" t="s">
        <v>13</v>
      </c>
    </row>
    <row r="15767" spans="1:10" x14ac:dyDescent="0.25">
      <c r="A15767">
        <v>1722073</v>
      </c>
      <c r="B15767" t="s">
        <v>8160</v>
      </c>
      <c r="C15767" t="s">
        <v>39</v>
      </c>
      <c r="D15767" t="s">
        <v>8</v>
      </c>
      <c r="E15767" s="4">
        <v>25.1</v>
      </c>
      <c r="F15767" s="4">
        <v>26.9</v>
      </c>
      <c r="G15767" s="4">
        <v>23.4</v>
      </c>
      <c r="H15767" s="4">
        <v>23.6</v>
      </c>
      <c r="I15767" s="4">
        <v>22.8</v>
      </c>
      <c r="J15767" s="4">
        <v>25.8</v>
      </c>
    </row>
    <row r="15768" spans="1:10" x14ac:dyDescent="0.25">
      <c r="A15768">
        <v>1722073</v>
      </c>
      <c r="B15768" t="s">
        <v>8160</v>
      </c>
      <c r="C15768" t="s">
        <v>39</v>
      </c>
      <c r="D15768" t="s">
        <v>9</v>
      </c>
      <c r="E15768" s="4">
        <v>10.3</v>
      </c>
      <c r="F15768" s="4">
        <v>12.8</v>
      </c>
      <c r="G15768" s="4">
        <v>10</v>
      </c>
      <c r="H15768" s="4">
        <v>10.3</v>
      </c>
      <c r="I15768" s="4">
        <v>10</v>
      </c>
      <c r="J15768" s="4">
        <v>12.2</v>
      </c>
    </row>
    <row r="15769" spans="1:10" x14ac:dyDescent="0.25">
      <c r="A15769">
        <v>1722073</v>
      </c>
      <c r="B15769" t="s">
        <v>8160</v>
      </c>
      <c r="C15769" t="s">
        <v>39</v>
      </c>
      <c r="D15769" t="s">
        <v>10</v>
      </c>
      <c r="E15769" s="4">
        <v>14.7</v>
      </c>
      <c r="F15769" s="4">
        <v>14.1</v>
      </c>
      <c r="G15769" s="4">
        <v>13.4</v>
      </c>
      <c r="H15769" s="4">
        <v>13.3</v>
      </c>
      <c r="I15769" s="4">
        <v>12.8</v>
      </c>
      <c r="J15769" s="4">
        <v>13.6</v>
      </c>
    </row>
    <row r="15770" spans="1:10" x14ac:dyDescent="0.25">
      <c r="A15770">
        <v>1722164</v>
      </c>
      <c r="B15770" t="s">
        <v>8161</v>
      </c>
      <c r="C15770" t="s">
        <v>39</v>
      </c>
      <c r="D15770" t="s">
        <v>6</v>
      </c>
      <c r="E15770" s="4" t="s">
        <v>23</v>
      </c>
      <c r="F15770" s="4" t="s">
        <v>23</v>
      </c>
      <c r="G15770" s="4" t="s">
        <v>23</v>
      </c>
      <c r="H15770" s="4" t="s">
        <v>23</v>
      </c>
      <c r="I15770" s="4" t="s">
        <v>23</v>
      </c>
      <c r="J15770" s="4" t="s">
        <v>23</v>
      </c>
    </row>
    <row r="15771" spans="1:10" x14ac:dyDescent="0.25">
      <c r="A15771">
        <v>1722164</v>
      </c>
      <c r="B15771" t="s">
        <v>8161</v>
      </c>
      <c r="C15771" t="s">
        <v>39</v>
      </c>
      <c r="D15771" t="s">
        <v>8</v>
      </c>
      <c r="E15771" s="4">
        <v>13.5</v>
      </c>
      <c r="F15771" s="4">
        <v>12.9</v>
      </c>
      <c r="G15771" s="4">
        <v>11.6</v>
      </c>
      <c r="H15771" s="4">
        <v>10.9</v>
      </c>
      <c r="I15771" s="4">
        <v>12.4</v>
      </c>
      <c r="J15771" s="4">
        <v>12.2</v>
      </c>
    </row>
    <row r="15772" spans="1:10" x14ac:dyDescent="0.25">
      <c r="A15772">
        <v>1722164</v>
      </c>
      <c r="B15772" t="s">
        <v>8161</v>
      </c>
      <c r="C15772" t="s">
        <v>39</v>
      </c>
      <c r="D15772" t="s">
        <v>9</v>
      </c>
      <c r="E15772" s="4">
        <v>0</v>
      </c>
      <c r="F15772" s="4">
        <v>0</v>
      </c>
      <c r="G15772" s="4">
        <v>0</v>
      </c>
      <c r="H15772" s="4">
        <v>0</v>
      </c>
      <c r="I15772" s="4">
        <v>0.7</v>
      </c>
      <c r="J15772" s="4">
        <v>0</v>
      </c>
    </row>
    <row r="15773" spans="1:10" x14ac:dyDescent="0.25">
      <c r="A15773">
        <v>1722164</v>
      </c>
      <c r="B15773" t="s">
        <v>8161</v>
      </c>
      <c r="C15773" t="s">
        <v>39</v>
      </c>
      <c r="D15773" t="s">
        <v>10</v>
      </c>
      <c r="E15773" s="4">
        <v>13.5</v>
      </c>
      <c r="F15773" s="4">
        <v>12.9</v>
      </c>
      <c r="G15773" s="4">
        <v>11.6</v>
      </c>
      <c r="H15773" s="4">
        <v>10.9</v>
      </c>
      <c r="I15773" s="4">
        <v>11.7</v>
      </c>
      <c r="J15773" s="4">
        <v>12.2</v>
      </c>
    </row>
    <row r="15774" spans="1:10" x14ac:dyDescent="0.25">
      <c r="A15774">
        <v>1722255</v>
      </c>
      <c r="B15774" t="s">
        <v>8162</v>
      </c>
      <c r="C15774" t="s">
        <v>39</v>
      </c>
      <c r="D15774" t="s">
        <v>6</v>
      </c>
      <c r="E15774" s="4" t="s">
        <v>121</v>
      </c>
      <c r="F15774" s="4" t="s">
        <v>121</v>
      </c>
      <c r="G15774" s="4" t="s">
        <v>121</v>
      </c>
      <c r="H15774" s="4" t="s">
        <v>121</v>
      </c>
      <c r="I15774" s="4" t="s">
        <v>121</v>
      </c>
      <c r="J15774" s="4" t="s">
        <v>121</v>
      </c>
    </row>
    <row r="15775" spans="1:10" x14ac:dyDescent="0.25">
      <c r="A15775">
        <v>1722255</v>
      </c>
      <c r="B15775" t="s">
        <v>8162</v>
      </c>
      <c r="C15775" t="s">
        <v>39</v>
      </c>
      <c r="D15775" t="s">
        <v>8</v>
      </c>
      <c r="E15775" s="4">
        <v>55.1</v>
      </c>
      <c r="F15775" s="4">
        <v>57</v>
      </c>
      <c r="G15775" s="4">
        <v>59.1</v>
      </c>
      <c r="H15775" s="4">
        <v>45.7</v>
      </c>
      <c r="I15775" s="4">
        <v>45.4</v>
      </c>
      <c r="J15775" s="4">
        <v>46.4</v>
      </c>
    </row>
    <row r="15776" spans="1:10" x14ac:dyDescent="0.25">
      <c r="A15776">
        <v>1722255</v>
      </c>
      <c r="B15776" t="s">
        <v>8162</v>
      </c>
      <c r="C15776" t="s">
        <v>39</v>
      </c>
      <c r="D15776" t="s">
        <v>9</v>
      </c>
      <c r="E15776" s="4">
        <v>30.7</v>
      </c>
      <c r="F15776" s="4">
        <v>32.1</v>
      </c>
      <c r="G15776" s="4">
        <v>38</v>
      </c>
      <c r="H15776" s="4">
        <v>20.399999999999999</v>
      </c>
      <c r="I15776" s="4">
        <v>20.6</v>
      </c>
      <c r="J15776" s="4">
        <v>23.7</v>
      </c>
    </row>
    <row r="15777" spans="1:10" x14ac:dyDescent="0.25">
      <c r="A15777">
        <v>1722255</v>
      </c>
      <c r="B15777" t="s">
        <v>8162</v>
      </c>
      <c r="C15777" t="s">
        <v>39</v>
      </c>
      <c r="D15777" t="s">
        <v>10</v>
      </c>
      <c r="E15777" s="4">
        <v>24.5</v>
      </c>
      <c r="F15777" s="4">
        <v>24.9</v>
      </c>
      <c r="G15777" s="4">
        <v>21</v>
      </c>
      <c r="H15777" s="4">
        <v>25.3</v>
      </c>
      <c r="I15777" s="4">
        <v>24.8</v>
      </c>
      <c r="J15777" s="4">
        <v>22.7</v>
      </c>
    </row>
    <row r="15778" spans="1:10" x14ac:dyDescent="0.25">
      <c r="A15778">
        <v>1722697</v>
      </c>
      <c r="B15778" t="s">
        <v>8163</v>
      </c>
      <c r="C15778" t="s">
        <v>39</v>
      </c>
      <c r="D15778" t="s">
        <v>6</v>
      </c>
      <c r="E15778" s="4" t="s">
        <v>13</v>
      </c>
      <c r="F15778" s="4" t="s">
        <v>13</v>
      </c>
      <c r="G15778" s="4" t="s">
        <v>13</v>
      </c>
      <c r="H15778" s="4" t="s">
        <v>13</v>
      </c>
      <c r="I15778" s="4" t="s">
        <v>7</v>
      </c>
      <c r="J15778" s="4" t="s">
        <v>13</v>
      </c>
    </row>
    <row r="15779" spans="1:10" x14ac:dyDescent="0.25">
      <c r="A15779">
        <v>1722697</v>
      </c>
      <c r="B15779" t="s">
        <v>8163</v>
      </c>
      <c r="C15779" t="s">
        <v>39</v>
      </c>
      <c r="D15779" t="s">
        <v>8</v>
      </c>
      <c r="E15779" s="4">
        <v>25.9</v>
      </c>
      <c r="F15779" s="4">
        <v>25.7</v>
      </c>
      <c r="G15779" s="4">
        <v>25.6</v>
      </c>
      <c r="H15779" s="4">
        <v>24.5</v>
      </c>
      <c r="I15779" s="4">
        <v>27</v>
      </c>
      <c r="J15779" s="4">
        <v>24.8</v>
      </c>
    </row>
    <row r="15780" spans="1:10" x14ac:dyDescent="0.25">
      <c r="A15780">
        <v>1722697</v>
      </c>
      <c r="B15780" t="s">
        <v>8163</v>
      </c>
      <c r="C15780" t="s">
        <v>39</v>
      </c>
      <c r="D15780" t="s">
        <v>9</v>
      </c>
      <c r="E15780" s="4">
        <v>15.7</v>
      </c>
      <c r="F15780" s="4">
        <v>16.399999999999999</v>
      </c>
      <c r="G15780" s="4">
        <v>17.3</v>
      </c>
      <c r="H15780" s="4">
        <v>16.899999999999999</v>
      </c>
      <c r="I15780" s="4">
        <v>19.8</v>
      </c>
      <c r="J15780" s="4">
        <v>18.3</v>
      </c>
    </row>
    <row r="15781" spans="1:10" x14ac:dyDescent="0.25">
      <c r="A15781">
        <v>1722697</v>
      </c>
      <c r="B15781" t="s">
        <v>8163</v>
      </c>
      <c r="C15781" t="s">
        <v>39</v>
      </c>
      <c r="D15781" t="s">
        <v>10</v>
      </c>
      <c r="E15781" s="4">
        <v>10.199999999999999</v>
      </c>
      <c r="F15781" s="4">
        <v>9.3000000000000007</v>
      </c>
      <c r="G15781" s="4">
        <v>8.1999999999999993</v>
      </c>
      <c r="H15781" s="4">
        <v>7.6</v>
      </c>
      <c r="I15781" s="4">
        <v>7.1</v>
      </c>
      <c r="J15781" s="4">
        <v>6.6</v>
      </c>
    </row>
    <row r="15782" spans="1:10" x14ac:dyDescent="0.25">
      <c r="A15782">
        <v>1722736</v>
      </c>
      <c r="B15782" t="s">
        <v>8164</v>
      </c>
      <c r="C15782" t="s">
        <v>39</v>
      </c>
      <c r="D15782" t="s">
        <v>6</v>
      </c>
      <c r="E15782" s="4" t="s">
        <v>16</v>
      </c>
      <c r="F15782" s="4" t="s">
        <v>13</v>
      </c>
      <c r="G15782" s="4" t="s">
        <v>16</v>
      </c>
      <c r="H15782" s="4" t="s">
        <v>16</v>
      </c>
      <c r="I15782" s="4" t="s">
        <v>16</v>
      </c>
      <c r="J15782" s="4" t="s">
        <v>16</v>
      </c>
    </row>
    <row r="15783" spans="1:10" x14ac:dyDescent="0.25">
      <c r="A15783">
        <v>1722736</v>
      </c>
      <c r="B15783" t="s">
        <v>8164</v>
      </c>
      <c r="C15783" t="s">
        <v>39</v>
      </c>
      <c r="D15783" t="s">
        <v>8</v>
      </c>
      <c r="E15783" s="4">
        <v>19.8</v>
      </c>
      <c r="F15783" s="4">
        <v>24</v>
      </c>
      <c r="G15783" s="4">
        <v>19.100000000000001</v>
      </c>
      <c r="H15783" s="4">
        <v>17.7</v>
      </c>
      <c r="I15783" s="4">
        <v>21.2</v>
      </c>
      <c r="J15783" s="4">
        <v>21</v>
      </c>
    </row>
    <row r="15784" spans="1:10" x14ac:dyDescent="0.25">
      <c r="A15784">
        <v>1722736</v>
      </c>
      <c r="B15784" t="s">
        <v>8164</v>
      </c>
      <c r="C15784" t="s">
        <v>39</v>
      </c>
      <c r="D15784" t="s">
        <v>9</v>
      </c>
      <c r="E15784" s="4">
        <v>6.9</v>
      </c>
      <c r="F15784" s="4">
        <v>10.9</v>
      </c>
      <c r="G15784" s="4">
        <v>6.9</v>
      </c>
      <c r="H15784" s="4">
        <v>5.6</v>
      </c>
      <c r="I15784" s="4">
        <v>10</v>
      </c>
      <c r="J15784" s="4">
        <v>8.8000000000000007</v>
      </c>
    </row>
    <row r="15785" spans="1:10" x14ac:dyDescent="0.25">
      <c r="A15785">
        <v>1722736</v>
      </c>
      <c r="B15785" t="s">
        <v>8164</v>
      </c>
      <c r="C15785" t="s">
        <v>39</v>
      </c>
      <c r="D15785" t="s">
        <v>10</v>
      </c>
      <c r="E15785" s="4">
        <v>12.8</v>
      </c>
      <c r="F15785" s="4">
        <v>13.1</v>
      </c>
      <c r="G15785" s="4">
        <v>12.2</v>
      </c>
      <c r="H15785" s="4">
        <v>12.1</v>
      </c>
      <c r="I15785" s="4">
        <v>11.2</v>
      </c>
      <c r="J15785" s="4">
        <v>12.2</v>
      </c>
    </row>
    <row r="15786" spans="1:10" x14ac:dyDescent="0.25">
      <c r="A15786">
        <v>1723737</v>
      </c>
      <c r="B15786" t="s">
        <v>8165</v>
      </c>
      <c r="C15786" t="s">
        <v>39</v>
      </c>
      <c r="D15786" t="s">
        <v>6</v>
      </c>
      <c r="E15786" s="4" t="s">
        <v>23</v>
      </c>
      <c r="F15786" s="4" t="s">
        <v>16</v>
      </c>
      <c r="G15786" s="4" t="s">
        <v>23</v>
      </c>
      <c r="H15786" s="4" t="s">
        <v>23</v>
      </c>
      <c r="I15786" s="4" t="s">
        <v>23</v>
      </c>
      <c r="J15786" s="4" t="s">
        <v>16</v>
      </c>
    </row>
    <row r="15787" spans="1:10" x14ac:dyDescent="0.25">
      <c r="A15787">
        <v>1723737</v>
      </c>
      <c r="B15787" t="s">
        <v>8165</v>
      </c>
      <c r="C15787" t="s">
        <v>39</v>
      </c>
      <c r="D15787" t="s">
        <v>8</v>
      </c>
      <c r="E15787" s="4">
        <v>14.6</v>
      </c>
      <c r="F15787" s="4">
        <v>17.7</v>
      </c>
      <c r="G15787" s="4">
        <v>14.2</v>
      </c>
      <c r="H15787" s="4">
        <v>12.8</v>
      </c>
      <c r="I15787" s="4">
        <v>14.7</v>
      </c>
      <c r="J15787" s="4">
        <v>18.3</v>
      </c>
    </row>
    <row r="15788" spans="1:10" x14ac:dyDescent="0.25">
      <c r="A15788">
        <v>1723737</v>
      </c>
      <c r="B15788" t="s">
        <v>8165</v>
      </c>
      <c r="C15788" t="s">
        <v>39</v>
      </c>
      <c r="D15788" t="s">
        <v>9</v>
      </c>
      <c r="E15788" s="4">
        <v>0</v>
      </c>
      <c r="F15788" s="4">
        <v>6.1</v>
      </c>
      <c r="G15788" s="4">
        <v>0</v>
      </c>
      <c r="H15788" s="4">
        <v>1.8</v>
      </c>
      <c r="I15788" s="4">
        <v>3</v>
      </c>
      <c r="J15788" s="4">
        <v>6.6</v>
      </c>
    </row>
    <row r="15789" spans="1:10" x14ac:dyDescent="0.25">
      <c r="A15789">
        <v>1723737</v>
      </c>
      <c r="B15789" t="s">
        <v>8165</v>
      </c>
      <c r="C15789" t="s">
        <v>39</v>
      </c>
      <c r="D15789" t="s">
        <v>10</v>
      </c>
      <c r="E15789" s="4">
        <v>14.6</v>
      </c>
      <c r="F15789" s="4">
        <v>11.6</v>
      </c>
      <c r="G15789" s="4">
        <v>14.2</v>
      </c>
      <c r="H15789" s="4">
        <v>11</v>
      </c>
      <c r="I15789" s="4">
        <v>11.8</v>
      </c>
      <c r="J15789" s="4">
        <v>11.8</v>
      </c>
    </row>
    <row r="15790" spans="1:10" x14ac:dyDescent="0.25">
      <c r="A15790">
        <v>1722931</v>
      </c>
      <c r="B15790" t="s">
        <v>8166</v>
      </c>
      <c r="C15790" t="s">
        <v>39</v>
      </c>
      <c r="D15790" t="s">
        <v>6</v>
      </c>
      <c r="E15790" s="4" t="s">
        <v>23</v>
      </c>
      <c r="F15790" s="4" t="s">
        <v>23</v>
      </c>
      <c r="G15790" s="4" t="s">
        <v>23</v>
      </c>
      <c r="H15790" s="4" t="s">
        <v>23</v>
      </c>
      <c r="I15790" s="4" t="s">
        <v>23</v>
      </c>
      <c r="J15790" s="4" t="s">
        <v>23</v>
      </c>
    </row>
    <row r="15791" spans="1:10" x14ac:dyDescent="0.25">
      <c r="A15791">
        <v>1722931</v>
      </c>
      <c r="B15791" t="s">
        <v>8166</v>
      </c>
      <c r="C15791" t="s">
        <v>39</v>
      </c>
      <c r="D15791" t="s">
        <v>8</v>
      </c>
      <c r="E15791" s="4">
        <v>7.4</v>
      </c>
      <c r="F15791" s="4">
        <v>6.9</v>
      </c>
      <c r="G15791" s="4">
        <v>6.3</v>
      </c>
      <c r="H15791" s="4">
        <v>5.8</v>
      </c>
      <c r="I15791" s="4">
        <v>7.5</v>
      </c>
      <c r="J15791" s="4">
        <v>6.4</v>
      </c>
    </row>
    <row r="15792" spans="1:10" x14ac:dyDescent="0.25">
      <c r="A15792">
        <v>1722931</v>
      </c>
      <c r="B15792" t="s">
        <v>8166</v>
      </c>
      <c r="C15792" t="s">
        <v>39</v>
      </c>
      <c r="D15792" t="s">
        <v>9</v>
      </c>
      <c r="E15792" s="4">
        <v>0</v>
      </c>
      <c r="F15792" s="4">
        <v>0</v>
      </c>
      <c r="G15792" s="4">
        <v>0</v>
      </c>
      <c r="H15792" s="4">
        <v>0</v>
      </c>
      <c r="I15792" s="4">
        <v>1.8</v>
      </c>
      <c r="J15792" s="4">
        <v>0</v>
      </c>
    </row>
    <row r="15793" spans="1:10" x14ac:dyDescent="0.25">
      <c r="A15793">
        <v>1722931</v>
      </c>
      <c r="B15793" t="s">
        <v>8166</v>
      </c>
      <c r="C15793" t="s">
        <v>39</v>
      </c>
      <c r="D15793" t="s">
        <v>10</v>
      </c>
      <c r="E15793" s="4">
        <v>7.4</v>
      </c>
      <c r="F15793" s="4">
        <v>6.9</v>
      </c>
      <c r="G15793" s="4">
        <v>6.3</v>
      </c>
      <c r="H15793" s="4">
        <v>5.8</v>
      </c>
      <c r="I15793" s="4">
        <v>5.6</v>
      </c>
      <c r="J15793" s="4">
        <v>6.4</v>
      </c>
    </row>
    <row r="15794" spans="1:10" x14ac:dyDescent="0.25">
      <c r="A15794">
        <v>1723009</v>
      </c>
      <c r="B15794" t="s">
        <v>8167</v>
      </c>
      <c r="C15794" t="s">
        <v>39</v>
      </c>
      <c r="D15794" t="s">
        <v>6</v>
      </c>
      <c r="E15794" s="4" t="s">
        <v>121</v>
      </c>
      <c r="F15794" s="4" t="s">
        <v>121</v>
      </c>
      <c r="G15794" s="4" t="s">
        <v>121</v>
      </c>
      <c r="H15794" s="4" t="s">
        <v>121</v>
      </c>
      <c r="I15794" s="4" t="s">
        <v>121</v>
      </c>
      <c r="J15794" s="4" t="s">
        <v>7</v>
      </c>
    </row>
    <row r="15795" spans="1:10" x14ac:dyDescent="0.25">
      <c r="A15795">
        <v>1723009</v>
      </c>
      <c r="B15795" t="s">
        <v>8167</v>
      </c>
      <c r="C15795" t="s">
        <v>39</v>
      </c>
      <c r="D15795" t="s">
        <v>8</v>
      </c>
      <c r="E15795" s="4">
        <v>34.200000000000003</v>
      </c>
      <c r="F15795" s="4">
        <v>36</v>
      </c>
      <c r="G15795" s="4">
        <v>39.4</v>
      </c>
      <c r="H15795" s="4">
        <v>35.4</v>
      </c>
      <c r="I15795" s="4">
        <v>33.200000000000003</v>
      </c>
      <c r="J15795" s="4">
        <v>31</v>
      </c>
    </row>
    <row r="15796" spans="1:10" x14ac:dyDescent="0.25">
      <c r="A15796">
        <v>1723009</v>
      </c>
      <c r="B15796" t="s">
        <v>8167</v>
      </c>
      <c r="C15796" t="s">
        <v>39</v>
      </c>
      <c r="D15796" t="s">
        <v>9</v>
      </c>
      <c r="E15796" s="4">
        <v>7.6</v>
      </c>
      <c r="F15796" s="4">
        <v>10.4</v>
      </c>
      <c r="G15796" s="4">
        <v>18.5</v>
      </c>
      <c r="H15796" s="4">
        <v>13.1</v>
      </c>
      <c r="I15796" s="4">
        <v>12.8</v>
      </c>
      <c r="J15796" s="4">
        <v>12.3</v>
      </c>
    </row>
    <row r="15797" spans="1:10" x14ac:dyDescent="0.25">
      <c r="A15797">
        <v>1723009</v>
      </c>
      <c r="B15797" t="s">
        <v>8167</v>
      </c>
      <c r="C15797" t="s">
        <v>39</v>
      </c>
      <c r="D15797" t="s">
        <v>10</v>
      </c>
      <c r="E15797" s="4">
        <v>26.6</v>
      </c>
      <c r="F15797" s="4">
        <v>25.6</v>
      </c>
      <c r="G15797" s="4">
        <v>20.9</v>
      </c>
      <c r="H15797" s="4">
        <v>22.3</v>
      </c>
      <c r="I15797" s="4">
        <v>20.399999999999999</v>
      </c>
      <c r="J15797" s="4">
        <v>18.7</v>
      </c>
    </row>
    <row r="15798" spans="1:10" x14ac:dyDescent="0.25">
      <c r="A15798">
        <v>1723074</v>
      </c>
      <c r="B15798" t="s">
        <v>8168</v>
      </c>
      <c r="C15798" t="s">
        <v>39</v>
      </c>
      <c r="D15798" t="s">
        <v>6</v>
      </c>
      <c r="E15798" s="4" t="s">
        <v>16</v>
      </c>
      <c r="F15798" s="4" t="s">
        <v>16</v>
      </c>
      <c r="G15798" s="4" t="s">
        <v>16</v>
      </c>
      <c r="H15798" s="4" t="s">
        <v>16</v>
      </c>
      <c r="I15798" s="4" t="s">
        <v>23</v>
      </c>
      <c r="J15798" s="4" t="s">
        <v>23</v>
      </c>
    </row>
    <row r="15799" spans="1:10" x14ac:dyDescent="0.25">
      <c r="A15799">
        <v>1723074</v>
      </c>
      <c r="B15799" t="s">
        <v>8168</v>
      </c>
      <c r="C15799" t="s">
        <v>39</v>
      </c>
      <c r="D15799" t="s">
        <v>8</v>
      </c>
      <c r="E15799" s="4">
        <v>20.5</v>
      </c>
      <c r="F15799" s="4">
        <v>21.1</v>
      </c>
      <c r="G15799" s="4">
        <v>19.899999999999999</v>
      </c>
      <c r="H15799" s="4">
        <v>17.2</v>
      </c>
      <c r="I15799" s="4">
        <v>15.9</v>
      </c>
      <c r="J15799" s="4">
        <v>12.9</v>
      </c>
    </row>
    <row r="15800" spans="1:10" x14ac:dyDescent="0.25">
      <c r="A15800">
        <v>1723074</v>
      </c>
      <c r="B15800" t="s">
        <v>8168</v>
      </c>
      <c r="C15800" t="s">
        <v>39</v>
      </c>
      <c r="D15800" t="s">
        <v>9</v>
      </c>
      <c r="E15800" s="4">
        <v>7.2</v>
      </c>
      <c r="F15800" s="4">
        <v>8</v>
      </c>
      <c r="G15800" s="4">
        <v>7.9</v>
      </c>
      <c r="H15800" s="4">
        <v>5.4</v>
      </c>
      <c r="I15800" s="4">
        <v>4.0999999999999996</v>
      </c>
      <c r="J15800" s="4">
        <v>0.6</v>
      </c>
    </row>
    <row r="15801" spans="1:10" x14ac:dyDescent="0.25">
      <c r="A15801">
        <v>1723074</v>
      </c>
      <c r="B15801" t="s">
        <v>8168</v>
      </c>
      <c r="C15801" t="s">
        <v>39</v>
      </c>
      <c r="D15801" t="s">
        <v>10</v>
      </c>
      <c r="E15801" s="4">
        <v>13.2</v>
      </c>
      <c r="F15801" s="4">
        <v>13</v>
      </c>
      <c r="G15801" s="4">
        <v>12</v>
      </c>
      <c r="H15801" s="4">
        <v>11.8</v>
      </c>
      <c r="I15801" s="4">
        <v>11.8</v>
      </c>
      <c r="J15801" s="4">
        <v>12.3</v>
      </c>
    </row>
    <row r="15802" spans="1:10" x14ac:dyDescent="0.25">
      <c r="A15802">
        <v>1723256</v>
      </c>
      <c r="B15802" t="s">
        <v>8169</v>
      </c>
      <c r="C15802" t="s">
        <v>39</v>
      </c>
      <c r="D15802" t="s">
        <v>6</v>
      </c>
      <c r="E15802" s="4" t="s">
        <v>23</v>
      </c>
      <c r="F15802" s="4" t="s">
        <v>23</v>
      </c>
      <c r="G15802" s="4" t="s">
        <v>23</v>
      </c>
      <c r="H15802" s="4" t="s">
        <v>23</v>
      </c>
      <c r="I15802" s="4" t="s">
        <v>23</v>
      </c>
      <c r="J15802" s="4" t="s">
        <v>23</v>
      </c>
    </row>
    <row r="15803" spans="1:10" x14ac:dyDescent="0.25">
      <c r="A15803">
        <v>1723256</v>
      </c>
      <c r="B15803" t="s">
        <v>8169</v>
      </c>
      <c r="C15803" t="s">
        <v>39</v>
      </c>
      <c r="D15803" t="s">
        <v>8</v>
      </c>
      <c r="E15803" s="4">
        <v>7.6</v>
      </c>
      <c r="F15803" s="4">
        <v>7.6</v>
      </c>
      <c r="G15803" s="4">
        <v>7.8</v>
      </c>
      <c r="H15803" s="4">
        <v>6.9</v>
      </c>
      <c r="I15803" s="4">
        <v>7.2</v>
      </c>
      <c r="J15803" s="4">
        <v>7.4</v>
      </c>
    </row>
    <row r="15804" spans="1:10" x14ac:dyDescent="0.25">
      <c r="A15804">
        <v>1723256</v>
      </c>
      <c r="B15804" t="s">
        <v>8169</v>
      </c>
      <c r="C15804" t="s">
        <v>39</v>
      </c>
      <c r="D15804" t="s">
        <v>9</v>
      </c>
      <c r="E15804" s="4">
        <v>0</v>
      </c>
      <c r="F15804" s="4">
        <v>0</v>
      </c>
      <c r="G15804" s="4">
        <v>0</v>
      </c>
      <c r="H15804" s="4">
        <v>0</v>
      </c>
      <c r="I15804" s="4">
        <v>0</v>
      </c>
      <c r="J15804" s="4">
        <v>0</v>
      </c>
    </row>
    <row r="15805" spans="1:10" x14ac:dyDescent="0.25">
      <c r="A15805">
        <v>1723256</v>
      </c>
      <c r="B15805" t="s">
        <v>8169</v>
      </c>
      <c r="C15805" t="s">
        <v>39</v>
      </c>
      <c r="D15805" t="s">
        <v>10</v>
      </c>
      <c r="E15805" s="4">
        <v>7.6</v>
      </c>
      <c r="F15805" s="4">
        <v>7.6</v>
      </c>
      <c r="G15805" s="4">
        <v>7.8</v>
      </c>
      <c r="H15805" s="4">
        <v>6.9</v>
      </c>
      <c r="I15805" s="4">
        <v>7.2</v>
      </c>
      <c r="J15805" s="4">
        <v>7.4</v>
      </c>
    </row>
    <row r="15806" spans="1:10" x14ac:dyDescent="0.25">
      <c r="A15806">
        <v>1723620</v>
      </c>
      <c r="B15806" t="s">
        <v>8170</v>
      </c>
      <c r="C15806" t="s">
        <v>39</v>
      </c>
      <c r="D15806" t="s">
        <v>6</v>
      </c>
      <c r="E15806" s="4" t="s">
        <v>23</v>
      </c>
      <c r="F15806" s="4" t="s">
        <v>23</v>
      </c>
      <c r="G15806" s="4" t="s">
        <v>23</v>
      </c>
      <c r="H15806" s="4" t="s">
        <v>23</v>
      </c>
      <c r="I15806" s="4" t="s">
        <v>23</v>
      </c>
      <c r="J15806" s="4" t="s">
        <v>23</v>
      </c>
    </row>
    <row r="15807" spans="1:10" x14ac:dyDescent="0.25">
      <c r="A15807">
        <v>1723620</v>
      </c>
      <c r="B15807" t="s">
        <v>8170</v>
      </c>
      <c r="C15807" t="s">
        <v>39</v>
      </c>
      <c r="D15807" t="s">
        <v>8</v>
      </c>
      <c r="E15807" s="4">
        <v>8.6</v>
      </c>
      <c r="F15807" s="4">
        <v>9</v>
      </c>
      <c r="G15807" s="4">
        <v>8.9</v>
      </c>
      <c r="H15807" s="4">
        <v>5.4</v>
      </c>
      <c r="I15807" s="4">
        <v>5.6</v>
      </c>
      <c r="J15807" s="4">
        <v>5.4</v>
      </c>
    </row>
    <row r="15808" spans="1:10" x14ac:dyDescent="0.25">
      <c r="A15808">
        <v>1723620</v>
      </c>
      <c r="B15808" t="s">
        <v>8170</v>
      </c>
      <c r="C15808" t="s">
        <v>39</v>
      </c>
      <c r="D15808" t="s">
        <v>9</v>
      </c>
      <c r="E15808" s="4">
        <v>1.8</v>
      </c>
      <c r="F15808" s="4">
        <v>2.9</v>
      </c>
      <c r="G15808" s="4">
        <v>3.4</v>
      </c>
      <c r="H15808" s="4">
        <v>0.2</v>
      </c>
      <c r="I15808" s="4">
        <v>0</v>
      </c>
      <c r="J15808" s="4">
        <v>0</v>
      </c>
    </row>
    <row r="15809" spans="1:10" x14ac:dyDescent="0.25">
      <c r="A15809">
        <v>1723620</v>
      </c>
      <c r="B15809" t="s">
        <v>8170</v>
      </c>
      <c r="C15809" t="s">
        <v>39</v>
      </c>
      <c r="D15809" t="s">
        <v>10</v>
      </c>
      <c r="E15809" s="4">
        <v>6.8</v>
      </c>
      <c r="F15809" s="4">
        <v>6.1</v>
      </c>
      <c r="G15809" s="4">
        <v>5.6</v>
      </c>
      <c r="H15809" s="4">
        <v>5.2</v>
      </c>
      <c r="I15809" s="4">
        <v>5.6</v>
      </c>
      <c r="J15809" s="4">
        <v>5.4</v>
      </c>
    </row>
    <row r="15810" spans="1:10" x14ac:dyDescent="0.25">
      <c r="A15810">
        <v>1723724</v>
      </c>
      <c r="B15810" t="s">
        <v>8171</v>
      </c>
      <c r="C15810" t="s">
        <v>39</v>
      </c>
      <c r="D15810" t="s">
        <v>6</v>
      </c>
      <c r="E15810" s="4" t="s">
        <v>16</v>
      </c>
      <c r="F15810" s="4" t="s">
        <v>23</v>
      </c>
      <c r="G15810" s="4" t="s">
        <v>23</v>
      </c>
      <c r="H15810" s="4" t="s">
        <v>23</v>
      </c>
      <c r="I15810" s="4" t="s">
        <v>16</v>
      </c>
      <c r="J15810" s="4" t="s">
        <v>16</v>
      </c>
    </row>
    <row r="15811" spans="1:10" x14ac:dyDescent="0.25">
      <c r="A15811">
        <v>1723724</v>
      </c>
      <c r="B15811" t="s">
        <v>8171</v>
      </c>
      <c r="C15811" t="s">
        <v>39</v>
      </c>
      <c r="D15811" t="s">
        <v>8</v>
      </c>
      <c r="E15811" s="4">
        <v>18.7</v>
      </c>
      <c r="F15811" s="4">
        <v>15.7</v>
      </c>
      <c r="G15811" s="4">
        <v>14.2</v>
      </c>
      <c r="H15811" s="4">
        <v>14.6</v>
      </c>
      <c r="I15811" s="4">
        <v>16.8</v>
      </c>
      <c r="J15811" s="4">
        <v>17.3</v>
      </c>
    </row>
    <row r="15812" spans="1:10" x14ac:dyDescent="0.25">
      <c r="A15812">
        <v>1723724</v>
      </c>
      <c r="B15812" t="s">
        <v>8171</v>
      </c>
      <c r="C15812" t="s">
        <v>39</v>
      </c>
      <c r="D15812" t="s">
        <v>9</v>
      </c>
      <c r="E15812" s="4">
        <v>7.7</v>
      </c>
      <c r="F15812" s="4">
        <v>4.9000000000000004</v>
      </c>
      <c r="G15812" s="4">
        <v>3.5</v>
      </c>
      <c r="H15812" s="4">
        <v>4.5999999999999996</v>
      </c>
      <c r="I15812" s="4">
        <v>5.8</v>
      </c>
      <c r="J15812" s="4">
        <v>6.7</v>
      </c>
    </row>
    <row r="15813" spans="1:10" x14ac:dyDescent="0.25">
      <c r="A15813">
        <v>1723724</v>
      </c>
      <c r="B15813" t="s">
        <v>8171</v>
      </c>
      <c r="C15813" t="s">
        <v>39</v>
      </c>
      <c r="D15813" t="s">
        <v>10</v>
      </c>
      <c r="E15813" s="4">
        <v>10.9</v>
      </c>
      <c r="F15813" s="4">
        <v>10.7</v>
      </c>
      <c r="G15813" s="4">
        <v>10.7</v>
      </c>
      <c r="H15813" s="4">
        <v>10</v>
      </c>
      <c r="I15813" s="4">
        <v>11</v>
      </c>
      <c r="J15813" s="4">
        <v>10.7</v>
      </c>
    </row>
    <row r="15814" spans="1:10" x14ac:dyDescent="0.25">
      <c r="A15814">
        <v>1723698</v>
      </c>
      <c r="B15814" t="s">
        <v>8172</v>
      </c>
      <c r="C15814" t="s">
        <v>39</v>
      </c>
      <c r="D15814" t="s">
        <v>6</v>
      </c>
      <c r="E15814" s="4" t="s">
        <v>16</v>
      </c>
      <c r="F15814" s="4" t="s">
        <v>13</v>
      </c>
      <c r="G15814" s="4" t="s">
        <v>13</v>
      </c>
      <c r="H15814" s="4" t="s">
        <v>13</v>
      </c>
      <c r="I15814" s="4" t="s">
        <v>23</v>
      </c>
      <c r="J15814" s="4" t="s">
        <v>23</v>
      </c>
    </row>
    <row r="15815" spans="1:10" x14ac:dyDescent="0.25">
      <c r="A15815">
        <v>1723698</v>
      </c>
      <c r="B15815" t="s">
        <v>8172</v>
      </c>
      <c r="C15815" t="s">
        <v>39</v>
      </c>
      <c r="D15815" t="s">
        <v>8</v>
      </c>
      <c r="E15815" s="4">
        <v>19.2</v>
      </c>
      <c r="F15815" s="4">
        <v>24.2</v>
      </c>
      <c r="G15815" s="4">
        <v>23.3</v>
      </c>
      <c r="H15815" s="4">
        <v>22.5</v>
      </c>
      <c r="I15815" s="4">
        <v>16.2</v>
      </c>
      <c r="J15815" s="4">
        <v>16.399999999999999</v>
      </c>
    </row>
    <row r="15816" spans="1:10" x14ac:dyDescent="0.25">
      <c r="A15816">
        <v>1723698</v>
      </c>
      <c r="B15816" t="s">
        <v>8172</v>
      </c>
      <c r="C15816" t="s">
        <v>39</v>
      </c>
      <c r="D15816" t="s">
        <v>9</v>
      </c>
      <c r="E15816" s="4">
        <v>12.9</v>
      </c>
      <c r="F15816" s="4">
        <v>18.8</v>
      </c>
      <c r="G15816" s="4">
        <v>17.100000000000001</v>
      </c>
      <c r="H15816" s="4">
        <v>17.7</v>
      </c>
      <c r="I15816" s="4">
        <v>8.9</v>
      </c>
      <c r="J15816" s="4">
        <v>8.8000000000000007</v>
      </c>
    </row>
    <row r="15817" spans="1:10" x14ac:dyDescent="0.25">
      <c r="A15817">
        <v>1723698</v>
      </c>
      <c r="B15817" t="s">
        <v>8172</v>
      </c>
      <c r="C15817" t="s">
        <v>39</v>
      </c>
      <c r="D15817" t="s">
        <v>10</v>
      </c>
      <c r="E15817" s="4">
        <v>6.3</v>
      </c>
      <c r="F15817" s="4">
        <v>5.4</v>
      </c>
      <c r="G15817" s="4">
        <v>6.2</v>
      </c>
      <c r="H15817" s="4">
        <v>4.8</v>
      </c>
      <c r="I15817" s="4">
        <v>7.3</v>
      </c>
      <c r="J15817" s="4">
        <v>7.6</v>
      </c>
    </row>
    <row r="15818" spans="1:10" x14ac:dyDescent="0.25">
      <c r="A15818">
        <v>1723945</v>
      </c>
      <c r="B15818" t="s">
        <v>8173</v>
      </c>
      <c r="C15818" t="s">
        <v>39</v>
      </c>
      <c r="D15818" t="s">
        <v>6</v>
      </c>
      <c r="E15818" s="4" t="s">
        <v>23</v>
      </c>
      <c r="F15818" s="4" t="s">
        <v>23</v>
      </c>
      <c r="G15818" s="4" t="s">
        <v>16</v>
      </c>
      <c r="H15818" s="4" t="s">
        <v>23</v>
      </c>
      <c r="I15818" s="4" t="s">
        <v>23</v>
      </c>
      <c r="J15818" s="4" t="s">
        <v>16</v>
      </c>
    </row>
    <row r="15819" spans="1:10" x14ac:dyDescent="0.25">
      <c r="A15819">
        <v>1723945</v>
      </c>
      <c r="B15819" t="s">
        <v>8173</v>
      </c>
      <c r="C15819" t="s">
        <v>39</v>
      </c>
      <c r="D15819" t="s">
        <v>8</v>
      </c>
      <c r="E15819" s="4">
        <v>10.9</v>
      </c>
      <c r="F15819" s="4">
        <v>16.2</v>
      </c>
      <c r="G15819" s="4">
        <v>20.6</v>
      </c>
      <c r="H15819" s="4">
        <v>15.4</v>
      </c>
      <c r="I15819" s="4">
        <v>14.4</v>
      </c>
      <c r="J15819" s="4">
        <v>17.5</v>
      </c>
    </row>
    <row r="15820" spans="1:10" x14ac:dyDescent="0.25">
      <c r="A15820">
        <v>1723945</v>
      </c>
      <c r="B15820" t="s">
        <v>8173</v>
      </c>
      <c r="C15820" t="s">
        <v>39</v>
      </c>
      <c r="D15820" t="s">
        <v>9</v>
      </c>
      <c r="E15820" s="4">
        <v>0</v>
      </c>
      <c r="F15820" s="4">
        <v>5.9</v>
      </c>
      <c r="G15820" s="4">
        <v>12.5</v>
      </c>
      <c r="H15820" s="4">
        <v>7.7</v>
      </c>
      <c r="I15820" s="4">
        <v>4.9000000000000004</v>
      </c>
      <c r="J15820" s="4">
        <v>7.9</v>
      </c>
    </row>
    <row r="15821" spans="1:10" x14ac:dyDescent="0.25">
      <c r="A15821">
        <v>1723945</v>
      </c>
      <c r="B15821" t="s">
        <v>8173</v>
      </c>
      <c r="C15821" t="s">
        <v>39</v>
      </c>
      <c r="D15821" t="s">
        <v>10</v>
      </c>
      <c r="E15821" s="4">
        <v>10.9</v>
      </c>
      <c r="F15821" s="4">
        <v>10.3</v>
      </c>
      <c r="G15821" s="4">
        <v>8.1</v>
      </c>
      <c r="H15821" s="4">
        <v>7.7</v>
      </c>
      <c r="I15821" s="4">
        <v>9.5</v>
      </c>
      <c r="J15821" s="4">
        <v>9.6999999999999993</v>
      </c>
    </row>
    <row r="15822" spans="1:10" x14ac:dyDescent="0.25">
      <c r="A15822">
        <v>1724166</v>
      </c>
      <c r="B15822" t="s">
        <v>8174</v>
      </c>
      <c r="C15822" t="s">
        <v>39</v>
      </c>
      <c r="D15822" t="s">
        <v>6</v>
      </c>
      <c r="E15822" s="4" t="s">
        <v>16900</v>
      </c>
      <c r="F15822" s="4" t="s">
        <v>16900</v>
      </c>
      <c r="G15822" s="4" t="s">
        <v>16900</v>
      </c>
      <c r="H15822" s="4" t="s">
        <v>16900</v>
      </c>
      <c r="I15822" s="4" t="s">
        <v>13</v>
      </c>
      <c r="J15822" s="4" t="s">
        <v>16900</v>
      </c>
    </row>
    <row r="15823" spans="1:10" x14ac:dyDescent="0.25">
      <c r="A15823">
        <v>1724166</v>
      </c>
      <c r="B15823" t="s">
        <v>8174</v>
      </c>
      <c r="C15823" t="s">
        <v>39</v>
      </c>
      <c r="D15823" t="s">
        <v>8</v>
      </c>
      <c r="E15823" s="4" t="s">
        <v>16900</v>
      </c>
      <c r="F15823" s="4" t="s">
        <v>16900</v>
      </c>
      <c r="G15823" s="4" t="s">
        <v>16900</v>
      </c>
      <c r="H15823" s="4" t="s">
        <v>16900</v>
      </c>
      <c r="I15823" s="4">
        <v>21.8</v>
      </c>
      <c r="J15823" s="4" t="s">
        <v>16900</v>
      </c>
    </row>
    <row r="15824" spans="1:10" x14ac:dyDescent="0.25">
      <c r="A15824">
        <v>1724166</v>
      </c>
      <c r="B15824" t="s">
        <v>8174</v>
      </c>
      <c r="C15824" t="s">
        <v>39</v>
      </c>
      <c r="D15824" t="s">
        <v>9</v>
      </c>
      <c r="E15824" s="4" t="s">
        <v>16900</v>
      </c>
      <c r="F15824" s="4" t="s">
        <v>16900</v>
      </c>
      <c r="G15824" s="4" t="s">
        <v>16900</v>
      </c>
      <c r="H15824" s="4" t="s">
        <v>16900</v>
      </c>
      <c r="I15824" s="4">
        <v>11.4</v>
      </c>
      <c r="J15824" s="4" t="s">
        <v>16900</v>
      </c>
    </row>
    <row r="15825" spans="1:10" x14ac:dyDescent="0.25">
      <c r="A15825">
        <v>1724166</v>
      </c>
      <c r="B15825" t="s">
        <v>8174</v>
      </c>
      <c r="C15825" t="s">
        <v>39</v>
      </c>
      <c r="D15825" t="s">
        <v>10</v>
      </c>
      <c r="E15825" s="4" t="s">
        <v>16900</v>
      </c>
      <c r="F15825" s="4" t="s">
        <v>16900</v>
      </c>
      <c r="G15825" s="4" t="s">
        <v>16900</v>
      </c>
      <c r="H15825" s="4" t="s">
        <v>16900</v>
      </c>
      <c r="I15825" s="4">
        <v>10.4</v>
      </c>
      <c r="J15825" s="4" t="s">
        <v>16900</v>
      </c>
    </row>
    <row r="15826" spans="1:10" x14ac:dyDescent="0.25">
      <c r="A15826">
        <v>1724374</v>
      </c>
      <c r="B15826" t="s">
        <v>8175</v>
      </c>
      <c r="C15826" t="s">
        <v>39</v>
      </c>
      <c r="D15826" t="s">
        <v>6</v>
      </c>
      <c r="E15826" s="4" t="s">
        <v>16</v>
      </c>
      <c r="F15826" s="4" t="s">
        <v>16</v>
      </c>
      <c r="G15826" s="4" t="s">
        <v>16</v>
      </c>
      <c r="H15826" s="4" t="s">
        <v>23</v>
      </c>
      <c r="I15826" s="4" t="s">
        <v>23</v>
      </c>
      <c r="J15826" s="4" t="s">
        <v>23</v>
      </c>
    </row>
    <row r="15827" spans="1:10" x14ac:dyDescent="0.25">
      <c r="A15827">
        <v>1724374</v>
      </c>
      <c r="B15827" t="s">
        <v>8175</v>
      </c>
      <c r="C15827" t="s">
        <v>39</v>
      </c>
      <c r="D15827" t="s">
        <v>8</v>
      </c>
      <c r="E15827" s="4">
        <v>17</v>
      </c>
      <c r="F15827" s="4">
        <v>19.600000000000001</v>
      </c>
      <c r="G15827" s="4">
        <v>16.7</v>
      </c>
      <c r="H15827" s="4">
        <v>13.7</v>
      </c>
      <c r="I15827" s="4">
        <v>14.2</v>
      </c>
      <c r="J15827" s="4">
        <v>12.5</v>
      </c>
    </row>
    <row r="15828" spans="1:10" x14ac:dyDescent="0.25">
      <c r="A15828">
        <v>1724374</v>
      </c>
      <c r="B15828" t="s">
        <v>8175</v>
      </c>
      <c r="C15828" t="s">
        <v>39</v>
      </c>
      <c r="D15828" t="s">
        <v>9</v>
      </c>
      <c r="E15828" s="4">
        <v>3.1</v>
      </c>
      <c r="F15828" s="4">
        <v>5.0999999999999996</v>
      </c>
      <c r="G15828" s="4">
        <v>6.7</v>
      </c>
      <c r="H15828" s="4">
        <v>2.5</v>
      </c>
      <c r="I15828" s="4">
        <v>3.5</v>
      </c>
      <c r="J15828" s="4">
        <v>0</v>
      </c>
    </row>
    <row r="15829" spans="1:10" x14ac:dyDescent="0.25">
      <c r="A15829">
        <v>1724374</v>
      </c>
      <c r="B15829" t="s">
        <v>8175</v>
      </c>
      <c r="C15829" t="s">
        <v>39</v>
      </c>
      <c r="D15829" t="s">
        <v>10</v>
      </c>
      <c r="E15829" s="4">
        <v>13.9</v>
      </c>
      <c r="F15829" s="4">
        <v>14.5</v>
      </c>
      <c r="G15829" s="4">
        <v>10</v>
      </c>
      <c r="H15829" s="4">
        <v>11.2</v>
      </c>
      <c r="I15829" s="4">
        <v>10.7</v>
      </c>
      <c r="J15829" s="4">
        <v>12.5</v>
      </c>
    </row>
    <row r="15830" spans="1:10" x14ac:dyDescent="0.25">
      <c r="A15830">
        <v>1724543</v>
      </c>
      <c r="B15830" t="s">
        <v>5477</v>
      </c>
      <c r="C15830" t="s">
        <v>39</v>
      </c>
      <c r="D15830" t="s">
        <v>6</v>
      </c>
      <c r="E15830" s="4" t="s">
        <v>23</v>
      </c>
      <c r="F15830" s="4" t="s">
        <v>23</v>
      </c>
      <c r="G15830" s="4" t="s">
        <v>23</v>
      </c>
      <c r="H15830" s="4" t="s">
        <v>23</v>
      </c>
      <c r="I15830" s="4" t="s">
        <v>16</v>
      </c>
      <c r="J15830" s="4" t="s">
        <v>23</v>
      </c>
    </row>
    <row r="15831" spans="1:10" x14ac:dyDescent="0.25">
      <c r="A15831">
        <v>1724543</v>
      </c>
      <c r="B15831" t="s">
        <v>5477</v>
      </c>
      <c r="C15831" t="s">
        <v>39</v>
      </c>
      <c r="D15831" t="s">
        <v>8</v>
      </c>
      <c r="E15831" s="4">
        <v>14.4</v>
      </c>
      <c r="F15831" s="4">
        <v>12.5</v>
      </c>
      <c r="G15831" s="4">
        <v>10.6</v>
      </c>
      <c r="H15831" s="4">
        <v>13.3</v>
      </c>
      <c r="I15831" s="4">
        <v>18.8</v>
      </c>
      <c r="J15831" s="4">
        <v>16</v>
      </c>
    </row>
    <row r="15832" spans="1:10" x14ac:dyDescent="0.25">
      <c r="A15832">
        <v>1724543</v>
      </c>
      <c r="B15832" t="s">
        <v>5477</v>
      </c>
      <c r="C15832" t="s">
        <v>39</v>
      </c>
      <c r="D15832" t="s">
        <v>9</v>
      </c>
      <c r="E15832" s="4">
        <v>5.3</v>
      </c>
      <c r="F15832" s="4">
        <v>2.2000000000000002</v>
      </c>
      <c r="G15832" s="4">
        <v>2.5</v>
      </c>
      <c r="H15832" s="4">
        <v>5.3</v>
      </c>
      <c r="I15832" s="4">
        <v>10.199999999999999</v>
      </c>
      <c r="J15832" s="4">
        <v>6.3</v>
      </c>
    </row>
    <row r="15833" spans="1:10" x14ac:dyDescent="0.25">
      <c r="A15833">
        <v>1724543</v>
      </c>
      <c r="B15833" t="s">
        <v>5477</v>
      </c>
      <c r="C15833" t="s">
        <v>39</v>
      </c>
      <c r="D15833" t="s">
        <v>10</v>
      </c>
      <c r="E15833" s="4">
        <v>9.1999999999999993</v>
      </c>
      <c r="F15833" s="4">
        <v>10.199999999999999</v>
      </c>
      <c r="G15833" s="4">
        <v>8.1999999999999993</v>
      </c>
      <c r="H15833" s="4">
        <v>8</v>
      </c>
      <c r="I15833" s="4">
        <v>8.6</v>
      </c>
      <c r="J15833" s="4">
        <v>9.6999999999999993</v>
      </c>
    </row>
    <row r="15834" spans="1:10" x14ac:dyDescent="0.25">
      <c r="A15834">
        <v>1724582</v>
      </c>
      <c r="B15834" t="s">
        <v>8176</v>
      </c>
      <c r="C15834" t="s">
        <v>39</v>
      </c>
      <c r="D15834" t="s">
        <v>6</v>
      </c>
      <c r="E15834" s="4" t="s">
        <v>16</v>
      </c>
      <c r="F15834" s="4" t="s">
        <v>16</v>
      </c>
      <c r="G15834" s="4" t="s">
        <v>16</v>
      </c>
      <c r="H15834" s="4" t="s">
        <v>13</v>
      </c>
      <c r="I15834" s="4" t="s">
        <v>13</v>
      </c>
      <c r="J15834" s="4" t="s">
        <v>16</v>
      </c>
    </row>
    <row r="15835" spans="1:10" x14ac:dyDescent="0.25">
      <c r="A15835">
        <v>1724582</v>
      </c>
      <c r="B15835" t="s">
        <v>8176</v>
      </c>
      <c r="C15835" t="s">
        <v>39</v>
      </c>
      <c r="D15835" t="s">
        <v>8</v>
      </c>
      <c r="E15835" s="4">
        <v>19.2</v>
      </c>
      <c r="F15835" s="4">
        <v>17.899999999999999</v>
      </c>
      <c r="G15835" s="4">
        <v>18.3</v>
      </c>
      <c r="H15835" s="4">
        <v>23.9</v>
      </c>
      <c r="I15835" s="4">
        <v>22.9</v>
      </c>
      <c r="J15835" s="4">
        <v>20.9</v>
      </c>
    </row>
    <row r="15836" spans="1:10" x14ac:dyDescent="0.25">
      <c r="A15836">
        <v>1724582</v>
      </c>
      <c r="B15836" t="s">
        <v>8176</v>
      </c>
      <c r="C15836" t="s">
        <v>39</v>
      </c>
      <c r="D15836" t="s">
        <v>9</v>
      </c>
      <c r="E15836" s="4">
        <v>11.5</v>
      </c>
      <c r="F15836" s="4">
        <v>10.5</v>
      </c>
      <c r="G15836" s="4">
        <v>11.3</v>
      </c>
      <c r="H15836" s="4">
        <v>17.8</v>
      </c>
      <c r="I15836" s="4">
        <v>16.600000000000001</v>
      </c>
      <c r="J15836" s="4">
        <v>14.4</v>
      </c>
    </row>
    <row r="15837" spans="1:10" x14ac:dyDescent="0.25">
      <c r="A15837">
        <v>1724582</v>
      </c>
      <c r="B15837" t="s">
        <v>8176</v>
      </c>
      <c r="C15837" t="s">
        <v>39</v>
      </c>
      <c r="D15837" t="s">
        <v>10</v>
      </c>
      <c r="E15837" s="4">
        <v>7.7</v>
      </c>
      <c r="F15837" s="4">
        <v>7.5</v>
      </c>
      <c r="G15837" s="4">
        <v>6.9</v>
      </c>
      <c r="H15837" s="4">
        <v>6.1</v>
      </c>
      <c r="I15837" s="4">
        <v>6.3</v>
      </c>
      <c r="J15837" s="4">
        <v>6.5</v>
      </c>
    </row>
    <row r="15838" spans="1:10" x14ac:dyDescent="0.25">
      <c r="A15838">
        <v>1724634</v>
      </c>
      <c r="B15838" t="s">
        <v>8177</v>
      </c>
      <c r="C15838" t="s">
        <v>39</v>
      </c>
      <c r="D15838" t="s">
        <v>6</v>
      </c>
      <c r="E15838" s="4" t="s">
        <v>16</v>
      </c>
      <c r="F15838" s="4" t="s">
        <v>16</v>
      </c>
      <c r="G15838" s="4" t="s">
        <v>16</v>
      </c>
      <c r="H15838" s="4" t="s">
        <v>16</v>
      </c>
      <c r="I15838" s="4" t="s">
        <v>16</v>
      </c>
      <c r="J15838" s="4" t="s">
        <v>16</v>
      </c>
    </row>
    <row r="15839" spans="1:10" x14ac:dyDescent="0.25">
      <c r="A15839">
        <v>1724634</v>
      </c>
      <c r="B15839" t="s">
        <v>8177</v>
      </c>
      <c r="C15839" t="s">
        <v>39</v>
      </c>
      <c r="D15839" t="s">
        <v>8</v>
      </c>
      <c r="E15839" s="4">
        <v>18.2</v>
      </c>
      <c r="F15839" s="4">
        <v>18.7</v>
      </c>
      <c r="G15839" s="4">
        <v>19.2</v>
      </c>
      <c r="H15839" s="4">
        <v>16.899999999999999</v>
      </c>
      <c r="I15839" s="4">
        <v>18.7</v>
      </c>
      <c r="J15839" s="4">
        <v>16.899999999999999</v>
      </c>
    </row>
    <row r="15840" spans="1:10" x14ac:dyDescent="0.25">
      <c r="A15840">
        <v>1724634</v>
      </c>
      <c r="B15840" t="s">
        <v>8177</v>
      </c>
      <c r="C15840" t="s">
        <v>39</v>
      </c>
      <c r="D15840" t="s">
        <v>9</v>
      </c>
      <c r="E15840" s="4">
        <v>5</v>
      </c>
      <c r="F15840" s="4">
        <v>6.6</v>
      </c>
      <c r="G15840" s="4">
        <v>8</v>
      </c>
      <c r="H15840" s="4">
        <v>6.8</v>
      </c>
      <c r="I15840" s="4">
        <v>7.6</v>
      </c>
      <c r="J15840" s="4">
        <v>6.9</v>
      </c>
    </row>
    <row r="15841" spans="1:10" x14ac:dyDescent="0.25">
      <c r="A15841">
        <v>1724634</v>
      </c>
      <c r="B15841" t="s">
        <v>8177</v>
      </c>
      <c r="C15841" t="s">
        <v>39</v>
      </c>
      <c r="D15841" t="s">
        <v>10</v>
      </c>
      <c r="E15841" s="4">
        <v>13.2</v>
      </c>
      <c r="F15841" s="4">
        <v>12.1</v>
      </c>
      <c r="G15841" s="4">
        <v>11.2</v>
      </c>
      <c r="H15841" s="4">
        <v>10.1</v>
      </c>
      <c r="I15841" s="4">
        <v>11.1</v>
      </c>
      <c r="J15841" s="4">
        <v>9.9</v>
      </c>
    </row>
    <row r="15842" spans="1:10" x14ac:dyDescent="0.25">
      <c r="A15842">
        <v>1724764</v>
      </c>
      <c r="B15842" t="s">
        <v>8178</v>
      </c>
      <c r="C15842" t="s">
        <v>39</v>
      </c>
      <c r="D15842" t="s">
        <v>6</v>
      </c>
      <c r="E15842" s="4" t="s">
        <v>23</v>
      </c>
      <c r="F15842" s="4" t="s">
        <v>13</v>
      </c>
      <c r="G15842" s="4" t="s">
        <v>13</v>
      </c>
      <c r="H15842" s="4" t="s">
        <v>13</v>
      </c>
      <c r="I15842" s="4" t="s">
        <v>13</v>
      </c>
      <c r="J15842" s="4" t="s">
        <v>13</v>
      </c>
    </row>
    <row r="15843" spans="1:10" x14ac:dyDescent="0.25">
      <c r="A15843">
        <v>1724764</v>
      </c>
      <c r="B15843" t="s">
        <v>8178</v>
      </c>
      <c r="C15843" t="s">
        <v>39</v>
      </c>
      <c r="D15843" t="s">
        <v>8</v>
      </c>
      <c r="E15843" s="4">
        <v>15.9</v>
      </c>
      <c r="F15843" s="4">
        <v>21.8</v>
      </c>
      <c r="G15843" s="4">
        <v>23.2</v>
      </c>
      <c r="H15843" s="4">
        <v>24.9</v>
      </c>
      <c r="I15843" s="4">
        <v>24.5</v>
      </c>
      <c r="J15843" s="4">
        <v>23</v>
      </c>
    </row>
    <row r="15844" spans="1:10" x14ac:dyDescent="0.25">
      <c r="A15844">
        <v>1724764</v>
      </c>
      <c r="B15844" t="s">
        <v>8178</v>
      </c>
      <c r="C15844" t="s">
        <v>39</v>
      </c>
      <c r="D15844" t="s">
        <v>9</v>
      </c>
      <c r="E15844" s="4">
        <v>3.8</v>
      </c>
      <c r="F15844" s="4">
        <v>8.9</v>
      </c>
      <c r="G15844" s="4">
        <v>13</v>
      </c>
      <c r="H15844" s="4">
        <v>14.3</v>
      </c>
      <c r="I15844" s="4">
        <v>15.5</v>
      </c>
      <c r="J15844" s="4">
        <v>12.1</v>
      </c>
    </row>
    <row r="15845" spans="1:10" x14ac:dyDescent="0.25">
      <c r="A15845">
        <v>1724764</v>
      </c>
      <c r="B15845" t="s">
        <v>8178</v>
      </c>
      <c r="C15845" t="s">
        <v>39</v>
      </c>
      <c r="D15845" t="s">
        <v>10</v>
      </c>
      <c r="E15845" s="4">
        <v>12.1</v>
      </c>
      <c r="F15845" s="4">
        <v>12.8</v>
      </c>
      <c r="G15845" s="4">
        <v>10.199999999999999</v>
      </c>
      <c r="H15845" s="4">
        <v>10.5</v>
      </c>
      <c r="I15845" s="4">
        <v>9</v>
      </c>
      <c r="J15845" s="4">
        <v>10.9</v>
      </c>
    </row>
    <row r="15846" spans="1:10" x14ac:dyDescent="0.25">
      <c r="A15846">
        <v>1724816</v>
      </c>
      <c r="B15846" t="s">
        <v>4589</v>
      </c>
      <c r="C15846" t="s">
        <v>39</v>
      </c>
      <c r="D15846" t="s">
        <v>6</v>
      </c>
      <c r="E15846" s="4" t="s">
        <v>13</v>
      </c>
      <c r="F15846" s="4" t="s">
        <v>7</v>
      </c>
      <c r="G15846" s="4" t="s">
        <v>7</v>
      </c>
      <c r="H15846" s="4" t="s">
        <v>7</v>
      </c>
      <c r="I15846" s="4" t="s">
        <v>7</v>
      </c>
      <c r="J15846" s="4" t="s">
        <v>7</v>
      </c>
    </row>
    <row r="15847" spans="1:10" x14ac:dyDescent="0.25">
      <c r="A15847">
        <v>1724816</v>
      </c>
      <c r="B15847" t="s">
        <v>4589</v>
      </c>
      <c r="C15847" t="s">
        <v>39</v>
      </c>
      <c r="D15847" t="s">
        <v>8</v>
      </c>
      <c r="E15847" s="4">
        <v>24.5</v>
      </c>
      <c r="F15847" s="4">
        <v>29.1</v>
      </c>
      <c r="G15847" s="4">
        <v>28.1</v>
      </c>
      <c r="H15847" s="4">
        <v>27</v>
      </c>
      <c r="I15847" s="4">
        <v>26.5</v>
      </c>
      <c r="J15847" s="4">
        <v>27.4</v>
      </c>
    </row>
    <row r="15848" spans="1:10" x14ac:dyDescent="0.25">
      <c r="A15848">
        <v>1724816</v>
      </c>
      <c r="B15848" t="s">
        <v>4589</v>
      </c>
      <c r="C15848" t="s">
        <v>39</v>
      </c>
      <c r="D15848" t="s">
        <v>9</v>
      </c>
      <c r="E15848" s="4">
        <v>8.4</v>
      </c>
      <c r="F15848" s="4">
        <v>13.8</v>
      </c>
      <c r="G15848" s="4">
        <v>12.3</v>
      </c>
      <c r="H15848" s="4">
        <v>13.2</v>
      </c>
      <c r="I15848" s="4">
        <v>14.2</v>
      </c>
      <c r="J15848" s="4">
        <v>13.9</v>
      </c>
    </row>
    <row r="15849" spans="1:10" x14ac:dyDescent="0.25">
      <c r="A15849">
        <v>1724816</v>
      </c>
      <c r="B15849" t="s">
        <v>4589</v>
      </c>
      <c r="C15849" t="s">
        <v>39</v>
      </c>
      <c r="D15849" t="s">
        <v>10</v>
      </c>
      <c r="E15849" s="4">
        <v>16.100000000000001</v>
      </c>
      <c r="F15849" s="4">
        <v>15.4</v>
      </c>
      <c r="G15849" s="4">
        <v>15.8</v>
      </c>
      <c r="H15849" s="4">
        <v>13.8</v>
      </c>
      <c r="I15849" s="4">
        <v>12.3</v>
      </c>
      <c r="J15849" s="4">
        <v>13.5</v>
      </c>
    </row>
    <row r="15850" spans="1:10" x14ac:dyDescent="0.25">
      <c r="A15850">
        <v>1724920</v>
      </c>
      <c r="B15850" t="s">
        <v>8179</v>
      </c>
      <c r="C15850" t="s">
        <v>39</v>
      </c>
      <c r="D15850" t="s">
        <v>6</v>
      </c>
      <c r="E15850" s="4" t="s">
        <v>121</v>
      </c>
      <c r="F15850" s="4" t="s">
        <v>121</v>
      </c>
      <c r="G15850" s="4" t="s">
        <v>121</v>
      </c>
      <c r="H15850" s="4" t="s">
        <v>13</v>
      </c>
      <c r="I15850" s="4" t="s">
        <v>13</v>
      </c>
      <c r="J15850" s="4" t="s">
        <v>13</v>
      </c>
    </row>
    <row r="15851" spans="1:10" x14ac:dyDescent="0.25">
      <c r="A15851">
        <v>1724920</v>
      </c>
      <c r="B15851" t="s">
        <v>8179</v>
      </c>
      <c r="C15851" t="s">
        <v>39</v>
      </c>
      <c r="D15851" t="s">
        <v>8</v>
      </c>
      <c r="E15851" s="4">
        <v>45.8</v>
      </c>
      <c r="F15851" s="4">
        <v>42.1</v>
      </c>
      <c r="G15851" s="4">
        <v>35.200000000000003</v>
      </c>
      <c r="H15851" s="4">
        <v>24</v>
      </c>
      <c r="I15851" s="4">
        <v>22.8</v>
      </c>
      <c r="J15851" s="4">
        <v>23.9</v>
      </c>
    </row>
    <row r="15852" spans="1:10" x14ac:dyDescent="0.25">
      <c r="A15852">
        <v>1724920</v>
      </c>
      <c r="B15852" t="s">
        <v>8179</v>
      </c>
      <c r="C15852" t="s">
        <v>39</v>
      </c>
      <c r="D15852" t="s">
        <v>9</v>
      </c>
      <c r="E15852" s="4">
        <v>21.4</v>
      </c>
      <c r="F15852" s="4">
        <v>21.3</v>
      </c>
      <c r="G15852" s="4">
        <v>15.5</v>
      </c>
      <c r="H15852" s="4">
        <v>5</v>
      </c>
      <c r="I15852" s="4">
        <v>0</v>
      </c>
      <c r="J15852" s="4">
        <v>0</v>
      </c>
    </row>
    <row r="15853" spans="1:10" x14ac:dyDescent="0.25">
      <c r="A15853">
        <v>1724920</v>
      </c>
      <c r="B15853" t="s">
        <v>8179</v>
      </c>
      <c r="C15853" t="s">
        <v>39</v>
      </c>
      <c r="D15853" t="s">
        <v>10</v>
      </c>
      <c r="E15853" s="4">
        <v>24.4</v>
      </c>
      <c r="F15853" s="4">
        <v>20.8</v>
      </c>
      <c r="G15853" s="4">
        <v>19.7</v>
      </c>
      <c r="H15853" s="4">
        <v>18.899999999999999</v>
      </c>
      <c r="I15853" s="4">
        <v>22.8</v>
      </c>
      <c r="J15853" s="4">
        <v>23.9</v>
      </c>
    </row>
    <row r="15854" spans="1:10" x14ac:dyDescent="0.25">
      <c r="A15854">
        <v>1724933</v>
      </c>
      <c r="B15854" t="s">
        <v>8180</v>
      </c>
      <c r="C15854" t="s">
        <v>39</v>
      </c>
      <c r="D15854" t="s">
        <v>6</v>
      </c>
      <c r="E15854" s="4" t="s">
        <v>121</v>
      </c>
      <c r="F15854" s="4" t="s">
        <v>121</v>
      </c>
      <c r="G15854" s="4" t="s">
        <v>13</v>
      </c>
      <c r="H15854" s="4" t="s">
        <v>7</v>
      </c>
      <c r="I15854" s="4" t="s">
        <v>121</v>
      </c>
      <c r="J15854" s="4" t="s">
        <v>121</v>
      </c>
    </row>
    <row r="15855" spans="1:10" x14ac:dyDescent="0.25">
      <c r="A15855">
        <v>1724933</v>
      </c>
      <c r="B15855" t="s">
        <v>8180</v>
      </c>
      <c r="C15855" t="s">
        <v>39</v>
      </c>
      <c r="D15855" t="s">
        <v>8</v>
      </c>
      <c r="E15855" s="4">
        <v>37.6</v>
      </c>
      <c r="F15855" s="4">
        <v>33.299999999999997</v>
      </c>
      <c r="G15855" s="4">
        <v>25.5</v>
      </c>
      <c r="H15855" s="4">
        <v>28.7</v>
      </c>
      <c r="I15855" s="4">
        <v>34</v>
      </c>
      <c r="J15855" s="4">
        <v>39.299999999999997</v>
      </c>
    </row>
    <row r="15856" spans="1:10" x14ac:dyDescent="0.25">
      <c r="A15856">
        <v>1724933</v>
      </c>
      <c r="B15856" t="s">
        <v>8180</v>
      </c>
      <c r="C15856" t="s">
        <v>39</v>
      </c>
      <c r="D15856" t="s">
        <v>9</v>
      </c>
      <c r="E15856" s="4">
        <v>23.3</v>
      </c>
      <c r="F15856" s="4">
        <v>17.7</v>
      </c>
      <c r="G15856" s="4">
        <v>10</v>
      </c>
      <c r="H15856" s="4">
        <v>12.6</v>
      </c>
      <c r="I15856" s="4">
        <v>19</v>
      </c>
      <c r="J15856" s="4">
        <v>26.1</v>
      </c>
    </row>
    <row r="15857" spans="1:10" x14ac:dyDescent="0.25">
      <c r="A15857">
        <v>1724933</v>
      </c>
      <c r="B15857" t="s">
        <v>8180</v>
      </c>
      <c r="C15857" t="s">
        <v>39</v>
      </c>
      <c r="D15857" t="s">
        <v>10</v>
      </c>
      <c r="E15857" s="4">
        <v>14.3</v>
      </c>
      <c r="F15857" s="4">
        <v>15.6</v>
      </c>
      <c r="G15857" s="4">
        <v>15.5</v>
      </c>
      <c r="H15857" s="4">
        <v>16.100000000000001</v>
      </c>
      <c r="I15857" s="4">
        <v>15</v>
      </c>
      <c r="J15857" s="4">
        <v>13.2</v>
      </c>
    </row>
    <row r="15858" spans="1:10" x14ac:dyDescent="0.25">
      <c r="A15858">
        <v>1725141</v>
      </c>
      <c r="B15858" t="s">
        <v>8181</v>
      </c>
      <c r="C15858" t="s">
        <v>39</v>
      </c>
      <c r="D15858" t="s">
        <v>6</v>
      </c>
      <c r="E15858" s="4" t="s">
        <v>16</v>
      </c>
      <c r="F15858" s="4" t="s">
        <v>16</v>
      </c>
      <c r="G15858" s="4" t="s">
        <v>23</v>
      </c>
      <c r="H15858" s="4" t="s">
        <v>16</v>
      </c>
      <c r="I15858" s="4" t="s">
        <v>16</v>
      </c>
      <c r="J15858" s="4" t="s">
        <v>23</v>
      </c>
    </row>
    <row r="15859" spans="1:10" x14ac:dyDescent="0.25">
      <c r="A15859">
        <v>1725141</v>
      </c>
      <c r="B15859" t="s">
        <v>8181</v>
      </c>
      <c r="C15859" t="s">
        <v>39</v>
      </c>
      <c r="D15859" t="s">
        <v>8</v>
      </c>
      <c r="E15859" s="4">
        <v>17.399999999999999</v>
      </c>
      <c r="F15859" s="4">
        <v>17.3</v>
      </c>
      <c r="G15859" s="4">
        <v>15.1</v>
      </c>
      <c r="H15859" s="4">
        <v>18.399999999999999</v>
      </c>
      <c r="I15859" s="4">
        <v>17.600000000000001</v>
      </c>
      <c r="J15859" s="4">
        <v>16</v>
      </c>
    </row>
    <row r="15860" spans="1:10" x14ac:dyDescent="0.25">
      <c r="A15860">
        <v>1725141</v>
      </c>
      <c r="B15860" t="s">
        <v>8181</v>
      </c>
      <c r="C15860" t="s">
        <v>39</v>
      </c>
      <c r="D15860" t="s">
        <v>9</v>
      </c>
      <c r="E15860" s="4">
        <v>0</v>
      </c>
      <c r="F15860" s="4">
        <v>0</v>
      </c>
      <c r="G15860" s="4">
        <v>0</v>
      </c>
      <c r="H15860" s="4">
        <v>5.7</v>
      </c>
      <c r="I15860" s="4">
        <v>3.8</v>
      </c>
      <c r="J15860" s="4">
        <v>1.6</v>
      </c>
    </row>
    <row r="15861" spans="1:10" x14ac:dyDescent="0.25">
      <c r="A15861">
        <v>1725141</v>
      </c>
      <c r="B15861" t="s">
        <v>8181</v>
      </c>
      <c r="C15861" t="s">
        <v>39</v>
      </c>
      <c r="D15861" t="s">
        <v>10</v>
      </c>
      <c r="E15861" s="4">
        <v>17.399999999999999</v>
      </c>
      <c r="F15861" s="4">
        <v>17.3</v>
      </c>
      <c r="G15861" s="4">
        <v>15.1</v>
      </c>
      <c r="H15861" s="4">
        <v>12.8</v>
      </c>
      <c r="I15861" s="4">
        <v>13.8</v>
      </c>
      <c r="J15861" s="4">
        <v>14.4</v>
      </c>
    </row>
    <row r="15862" spans="1:10" x14ac:dyDescent="0.25">
      <c r="A15862">
        <v>1725414</v>
      </c>
      <c r="B15862" t="s">
        <v>8182</v>
      </c>
      <c r="C15862" t="s">
        <v>39</v>
      </c>
      <c r="D15862" t="s">
        <v>6</v>
      </c>
      <c r="E15862" s="4" t="s">
        <v>23</v>
      </c>
      <c r="F15862" s="4" t="s">
        <v>23</v>
      </c>
      <c r="G15862" s="4" t="s">
        <v>23</v>
      </c>
      <c r="H15862" s="4" t="s">
        <v>23</v>
      </c>
      <c r="I15862" s="4" t="s">
        <v>23</v>
      </c>
      <c r="J15862" s="4" t="s">
        <v>23</v>
      </c>
    </row>
    <row r="15863" spans="1:10" x14ac:dyDescent="0.25">
      <c r="A15863">
        <v>1725414</v>
      </c>
      <c r="B15863" t="s">
        <v>8182</v>
      </c>
      <c r="C15863" t="s">
        <v>39</v>
      </c>
      <c r="D15863" t="s">
        <v>8</v>
      </c>
      <c r="E15863" s="4">
        <v>15.9</v>
      </c>
      <c r="F15863" s="4">
        <v>14.3</v>
      </c>
      <c r="G15863" s="4">
        <v>13.6</v>
      </c>
      <c r="H15863" s="4">
        <v>12.7</v>
      </c>
      <c r="I15863" s="4">
        <v>14.6</v>
      </c>
      <c r="J15863" s="4">
        <v>16</v>
      </c>
    </row>
    <row r="15864" spans="1:10" x14ac:dyDescent="0.25">
      <c r="A15864">
        <v>1725414</v>
      </c>
      <c r="B15864" t="s">
        <v>8182</v>
      </c>
      <c r="C15864" t="s">
        <v>39</v>
      </c>
      <c r="D15864" t="s">
        <v>9</v>
      </c>
      <c r="E15864" s="4">
        <v>0</v>
      </c>
      <c r="F15864" s="4">
        <v>0</v>
      </c>
      <c r="G15864" s="4">
        <v>0</v>
      </c>
      <c r="H15864" s="4">
        <v>0</v>
      </c>
      <c r="I15864" s="4">
        <v>0</v>
      </c>
      <c r="J15864" s="4">
        <v>0</v>
      </c>
    </row>
    <row r="15865" spans="1:10" x14ac:dyDescent="0.25">
      <c r="A15865">
        <v>1725414</v>
      </c>
      <c r="B15865" t="s">
        <v>8182</v>
      </c>
      <c r="C15865" t="s">
        <v>39</v>
      </c>
      <c r="D15865" t="s">
        <v>10</v>
      </c>
      <c r="E15865" s="4">
        <v>15.9</v>
      </c>
      <c r="F15865" s="4">
        <v>14.3</v>
      </c>
      <c r="G15865" s="4">
        <v>13.6</v>
      </c>
      <c r="H15865" s="4">
        <v>12.7</v>
      </c>
      <c r="I15865" s="4">
        <v>14.6</v>
      </c>
      <c r="J15865" s="4">
        <v>16</v>
      </c>
    </row>
    <row r="15866" spans="1:10" x14ac:dyDescent="0.25">
      <c r="A15866">
        <v>1725531</v>
      </c>
      <c r="B15866" t="s">
        <v>4854</v>
      </c>
      <c r="C15866" t="s">
        <v>39</v>
      </c>
      <c r="D15866" t="s">
        <v>6</v>
      </c>
      <c r="E15866" s="4" t="s">
        <v>13</v>
      </c>
      <c r="F15866" s="4" t="s">
        <v>13</v>
      </c>
      <c r="G15866" s="4" t="s">
        <v>23</v>
      </c>
      <c r="H15866" s="4" t="s">
        <v>23</v>
      </c>
      <c r="I15866" s="4" t="s">
        <v>16</v>
      </c>
      <c r="J15866" s="4" t="s">
        <v>13</v>
      </c>
    </row>
    <row r="15867" spans="1:10" x14ac:dyDescent="0.25">
      <c r="A15867">
        <v>1725531</v>
      </c>
      <c r="B15867" t="s">
        <v>4854</v>
      </c>
      <c r="C15867" t="s">
        <v>39</v>
      </c>
      <c r="D15867" t="s">
        <v>8</v>
      </c>
      <c r="E15867" s="4">
        <v>23.1</v>
      </c>
      <c r="F15867" s="4">
        <v>23.2</v>
      </c>
      <c r="G15867" s="4">
        <v>14.1</v>
      </c>
      <c r="H15867" s="4">
        <v>14.9</v>
      </c>
      <c r="I15867" s="4">
        <v>17.5</v>
      </c>
      <c r="J15867" s="4">
        <v>22.3</v>
      </c>
    </row>
    <row r="15868" spans="1:10" x14ac:dyDescent="0.25">
      <c r="A15868">
        <v>1725531</v>
      </c>
      <c r="B15868" t="s">
        <v>4854</v>
      </c>
      <c r="C15868" t="s">
        <v>39</v>
      </c>
      <c r="D15868" t="s">
        <v>9</v>
      </c>
      <c r="E15868" s="4">
        <v>7.5</v>
      </c>
      <c r="F15868" s="4">
        <v>9.6999999999999993</v>
      </c>
      <c r="G15868" s="4">
        <v>0</v>
      </c>
      <c r="H15868" s="4">
        <v>3.2</v>
      </c>
      <c r="I15868" s="4">
        <v>6.2</v>
      </c>
      <c r="J15868" s="4">
        <v>11.9</v>
      </c>
    </row>
    <row r="15869" spans="1:10" x14ac:dyDescent="0.25">
      <c r="A15869">
        <v>1725531</v>
      </c>
      <c r="B15869" t="s">
        <v>4854</v>
      </c>
      <c r="C15869" t="s">
        <v>39</v>
      </c>
      <c r="D15869" t="s">
        <v>10</v>
      </c>
      <c r="E15869" s="4">
        <v>15.7</v>
      </c>
      <c r="F15869" s="4">
        <v>13.5</v>
      </c>
      <c r="G15869" s="4">
        <v>14.1</v>
      </c>
      <c r="H15869" s="4">
        <v>11.7</v>
      </c>
      <c r="I15869" s="4">
        <v>11.3</v>
      </c>
      <c r="J15869" s="4">
        <v>10.5</v>
      </c>
    </row>
    <row r="15870" spans="1:10" x14ac:dyDescent="0.25">
      <c r="A15870">
        <v>1726194</v>
      </c>
      <c r="B15870" t="s">
        <v>8183</v>
      </c>
      <c r="C15870" t="s">
        <v>39</v>
      </c>
      <c r="D15870" t="s">
        <v>6</v>
      </c>
      <c r="E15870" s="4" t="s">
        <v>23</v>
      </c>
      <c r="F15870" s="4" t="s">
        <v>23</v>
      </c>
      <c r="G15870" s="4" t="s">
        <v>23</v>
      </c>
      <c r="H15870" s="4" t="s">
        <v>23</v>
      </c>
      <c r="I15870" s="4" t="s">
        <v>23</v>
      </c>
      <c r="J15870" s="4" t="s">
        <v>23</v>
      </c>
    </row>
    <row r="15871" spans="1:10" x14ac:dyDescent="0.25">
      <c r="A15871">
        <v>1726194</v>
      </c>
      <c r="B15871" t="s">
        <v>8183</v>
      </c>
      <c r="C15871" t="s">
        <v>39</v>
      </c>
      <c r="D15871" t="s">
        <v>8</v>
      </c>
      <c r="E15871" s="4">
        <v>10.6</v>
      </c>
      <c r="F15871" s="4">
        <v>13.7</v>
      </c>
      <c r="G15871" s="4">
        <v>16.100000000000001</v>
      </c>
      <c r="H15871" s="4">
        <v>10</v>
      </c>
      <c r="I15871" s="4">
        <v>11.9</v>
      </c>
      <c r="J15871" s="4">
        <v>12.5</v>
      </c>
    </row>
    <row r="15872" spans="1:10" x14ac:dyDescent="0.25">
      <c r="A15872">
        <v>1726194</v>
      </c>
      <c r="B15872" t="s">
        <v>8183</v>
      </c>
      <c r="C15872" t="s">
        <v>39</v>
      </c>
      <c r="D15872" t="s">
        <v>9</v>
      </c>
      <c r="E15872" s="4">
        <v>0.5</v>
      </c>
      <c r="F15872" s="4">
        <v>2</v>
      </c>
      <c r="G15872" s="4">
        <v>7.6</v>
      </c>
      <c r="H15872" s="4">
        <v>2.4</v>
      </c>
      <c r="I15872" s="4">
        <v>2.5</v>
      </c>
      <c r="J15872" s="4">
        <v>4.3</v>
      </c>
    </row>
    <row r="15873" spans="1:10" x14ac:dyDescent="0.25">
      <c r="A15873">
        <v>1726194</v>
      </c>
      <c r="B15873" t="s">
        <v>8183</v>
      </c>
      <c r="C15873" t="s">
        <v>39</v>
      </c>
      <c r="D15873" t="s">
        <v>10</v>
      </c>
      <c r="E15873" s="4">
        <v>10</v>
      </c>
      <c r="F15873" s="4">
        <v>11.7</v>
      </c>
      <c r="G15873" s="4">
        <v>8.6</v>
      </c>
      <c r="H15873" s="4">
        <v>7.5</v>
      </c>
      <c r="I15873" s="4">
        <v>9.4</v>
      </c>
      <c r="J15873" s="4">
        <v>8.1999999999999993</v>
      </c>
    </row>
    <row r="15874" spans="1:10" x14ac:dyDescent="0.25">
      <c r="A15874">
        <v>1726454</v>
      </c>
      <c r="B15874" t="s">
        <v>8184</v>
      </c>
      <c r="C15874" t="s">
        <v>39</v>
      </c>
      <c r="D15874" t="s">
        <v>6</v>
      </c>
      <c r="E15874" s="4" t="s">
        <v>13</v>
      </c>
      <c r="F15874" s="4" t="s">
        <v>13</v>
      </c>
      <c r="G15874" s="4" t="s">
        <v>7</v>
      </c>
      <c r="H15874" s="4" t="s">
        <v>121</v>
      </c>
      <c r="I15874" s="4" t="s">
        <v>121</v>
      </c>
      <c r="J15874" s="4" t="s">
        <v>121</v>
      </c>
    </row>
    <row r="15875" spans="1:10" x14ac:dyDescent="0.25">
      <c r="A15875">
        <v>1726454</v>
      </c>
      <c r="B15875" t="s">
        <v>8184</v>
      </c>
      <c r="C15875" t="s">
        <v>39</v>
      </c>
      <c r="D15875" t="s">
        <v>8</v>
      </c>
      <c r="E15875" s="4">
        <v>23.4</v>
      </c>
      <c r="F15875" s="4">
        <v>26.3</v>
      </c>
      <c r="G15875" s="4">
        <v>31.2</v>
      </c>
      <c r="H15875" s="4">
        <v>37.5</v>
      </c>
      <c r="I15875" s="4">
        <v>34.799999999999997</v>
      </c>
      <c r="J15875" s="4">
        <v>34.799999999999997</v>
      </c>
    </row>
    <row r="15876" spans="1:10" x14ac:dyDescent="0.25">
      <c r="A15876">
        <v>1726454</v>
      </c>
      <c r="B15876" t="s">
        <v>8184</v>
      </c>
      <c r="C15876" t="s">
        <v>39</v>
      </c>
      <c r="D15876" t="s">
        <v>9</v>
      </c>
      <c r="E15876" s="4">
        <v>5</v>
      </c>
      <c r="F15876" s="4">
        <v>8.3000000000000007</v>
      </c>
      <c r="G15876" s="4">
        <v>15.4</v>
      </c>
      <c r="H15876" s="4">
        <v>24.2</v>
      </c>
      <c r="I15876" s="4">
        <v>22.8</v>
      </c>
      <c r="J15876" s="4">
        <v>21.9</v>
      </c>
    </row>
    <row r="15877" spans="1:10" x14ac:dyDescent="0.25">
      <c r="A15877">
        <v>1726454</v>
      </c>
      <c r="B15877" t="s">
        <v>8184</v>
      </c>
      <c r="C15877" t="s">
        <v>39</v>
      </c>
      <c r="D15877" t="s">
        <v>10</v>
      </c>
      <c r="E15877" s="4">
        <v>18.5</v>
      </c>
      <c r="F15877" s="4">
        <v>18</v>
      </c>
      <c r="G15877" s="4">
        <v>15.8</v>
      </c>
      <c r="H15877" s="4">
        <v>13.2</v>
      </c>
      <c r="I15877" s="4">
        <v>12</v>
      </c>
      <c r="J15877" s="4">
        <v>12.9</v>
      </c>
    </row>
    <row r="15878" spans="1:10" x14ac:dyDescent="0.25">
      <c r="A15878">
        <v>1726571</v>
      </c>
      <c r="B15878" t="s">
        <v>8185</v>
      </c>
      <c r="C15878" t="s">
        <v>39</v>
      </c>
      <c r="D15878" t="s">
        <v>6</v>
      </c>
      <c r="E15878" s="4" t="s">
        <v>23</v>
      </c>
      <c r="F15878" s="4" t="s">
        <v>23</v>
      </c>
      <c r="G15878" s="4" t="s">
        <v>23</v>
      </c>
      <c r="H15878" s="4" t="s">
        <v>23</v>
      </c>
      <c r="I15878" s="4" t="s">
        <v>23</v>
      </c>
      <c r="J15878" s="4" t="s">
        <v>23</v>
      </c>
    </row>
    <row r="15879" spans="1:10" x14ac:dyDescent="0.25">
      <c r="A15879">
        <v>1726571</v>
      </c>
      <c r="B15879" t="s">
        <v>8185</v>
      </c>
      <c r="C15879" t="s">
        <v>39</v>
      </c>
      <c r="D15879" t="s">
        <v>8</v>
      </c>
      <c r="E15879" s="4">
        <v>15</v>
      </c>
      <c r="F15879" s="4">
        <v>15.5</v>
      </c>
      <c r="G15879" s="4">
        <v>14.2</v>
      </c>
      <c r="H15879" s="4">
        <v>13.2</v>
      </c>
      <c r="I15879" s="4">
        <v>13.5</v>
      </c>
      <c r="J15879" s="4">
        <v>14.6</v>
      </c>
    </row>
    <row r="15880" spans="1:10" x14ac:dyDescent="0.25">
      <c r="A15880">
        <v>1726571</v>
      </c>
      <c r="B15880" t="s">
        <v>8185</v>
      </c>
      <c r="C15880" t="s">
        <v>39</v>
      </c>
      <c r="D15880" t="s">
        <v>9</v>
      </c>
      <c r="E15880" s="4">
        <v>0</v>
      </c>
      <c r="F15880" s="4">
        <v>0</v>
      </c>
      <c r="G15880" s="4">
        <v>0</v>
      </c>
      <c r="H15880" s="4">
        <v>0</v>
      </c>
      <c r="I15880" s="4">
        <v>0</v>
      </c>
      <c r="J15880" s="4">
        <v>0</v>
      </c>
    </row>
    <row r="15881" spans="1:10" x14ac:dyDescent="0.25">
      <c r="A15881">
        <v>1726571</v>
      </c>
      <c r="B15881" t="s">
        <v>8185</v>
      </c>
      <c r="C15881" t="s">
        <v>39</v>
      </c>
      <c r="D15881" t="s">
        <v>10</v>
      </c>
      <c r="E15881" s="4">
        <v>15</v>
      </c>
      <c r="F15881" s="4">
        <v>15.5</v>
      </c>
      <c r="G15881" s="4">
        <v>14.2</v>
      </c>
      <c r="H15881" s="4">
        <v>13.2</v>
      </c>
      <c r="I15881" s="4">
        <v>13.5</v>
      </c>
      <c r="J15881" s="4">
        <v>14.6</v>
      </c>
    </row>
    <row r="15882" spans="1:10" x14ac:dyDescent="0.25">
      <c r="A15882">
        <v>1726710</v>
      </c>
      <c r="B15882" t="s">
        <v>8186</v>
      </c>
      <c r="C15882" t="s">
        <v>39</v>
      </c>
      <c r="D15882" t="s">
        <v>6</v>
      </c>
      <c r="E15882" s="4" t="s">
        <v>121</v>
      </c>
      <c r="F15882" s="4" t="s">
        <v>121</v>
      </c>
      <c r="G15882" s="4" t="s">
        <v>121</v>
      </c>
      <c r="H15882" s="4" t="s">
        <v>13</v>
      </c>
      <c r="I15882" s="4" t="s">
        <v>13</v>
      </c>
      <c r="J15882" s="4" t="s">
        <v>13</v>
      </c>
    </row>
    <row r="15883" spans="1:10" x14ac:dyDescent="0.25">
      <c r="A15883">
        <v>1726710</v>
      </c>
      <c r="B15883" t="s">
        <v>8186</v>
      </c>
      <c r="C15883" t="s">
        <v>39</v>
      </c>
      <c r="D15883" t="s">
        <v>8</v>
      </c>
      <c r="E15883" s="4">
        <v>36</v>
      </c>
      <c r="F15883" s="4">
        <v>44.1</v>
      </c>
      <c r="G15883" s="4">
        <v>38.9</v>
      </c>
      <c r="H15883" s="4">
        <v>23.6</v>
      </c>
      <c r="I15883" s="4">
        <v>24.4</v>
      </c>
      <c r="J15883" s="4">
        <v>25</v>
      </c>
    </row>
    <row r="15884" spans="1:10" x14ac:dyDescent="0.25">
      <c r="A15884">
        <v>1726710</v>
      </c>
      <c r="B15884" t="s">
        <v>8186</v>
      </c>
      <c r="C15884" t="s">
        <v>39</v>
      </c>
      <c r="D15884" t="s">
        <v>9</v>
      </c>
      <c r="E15884" s="4">
        <v>11.7</v>
      </c>
      <c r="F15884" s="4">
        <v>23.6</v>
      </c>
      <c r="G15884" s="4">
        <v>19.2</v>
      </c>
      <c r="H15884" s="4">
        <v>0</v>
      </c>
      <c r="I15884" s="4">
        <v>0</v>
      </c>
      <c r="J15884" s="4">
        <v>0</v>
      </c>
    </row>
    <row r="15885" spans="1:10" x14ac:dyDescent="0.25">
      <c r="A15885">
        <v>1726710</v>
      </c>
      <c r="B15885" t="s">
        <v>8186</v>
      </c>
      <c r="C15885" t="s">
        <v>39</v>
      </c>
      <c r="D15885" t="s">
        <v>10</v>
      </c>
      <c r="E15885" s="4">
        <v>24.3</v>
      </c>
      <c r="F15885" s="4">
        <v>20.6</v>
      </c>
      <c r="G15885" s="4">
        <v>19.7</v>
      </c>
      <c r="H15885" s="4">
        <v>23.6</v>
      </c>
      <c r="I15885" s="4">
        <v>24.4</v>
      </c>
      <c r="J15885" s="4">
        <v>25</v>
      </c>
    </row>
    <row r="15886" spans="1:10" x14ac:dyDescent="0.25">
      <c r="A15886">
        <v>1726896</v>
      </c>
      <c r="B15886" t="s">
        <v>8187</v>
      </c>
      <c r="C15886" t="s">
        <v>39</v>
      </c>
      <c r="D15886" t="s">
        <v>6</v>
      </c>
      <c r="E15886" s="4" t="s">
        <v>23</v>
      </c>
      <c r="F15886" s="4" t="s">
        <v>23</v>
      </c>
      <c r="G15886" s="4" t="s">
        <v>23</v>
      </c>
      <c r="H15886" s="4" t="s">
        <v>23</v>
      </c>
      <c r="I15886" s="4" t="s">
        <v>23</v>
      </c>
      <c r="J15886" s="4" t="s">
        <v>23</v>
      </c>
    </row>
    <row r="15887" spans="1:10" x14ac:dyDescent="0.25">
      <c r="A15887">
        <v>1726896</v>
      </c>
      <c r="B15887" t="s">
        <v>8187</v>
      </c>
      <c r="C15887" t="s">
        <v>39</v>
      </c>
      <c r="D15887" t="s">
        <v>8</v>
      </c>
      <c r="E15887" s="4">
        <v>11</v>
      </c>
      <c r="F15887" s="4">
        <v>12</v>
      </c>
      <c r="G15887" s="4">
        <v>7</v>
      </c>
      <c r="H15887" s="4">
        <v>12.3</v>
      </c>
      <c r="I15887" s="4">
        <v>13.6</v>
      </c>
      <c r="J15887" s="4">
        <v>7.1</v>
      </c>
    </row>
    <row r="15888" spans="1:10" x14ac:dyDescent="0.25">
      <c r="A15888">
        <v>1726896</v>
      </c>
      <c r="B15888" t="s">
        <v>8187</v>
      </c>
      <c r="C15888" t="s">
        <v>39</v>
      </c>
      <c r="D15888" t="s">
        <v>9</v>
      </c>
      <c r="E15888" s="4">
        <v>6.4</v>
      </c>
      <c r="F15888" s="4">
        <v>7.9</v>
      </c>
      <c r="G15888" s="4">
        <v>2.9</v>
      </c>
      <c r="H15888" s="4">
        <v>8.1999999999999993</v>
      </c>
      <c r="I15888" s="4">
        <v>9.6999999999999993</v>
      </c>
      <c r="J15888" s="4">
        <v>3</v>
      </c>
    </row>
    <row r="15889" spans="1:10" x14ac:dyDescent="0.25">
      <c r="A15889">
        <v>1726896</v>
      </c>
      <c r="B15889" t="s">
        <v>8187</v>
      </c>
      <c r="C15889" t="s">
        <v>39</v>
      </c>
      <c r="D15889" t="s">
        <v>10</v>
      </c>
      <c r="E15889" s="4">
        <v>4.5999999999999996</v>
      </c>
      <c r="F15889" s="4">
        <v>4.0999999999999996</v>
      </c>
      <c r="G15889" s="4">
        <v>4.0999999999999996</v>
      </c>
      <c r="H15889" s="4">
        <v>4.0999999999999996</v>
      </c>
      <c r="I15889" s="4">
        <v>3.9</v>
      </c>
      <c r="J15889" s="4">
        <v>4.2</v>
      </c>
    </row>
    <row r="15890" spans="1:10" x14ac:dyDescent="0.25">
      <c r="A15890">
        <v>1726935</v>
      </c>
      <c r="B15890" t="s">
        <v>8188</v>
      </c>
      <c r="C15890" t="s">
        <v>39</v>
      </c>
      <c r="D15890" t="s">
        <v>6</v>
      </c>
      <c r="E15890" s="4" t="s">
        <v>13</v>
      </c>
      <c r="F15890" s="4" t="s">
        <v>16</v>
      </c>
      <c r="G15890" s="4" t="s">
        <v>16</v>
      </c>
      <c r="H15890" s="4" t="s">
        <v>16</v>
      </c>
      <c r="I15890" s="4" t="s">
        <v>16</v>
      </c>
      <c r="J15890" s="4" t="s">
        <v>16</v>
      </c>
    </row>
    <row r="15891" spans="1:10" x14ac:dyDescent="0.25">
      <c r="A15891">
        <v>1726935</v>
      </c>
      <c r="B15891" t="s">
        <v>8188</v>
      </c>
      <c r="C15891" t="s">
        <v>39</v>
      </c>
      <c r="D15891" t="s">
        <v>8</v>
      </c>
      <c r="E15891" s="4">
        <v>22</v>
      </c>
      <c r="F15891" s="4">
        <v>19.5</v>
      </c>
      <c r="G15891" s="4">
        <v>17.5</v>
      </c>
      <c r="H15891" s="4">
        <v>20.3</v>
      </c>
      <c r="I15891" s="4">
        <v>19.7</v>
      </c>
      <c r="J15891" s="4">
        <v>21.1</v>
      </c>
    </row>
    <row r="15892" spans="1:10" x14ac:dyDescent="0.25">
      <c r="A15892">
        <v>1726935</v>
      </c>
      <c r="B15892" t="s">
        <v>8188</v>
      </c>
      <c r="C15892" t="s">
        <v>39</v>
      </c>
      <c r="D15892" t="s">
        <v>9</v>
      </c>
      <c r="E15892" s="4">
        <v>8.9</v>
      </c>
      <c r="F15892" s="4">
        <v>7.4</v>
      </c>
      <c r="G15892" s="4">
        <v>7.3</v>
      </c>
      <c r="H15892" s="4">
        <v>10.7</v>
      </c>
      <c r="I15892" s="4">
        <v>9.6</v>
      </c>
      <c r="J15892" s="4">
        <v>11.1</v>
      </c>
    </row>
    <row r="15893" spans="1:10" x14ac:dyDescent="0.25">
      <c r="A15893">
        <v>1726935</v>
      </c>
      <c r="B15893" t="s">
        <v>8188</v>
      </c>
      <c r="C15893" t="s">
        <v>39</v>
      </c>
      <c r="D15893" t="s">
        <v>10</v>
      </c>
      <c r="E15893" s="4">
        <v>13.1</v>
      </c>
      <c r="F15893" s="4">
        <v>12.2</v>
      </c>
      <c r="G15893" s="4">
        <v>10.199999999999999</v>
      </c>
      <c r="H15893" s="4">
        <v>9.6</v>
      </c>
      <c r="I15893" s="4">
        <v>10.1</v>
      </c>
      <c r="J15893" s="4">
        <v>10</v>
      </c>
    </row>
    <row r="15894" spans="1:10" x14ac:dyDescent="0.25">
      <c r="A15894">
        <v>1727065</v>
      </c>
      <c r="B15894" t="s">
        <v>8189</v>
      </c>
      <c r="C15894" t="s">
        <v>39</v>
      </c>
      <c r="D15894" t="s">
        <v>6</v>
      </c>
      <c r="E15894" s="4" t="s">
        <v>23</v>
      </c>
      <c r="F15894" s="4" t="s">
        <v>23</v>
      </c>
      <c r="G15894" s="4" t="s">
        <v>23</v>
      </c>
      <c r="H15894" s="4" t="s">
        <v>23</v>
      </c>
      <c r="I15894" s="4" t="s">
        <v>23</v>
      </c>
      <c r="J15894" s="4" t="s">
        <v>23</v>
      </c>
    </row>
    <row r="15895" spans="1:10" x14ac:dyDescent="0.25">
      <c r="A15895">
        <v>1727065</v>
      </c>
      <c r="B15895" t="s">
        <v>8189</v>
      </c>
      <c r="C15895" t="s">
        <v>39</v>
      </c>
      <c r="D15895" t="s">
        <v>8</v>
      </c>
      <c r="E15895" s="4">
        <v>12.4</v>
      </c>
      <c r="F15895" s="4">
        <v>14.6</v>
      </c>
      <c r="G15895" s="4">
        <v>12.9</v>
      </c>
      <c r="H15895" s="4">
        <v>13.8</v>
      </c>
      <c r="I15895" s="4">
        <v>13.5</v>
      </c>
      <c r="J15895" s="4">
        <v>13.8</v>
      </c>
    </row>
    <row r="15896" spans="1:10" x14ac:dyDescent="0.25">
      <c r="A15896">
        <v>1727065</v>
      </c>
      <c r="B15896" t="s">
        <v>8189</v>
      </c>
      <c r="C15896" t="s">
        <v>39</v>
      </c>
      <c r="D15896" t="s">
        <v>9</v>
      </c>
      <c r="E15896" s="4">
        <v>0</v>
      </c>
      <c r="F15896" s="4">
        <v>0</v>
      </c>
      <c r="G15896" s="4">
        <v>0</v>
      </c>
      <c r="H15896" s="4">
        <v>0</v>
      </c>
      <c r="I15896" s="4">
        <v>0</v>
      </c>
      <c r="J15896" s="4">
        <v>1.2</v>
      </c>
    </row>
    <row r="15897" spans="1:10" x14ac:dyDescent="0.25">
      <c r="A15897">
        <v>1727065</v>
      </c>
      <c r="B15897" t="s">
        <v>8189</v>
      </c>
      <c r="C15897" t="s">
        <v>39</v>
      </c>
      <c r="D15897" t="s">
        <v>10</v>
      </c>
      <c r="E15897" s="4">
        <v>12.4</v>
      </c>
      <c r="F15897" s="4">
        <v>14.6</v>
      </c>
      <c r="G15897" s="4">
        <v>12.9</v>
      </c>
      <c r="H15897" s="4">
        <v>13.8</v>
      </c>
      <c r="I15897" s="4">
        <v>13.5</v>
      </c>
      <c r="J15897" s="4">
        <v>12.6</v>
      </c>
    </row>
    <row r="15898" spans="1:10" x14ac:dyDescent="0.25">
      <c r="A15898">
        <v>1727091</v>
      </c>
      <c r="B15898" t="s">
        <v>8190</v>
      </c>
      <c r="C15898" t="s">
        <v>39</v>
      </c>
      <c r="D15898" t="s">
        <v>6</v>
      </c>
      <c r="E15898" s="4" t="s">
        <v>23</v>
      </c>
      <c r="F15898" s="4" t="s">
        <v>23</v>
      </c>
      <c r="G15898" s="4" t="s">
        <v>23</v>
      </c>
      <c r="H15898" s="4" t="s">
        <v>23</v>
      </c>
      <c r="I15898" s="4" t="s">
        <v>16</v>
      </c>
      <c r="J15898" s="4" t="s">
        <v>13</v>
      </c>
    </row>
    <row r="15899" spans="1:10" x14ac:dyDescent="0.25">
      <c r="A15899">
        <v>1727091</v>
      </c>
      <c r="B15899" t="s">
        <v>8190</v>
      </c>
      <c r="C15899" t="s">
        <v>39</v>
      </c>
      <c r="D15899" t="s">
        <v>8</v>
      </c>
      <c r="E15899" s="4">
        <v>10.1</v>
      </c>
      <c r="F15899" s="4">
        <v>7.5</v>
      </c>
      <c r="G15899" s="4">
        <v>8.5</v>
      </c>
      <c r="H15899" s="4">
        <v>10.3</v>
      </c>
      <c r="I15899" s="4">
        <v>20.8</v>
      </c>
      <c r="J15899" s="4">
        <v>23.9</v>
      </c>
    </row>
    <row r="15900" spans="1:10" x14ac:dyDescent="0.25">
      <c r="A15900">
        <v>1727091</v>
      </c>
      <c r="B15900" t="s">
        <v>8190</v>
      </c>
      <c r="C15900" t="s">
        <v>39</v>
      </c>
      <c r="D15900" t="s">
        <v>9</v>
      </c>
      <c r="E15900" s="4">
        <v>2.6</v>
      </c>
      <c r="F15900" s="4">
        <v>0</v>
      </c>
      <c r="G15900" s="4">
        <v>1.1000000000000001</v>
      </c>
      <c r="H15900" s="4">
        <v>3.6</v>
      </c>
      <c r="I15900" s="4">
        <v>16.399999999999999</v>
      </c>
      <c r="J15900" s="4">
        <v>18.2</v>
      </c>
    </row>
    <row r="15901" spans="1:10" x14ac:dyDescent="0.25">
      <c r="A15901">
        <v>1727091</v>
      </c>
      <c r="B15901" t="s">
        <v>8190</v>
      </c>
      <c r="C15901" t="s">
        <v>39</v>
      </c>
      <c r="D15901" t="s">
        <v>10</v>
      </c>
      <c r="E15901" s="4">
        <v>7.5</v>
      </c>
      <c r="F15901" s="4">
        <v>7.5</v>
      </c>
      <c r="G15901" s="4">
        <v>7.5</v>
      </c>
      <c r="H15901" s="4">
        <v>6.7</v>
      </c>
      <c r="I15901" s="4">
        <v>4.5</v>
      </c>
      <c r="J15901" s="4">
        <v>5.7</v>
      </c>
    </row>
    <row r="15902" spans="1:10" x14ac:dyDescent="0.25">
      <c r="A15902">
        <v>1727455</v>
      </c>
      <c r="B15902" t="s">
        <v>8191</v>
      </c>
      <c r="C15902" t="s">
        <v>39</v>
      </c>
      <c r="D15902" t="s">
        <v>6</v>
      </c>
      <c r="E15902" s="4" t="s">
        <v>23</v>
      </c>
      <c r="F15902" s="4" t="s">
        <v>23</v>
      </c>
      <c r="G15902" s="4" t="s">
        <v>23</v>
      </c>
      <c r="H15902" s="4" t="s">
        <v>23</v>
      </c>
      <c r="I15902" s="4" t="s">
        <v>23</v>
      </c>
      <c r="J15902" s="4" t="s">
        <v>23</v>
      </c>
    </row>
    <row r="15903" spans="1:10" x14ac:dyDescent="0.25">
      <c r="A15903">
        <v>1727455</v>
      </c>
      <c r="B15903" t="s">
        <v>8191</v>
      </c>
      <c r="C15903" t="s">
        <v>39</v>
      </c>
      <c r="D15903" t="s">
        <v>8</v>
      </c>
      <c r="E15903" s="4">
        <v>10.6</v>
      </c>
      <c r="F15903" s="4">
        <v>9.6999999999999993</v>
      </c>
      <c r="G15903" s="4">
        <v>8.6999999999999993</v>
      </c>
      <c r="H15903" s="4">
        <v>9</v>
      </c>
      <c r="I15903" s="4">
        <v>7.3</v>
      </c>
      <c r="J15903" s="4">
        <v>9.8000000000000007</v>
      </c>
    </row>
    <row r="15904" spans="1:10" x14ac:dyDescent="0.25">
      <c r="A15904">
        <v>1727455</v>
      </c>
      <c r="B15904" t="s">
        <v>8191</v>
      </c>
      <c r="C15904" t="s">
        <v>39</v>
      </c>
      <c r="D15904" t="s">
        <v>9</v>
      </c>
      <c r="E15904" s="4">
        <v>0</v>
      </c>
      <c r="F15904" s="4">
        <v>0</v>
      </c>
      <c r="G15904" s="4">
        <v>0</v>
      </c>
      <c r="H15904" s="4">
        <v>0</v>
      </c>
      <c r="I15904" s="4">
        <v>0</v>
      </c>
      <c r="J15904" s="4">
        <v>0</v>
      </c>
    </row>
    <row r="15905" spans="1:10" x14ac:dyDescent="0.25">
      <c r="A15905">
        <v>1727455</v>
      </c>
      <c r="B15905" t="s">
        <v>8191</v>
      </c>
      <c r="C15905" t="s">
        <v>39</v>
      </c>
      <c r="D15905" t="s">
        <v>10</v>
      </c>
      <c r="E15905" s="4">
        <v>10.6</v>
      </c>
      <c r="F15905" s="4">
        <v>9.6999999999999993</v>
      </c>
      <c r="G15905" s="4">
        <v>8.6999999999999993</v>
      </c>
      <c r="H15905" s="4">
        <v>9</v>
      </c>
      <c r="I15905" s="4">
        <v>7.3</v>
      </c>
      <c r="J15905" s="4">
        <v>9.8000000000000007</v>
      </c>
    </row>
    <row r="15906" spans="1:10" x14ac:dyDescent="0.25">
      <c r="A15906">
        <v>1727442</v>
      </c>
      <c r="B15906" t="s">
        <v>8192</v>
      </c>
      <c r="C15906" t="s">
        <v>39</v>
      </c>
      <c r="D15906" t="s">
        <v>6</v>
      </c>
      <c r="E15906" s="4" t="s">
        <v>23</v>
      </c>
      <c r="F15906" s="4" t="s">
        <v>23</v>
      </c>
      <c r="G15906" s="4" t="s">
        <v>23</v>
      </c>
      <c r="H15906" s="4" t="s">
        <v>23</v>
      </c>
      <c r="I15906" s="4" t="s">
        <v>16</v>
      </c>
      <c r="J15906" s="4" t="s">
        <v>16</v>
      </c>
    </row>
    <row r="15907" spans="1:10" x14ac:dyDescent="0.25">
      <c r="A15907">
        <v>1727442</v>
      </c>
      <c r="B15907" t="s">
        <v>8192</v>
      </c>
      <c r="C15907" t="s">
        <v>39</v>
      </c>
      <c r="D15907" t="s">
        <v>8</v>
      </c>
      <c r="E15907" s="4">
        <v>14.4</v>
      </c>
      <c r="F15907" s="4">
        <v>14.7</v>
      </c>
      <c r="G15907" s="4">
        <v>16</v>
      </c>
      <c r="H15907" s="4">
        <v>13.5</v>
      </c>
      <c r="I15907" s="4">
        <v>16.899999999999999</v>
      </c>
      <c r="J15907" s="4">
        <v>17.8</v>
      </c>
    </row>
    <row r="15908" spans="1:10" x14ac:dyDescent="0.25">
      <c r="A15908">
        <v>1727442</v>
      </c>
      <c r="B15908" t="s">
        <v>8192</v>
      </c>
      <c r="C15908" t="s">
        <v>39</v>
      </c>
      <c r="D15908" t="s">
        <v>9</v>
      </c>
      <c r="E15908" s="4">
        <v>0</v>
      </c>
      <c r="F15908" s="4">
        <v>0.2</v>
      </c>
      <c r="G15908" s="4">
        <v>3.6</v>
      </c>
      <c r="H15908" s="4">
        <v>2.6</v>
      </c>
      <c r="I15908" s="4">
        <v>5.5</v>
      </c>
      <c r="J15908" s="4">
        <v>6.7</v>
      </c>
    </row>
    <row r="15909" spans="1:10" x14ac:dyDescent="0.25">
      <c r="A15909">
        <v>1727442</v>
      </c>
      <c r="B15909" t="s">
        <v>8192</v>
      </c>
      <c r="C15909" t="s">
        <v>39</v>
      </c>
      <c r="D15909" t="s">
        <v>10</v>
      </c>
      <c r="E15909" s="4">
        <v>14.4</v>
      </c>
      <c r="F15909" s="4">
        <v>14.5</v>
      </c>
      <c r="G15909" s="4">
        <v>12.3</v>
      </c>
      <c r="H15909" s="4">
        <v>10.9</v>
      </c>
      <c r="I15909" s="4">
        <v>11.4</v>
      </c>
      <c r="J15909" s="4">
        <v>11</v>
      </c>
    </row>
    <row r="15910" spans="1:10" x14ac:dyDescent="0.25">
      <c r="A15910">
        <v>1727533</v>
      </c>
      <c r="B15910" t="s">
        <v>8193</v>
      </c>
      <c r="C15910" t="s">
        <v>39</v>
      </c>
      <c r="D15910" t="s">
        <v>6</v>
      </c>
      <c r="E15910" s="4" t="s">
        <v>23</v>
      </c>
      <c r="F15910" s="4" t="s">
        <v>23</v>
      </c>
      <c r="G15910" s="4" t="s">
        <v>23</v>
      </c>
      <c r="H15910" s="4" t="s">
        <v>23</v>
      </c>
      <c r="I15910" s="4" t="s">
        <v>23</v>
      </c>
      <c r="J15910" s="4" t="s">
        <v>23</v>
      </c>
    </row>
    <row r="15911" spans="1:10" x14ac:dyDescent="0.25">
      <c r="A15911">
        <v>1727533</v>
      </c>
      <c r="B15911" t="s">
        <v>8193</v>
      </c>
      <c r="C15911" t="s">
        <v>39</v>
      </c>
      <c r="D15911" t="s">
        <v>8</v>
      </c>
      <c r="E15911" s="4">
        <v>7.7</v>
      </c>
      <c r="F15911" s="4">
        <v>6.6</v>
      </c>
      <c r="G15911" s="4">
        <v>6.7</v>
      </c>
      <c r="H15911" s="4">
        <v>6.6</v>
      </c>
      <c r="I15911" s="4">
        <v>6</v>
      </c>
      <c r="J15911" s="4">
        <v>7</v>
      </c>
    </row>
    <row r="15912" spans="1:10" x14ac:dyDescent="0.25">
      <c r="A15912">
        <v>1727533</v>
      </c>
      <c r="B15912" t="s">
        <v>8193</v>
      </c>
      <c r="C15912" t="s">
        <v>39</v>
      </c>
      <c r="D15912" t="s">
        <v>9</v>
      </c>
      <c r="E15912" s="4">
        <v>0</v>
      </c>
      <c r="F15912" s="4">
        <v>0</v>
      </c>
      <c r="G15912" s="4">
        <v>0</v>
      </c>
      <c r="H15912" s="4">
        <v>0</v>
      </c>
      <c r="I15912" s="4">
        <v>0</v>
      </c>
      <c r="J15912" s="4">
        <v>0</v>
      </c>
    </row>
    <row r="15913" spans="1:10" x14ac:dyDescent="0.25">
      <c r="A15913">
        <v>1727533</v>
      </c>
      <c r="B15913" t="s">
        <v>8193</v>
      </c>
      <c r="C15913" t="s">
        <v>39</v>
      </c>
      <c r="D15913" t="s">
        <v>10</v>
      </c>
      <c r="E15913" s="4">
        <v>7.7</v>
      </c>
      <c r="F15913" s="4">
        <v>6.6</v>
      </c>
      <c r="G15913" s="4">
        <v>6.7</v>
      </c>
      <c r="H15913" s="4">
        <v>6.6</v>
      </c>
      <c r="I15913" s="4">
        <v>6</v>
      </c>
      <c r="J15913" s="4">
        <v>7</v>
      </c>
    </row>
    <row r="15914" spans="1:10" x14ac:dyDescent="0.25">
      <c r="A15914">
        <v>1727644</v>
      </c>
      <c r="B15914" t="s">
        <v>8194</v>
      </c>
      <c r="C15914" t="s">
        <v>39</v>
      </c>
      <c r="D15914" t="s">
        <v>6</v>
      </c>
      <c r="E15914" s="4" t="s">
        <v>23</v>
      </c>
      <c r="F15914" s="4" t="s">
        <v>23</v>
      </c>
      <c r="G15914" s="4" t="s">
        <v>23</v>
      </c>
      <c r="H15914" s="4" t="s">
        <v>23</v>
      </c>
      <c r="I15914" s="4" t="s">
        <v>23</v>
      </c>
      <c r="J15914" s="4" t="s">
        <v>23</v>
      </c>
    </row>
    <row r="15915" spans="1:10" x14ac:dyDescent="0.25">
      <c r="A15915">
        <v>1727644</v>
      </c>
      <c r="B15915" t="s">
        <v>8194</v>
      </c>
      <c r="C15915" t="s">
        <v>39</v>
      </c>
      <c r="D15915" t="s">
        <v>8</v>
      </c>
      <c r="E15915" s="4">
        <v>10.1</v>
      </c>
      <c r="F15915" s="4">
        <v>9</v>
      </c>
      <c r="G15915" s="4">
        <v>8.6</v>
      </c>
      <c r="H15915" s="4">
        <v>6.8</v>
      </c>
      <c r="I15915" s="4">
        <v>7.2</v>
      </c>
      <c r="J15915" s="4">
        <v>7.1</v>
      </c>
    </row>
    <row r="15916" spans="1:10" x14ac:dyDescent="0.25">
      <c r="A15916">
        <v>1727644</v>
      </c>
      <c r="B15916" t="s">
        <v>8194</v>
      </c>
      <c r="C15916" t="s">
        <v>39</v>
      </c>
      <c r="D15916" t="s">
        <v>9</v>
      </c>
      <c r="E15916" s="4">
        <v>0</v>
      </c>
      <c r="F15916" s="4">
        <v>0</v>
      </c>
      <c r="G15916" s="4">
        <v>0</v>
      </c>
      <c r="H15916" s="4">
        <v>0</v>
      </c>
      <c r="I15916" s="4">
        <v>0</v>
      </c>
      <c r="J15916" s="4">
        <v>0</v>
      </c>
    </row>
    <row r="15917" spans="1:10" x14ac:dyDescent="0.25">
      <c r="A15917">
        <v>1727644</v>
      </c>
      <c r="B15917" t="s">
        <v>8194</v>
      </c>
      <c r="C15917" t="s">
        <v>39</v>
      </c>
      <c r="D15917" t="s">
        <v>10</v>
      </c>
      <c r="E15917" s="4">
        <v>10.1</v>
      </c>
      <c r="F15917" s="4">
        <v>9</v>
      </c>
      <c r="G15917" s="4">
        <v>8.6</v>
      </c>
      <c r="H15917" s="4">
        <v>6.8</v>
      </c>
      <c r="I15917" s="4">
        <v>7.2</v>
      </c>
      <c r="J15917" s="4">
        <v>7.1</v>
      </c>
    </row>
    <row r="15918" spans="1:10" x14ac:dyDescent="0.25">
      <c r="A15918">
        <v>1727624</v>
      </c>
      <c r="B15918" t="s">
        <v>8195</v>
      </c>
      <c r="C15918" t="s">
        <v>39</v>
      </c>
      <c r="D15918" t="s">
        <v>6</v>
      </c>
      <c r="E15918" s="4" t="s">
        <v>23</v>
      </c>
      <c r="F15918" s="4" t="s">
        <v>23</v>
      </c>
      <c r="G15918" s="4" t="s">
        <v>23</v>
      </c>
      <c r="H15918" s="4" t="s">
        <v>23</v>
      </c>
      <c r="I15918" s="4" t="s">
        <v>23</v>
      </c>
      <c r="J15918" s="4" t="s">
        <v>23</v>
      </c>
    </row>
    <row r="15919" spans="1:10" x14ac:dyDescent="0.25">
      <c r="A15919">
        <v>1727624</v>
      </c>
      <c r="B15919" t="s">
        <v>8195</v>
      </c>
      <c r="C15919" t="s">
        <v>39</v>
      </c>
      <c r="D15919" t="s">
        <v>8</v>
      </c>
      <c r="E15919" s="4">
        <v>7.1</v>
      </c>
      <c r="F15919" s="4">
        <v>6.6</v>
      </c>
      <c r="G15919" s="4">
        <v>6.2</v>
      </c>
      <c r="H15919" s="4">
        <v>6.1</v>
      </c>
      <c r="I15919" s="4">
        <v>5.3</v>
      </c>
      <c r="J15919" s="4">
        <v>5.7</v>
      </c>
    </row>
    <row r="15920" spans="1:10" x14ac:dyDescent="0.25">
      <c r="A15920">
        <v>1727624</v>
      </c>
      <c r="B15920" t="s">
        <v>8195</v>
      </c>
      <c r="C15920" t="s">
        <v>39</v>
      </c>
      <c r="D15920" t="s">
        <v>9</v>
      </c>
      <c r="E15920" s="4">
        <v>0</v>
      </c>
      <c r="F15920" s="4">
        <v>0</v>
      </c>
      <c r="G15920" s="4">
        <v>0</v>
      </c>
      <c r="H15920" s="4">
        <v>0</v>
      </c>
      <c r="I15920" s="4">
        <v>0</v>
      </c>
      <c r="J15920" s="4">
        <v>0</v>
      </c>
    </row>
    <row r="15921" spans="1:10" x14ac:dyDescent="0.25">
      <c r="A15921">
        <v>1727624</v>
      </c>
      <c r="B15921" t="s">
        <v>8195</v>
      </c>
      <c r="C15921" t="s">
        <v>39</v>
      </c>
      <c r="D15921" t="s">
        <v>10</v>
      </c>
      <c r="E15921" s="4">
        <v>7.1</v>
      </c>
      <c r="F15921" s="4">
        <v>6.6</v>
      </c>
      <c r="G15921" s="4">
        <v>6.2</v>
      </c>
      <c r="H15921" s="4">
        <v>6.1</v>
      </c>
      <c r="I15921" s="4">
        <v>5.3</v>
      </c>
      <c r="J15921" s="4">
        <v>5.7</v>
      </c>
    </row>
    <row r="15922" spans="1:10" x14ac:dyDescent="0.25">
      <c r="A15922">
        <v>1727702</v>
      </c>
      <c r="B15922" t="s">
        <v>8196</v>
      </c>
      <c r="C15922" t="s">
        <v>39</v>
      </c>
      <c r="D15922" t="s">
        <v>6</v>
      </c>
      <c r="E15922" s="4" t="s">
        <v>16</v>
      </c>
      <c r="F15922" s="4" t="s">
        <v>23</v>
      </c>
      <c r="G15922" s="4" t="s">
        <v>23</v>
      </c>
      <c r="H15922" s="4" t="s">
        <v>23</v>
      </c>
      <c r="I15922" s="4" t="s">
        <v>23</v>
      </c>
      <c r="J15922" s="4" t="s">
        <v>23</v>
      </c>
    </row>
    <row r="15923" spans="1:10" x14ac:dyDescent="0.25">
      <c r="A15923">
        <v>1727702</v>
      </c>
      <c r="B15923" t="s">
        <v>8196</v>
      </c>
      <c r="C15923" t="s">
        <v>39</v>
      </c>
      <c r="D15923" t="s">
        <v>8</v>
      </c>
      <c r="E15923" s="4">
        <v>17</v>
      </c>
      <c r="F15923" s="4">
        <v>16.399999999999999</v>
      </c>
      <c r="G15923" s="4">
        <v>12.6</v>
      </c>
      <c r="H15923" s="4">
        <v>13.2</v>
      </c>
      <c r="I15923" s="4">
        <v>10.9</v>
      </c>
      <c r="J15923" s="4">
        <v>12</v>
      </c>
    </row>
    <row r="15924" spans="1:10" x14ac:dyDescent="0.25">
      <c r="A15924">
        <v>1727702</v>
      </c>
      <c r="B15924" t="s">
        <v>8196</v>
      </c>
      <c r="C15924" t="s">
        <v>39</v>
      </c>
      <c r="D15924" t="s">
        <v>9</v>
      </c>
      <c r="E15924" s="4">
        <v>5.6</v>
      </c>
      <c r="F15924" s="4">
        <v>4.3</v>
      </c>
      <c r="G15924" s="4">
        <v>1.4</v>
      </c>
      <c r="H15924" s="4">
        <v>3.3</v>
      </c>
      <c r="I15924" s="4">
        <v>0</v>
      </c>
      <c r="J15924" s="4">
        <v>0</v>
      </c>
    </row>
    <row r="15925" spans="1:10" x14ac:dyDescent="0.25">
      <c r="A15925">
        <v>1727702</v>
      </c>
      <c r="B15925" t="s">
        <v>8196</v>
      </c>
      <c r="C15925" t="s">
        <v>39</v>
      </c>
      <c r="D15925" t="s">
        <v>10</v>
      </c>
      <c r="E15925" s="4">
        <v>11.4</v>
      </c>
      <c r="F15925" s="4">
        <v>12.1</v>
      </c>
      <c r="G15925" s="4">
        <v>11.2</v>
      </c>
      <c r="H15925" s="4">
        <v>10</v>
      </c>
      <c r="I15925" s="4">
        <v>10.9</v>
      </c>
      <c r="J15925" s="4">
        <v>12</v>
      </c>
    </row>
    <row r="15926" spans="1:10" x14ac:dyDescent="0.25">
      <c r="A15926">
        <v>1727806</v>
      </c>
      <c r="B15926" t="s">
        <v>8197</v>
      </c>
      <c r="C15926" t="s">
        <v>39</v>
      </c>
      <c r="D15926" t="s">
        <v>6</v>
      </c>
      <c r="E15926" s="4" t="s">
        <v>23</v>
      </c>
      <c r="F15926" s="4" t="s">
        <v>23</v>
      </c>
      <c r="G15926" s="4" t="s">
        <v>23</v>
      </c>
      <c r="H15926" s="4" t="s">
        <v>23</v>
      </c>
      <c r="I15926" s="4" t="s">
        <v>23</v>
      </c>
      <c r="J15926" s="4" t="s">
        <v>23</v>
      </c>
    </row>
    <row r="15927" spans="1:10" x14ac:dyDescent="0.25">
      <c r="A15927">
        <v>1727806</v>
      </c>
      <c r="B15927" t="s">
        <v>8197</v>
      </c>
      <c r="C15927" t="s">
        <v>39</v>
      </c>
      <c r="D15927" t="s">
        <v>8</v>
      </c>
      <c r="E15927" s="4">
        <v>11.8</v>
      </c>
      <c r="F15927" s="4">
        <v>11.3</v>
      </c>
      <c r="G15927" s="4">
        <v>9.9</v>
      </c>
      <c r="H15927" s="4">
        <v>8.6999999999999993</v>
      </c>
      <c r="I15927" s="4">
        <v>8.3000000000000007</v>
      </c>
      <c r="J15927" s="4">
        <v>8.4</v>
      </c>
    </row>
    <row r="15928" spans="1:10" x14ac:dyDescent="0.25">
      <c r="A15928">
        <v>1727806</v>
      </c>
      <c r="B15928" t="s">
        <v>8197</v>
      </c>
      <c r="C15928" t="s">
        <v>39</v>
      </c>
      <c r="D15928" t="s">
        <v>9</v>
      </c>
      <c r="E15928" s="4">
        <v>0</v>
      </c>
      <c r="F15928" s="4">
        <v>0</v>
      </c>
      <c r="G15928" s="4">
        <v>0</v>
      </c>
      <c r="H15928" s="4">
        <v>0</v>
      </c>
      <c r="I15928" s="4">
        <v>0</v>
      </c>
      <c r="J15928" s="4">
        <v>0</v>
      </c>
    </row>
    <row r="15929" spans="1:10" x14ac:dyDescent="0.25">
      <c r="A15929">
        <v>1727806</v>
      </c>
      <c r="B15929" t="s">
        <v>8197</v>
      </c>
      <c r="C15929" t="s">
        <v>39</v>
      </c>
      <c r="D15929" t="s">
        <v>10</v>
      </c>
      <c r="E15929" s="4">
        <v>11.8</v>
      </c>
      <c r="F15929" s="4">
        <v>11.3</v>
      </c>
      <c r="G15929" s="4">
        <v>9.9</v>
      </c>
      <c r="H15929" s="4">
        <v>8.6999999999999993</v>
      </c>
      <c r="I15929" s="4">
        <v>8.3000000000000007</v>
      </c>
      <c r="J15929" s="4">
        <v>8.4</v>
      </c>
    </row>
    <row r="15930" spans="1:10" x14ac:dyDescent="0.25">
      <c r="A15930">
        <v>1727884</v>
      </c>
      <c r="B15930" t="s">
        <v>6779</v>
      </c>
      <c r="C15930" t="s">
        <v>39</v>
      </c>
      <c r="D15930" t="s">
        <v>6</v>
      </c>
      <c r="E15930" s="4" t="s">
        <v>13</v>
      </c>
      <c r="F15930" s="4" t="s">
        <v>13</v>
      </c>
      <c r="G15930" s="4" t="s">
        <v>13</v>
      </c>
      <c r="H15930" s="4" t="s">
        <v>13</v>
      </c>
      <c r="I15930" s="4" t="s">
        <v>13</v>
      </c>
      <c r="J15930" s="4" t="s">
        <v>7</v>
      </c>
    </row>
    <row r="15931" spans="1:10" x14ac:dyDescent="0.25">
      <c r="A15931">
        <v>1727884</v>
      </c>
      <c r="B15931" t="s">
        <v>6779</v>
      </c>
      <c r="C15931" t="s">
        <v>39</v>
      </c>
      <c r="D15931" t="s">
        <v>8</v>
      </c>
      <c r="E15931" s="4">
        <v>21.7</v>
      </c>
      <c r="F15931" s="4">
        <v>23</v>
      </c>
      <c r="G15931" s="4">
        <v>25</v>
      </c>
      <c r="H15931" s="4">
        <v>24.9</v>
      </c>
      <c r="I15931" s="4">
        <v>25.7</v>
      </c>
      <c r="J15931" s="4">
        <v>26.7</v>
      </c>
    </row>
    <row r="15932" spans="1:10" x14ac:dyDescent="0.25">
      <c r="A15932">
        <v>1727884</v>
      </c>
      <c r="B15932" t="s">
        <v>6779</v>
      </c>
      <c r="C15932" t="s">
        <v>39</v>
      </c>
      <c r="D15932" t="s">
        <v>9</v>
      </c>
      <c r="E15932" s="4">
        <v>3.2</v>
      </c>
      <c r="F15932" s="4">
        <v>5.3</v>
      </c>
      <c r="G15932" s="4">
        <v>8.3000000000000007</v>
      </c>
      <c r="H15932" s="4">
        <v>9.5</v>
      </c>
      <c r="I15932" s="4">
        <v>10.6</v>
      </c>
      <c r="J15932" s="4">
        <v>11.8</v>
      </c>
    </row>
    <row r="15933" spans="1:10" x14ac:dyDescent="0.25">
      <c r="A15933">
        <v>1727884</v>
      </c>
      <c r="B15933" t="s">
        <v>6779</v>
      </c>
      <c r="C15933" t="s">
        <v>39</v>
      </c>
      <c r="D15933" t="s">
        <v>10</v>
      </c>
      <c r="E15933" s="4">
        <v>18.5</v>
      </c>
      <c r="F15933" s="4">
        <v>17.7</v>
      </c>
      <c r="G15933" s="4">
        <v>16.600000000000001</v>
      </c>
      <c r="H15933" s="4">
        <v>15.4</v>
      </c>
      <c r="I15933" s="4">
        <v>15.1</v>
      </c>
      <c r="J15933" s="4">
        <v>14.9</v>
      </c>
    </row>
    <row r="15934" spans="1:10" x14ac:dyDescent="0.25">
      <c r="A15934">
        <v>1728144</v>
      </c>
      <c r="B15934" t="s">
        <v>8198</v>
      </c>
      <c r="C15934" t="s">
        <v>39</v>
      </c>
      <c r="D15934" t="s">
        <v>6</v>
      </c>
      <c r="E15934" s="4" t="s">
        <v>23</v>
      </c>
      <c r="F15934" s="4" t="s">
        <v>23</v>
      </c>
      <c r="G15934" s="4" t="s">
        <v>23</v>
      </c>
      <c r="H15934" s="4" t="s">
        <v>23</v>
      </c>
      <c r="I15934" s="4" t="s">
        <v>23</v>
      </c>
      <c r="J15934" s="4" t="s">
        <v>23</v>
      </c>
    </row>
    <row r="15935" spans="1:10" x14ac:dyDescent="0.25">
      <c r="A15935">
        <v>1728144</v>
      </c>
      <c r="B15935" t="s">
        <v>8198</v>
      </c>
      <c r="C15935" t="s">
        <v>39</v>
      </c>
      <c r="D15935" t="s">
        <v>8</v>
      </c>
      <c r="E15935" s="4">
        <v>13.7</v>
      </c>
      <c r="F15935" s="4">
        <v>11.8</v>
      </c>
      <c r="G15935" s="4">
        <v>10.4</v>
      </c>
      <c r="H15935" s="4">
        <v>10.6</v>
      </c>
      <c r="I15935" s="4">
        <v>10.5</v>
      </c>
      <c r="J15935" s="4">
        <v>11.7</v>
      </c>
    </row>
    <row r="15936" spans="1:10" x14ac:dyDescent="0.25">
      <c r="A15936">
        <v>1728144</v>
      </c>
      <c r="B15936" t="s">
        <v>8198</v>
      </c>
      <c r="C15936" t="s">
        <v>39</v>
      </c>
      <c r="D15936" t="s">
        <v>9</v>
      </c>
      <c r="E15936" s="4">
        <v>0</v>
      </c>
      <c r="F15936" s="4">
        <v>0</v>
      </c>
      <c r="G15936" s="4">
        <v>0</v>
      </c>
      <c r="H15936" s="4">
        <v>0</v>
      </c>
      <c r="I15936" s="4">
        <v>0</v>
      </c>
      <c r="J15936" s="4">
        <v>0</v>
      </c>
    </row>
    <row r="15937" spans="1:10" x14ac:dyDescent="0.25">
      <c r="A15937">
        <v>1728144</v>
      </c>
      <c r="B15937" t="s">
        <v>8198</v>
      </c>
      <c r="C15937" t="s">
        <v>39</v>
      </c>
      <c r="D15937" t="s">
        <v>10</v>
      </c>
      <c r="E15937" s="4">
        <v>13.7</v>
      </c>
      <c r="F15937" s="4">
        <v>11.8</v>
      </c>
      <c r="G15937" s="4">
        <v>10.4</v>
      </c>
      <c r="H15937" s="4">
        <v>10.6</v>
      </c>
      <c r="I15937" s="4">
        <v>10.5</v>
      </c>
      <c r="J15937" s="4">
        <v>11.7</v>
      </c>
    </row>
    <row r="15938" spans="1:10" x14ac:dyDescent="0.25">
      <c r="A15938">
        <v>1728248</v>
      </c>
      <c r="B15938" t="s">
        <v>8199</v>
      </c>
      <c r="C15938" t="s">
        <v>39</v>
      </c>
      <c r="D15938" t="s">
        <v>6</v>
      </c>
      <c r="E15938" s="4" t="s">
        <v>23</v>
      </c>
      <c r="F15938" s="4" t="s">
        <v>23</v>
      </c>
      <c r="G15938" s="4" t="s">
        <v>23</v>
      </c>
      <c r="H15938" s="4" t="s">
        <v>23</v>
      </c>
      <c r="I15938" s="4" t="s">
        <v>23</v>
      </c>
      <c r="J15938" s="4" t="s">
        <v>23</v>
      </c>
    </row>
    <row r="15939" spans="1:10" x14ac:dyDescent="0.25">
      <c r="A15939">
        <v>1728248</v>
      </c>
      <c r="B15939" t="s">
        <v>8199</v>
      </c>
      <c r="C15939" t="s">
        <v>39</v>
      </c>
      <c r="D15939" t="s">
        <v>8</v>
      </c>
      <c r="E15939" s="4">
        <v>10.7</v>
      </c>
      <c r="F15939" s="4">
        <v>11.8</v>
      </c>
      <c r="G15939" s="4">
        <v>8.9</v>
      </c>
      <c r="H15939" s="4">
        <v>8.4</v>
      </c>
      <c r="I15939" s="4">
        <v>10.4</v>
      </c>
      <c r="J15939" s="4">
        <v>13.6</v>
      </c>
    </row>
    <row r="15940" spans="1:10" x14ac:dyDescent="0.25">
      <c r="A15940">
        <v>1728248</v>
      </c>
      <c r="B15940" t="s">
        <v>8199</v>
      </c>
      <c r="C15940" t="s">
        <v>39</v>
      </c>
      <c r="D15940" t="s">
        <v>9</v>
      </c>
      <c r="E15940" s="4">
        <v>0</v>
      </c>
      <c r="F15940" s="4">
        <v>2.2000000000000002</v>
      </c>
      <c r="G15940" s="4">
        <v>0</v>
      </c>
      <c r="H15940" s="4">
        <v>0</v>
      </c>
      <c r="I15940" s="4">
        <v>3.1</v>
      </c>
      <c r="J15940" s="4">
        <v>6.7</v>
      </c>
    </row>
    <row r="15941" spans="1:10" x14ac:dyDescent="0.25">
      <c r="A15941">
        <v>1728248</v>
      </c>
      <c r="B15941" t="s">
        <v>8199</v>
      </c>
      <c r="C15941" t="s">
        <v>39</v>
      </c>
      <c r="D15941" t="s">
        <v>10</v>
      </c>
      <c r="E15941" s="4">
        <v>10.7</v>
      </c>
      <c r="F15941" s="4">
        <v>9.6</v>
      </c>
      <c r="G15941" s="4">
        <v>8.9</v>
      </c>
      <c r="H15941" s="4">
        <v>8.4</v>
      </c>
      <c r="I15941" s="4">
        <v>7.2</v>
      </c>
      <c r="J15941" s="4">
        <v>6.9</v>
      </c>
    </row>
    <row r="15942" spans="1:10" x14ac:dyDescent="0.25">
      <c r="A15942">
        <v>1728300</v>
      </c>
      <c r="B15942" t="s">
        <v>8200</v>
      </c>
      <c r="C15942" t="s">
        <v>39</v>
      </c>
      <c r="D15942" t="s">
        <v>6</v>
      </c>
      <c r="E15942" s="4" t="s">
        <v>23</v>
      </c>
      <c r="F15942" s="4" t="s">
        <v>23</v>
      </c>
      <c r="G15942" s="4" t="s">
        <v>23</v>
      </c>
      <c r="H15942" s="4" t="s">
        <v>16</v>
      </c>
      <c r="I15942" s="4" t="s">
        <v>16</v>
      </c>
      <c r="J15942" s="4" t="s">
        <v>16</v>
      </c>
    </row>
    <row r="15943" spans="1:10" x14ac:dyDescent="0.25">
      <c r="A15943">
        <v>1728300</v>
      </c>
      <c r="B15943" t="s">
        <v>8200</v>
      </c>
      <c r="C15943" t="s">
        <v>39</v>
      </c>
      <c r="D15943" t="s">
        <v>8</v>
      </c>
      <c r="E15943" s="4">
        <v>9.9</v>
      </c>
      <c r="F15943" s="4">
        <v>8.5</v>
      </c>
      <c r="G15943" s="4">
        <v>12.8</v>
      </c>
      <c r="H15943" s="4">
        <v>18.899999999999999</v>
      </c>
      <c r="I15943" s="4">
        <v>21.5</v>
      </c>
      <c r="J15943" s="4">
        <v>20.2</v>
      </c>
    </row>
    <row r="15944" spans="1:10" x14ac:dyDescent="0.25">
      <c r="A15944">
        <v>1728300</v>
      </c>
      <c r="B15944" t="s">
        <v>8200</v>
      </c>
      <c r="C15944" t="s">
        <v>39</v>
      </c>
      <c r="D15944" t="s">
        <v>9</v>
      </c>
      <c r="E15944" s="4">
        <v>0.6</v>
      </c>
      <c r="F15944" s="4">
        <v>0</v>
      </c>
      <c r="G15944" s="4">
        <v>4.2</v>
      </c>
      <c r="H15944" s="4">
        <v>12.4</v>
      </c>
      <c r="I15944" s="4">
        <v>14.2</v>
      </c>
      <c r="J15944" s="4">
        <v>13.2</v>
      </c>
    </row>
    <row r="15945" spans="1:10" x14ac:dyDescent="0.25">
      <c r="A15945">
        <v>1728300</v>
      </c>
      <c r="B15945" t="s">
        <v>8200</v>
      </c>
      <c r="C15945" t="s">
        <v>39</v>
      </c>
      <c r="D15945" t="s">
        <v>10</v>
      </c>
      <c r="E15945" s="4">
        <v>9.3000000000000007</v>
      </c>
      <c r="F15945" s="4">
        <v>8.5</v>
      </c>
      <c r="G15945" s="4">
        <v>8.6</v>
      </c>
      <c r="H15945" s="4">
        <v>6.4</v>
      </c>
      <c r="I15945" s="4">
        <v>7.3</v>
      </c>
      <c r="J15945" s="4">
        <v>6.9</v>
      </c>
    </row>
    <row r="15946" spans="1:10" x14ac:dyDescent="0.25">
      <c r="A15946">
        <v>1728326</v>
      </c>
      <c r="B15946" t="s">
        <v>8201</v>
      </c>
      <c r="C15946" t="s">
        <v>39</v>
      </c>
      <c r="D15946" t="s">
        <v>6</v>
      </c>
      <c r="E15946" s="4" t="s">
        <v>121</v>
      </c>
      <c r="F15946" s="4" t="s">
        <v>121</v>
      </c>
      <c r="G15946" s="4" t="s">
        <v>121</v>
      </c>
      <c r="H15946" s="4" t="s">
        <v>121</v>
      </c>
      <c r="I15946" s="4" t="s">
        <v>121</v>
      </c>
      <c r="J15946" s="4" t="s">
        <v>121</v>
      </c>
    </row>
    <row r="15947" spans="1:10" x14ac:dyDescent="0.25">
      <c r="A15947">
        <v>1728326</v>
      </c>
      <c r="B15947" t="s">
        <v>8201</v>
      </c>
      <c r="C15947" t="s">
        <v>39</v>
      </c>
      <c r="D15947" t="s">
        <v>8</v>
      </c>
      <c r="E15947" s="4">
        <v>35.4</v>
      </c>
      <c r="F15947" s="4">
        <v>35.4</v>
      </c>
      <c r="G15947" s="4">
        <v>37.799999999999997</v>
      </c>
      <c r="H15947" s="4">
        <v>36.4</v>
      </c>
      <c r="I15947" s="4">
        <v>36.700000000000003</v>
      </c>
      <c r="J15947" s="4">
        <v>37.4</v>
      </c>
    </row>
    <row r="15948" spans="1:10" x14ac:dyDescent="0.25">
      <c r="A15948">
        <v>1728326</v>
      </c>
      <c r="B15948" t="s">
        <v>8201</v>
      </c>
      <c r="C15948" t="s">
        <v>39</v>
      </c>
      <c r="D15948" t="s">
        <v>9</v>
      </c>
      <c r="E15948" s="4">
        <v>19.2</v>
      </c>
      <c r="F15948" s="4">
        <v>20.399999999999999</v>
      </c>
      <c r="G15948" s="4">
        <v>23.8</v>
      </c>
      <c r="H15948" s="4">
        <v>22.3</v>
      </c>
      <c r="I15948" s="4">
        <v>22.5</v>
      </c>
      <c r="J15948" s="4">
        <v>23.8</v>
      </c>
    </row>
    <row r="15949" spans="1:10" x14ac:dyDescent="0.25">
      <c r="A15949">
        <v>1728326</v>
      </c>
      <c r="B15949" t="s">
        <v>8201</v>
      </c>
      <c r="C15949" t="s">
        <v>39</v>
      </c>
      <c r="D15949" t="s">
        <v>10</v>
      </c>
      <c r="E15949" s="4">
        <v>16.2</v>
      </c>
      <c r="F15949" s="4">
        <v>15</v>
      </c>
      <c r="G15949" s="4">
        <v>14</v>
      </c>
      <c r="H15949" s="4">
        <v>14.2</v>
      </c>
      <c r="I15949" s="4">
        <v>14.2</v>
      </c>
      <c r="J15949" s="4">
        <v>13.6</v>
      </c>
    </row>
    <row r="15950" spans="1:10" x14ac:dyDescent="0.25">
      <c r="A15950">
        <v>1728430</v>
      </c>
      <c r="B15950" t="s">
        <v>8202</v>
      </c>
      <c r="C15950" t="s">
        <v>39</v>
      </c>
      <c r="D15950" t="s">
        <v>6</v>
      </c>
      <c r="E15950" s="4" t="s">
        <v>121</v>
      </c>
      <c r="F15950" s="4" t="s">
        <v>121</v>
      </c>
      <c r="G15950" s="4" t="s">
        <v>7</v>
      </c>
      <c r="H15950" s="4" t="s">
        <v>16</v>
      </c>
      <c r="I15950" s="4" t="s">
        <v>16</v>
      </c>
      <c r="J15950" s="4" t="s">
        <v>13</v>
      </c>
    </row>
    <row r="15951" spans="1:10" x14ac:dyDescent="0.25">
      <c r="A15951">
        <v>1728430</v>
      </c>
      <c r="B15951" t="s">
        <v>8202</v>
      </c>
      <c r="C15951" t="s">
        <v>39</v>
      </c>
      <c r="D15951" t="s">
        <v>8</v>
      </c>
      <c r="E15951" s="4">
        <v>33.4</v>
      </c>
      <c r="F15951" s="4">
        <v>33.9</v>
      </c>
      <c r="G15951" s="4">
        <v>28.3</v>
      </c>
      <c r="H15951" s="4">
        <v>20.399999999999999</v>
      </c>
      <c r="I15951" s="4">
        <v>20.5</v>
      </c>
      <c r="J15951" s="4">
        <v>22</v>
      </c>
    </row>
    <row r="15952" spans="1:10" x14ac:dyDescent="0.25">
      <c r="A15952">
        <v>1728430</v>
      </c>
      <c r="B15952" t="s">
        <v>8202</v>
      </c>
      <c r="C15952" t="s">
        <v>39</v>
      </c>
      <c r="D15952" t="s">
        <v>9</v>
      </c>
      <c r="E15952" s="4">
        <v>19.7</v>
      </c>
      <c r="F15952" s="4">
        <v>18.2</v>
      </c>
      <c r="G15952" s="4">
        <v>13</v>
      </c>
      <c r="H15952" s="4">
        <v>5.3</v>
      </c>
      <c r="I15952" s="4">
        <v>5.7</v>
      </c>
      <c r="J15952" s="4">
        <v>9.8000000000000007</v>
      </c>
    </row>
    <row r="15953" spans="1:10" x14ac:dyDescent="0.25">
      <c r="A15953">
        <v>1728430</v>
      </c>
      <c r="B15953" t="s">
        <v>8202</v>
      </c>
      <c r="C15953" t="s">
        <v>39</v>
      </c>
      <c r="D15953" t="s">
        <v>10</v>
      </c>
      <c r="E15953" s="4">
        <v>13.7</v>
      </c>
      <c r="F15953" s="4">
        <v>15.7</v>
      </c>
      <c r="G15953" s="4">
        <v>15.2</v>
      </c>
      <c r="H15953" s="4">
        <v>15.1</v>
      </c>
      <c r="I15953" s="4">
        <v>14.8</v>
      </c>
      <c r="J15953" s="4">
        <v>12.2</v>
      </c>
    </row>
    <row r="15954" spans="1:10" x14ac:dyDescent="0.25">
      <c r="A15954">
        <v>1728638</v>
      </c>
      <c r="B15954" t="s">
        <v>8203</v>
      </c>
      <c r="C15954" t="s">
        <v>39</v>
      </c>
      <c r="D15954" t="s">
        <v>6</v>
      </c>
      <c r="E15954" s="4" t="s">
        <v>13</v>
      </c>
      <c r="F15954" s="4" t="s">
        <v>13</v>
      </c>
      <c r="G15954" s="4" t="s">
        <v>16</v>
      </c>
      <c r="H15954" s="4" t="s">
        <v>23</v>
      </c>
      <c r="I15954" s="4" t="s">
        <v>23</v>
      </c>
      <c r="J15954" s="4" t="s">
        <v>23</v>
      </c>
    </row>
    <row r="15955" spans="1:10" x14ac:dyDescent="0.25">
      <c r="A15955">
        <v>1728638</v>
      </c>
      <c r="B15955" t="s">
        <v>8203</v>
      </c>
      <c r="C15955" t="s">
        <v>39</v>
      </c>
      <c r="D15955" t="s">
        <v>8</v>
      </c>
      <c r="E15955" s="4">
        <v>22.3</v>
      </c>
      <c r="F15955" s="4">
        <v>24.7</v>
      </c>
      <c r="G15955" s="4">
        <v>16.899999999999999</v>
      </c>
      <c r="H15955" s="4">
        <v>10.4</v>
      </c>
      <c r="I15955" s="4">
        <v>13.1</v>
      </c>
      <c r="J15955" s="4">
        <v>13.9</v>
      </c>
    </row>
    <row r="15956" spans="1:10" x14ac:dyDescent="0.25">
      <c r="A15956">
        <v>1728638</v>
      </c>
      <c r="B15956" t="s">
        <v>8203</v>
      </c>
      <c r="C15956" t="s">
        <v>39</v>
      </c>
      <c r="D15956" t="s">
        <v>9</v>
      </c>
      <c r="E15956" s="4">
        <v>9</v>
      </c>
      <c r="F15956" s="4">
        <v>11.2</v>
      </c>
      <c r="G15956" s="4">
        <v>7.1</v>
      </c>
      <c r="H15956" s="4">
        <v>0</v>
      </c>
      <c r="I15956" s="4">
        <v>0</v>
      </c>
      <c r="J15956" s="4">
        <v>0</v>
      </c>
    </row>
    <row r="15957" spans="1:10" x14ac:dyDescent="0.25">
      <c r="A15957">
        <v>1728638</v>
      </c>
      <c r="B15957" t="s">
        <v>8203</v>
      </c>
      <c r="C15957" t="s">
        <v>39</v>
      </c>
      <c r="D15957" t="s">
        <v>10</v>
      </c>
      <c r="E15957" s="4">
        <v>13.3</v>
      </c>
      <c r="F15957" s="4">
        <v>13.5</v>
      </c>
      <c r="G15957" s="4">
        <v>9.8000000000000007</v>
      </c>
      <c r="H15957" s="4">
        <v>10.4</v>
      </c>
      <c r="I15957" s="4">
        <v>13.1</v>
      </c>
      <c r="J15957" s="4">
        <v>13.9</v>
      </c>
    </row>
    <row r="15958" spans="1:10" x14ac:dyDescent="0.25">
      <c r="A15958">
        <v>1728846</v>
      </c>
      <c r="B15958" t="s">
        <v>8204</v>
      </c>
      <c r="C15958" t="s">
        <v>39</v>
      </c>
      <c r="D15958" t="s">
        <v>6</v>
      </c>
      <c r="E15958" s="4" t="s">
        <v>23</v>
      </c>
      <c r="F15958" s="4" t="s">
        <v>23</v>
      </c>
      <c r="G15958" s="4" t="s">
        <v>23</v>
      </c>
      <c r="H15958" s="4" t="s">
        <v>23</v>
      </c>
      <c r="I15958" s="4" t="s">
        <v>23</v>
      </c>
      <c r="J15958" s="4" t="s">
        <v>23</v>
      </c>
    </row>
    <row r="15959" spans="1:10" x14ac:dyDescent="0.25">
      <c r="A15959">
        <v>1728846</v>
      </c>
      <c r="B15959" t="s">
        <v>8204</v>
      </c>
      <c r="C15959" t="s">
        <v>39</v>
      </c>
      <c r="D15959" t="s">
        <v>8</v>
      </c>
      <c r="E15959" s="4">
        <v>10.5</v>
      </c>
      <c r="F15959" s="4">
        <v>9.9</v>
      </c>
      <c r="G15959" s="4">
        <v>8.8000000000000007</v>
      </c>
      <c r="H15959" s="4">
        <v>8.8000000000000007</v>
      </c>
      <c r="I15959" s="4">
        <v>8.9</v>
      </c>
      <c r="J15959" s="4">
        <v>9.3000000000000007</v>
      </c>
    </row>
    <row r="15960" spans="1:10" x14ac:dyDescent="0.25">
      <c r="A15960">
        <v>1728846</v>
      </c>
      <c r="B15960" t="s">
        <v>8204</v>
      </c>
      <c r="C15960" t="s">
        <v>39</v>
      </c>
      <c r="D15960" t="s">
        <v>9</v>
      </c>
      <c r="E15960" s="4">
        <v>0</v>
      </c>
      <c r="F15960" s="4">
        <v>0</v>
      </c>
      <c r="G15960" s="4">
        <v>0</v>
      </c>
      <c r="H15960" s="4">
        <v>0</v>
      </c>
      <c r="I15960" s="4">
        <v>0</v>
      </c>
      <c r="J15960" s="4">
        <v>0</v>
      </c>
    </row>
    <row r="15961" spans="1:10" x14ac:dyDescent="0.25">
      <c r="A15961">
        <v>1728846</v>
      </c>
      <c r="B15961" t="s">
        <v>8204</v>
      </c>
      <c r="C15961" t="s">
        <v>39</v>
      </c>
      <c r="D15961" t="s">
        <v>10</v>
      </c>
      <c r="E15961" s="4">
        <v>10.5</v>
      </c>
      <c r="F15961" s="4">
        <v>9.9</v>
      </c>
      <c r="G15961" s="4">
        <v>8.8000000000000007</v>
      </c>
      <c r="H15961" s="4">
        <v>8.8000000000000007</v>
      </c>
      <c r="I15961" s="4">
        <v>8.9</v>
      </c>
      <c r="J15961" s="4">
        <v>9.3000000000000007</v>
      </c>
    </row>
    <row r="15962" spans="1:10" x14ac:dyDescent="0.25">
      <c r="A15962">
        <v>1728872</v>
      </c>
      <c r="B15962" t="s">
        <v>4605</v>
      </c>
      <c r="C15962" t="s">
        <v>39</v>
      </c>
      <c r="D15962" t="s">
        <v>6</v>
      </c>
      <c r="E15962" s="4" t="s">
        <v>23</v>
      </c>
      <c r="F15962" s="4" t="s">
        <v>23</v>
      </c>
      <c r="G15962" s="4" t="s">
        <v>23</v>
      </c>
      <c r="H15962" s="4" t="s">
        <v>23</v>
      </c>
      <c r="I15962" s="4" t="s">
        <v>23</v>
      </c>
      <c r="J15962" s="4" t="s">
        <v>23</v>
      </c>
    </row>
    <row r="15963" spans="1:10" x14ac:dyDescent="0.25">
      <c r="A15963">
        <v>1728872</v>
      </c>
      <c r="B15963" t="s">
        <v>4605</v>
      </c>
      <c r="C15963" t="s">
        <v>39</v>
      </c>
      <c r="D15963" t="s">
        <v>8</v>
      </c>
      <c r="E15963" s="4">
        <v>6.6</v>
      </c>
      <c r="F15963" s="4">
        <v>6.1</v>
      </c>
      <c r="G15963" s="4">
        <v>5.4</v>
      </c>
      <c r="H15963" s="4">
        <v>5.7</v>
      </c>
      <c r="I15963" s="4">
        <v>5.5</v>
      </c>
      <c r="J15963" s="4">
        <v>5.4</v>
      </c>
    </row>
    <row r="15964" spans="1:10" x14ac:dyDescent="0.25">
      <c r="A15964">
        <v>1728872</v>
      </c>
      <c r="B15964" t="s">
        <v>4605</v>
      </c>
      <c r="C15964" t="s">
        <v>39</v>
      </c>
      <c r="D15964" t="s">
        <v>9</v>
      </c>
      <c r="E15964" s="4">
        <v>0</v>
      </c>
      <c r="F15964" s="4">
        <v>0</v>
      </c>
      <c r="G15964" s="4">
        <v>0</v>
      </c>
      <c r="H15964" s="4">
        <v>0</v>
      </c>
      <c r="I15964" s="4">
        <v>0</v>
      </c>
      <c r="J15964" s="4">
        <v>0</v>
      </c>
    </row>
    <row r="15965" spans="1:10" x14ac:dyDescent="0.25">
      <c r="A15965">
        <v>1728872</v>
      </c>
      <c r="B15965" t="s">
        <v>4605</v>
      </c>
      <c r="C15965" t="s">
        <v>39</v>
      </c>
      <c r="D15965" t="s">
        <v>10</v>
      </c>
      <c r="E15965" s="4">
        <v>6.6</v>
      </c>
      <c r="F15965" s="4">
        <v>6.1</v>
      </c>
      <c r="G15965" s="4">
        <v>5.4</v>
      </c>
      <c r="H15965" s="4">
        <v>5.7</v>
      </c>
      <c r="I15965" s="4">
        <v>5.5</v>
      </c>
      <c r="J15965" s="4">
        <v>5.4</v>
      </c>
    </row>
    <row r="15966" spans="1:10" x14ac:dyDescent="0.25">
      <c r="A15966">
        <v>1728898</v>
      </c>
      <c r="B15966" t="s">
        <v>8205</v>
      </c>
      <c r="C15966" t="s">
        <v>39</v>
      </c>
      <c r="D15966" t="s">
        <v>6</v>
      </c>
      <c r="E15966" s="4" t="s">
        <v>23</v>
      </c>
      <c r="F15966" s="4" t="s">
        <v>23</v>
      </c>
      <c r="G15966" s="4" t="s">
        <v>16</v>
      </c>
      <c r="H15966" s="4" t="s">
        <v>16</v>
      </c>
      <c r="I15966" s="4" t="s">
        <v>23</v>
      </c>
      <c r="J15966" s="4" t="s">
        <v>23</v>
      </c>
    </row>
    <row r="15967" spans="1:10" x14ac:dyDescent="0.25">
      <c r="A15967">
        <v>1728898</v>
      </c>
      <c r="B15967" t="s">
        <v>8205</v>
      </c>
      <c r="C15967" t="s">
        <v>39</v>
      </c>
      <c r="D15967" t="s">
        <v>8</v>
      </c>
      <c r="E15967" s="4">
        <v>13.2</v>
      </c>
      <c r="F15967" s="4">
        <v>15.5</v>
      </c>
      <c r="G15967" s="4">
        <v>19.100000000000001</v>
      </c>
      <c r="H15967" s="4">
        <v>17.899999999999999</v>
      </c>
      <c r="I15967" s="4">
        <v>14</v>
      </c>
      <c r="J15967" s="4">
        <v>14.7</v>
      </c>
    </row>
    <row r="15968" spans="1:10" x14ac:dyDescent="0.25">
      <c r="A15968">
        <v>1728898</v>
      </c>
      <c r="B15968" t="s">
        <v>8205</v>
      </c>
      <c r="C15968" t="s">
        <v>39</v>
      </c>
      <c r="D15968" t="s">
        <v>9</v>
      </c>
      <c r="E15968" s="4">
        <v>0</v>
      </c>
      <c r="F15968" s="4">
        <v>4.7</v>
      </c>
      <c r="G15968" s="4">
        <v>9.9</v>
      </c>
      <c r="H15968" s="4">
        <v>8.6</v>
      </c>
      <c r="I15968" s="4">
        <v>3.9</v>
      </c>
      <c r="J15968" s="4">
        <v>3.9</v>
      </c>
    </row>
    <row r="15969" spans="1:10" x14ac:dyDescent="0.25">
      <c r="A15969">
        <v>1728898</v>
      </c>
      <c r="B15969" t="s">
        <v>8205</v>
      </c>
      <c r="C15969" t="s">
        <v>39</v>
      </c>
      <c r="D15969" t="s">
        <v>10</v>
      </c>
      <c r="E15969" s="4">
        <v>13.2</v>
      </c>
      <c r="F15969" s="4">
        <v>10.7</v>
      </c>
      <c r="G15969" s="4">
        <v>9.1999999999999993</v>
      </c>
      <c r="H15969" s="4">
        <v>9.4</v>
      </c>
      <c r="I15969" s="4">
        <v>10.199999999999999</v>
      </c>
      <c r="J15969" s="4">
        <v>10.8</v>
      </c>
    </row>
    <row r="15970" spans="1:10" x14ac:dyDescent="0.25">
      <c r="A15970">
        <v>1728963</v>
      </c>
      <c r="B15970" t="s">
        <v>8206</v>
      </c>
      <c r="C15970" t="s">
        <v>39</v>
      </c>
      <c r="D15970" t="s">
        <v>6</v>
      </c>
      <c r="E15970" s="4" t="s">
        <v>7</v>
      </c>
      <c r="F15970" s="4" t="s">
        <v>13</v>
      </c>
      <c r="G15970" s="4" t="s">
        <v>13</v>
      </c>
      <c r="H15970" s="4" t="s">
        <v>7</v>
      </c>
      <c r="I15970" s="4" t="s">
        <v>7</v>
      </c>
      <c r="J15970" s="4" t="s">
        <v>13</v>
      </c>
    </row>
    <row r="15971" spans="1:10" x14ac:dyDescent="0.25">
      <c r="A15971">
        <v>1728963</v>
      </c>
      <c r="B15971" t="s">
        <v>8206</v>
      </c>
      <c r="C15971" t="s">
        <v>39</v>
      </c>
      <c r="D15971" t="s">
        <v>8</v>
      </c>
      <c r="E15971" s="4">
        <v>27.7</v>
      </c>
      <c r="F15971" s="4">
        <v>24.6</v>
      </c>
      <c r="G15971" s="4">
        <v>25.7</v>
      </c>
      <c r="H15971" s="4">
        <v>27</v>
      </c>
      <c r="I15971" s="4">
        <v>26.9</v>
      </c>
      <c r="J15971" s="4">
        <v>24.7</v>
      </c>
    </row>
    <row r="15972" spans="1:10" x14ac:dyDescent="0.25">
      <c r="A15972">
        <v>1728963</v>
      </c>
      <c r="B15972" t="s">
        <v>8206</v>
      </c>
      <c r="C15972" t="s">
        <v>39</v>
      </c>
      <c r="D15972" t="s">
        <v>9</v>
      </c>
      <c r="E15972" s="4">
        <v>9.9</v>
      </c>
      <c r="F15972" s="4">
        <v>4.5</v>
      </c>
      <c r="G15972" s="4">
        <v>7.8</v>
      </c>
      <c r="H15972" s="4">
        <v>9.5</v>
      </c>
      <c r="I15972" s="4">
        <v>8</v>
      </c>
      <c r="J15972" s="4">
        <v>5.4</v>
      </c>
    </row>
    <row r="15973" spans="1:10" x14ac:dyDescent="0.25">
      <c r="A15973">
        <v>1728963</v>
      </c>
      <c r="B15973" t="s">
        <v>8206</v>
      </c>
      <c r="C15973" t="s">
        <v>39</v>
      </c>
      <c r="D15973" t="s">
        <v>10</v>
      </c>
      <c r="E15973" s="4">
        <v>17.8</v>
      </c>
      <c r="F15973" s="4">
        <v>20.100000000000001</v>
      </c>
      <c r="G15973" s="4">
        <v>17.899999999999999</v>
      </c>
      <c r="H15973" s="4">
        <v>17.5</v>
      </c>
      <c r="I15973" s="4">
        <v>18.899999999999999</v>
      </c>
      <c r="J15973" s="4">
        <v>19.399999999999999</v>
      </c>
    </row>
    <row r="15974" spans="1:10" x14ac:dyDescent="0.25">
      <c r="A15974">
        <v>1729080</v>
      </c>
      <c r="B15974" t="s">
        <v>8207</v>
      </c>
      <c r="C15974" t="s">
        <v>39</v>
      </c>
      <c r="D15974" t="s">
        <v>6</v>
      </c>
      <c r="E15974" s="4" t="s">
        <v>23</v>
      </c>
      <c r="F15974" s="4" t="s">
        <v>23</v>
      </c>
      <c r="G15974" s="4" t="s">
        <v>23</v>
      </c>
      <c r="H15974" s="4" t="s">
        <v>23</v>
      </c>
      <c r="I15974" s="4" t="s">
        <v>23</v>
      </c>
      <c r="J15974" s="4" t="s">
        <v>23</v>
      </c>
    </row>
    <row r="15975" spans="1:10" x14ac:dyDescent="0.25">
      <c r="A15975">
        <v>1729080</v>
      </c>
      <c r="B15975" t="s">
        <v>8207</v>
      </c>
      <c r="C15975" t="s">
        <v>39</v>
      </c>
      <c r="D15975" t="s">
        <v>8</v>
      </c>
      <c r="E15975" s="4">
        <v>10.9</v>
      </c>
      <c r="F15975" s="4">
        <v>9.6</v>
      </c>
      <c r="G15975" s="4">
        <v>10.3</v>
      </c>
      <c r="H15975" s="4">
        <v>12.8</v>
      </c>
      <c r="I15975" s="4">
        <v>10.8</v>
      </c>
      <c r="J15975" s="4">
        <v>11.3</v>
      </c>
    </row>
    <row r="15976" spans="1:10" x14ac:dyDescent="0.25">
      <c r="A15976">
        <v>1729080</v>
      </c>
      <c r="B15976" t="s">
        <v>8207</v>
      </c>
      <c r="C15976" t="s">
        <v>39</v>
      </c>
      <c r="D15976" t="s">
        <v>9</v>
      </c>
      <c r="E15976" s="4">
        <v>2.4</v>
      </c>
      <c r="F15976" s="4">
        <v>2.6</v>
      </c>
      <c r="G15976" s="4">
        <v>4.0999999999999996</v>
      </c>
      <c r="H15976" s="4">
        <v>7</v>
      </c>
      <c r="I15976" s="4">
        <v>5</v>
      </c>
      <c r="J15976" s="4">
        <v>5.9</v>
      </c>
    </row>
    <row r="15977" spans="1:10" x14ac:dyDescent="0.25">
      <c r="A15977">
        <v>1729080</v>
      </c>
      <c r="B15977" t="s">
        <v>8207</v>
      </c>
      <c r="C15977" t="s">
        <v>39</v>
      </c>
      <c r="D15977" t="s">
        <v>10</v>
      </c>
      <c r="E15977" s="4">
        <v>8.5</v>
      </c>
      <c r="F15977" s="4">
        <v>7</v>
      </c>
      <c r="G15977" s="4">
        <v>6.3</v>
      </c>
      <c r="H15977" s="4">
        <v>5.8</v>
      </c>
      <c r="I15977" s="4">
        <v>5.8</v>
      </c>
      <c r="J15977" s="4">
        <v>5.3</v>
      </c>
    </row>
    <row r="15978" spans="1:10" x14ac:dyDescent="0.25">
      <c r="A15978">
        <v>1729041</v>
      </c>
      <c r="B15978" t="s">
        <v>8208</v>
      </c>
      <c r="C15978" t="s">
        <v>39</v>
      </c>
      <c r="D15978" t="s">
        <v>6</v>
      </c>
      <c r="E15978" s="4" t="s">
        <v>16900</v>
      </c>
      <c r="F15978" s="4" t="s">
        <v>16900</v>
      </c>
      <c r="G15978" s="4" t="s">
        <v>121</v>
      </c>
      <c r="H15978" s="4" t="s">
        <v>121</v>
      </c>
      <c r="I15978" s="4" t="s">
        <v>7</v>
      </c>
      <c r="J15978" s="4" t="s">
        <v>13</v>
      </c>
    </row>
    <row r="15979" spans="1:10" x14ac:dyDescent="0.25">
      <c r="A15979">
        <v>1729041</v>
      </c>
      <c r="B15979" t="s">
        <v>8208</v>
      </c>
      <c r="C15979" t="s">
        <v>39</v>
      </c>
      <c r="D15979" t="s">
        <v>8</v>
      </c>
      <c r="E15979" s="4" t="s">
        <v>16900</v>
      </c>
      <c r="F15979" s="4" t="s">
        <v>16900</v>
      </c>
      <c r="G15979" s="4">
        <v>34.4</v>
      </c>
      <c r="H15979" s="4">
        <v>33.200000000000003</v>
      </c>
      <c r="I15979" s="4">
        <v>26.7</v>
      </c>
      <c r="J15979" s="4">
        <v>24.5</v>
      </c>
    </row>
    <row r="15980" spans="1:10" x14ac:dyDescent="0.25">
      <c r="A15980">
        <v>1729041</v>
      </c>
      <c r="B15980" t="s">
        <v>8208</v>
      </c>
      <c r="C15980" t="s">
        <v>39</v>
      </c>
      <c r="D15980" t="s">
        <v>9</v>
      </c>
      <c r="E15980" s="4" t="s">
        <v>16900</v>
      </c>
      <c r="F15980" s="4" t="s">
        <v>16900</v>
      </c>
      <c r="G15980" s="4">
        <v>29.4</v>
      </c>
      <c r="H15980" s="4">
        <v>27.5</v>
      </c>
      <c r="I15980" s="4">
        <v>20.2</v>
      </c>
      <c r="J15980" s="4">
        <v>19.2</v>
      </c>
    </row>
    <row r="15981" spans="1:10" x14ac:dyDescent="0.25">
      <c r="A15981">
        <v>1729041</v>
      </c>
      <c r="B15981" t="s">
        <v>8208</v>
      </c>
      <c r="C15981" t="s">
        <v>39</v>
      </c>
      <c r="D15981" t="s">
        <v>10</v>
      </c>
      <c r="E15981" s="4" t="s">
        <v>16900</v>
      </c>
      <c r="F15981" s="4" t="s">
        <v>16900</v>
      </c>
      <c r="G15981" s="4">
        <v>5</v>
      </c>
      <c r="H15981" s="4">
        <v>5.7</v>
      </c>
      <c r="I15981" s="4">
        <v>6.5</v>
      </c>
      <c r="J15981" s="4">
        <v>5.3</v>
      </c>
    </row>
    <row r="15982" spans="1:10" x14ac:dyDescent="0.25">
      <c r="A15982">
        <v>1729125</v>
      </c>
      <c r="B15982" t="s">
        <v>8209</v>
      </c>
      <c r="C15982" t="s">
        <v>39</v>
      </c>
      <c r="D15982" t="s">
        <v>6</v>
      </c>
      <c r="E15982" s="4" t="s">
        <v>23</v>
      </c>
      <c r="F15982" s="4" t="s">
        <v>23</v>
      </c>
      <c r="G15982" s="4" t="s">
        <v>16</v>
      </c>
      <c r="H15982" s="4" t="s">
        <v>13</v>
      </c>
      <c r="I15982" s="4" t="s">
        <v>16</v>
      </c>
      <c r="J15982" s="4" t="s">
        <v>16</v>
      </c>
    </row>
    <row r="15983" spans="1:10" x14ac:dyDescent="0.25">
      <c r="A15983">
        <v>1729125</v>
      </c>
      <c r="B15983" t="s">
        <v>8209</v>
      </c>
      <c r="C15983" t="s">
        <v>39</v>
      </c>
      <c r="D15983" t="s">
        <v>8</v>
      </c>
      <c r="E15983" s="4">
        <v>16.5</v>
      </c>
      <c r="F15983" s="4">
        <v>15.4</v>
      </c>
      <c r="G15983" s="4">
        <v>18.100000000000001</v>
      </c>
      <c r="H15983" s="4">
        <v>22.3</v>
      </c>
      <c r="I15983" s="4">
        <v>21.2</v>
      </c>
      <c r="J15983" s="4">
        <v>21.3</v>
      </c>
    </row>
    <row r="15984" spans="1:10" x14ac:dyDescent="0.25">
      <c r="A15984">
        <v>1729125</v>
      </c>
      <c r="B15984" t="s">
        <v>8209</v>
      </c>
      <c r="C15984" t="s">
        <v>39</v>
      </c>
      <c r="D15984" t="s">
        <v>9</v>
      </c>
      <c r="E15984" s="4">
        <v>0</v>
      </c>
      <c r="F15984" s="4">
        <v>0</v>
      </c>
      <c r="G15984" s="4">
        <v>5.5</v>
      </c>
      <c r="H15984" s="4">
        <v>10.8</v>
      </c>
      <c r="I15984" s="4">
        <v>11.1</v>
      </c>
      <c r="J15984" s="4">
        <v>10.199999999999999</v>
      </c>
    </row>
    <row r="15985" spans="1:10" x14ac:dyDescent="0.25">
      <c r="A15985">
        <v>1729125</v>
      </c>
      <c r="B15985" t="s">
        <v>8209</v>
      </c>
      <c r="C15985" t="s">
        <v>39</v>
      </c>
      <c r="D15985" t="s">
        <v>10</v>
      </c>
      <c r="E15985" s="4">
        <v>16.5</v>
      </c>
      <c r="F15985" s="4">
        <v>15.4</v>
      </c>
      <c r="G15985" s="4">
        <v>12.6</v>
      </c>
      <c r="H15985" s="4">
        <v>11.5</v>
      </c>
      <c r="I15985" s="4">
        <v>10.1</v>
      </c>
      <c r="J15985" s="4">
        <v>11</v>
      </c>
    </row>
    <row r="15986" spans="1:10" x14ac:dyDescent="0.25">
      <c r="A15986">
        <v>1729171</v>
      </c>
      <c r="B15986" t="s">
        <v>8210</v>
      </c>
      <c r="C15986" t="s">
        <v>39</v>
      </c>
      <c r="D15986" t="s">
        <v>6</v>
      </c>
      <c r="E15986" s="4" t="s">
        <v>23</v>
      </c>
      <c r="F15986" s="4" t="s">
        <v>23</v>
      </c>
      <c r="G15986" s="4" t="s">
        <v>23</v>
      </c>
      <c r="H15986" s="4" t="s">
        <v>23</v>
      </c>
      <c r="I15986" s="4" t="s">
        <v>23</v>
      </c>
      <c r="J15986" s="4" t="s">
        <v>23</v>
      </c>
    </row>
    <row r="15987" spans="1:10" x14ac:dyDescent="0.25">
      <c r="A15987">
        <v>1729171</v>
      </c>
      <c r="B15987" t="s">
        <v>8210</v>
      </c>
      <c r="C15987" t="s">
        <v>39</v>
      </c>
      <c r="D15987" t="s">
        <v>8</v>
      </c>
      <c r="E15987" s="4">
        <v>8.1</v>
      </c>
      <c r="F15987" s="4">
        <v>7.8</v>
      </c>
      <c r="G15987" s="4">
        <v>7.2</v>
      </c>
      <c r="H15987" s="4">
        <v>6.4</v>
      </c>
      <c r="I15987" s="4">
        <v>6.7</v>
      </c>
      <c r="J15987" s="4">
        <v>6.2</v>
      </c>
    </row>
    <row r="15988" spans="1:10" x14ac:dyDescent="0.25">
      <c r="A15988">
        <v>1729171</v>
      </c>
      <c r="B15988" t="s">
        <v>8210</v>
      </c>
      <c r="C15988" t="s">
        <v>39</v>
      </c>
      <c r="D15988" t="s">
        <v>9</v>
      </c>
      <c r="E15988" s="4">
        <v>0</v>
      </c>
      <c r="F15988" s="4">
        <v>0</v>
      </c>
      <c r="G15988" s="4">
        <v>0</v>
      </c>
      <c r="H15988" s="4">
        <v>0</v>
      </c>
      <c r="I15988" s="4">
        <v>0</v>
      </c>
      <c r="J15988" s="4">
        <v>0</v>
      </c>
    </row>
    <row r="15989" spans="1:10" x14ac:dyDescent="0.25">
      <c r="A15989">
        <v>1729171</v>
      </c>
      <c r="B15989" t="s">
        <v>8210</v>
      </c>
      <c r="C15989" t="s">
        <v>39</v>
      </c>
      <c r="D15989" t="s">
        <v>10</v>
      </c>
      <c r="E15989" s="4">
        <v>8.1</v>
      </c>
      <c r="F15989" s="4">
        <v>7.8</v>
      </c>
      <c r="G15989" s="4">
        <v>7.2</v>
      </c>
      <c r="H15989" s="4">
        <v>6.4</v>
      </c>
      <c r="I15989" s="4">
        <v>6.7</v>
      </c>
      <c r="J15989" s="4">
        <v>6.2</v>
      </c>
    </row>
    <row r="15990" spans="1:10" x14ac:dyDescent="0.25">
      <c r="A15990">
        <v>1729236</v>
      </c>
      <c r="B15990" t="s">
        <v>8211</v>
      </c>
      <c r="C15990" t="s">
        <v>39</v>
      </c>
      <c r="D15990" t="s">
        <v>6</v>
      </c>
      <c r="E15990" s="4" t="s">
        <v>16</v>
      </c>
      <c r="F15990" s="4" t="s">
        <v>16</v>
      </c>
      <c r="G15990" s="4" t="s">
        <v>13</v>
      </c>
      <c r="H15990" s="4" t="s">
        <v>16</v>
      </c>
      <c r="I15990" s="4" t="s">
        <v>16</v>
      </c>
      <c r="J15990" s="4" t="s">
        <v>16</v>
      </c>
    </row>
    <row r="15991" spans="1:10" x14ac:dyDescent="0.25">
      <c r="A15991">
        <v>1729236</v>
      </c>
      <c r="B15991" t="s">
        <v>8211</v>
      </c>
      <c r="C15991" t="s">
        <v>39</v>
      </c>
      <c r="D15991" t="s">
        <v>8</v>
      </c>
      <c r="E15991" s="4">
        <v>18.100000000000001</v>
      </c>
      <c r="F15991" s="4">
        <v>19.3</v>
      </c>
      <c r="G15991" s="4">
        <v>21.8</v>
      </c>
      <c r="H15991" s="4">
        <v>19.600000000000001</v>
      </c>
      <c r="I15991" s="4">
        <v>21.4</v>
      </c>
      <c r="J15991" s="4">
        <v>18.2</v>
      </c>
    </row>
    <row r="15992" spans="1:10" x14ac:dyDescent="0.25">
      <c r="A15992">
        <v>1729236</v>
      </c>
      <c r="B15992" t="s">
        <v>8211</v>
      </c>
      <c r="C15992" t="s">
        <v>39</v>
      </c>
      <c r="D15992" t="s">
        <v>9</v>
      </c>
      <c r="E15992" s="4">
        <v>0</v>
      </c>
      <c r="F15992" s="4">
        <v>0</v>
      </c>
      <c r="G15992" s="4">
        <v>5.2</v>
      </c>
      <c r="H15992" s="4">
        <v>4.9000000000000004</v>
      </c>
      <c r="I15992" s="4">
        <v>4.4000000000000004</v>
      </c>
      <c r="J15992" s="4">
        <v>1.5</v>
      </c>
    </row>
    <row r="15993" spans="1:10" x14ac:dyDescent="0.25">
      <c r="A15993">
        <v>1729236</v>
      </c>
      <c r="B15993" t="s">
        <v>8211</v>
      </c>
      <c r="C15993" t="s">
        <v>39</v>
      </c>
      <c r="D15993" t="s">
        <v>10</v>
      </c>
      <c r="E15993" s="4">
        <v>18.100000000000001</v>
      </c>
      <c r="F15993" s="4">
        <v>19.3</v>
      </c>
      <c r="G15993" s="4">
        <v>16.600000000000001</v>
      </c>
      <c r="H15993" s="4">
        <v>14.6</v>
      </c>
      <c r="I15993" s="4">
        <v>17</v>
      </c>
      <c r="J15993" s="4">
        <v>16.600000000000001</v>
      </c>
    </row>
    <row r="15994" spans="1:10" x14ac:dyDescent="0.25">
      <c r="A15994">
        <v>1729275</v>
      </c>
      <c r="B15994" t="s">
        <v>8212</v>
      </c>
      <c r="C15994" t="s">
        <v>39</v>
      </c>
      <c r="D15994" t="s">
        <v>6</v>
      </c>
      <c r="E15994" s="4" t="s">
        <v>16</v>
      </c>
      <c r="F15994" s="4" t="s">
        <v>13</v>
      </c>
      <c r="G15994" s="4" t="s">
        <v>23</v>
      </c>
      <c r="H15994" s="4" t="s">
        <v>23</v>
      </c>
      <c r="I15994" s="4" t="s">
        <v>16</v>
      </c>
      <c r="J15994" s="4" t="s">
        <v>16</v>
      </c>
    </row>
    <row r="15995" spans="1:10" x14ac:dyDescent="0.25">
      <c r="A15995">
        <v>1729275</v>
      </c>
      <c r="B15995" t="s">
        <v>8212</v>
      </c>
      <c r="C15995" t="s">
        <v>39</v>
      </c>
      <c r="D15995" t="s">
        <v>8</v>
      </c>
      <c r="E15995" s="4">
        <v>20.3</v>
      </c>
      <c r="F15995" s="4">
        <v>23.7</v>
      </c>
      <c r="G15995" s="4">
        <v>14.6</v>
      </c>
      <c r="H15995" s="4">
        <v>13.9</v>
      </c>
      <c r="I15995" s="4">
        <v>20.6</v>
      </c>
      <c r="J15995" s="4">
        <v>20.2</v>
      </c>
    </row>
    <row r="15996" spans="1:10" x14ac:dyDescent="0.25">
      <c r="A15996">
        <v>1729275</v>
      </c>
      <c r="B15996" t="s">
        <v>8212</v>
      </c>
      <c r="C15996" t="s">
        <v>39</v>
      </c>
      <c r="D15996" t="s">
        <v>9</v>
      </c>
      <c r="E15996" s="4">
        <v>0.6</v>
      </c>
      <c r="F15996" s="4">
        <v>5.0999999999999996</v>
      </c>
      <c r="G15996" s="4">
        <v>0.4</v>
      </c>
      <c r="H15996" s="4">
        <v>1</v>
      </c>
      <c r="I15996" s="4">
        <v>8.1</v>
      </c>
      <c r="J15996" s="4">
        <v>4</v>
      </c>
    </row>
    <row r="15997" spans="1:10" x14ac:dyDescent="0.25">
      <c r="A15997">
        <v>1729275</v>
      </c>
      <c r="B15997" t="s">
        <v>8212</v>
      </c>
      <c r="C15997" t="s">
        <v>39</v>
      </c>
      <c r="D15997" t="s">
        <v>10</v>
      </c>
      <c r="E15997" s="4">
        <v>19.600000000000001</v>
      </c>
      <c r="F15997" s="4">
        <v>18.600000000000001</v>
      </c>
      <c r="G15997" s="4">
        <v>14.3</v>
      </c>
      <c r="H15997" s="4">
        <v>12.9</v>
      </c>
      <c r="I15997" s="4">
        <v>12.5</v>
      </c>
      <c r="J15997" s="4">
        <v>16.2</v>
      </c>
    </row>
    <row r="15998" spans="1:10" x14ac:dyDescent="0.25">
      <c r="A15998">
        <v>1729392</v>
      </c>
      <c r="B15998" t="s">
        <v>8213</v>
      </c>
      <c r="C15998" t="s">
        <v>39</v>
      </c>
      <c r="D15998" t="s">
        <v>6</v>
      </c>
      <c r="E15998" s="4" t="s">
        <v>16</v>
      </c>
      <c r="F15998" s="4" t="s">
        <v>13</v>
      </c>
      <c r="G15998" s="4" t="s">
        <v>13</v>
      </c>
      <c r="H15998" s="4" t="s">
        <v>16</v>
      </c>
      <c r="I15998" s="4" t="s">
        <v>16</v>
      </c>
      <c r="J15998" s="4" t="s">
        <v>23</v>
      </c>
    </row>
    <row r="15999" spans="1:10" x14ac:dyDescent="0.25">
      <c r="A15999">
        <v>1729392</v>
      </c>
      <c r="B15999" t="s">
        <v>8213</v>
      </c>
      <c r="C15999" t="s">
        <v>39</v>
      </c>
      <c r="D15999" t="s">
        <v>8</v>
      </c>
      <c r="E15999" s="4">
        <v>21</v>
      </c>
      <c r="F15999" s="4">
        <v>26.3</v>
      </c>
      <c r="G15999" s="4">
        <v>23.8</v>
      </c>
      <c r="H15999" s="4">
        <v>19.5</v>
      </c>
      <c r="I15999" s="4">
        <v>18</v>
      </c>
      <c r="J15999" s="4">
        <v>15.7</v>
      </c>
    </row>
    <row r="16000" spans="1:10" x14ac:dyDescent="0.25">
      <c r="A16000">
        <v>1729392</v>
      </c>
      <c r="B16000" t="s">
        <v>8213</v>
      </c>
      <c r="C16000" t="s">
        <v>39</v>
      </c>
      <c r="D16000" t="s">
        <v>9</v>
      </c>
      <c r="E16000" s="4">
        <v>5.8</v>
      </c>
      <c r="F16000" s="4">
        <v>12.1</v>
      </c>
      <c r="G16000" s="4">
        <v>11.5</v>
      </c>
      <c r="H16000" s="4">
        <v>5.3</v>
      </c>
      <c r="I16000" s="4">
        <v>3.8</v>
      </c>
      <c r="J16000" s="4">
        <v>2.1</v>
      </c>
    </row>
    <row r="16001" spans="1:10" x14ac:dyDescent="0.25">
      <c r="A16001">
        <v>1729392</v>
      </c>
      <c r="B16001" t="s">
        <v>8213</v>
      </c>
      <c r="C16001" t="s">
        <v>39</v>
      </c>
      <c r="D16001" t="s">
        <v>10</v>
      </c>
      <c r="E16001" s="4">
        <v>15.2</v>
      </c>
      <c r="F16001" s="4">
        <v>14.2</v>
      </c>
      <c r="G16001" s="4">
        <v>12.3</v>
      </c>
      <c r="H16001" s="4">
        <v>14.2</v>
      </c>
      <c r="I16001" s="4">
        <v>14.2</v>
      </c>
      <c r="J16001" s="4">
        <v>13.6</v>
      </c>
    </row>
    <row r="16002" spans="1:10" x14ac:dyDescent="0.25">
      <c r="A16002">
        <v>1729639</v>
      </c>
      <c r="B16002" t="s">
        <v>8214</v>
      </c>
      <c r="C16002" t="s">
        <v>39</v>
      </c>
      <c r="D16002" t="s">
        <v>6</v>
      </c>
      <c r="E16002" s="4" t="s">
        <v>23</v>
      </c>
      <c r="F16002" s="4" t="s">
        <v>23</v>
      </c>
      <c r="G16002" s="4" t="s">
        <v>23</v>
      </c>
      <c r="H16002" s="4" t="s">
        <v>23</v>
      </c>
      <c r="I16002" s="4" t="s">
        <v>23</v>
      </c>
      <c r="J16002" s="4" t="s">
        <v>23</v>
      </c>
    </row>
    <row r="16003" spans="1:10" x14ac:dyDescent="0.25">
      <c r="A16003">
        <v>1729639</v>
      </c>
      <c r="B16003" t="s">
        <v>8214</v>
      </c>
      <c r="C16003" t="s">
        <v>39</v>
      </c>
      <c r="D16003" t="s">
        <v>8</v>
      </c>
      <c r="E16003" s="4">
        <v>10.3</v>
      </c>
      <c r="F16003" s="4">
        <v>9.5</v>
      </c>
      <c r="G16003" s="4">
        <v>9.1</v>
      </c>
      <c r="H16003" s="4">
        <v>8.4</v>
      </c>
      <c r="I16003" s="4">
        <v>8.5</v>
      </c>
      <c r="J16003" s="4">
        <v>7.4</v>
      </c>
    </row>
    <row r="16004" spans="1:10" x14ac:dyDescent="0.25">
      <c r="A16004">
        <v>1729639</v>
      </c>
      <c r="B16004" t="s">
        <v>8214</v>
      </c>
      <c r="C16004" t="s">
        <v>39</v>
      </c>
      <c r="D16004" t="s">
        <v>9</v>
      </c>
      <c r="E16004" s="4">
        <v>0</v>
      </c>
      <c r="F16004" s="4">
        <v>0</v>
      </c>
      <c r="G16004" s="4">
        <v>0</v>
      </c>
      <c r="H16004" s="4">
        <v>0</v>
      </c>
      <c r="I16004" s="4">
        <v>0.9</v>
      </c>
      <c r="J16004" s="4">
        <v>0</v>
      </c>
    </row>
    <row r="16005" spans="1:10" x14ac:dyDescent="0.25">
      <c r="A16005">
        <v>1729639</v>
      </c>
      <c r="B16005" t="s">
        <v>8214</v>
      </c>
      <c r="C16005" t="s">
        <v>39</v>
      </c>
      <c r="D16005" t="s">
        <v>10</v>
      </c>
      <c r="E16005" s="4">
        <v>10.3</v>
      </c>
      <c r="F16005" s="4">
        <v>9.5</v>
      </c>
      <c r="G16005" s="4">
        <v>9.1</v>
      </c>
      <c r="H16005" s="4">
        <v>8.4</v>
      </c>
      <c r="I16005" s="4">
        <v>7.6</v>
      </c>
      <c r="J16005" s="4">
        <v>7.4</v>
      </c>
    </row>
    <row r="16006" spans="1:10" x14ac:dyDescent="0.25">
      <c r="A16006">
        <v>1729756</v>
      </c>
      <c r="B16006" t="s">
        <v>8215</v>
      </c>
      <c r="C16006" t="s">
        <v>39</v>
      </c>
      <c r="D16006" t="s">
        <v>6</v>
      </c>
      <c r="E16006" s="4" t="s">
        <v>23</v>
      </c>
      <c r="F16006" s="4" t="s">
        <v>23</v>
      </c>
      <c r="G16006" s="4" t="s">
        <v>23</v>
      </c>
      <c r="H16006" s="4" t="s">
        <v>23</v>
      </c>
      <c r="I16006" s="4" t="s">
        <v>23</v>
      </c>
      <c r="J16006" s="4" t="s">
        <v>23</v>
      </c>
    </row>
    <row r="16007" spans="1:10" x14ac:dyDescent="0.25">
      <c r="A16007">
        <v>1729756</v>
      </c>
      <c r="B16007" t="s">
        <v>8215</v>
      </c>
      <c r="C16007" t="s">
        <v>39</v>
      </c>
      <c r="D16007" t="s">
        <v>8</v>
      </c>
      <c r="E16007" s="4">
        <v>7.2</v>
      </c>
      <c r="F16007" s="4">
        <v>6.8</v>
      </c>
      <c r="G16007" s="4">
        <v>6.5</v>
      </c>
      <c r="H16007" s="4">
        <v>6.5</v>
      </c>
      <c r="I16007" s="4">
        <v>6.2</v>
      </c>
      <c r="J16007" s="4">
        <v>6.1</v>
      </c>
    </row>
    <row r="16008" spans="1:10" x14ac:dyDescent="0.25">
      <c r="A16008">
        <v>1729756</v>
      </c>
      <c r="B16008" t="s">
        <v>8215</v>
      </c>
      <c r="C16008" t="s">
        <v>39</v>
      </c>
      <c r="D16008" t="s">
        <v>9</v>
      </c>
      <c r="E16008" s="4">
        <v>0</v>
      </c>
      <c r="F16008" s="4">
        <v>0</v>
      </c>
      <c r="G16008" s="4">
        <v>0</v>
      </c>
      <c r="H16008" s="4">
        <v>0</v>
      </c>
      <c r="I16008" s="4">
        <v>0</v>
      </c>
      <c r="J16008" s="4">
        <v>0</v>
      </c>
    </row>
    <row r="16009" spans="1:10" x14ac:dyDescent="0.25">
      <c r="A16009">
        <v>1729756</v>
      </c>
      <c r="B16009" t="s">
        <v>8215</v>
      </c>
      <c r="C16009" t="s">
        <v>39</v>
      </c>
      <c r="D16009" t="s">
        <v>10</v>
      </c>
      <c r="E16009" s="4">
        <v>7.2</v>
      </c>
      <c r="F16009" s="4">
        <v>6.8</v>
      </c>
      <c r="G16009" s="4">
        <v>6.5</v>
      </c>
      <c r="H16009" s="4">
        <v>6.5</v>
      </c>
      <c r="I16009" s="4">
        <v>6.2</v>
      </c>
      <c r="J16009" s="4">
        <v>6.1</v>
      </c>
    </row>
    <row r="16010" spans="1:10" x14ac:dyDescent="0.25">
      <c r="A16010">
        <v>1729652</v>
      </c>
      <c r="B16010" t="s">
        <v>8216</v>
      </c>
      <c r="C16010" t="s">
        <v>39</v>
      </c>
      <c r="D16010" t="s">
        <v>6</v>
      </c>
      <c r="E16010" s="4" t="s">
        <v>23</v>
      </c>
      <c r="F16010" s="4" t="s">
        <v>23</v>
      </c>
      <c r="G16010" s="4" t="s">
        <v>23</v>
      </c>
      <c r="H16010" s="4" t="s">
        <v>23</v>
      </c>
      <c r="I16010" s="4" t="s">
        <v>23</v>
      </c>
      <c r="J16010" s="4" t="s">
        <v>23</v>
      </c>
    </row>
    <row r="16011" spans="1:10" x14ac:dyDescent="0.25">
      <c r="A16011">
        <v>1729652</v>
      </c>
      <c r="B16011" t="s">
        <v>8216</v>
      </c>
      <c r="C16011" t="s">
        <v>39</v>
      </c>
      <c r="D16011" t="s">
        <v>8</v>
      </c>
      <c r="E16011" s="4">
        <v>4.9000000000000004</v>
      </c>
      <c r="F16011" s="4">
        <v>4</v>
      </c>
      <c r="G16011" s="4">
        <v>3.5</v>
      </c>
      <c r="H16011" s="4">
        <v>3.3</v>
      </c>
      <c r="I16011" s="4">
        <v>2.6</v>
      </c>
      <c r="J16011" s="4">
        <v>2.6</v>
      </c>
    </row>
    <row r="16012" spans="1:10" x14ac:dyDescent="0.25">
      <c r="A16012">
        <v>1729652</v>
      </c>
      <c r="B16012" t="s">
        <v>8216</v>
      </c>
      <c r="C16012" t="s">
        <v>39</v>
      </c>
      <c r="D16012" t="s">
        <v>9</v>
      </c>
      <c r="E16012" s="4">
        <v>1.3</v>
      </c>
      <c r="F16012" s="4">
        <v>0</v>
      </c>
      <c r="G16012" s="4">
        <v>0</v>
      </c>
      <c r="H16012" s="4">
        <v>0</v>
      </c>
      <c r="I16012" s="4">
        <v>0</v>
      </c>
      <c r="J16012" s="4">
        <v>0</v>
      </c>
    </row>
    <row r="16013" spans="1:10" x14ac:dyDescent="0.25">
      <c r="A16013">
        <v>1729652</v>
      </c>
      <c r="B16013" t="s">
        <v>8216</v>
      </c>
      <c r="C16013" t="s">
        <v>39</v>
      </c>
      <c r="D16013" t="s">
        <v>10</v>
      </c>
      <c r="E16013" s="4">
        <v>3.6</v>
      </c>
      <c r="F16013" s="4">
        <v>4</v>
      </c>
      <c r="G16013" s="4">
        <v>3.5</v>
      </c>
      <c r="H16013" s="4">
        <v>3.3</v>
      </c>
      <c r="I16013" s="4">
        <v>2.6</v>
      </c>
      <c r="J16013" s="4">
        <v>2.6</v>
      </c>
    </row>
    <row r="16014" spans="1:10" x14ac:dyDescent="0.25">
      <c r="A16014">
        <v>1729730</v>
      </c>
      <c r="B16014" t="s">
        <v>8217</v>
      </c>
      <c r="C16014" t="s">
        <v>39</v>
      </c>
      <c r="D16014" t="s">
        <v>6</v>
      </c>
      <c r="E16014" s="4" t="s">
        <v>16</v>
      </c>
      <c r="F16014" s="4" t="s">
        <v>13</v>
      </c>
      <c r="G16014" s="4" t="s">
        <v>13</v>
      </c>
      <c r="H16014" s="4" t="s">
        <v>16</v>
      </c>
      <c r="I16014" s="4" t="s">
        <v>16</v>
      </c>
      <c r="J16014" s="4" t="s">
        <v>16</v>
      </c>
    </row>
    <row r="16015" spans="1:10" x14ac:dyDescent="0.25">
      <c r="A16015">
        <v>1729730</v>
      </c>
      <c r="B16015" t="s">
        <v>8217</v>
      </c>
      <c r="C16015" t="s">
        <v>39</v>
      </c>
      <c r="D16015" t="s">
        <v>8</v>
      </c>
      <c r="E16015" s="4">
        <v>21.5</v>
      </c>
      <c r="F16015" s="4">
        <v>23.5</v>
      </c>
      <c r="G16015" s="4">
        <v>22.5</v>
      </c>
      <c r="H16015" s="4">
        <v>21.1</v>
      </c>
      <c r="I16015" s="4">
        <v>20.5</v>
      </c>
      <c r="J16015" s="4">
        <v>19.399999999999999</v>
      </c>
    </row>
    <row r="16016" spans="1:10" x14ac:dyDescent="0.25">
      <c r="A16016">
        <v>1729730</v>
      </c>
      <c r="B16016" t="s">
        <v>8217</v>
      </c>
      <c r="C16016" t="s">
        <v>39</v>
      </c>
      <c r="D16016" t="s">
        <v>9</v>
      </c>
      <c r="E16016" s="4">
        <v>10.3</v>
      </c>
      <c r="F16016" s="4">
        <v>12.2</v>
      </c>
      <c r="G16016" s="4">
        <v>12.5</v>
      </c>
      <c r="H16016" s="4">
        <v>10.6</v>
      </c>
      <c r="I16016" s="4">
        <v>11</v>
      </c>
      <c r="J16016" s="4">
        <v>9.5</v>
      </c>
    </row>
    <row r="16017" spans="1:10" x14ac:dyDescent="0.25">
      <c r="A16017">
        <v>1729730</v>
      </c>
      <c r="B16017" t="s">
        <v>8217</v>
      </c>
      <c r="C16017" t="s">
        <v>39</v>
      </c>
      <c r="D16017" t="s">
        <v>10</v>
      </c>
      <c r="E16017" s="4">
        <v>11.2</v>
      </c>
      <c r="F16017" s="4">
        <v>11.3</v>
      </c>
      <c r="G16017" s="4">
        <v>10</v>
      </c>
      <c r="H16017" s="4">
        <v>10.4</v>
      </c>
      <c r="I16017" s="4">
        <v>9.5</v>
      </c>
      <c r="J16017" s="4">
        <v>9.9</v>
      </c>
    </row>
    <row r="16018" spans="1:10" x14ac:dyDescent="0.25">
      <c r="A16018">
        <v>1729938</v>
      </c>
      <c r="B16018" t="s">
        <v>8218</v>
      </c>
      <c r="C16018" t="s">
        <v>39</v>
      </c>
      <c r="D16018" t="s">
        <v>6</v>
      </c>
      <c r="E16018" s="4" t="s">
        <v>23</v>
      </c>
      <c r="F16018" s="4" t="s">
        <v>23</v>
      </c>
      <c r="G16018" s="4" t="s">
        <v>23</v>
      </c>
      <c r="H16018" s="4" t="s">
        <v>23</v>
      </c>
      <c r="I16018" s="4" t="s">
        <v>23</v>
      </c>
      <c r="J16018" s="4" t="s">
        <v>23</v>
      </c>
    </row>
    <row r="16019" spans="1:10" x14ac:dyDescent="0.25">
      <c r="A16019">
        <v>1729938</v>
      </c>
      <c r="B16019" t="s">
        <v>8218</v>
      </c>
      <c r="C16019" t="s">
        <v>39</v>
      </c>
      <c r="D16019" t="s">
        <v>8</v>
      </c>
      <c r="E16019" s="4">
        <v>6.4</v>
      </c>
      <c r="F16019" s="4">
        <v>5.9</v>
      </c>
      <c r="G16019" s="4">
        <v>5.5</v>
      </c>
      <c r="H16019" s="4">
        <v>5.5</v>
      </c>
      <c r="I16019" s="4">
        <v>5</v>
      </c>
      <c r="J16019" s="4">
        <v>5.0999999999999996</v>
      </c>
    </row>
    <row r="16020" spans="1:10" x14ac:dyDescent="0.25">
      <c r="A16020">
        <v>1729938</v>
      </c>
      <c r="B16020" t="s">
        <v>8218</v>
      </c>
      <c r="C16020" t="s">
        <v>39</v>
      </c>
      <c r="D16020" t="s">
        <v>9</v>
      </c>
      <c r="E16020" s="4">
        <v>0</v>
      </c>
      <c r="F16020" s="4">
        <v>0</v>
      </c>
      <c r="G16020" s="4">
        <v>0</v>
      </c>
      <c r="H16020" s="4">
        <v>0</v>
      </c>
      <c r="I16020" s="4">
        <v>0</v>
      </c>
      <c r="J16020" s="4">
        <v>0</v>
      </c>
    </row>
    <row r="16021" spans="1:10" x14ac:dyDescent="0.25">
      <c r="A16021">
        <v>1729938</v>
      </c>
      <c r="B16021" t="s">
        <v>8218</v>
      </c>
      <c r="C16021" t="s">
        <v>39</v>
      </c>
      <c r="D16021" t="s">
        <v>10</v>
      </c>
      <c r="E16021" s="4">
        <v>6.4</v>
      </c>
      <c r="F16021" s="4">
        <v>5.9</v>
      </c>
      <c r="G16021" s="4">
        <v>5.5</v>
      </c>
      <c r="H16021" s="4">
        <v>5.5</v>
      </c>
      <c r="I16021" s="4">
        <v>5</v>
      </c>
      <c r="J16021" s="4">
        <v>5.0999999999999996</v>
      </c>
    </row>
    <row r="16022" spans="1:10" x14ac:dyDescent="0.25">
      <c r="A16022">
        <v>1730029</v>
      </c>
      <c r="B16022" t="s">
        <v>8219</v>
      </c>
      <c r="C16022" t="s">
        <v>39</v>
      </c>
      <c r="D16022" t="s">
        <v>6</v>
      </c>
      <c r="E16022" s="4" t="s">
        <v>7</v>
      </c>
      <c r="F16022" s="4" t="s">
        <v>13</v>
      </c>
      <c r="G16022" s="4" t="s">
        <v>16</v>
      </c>
      <c r="H16022" s="4" t="s">
        <v>13</v>
      </c>
      <c r="I16022" s="4" t="s">
        <v>16</v>
      </c>
      <c r="J16022" s="4" t="s">
        <v>16</v>
      </c>
    </row>
    <row r="16023" spans="1:10" x14ac:dyDescent="0.25">
      <c r="A16023">
        <v>1730029</v>
      </c>
      <c r="B16023" t="s">
        <v>8219</v>
      </c>
      <c r="C16023" t="s">
        <v>39</v>
      </c>
      <c r="D16023" t="s">
        <v>8</v>
      </c>
      <c r="E16023" s="4">
        <v>26.9</v>
      </c>
      <c r="F16023" s="4">
        <v>25.6</v>
      </c>
      <c r="G16023" s="4">
        <v>20.7</v>
      </c>
      <c r="H16023" s="4">
        <v>22.4</v>
      </c>
      <c r="I16023" s="4">
        <v>21.7</v>
      </c>
      <c r="J16023" s="4">
        <v>21.6</v>
      </c>
    </row>
    <row r="16024" spans="1:10" x14ac:dyDescent="0.25">
      <c r="A16024">
        <v>1730029</v>
      </c>
      <c r="B16024" t="s">
        <v>8219</v>
      </c>
      <c r="C16024" t="s">
        <v>39</v>
      </c>
      <c r="D16024" t="s">
        <v>9</v>
      </c>
      <c r="E16024" s="4">
        <v>3.8</v>
      </c>
      <c r="F16024" s="4">
        <v>2.5</v>
      </c>
      <c r="G16024" s="4">
        <v>0</v>
      </c>
      <c r="H16024" s="4">
        <v>3</v>
      </c>
      <c r="I16024" s="4">
        <v>0</v>
      </c>
      <c r="J16024" s="4">
        <v>0</v>
      </c>
    </row>
    <row r="16025" spans="1:10" x14ac:dyDescent="0.25">
      <c r="A16025">
        <v>1730029</v>
      </c>
      <c r="B16025" t="s">
        <v>8219</v>
      </c>
      <c r="C16025" t="s">
        <v>39</v>
      </c>
      <c r="D16025" t="s">
        <v>10</v>
      </c>
      <c r="E16025" s="4">
        <v>23.1</v>
      </c>
      <c r="F16025" s="4">
        <v>23.2</v>
      </c>
      <c r="G16025" s="4">
        <v>20.7</v>
      </c>
      <c r="H16025" s="4">
        <v>19.399999999999999</v>
      </c>
      <c r="I16025" s="4">
        <v>21.7</v>
      </c>
      <c r="J16025" s="4">
        <v>21.6</v>
      </c>
    </row>
    <row r="16026" spans="1:10" x14ac:dyDescent="0.25">
      <c r="A16026">
        <v>1730094</v>
      </c>
      <c r="B16026" t="s">
        <v>8220</v>
      </c>
      <c r="C16026" t="s">
        <v>39</v>
      </c>
      <c r="D16026" t="s">
        <v>6</v>
      </c>
      <c r="E16026" s="4" t="s">
        <v>23</v>
      </c>
      <c r="F16026" s="4" t="s">
        <v>23</v>
      </c>
      <c r="G16026" s="4" t="s">
        <v>16</v>
      </c>
      <c r="H16026" s="4" t="s">
        <v>16</v>
      </c>
      <c r="I16026" s="4" t="s">
        <v>16</v>
      </c>
      <c r="J16026" s="4" t="s">
        <v>16</v>
      </c>
    </row>
    <row r="16027" spans="1:10" x14ac:dyDescent="0.25">
      <c r="A16027">
        <v>1730094</v>
      </c>
      <c r="B16027" t="s">
        <v>8220</v>
      </c>
      <c r="C16027" t="s">
        <v>39</v>
      </c>
      <c r="D16027" t="s">
        <v>8</v>
      </c>
      <c r="E16027" s="4">
        <v>13.3</v>
      </c>
      <c r="F16027" s="4">
        <v>16.2</v>
      </c>
      <c r="G16027" s="4">
        <v>18.2</v>
      </c>
      <c r="H16027" s="4">
        <v>16.8</v>
      </c>
      <c r="I16027" s="4">
        <v>18</v>
      </c>
      <c r="J16027" s="4">
        <v>18.3</v>
      </c>
    </row>
    <row r="16028" spans="1:10" x14ac:dyDescent="0.25">
      <c r="A16028">
        <v>1730094</v>
      </c>
      <c r="B16028" t="s">
        <v>8220</v>
      </c>
      <c r="C16028" t="s">
        <v>39</v>
      </c>
      <c r="D16028" t="s">
        <v>9</v>
      </c>
      <c r="E16028" s="4">
        <v>1.4</v>
      </c>
      <c r="F16028" s="4">
        <v>4.7</v>
      </c>
      <c r="G16028" s="4">
        <v>7.1</v>
      </c>
      <c r="H16028" s="4">
        <v>7.2</v>
      </c>
      <c r="I16028" s="4">
        <v>8.3000000000000007</v>
      </c>
      <c r="J16028" s="4">
        <v>7.5</v>
      </c>
    </row>
    <row r="16029" spans="1:10" x14ac:dyDescent="0.25">
      <c r="A16029">
        <v>1730094</v>
      </c>
      <c r="B16029" t="s">
        <v>8220</v>
      </c>
      <c r="C16029" t="s">
        <v>39</v>
      </c>
      <c r="D16029" t="s">
        <v>10</v>
      </c>
      <c r="E16029" s="4">
        <v>11.9</v>
      </c>
      <c r="F16029" s="4">
        <v>11.5</v>
      </c>
      <c r="G16029" s="4">
        <v>11.1</v>
      </c>
      <c r="H16029" s="4">
        <v>9.6</v>
      </c>
      <c r="I16029" s="4">
        <v>9.6999999999999993</v>
      </c>
      <c r="J16029" s="4">
        <v>10.8</v>
      </c>
    </row>
    <row r="16030" spans="1:10" x14ac:dyDescent="0.25">
      <c r="A16030">
        <v>1730835</v>
      </c>
      <c r="B16030" t="s">
        <v>8221</v>
      </c>
      <c r="C16030" t="s">
        <v>39</v>
      </c>
      <c r="D16030" t="s">
        <v>6</v>
      </c>
      <c r="E16030" s="4" t="s">
        <v>7</v>
      </c>
      <c r="F16030" s="4" t="s">
        <v>121</v>
      </c>
      <c r="G16030" s="4" t="s">
        <v>13</v>
      </c>
      <c r="H16030" s="4" t="s">
        <v>16900</v>
      </c>
      <c r="I16030" s="4" t="s">
        <v>7</v>
      </c>
      <c r="J16030" s="4" t="s">
        <v>16900</v>
      </c>
    </row>
    <row r="16031" spans="1:10" x14ac:dyDescent="0.25">
      <c r="A16031">
        <v>1730835</v>
      </c>
      <c r="B16031" t="s">
        <v>8221</v>
      </c>
      <c r="C16031" t="s">
        <v>39</v>
      </c>
      <c r="D16031" t="s">
        <v>8</v>
      </c>
      <c r="E16031" s="4">
        <v>28.7</v>
      </c>
      <c r="F16031" s="4">
        <v>43</v>
      </c>
      <c r="G16031" s="4">
        <v>22.8</v>
      </c>
      <c r="H16031" s="4" t="s">
        <v>16900</v>
      </c>
      <c r="I16031" s="4">
        <v>29.2</v>
      </c>
      <c r="J16031" s="4" t="s">
        <v>16900</v>
      </c>
    </row>
    <row r="16032" spans="1:10" x14ac:dyDescent="0.25">
      <c r="A16032">
        <v>1730835</v>
      </c>
      <c r="B16032" t="s">
        <v>8221</v>
      </c>
      <c r="C16032" t="s">
        <v>39</v>
      </c>
      <c r="D16032" t="s">
        <v>9</v>
      </c>
      <c r="E16032" s="4">
        <v>8.1999999999999993</v>
      </c>
      <c r="F16032" s="4">
        <v>25.2</v>
      </c>
      <c r="G16032" s="4">
        <v>4.5999999999999996</v>
      </c>
      <c r="H16032" s="4" t="s">
        <v>16900</v>
      </c>
      <c r="I16032" s="4">
        <v>9.1999999999999993</v>
      </c>
      <c r="J16032" s="4" t="s">
        <v>16900</v>
      </c>
    </row>
    <row r="16033" spans="1:10" x14ac:dyDescent="0.25">
      <c r="A16033">
        <v>1730835</v>
      </c>
      <c r="B16033" t="s">
        <v>8221</v>
      </c>
      <c r="C16033" t="s">
        <v>39</v>
      </c>
      <c r="D16033" t="s">
        <v>10</v>
      </c>
      <c r="E16033" s="4">
        <v>20.399999999999999</v>
      </c>
      <c r="F16033" s="4">
        <v>17.899999999999999</v>
      </c>
      <c r="G16033" s="4">
        <v>18.2</v>
      </c>
      <c r="H16033" s="4" t="s">
        <v>16900</v>
      </c>
      <c r="I16033" s="4">
        <v>20</v>
      </c>
      <c r="J16033" s="4" t="s">
        <v>16900</v>
      </c>
    </row>
    <row r="16034" spans="1:10" x14ac:dyDescent="0.25">
      <c r="A16034">
        <v>1730900</v>
      </c>
      <c r="B16034" t="s">
        <v>8222</v>
      </c>
      <c r="C16034" t="s">
        <v>39</v>
      </c>
      <c r="D16034" t="s">
        <v>6</v>
      </c>
      <c r="E16034" s="4" t="s">
        <v>23</v>
      </c>
      <c r="F16034" s="4" t="s">
        <v>23</v>
      </c>
      <c r="G16034" s="4" t="s">
        <v>23</v>
      </c>
      <c r="H16034" s="4" t="s">
        <v>23</v>
      </c>
      <c r="I16034" s="4" t="s">
        <v>23</v>
      </c>
      <c r="J16034" s="4" t="s">
        <v>23</v>
      </c>
    </row>
    <row r="16035" spans="1:10" x14ac:dyDescent="0.25">
      <c r="A16035">
        <v>1730900</v>
      </c>
      <c r="B16035" t="s">
        <v>8222</v>
      </c>
      <c r="C16035" t="s">
        <v>39</v>
      </c>
      <c r="D16035" t="s">
        <v>8</v>
      </c>
      <c r="E16035" s="4">
        <v>9.1</v>
      </c>
      <c r="F16035" s="4">
        <v>7.9</v>
      </c>
      <c r="G16035" s="4">
        <v>6.4</v>
      </c>
      <c r="H16035" s="4">
        <v>9.9</v>
      </c>
      <c r="I16035" s="4">
        <v>10.4</v>
      </c>
      <c r="J16035" s="4">
        <v>8.3000000000000007</v>
      </c>
    </row>
    <row r="16036" spans="1:10" x14ac:dyDescent="0.25">
      <c r="A16036">
        <v>1730900</v>
      </c>
      <c r="B16036" t="s">
        <v>8222</v>
      </c>
      <c r="C16036" t="s">
        <v>39</v>
      </c>
      <c r="D16036" t="s">
        <v>9</v>
      </c>
      <c r="E16036" s="4">
        <v>0</v>
      </c>
      <c r="F16036" s="4">
        <v>0</v>
      </c>
      <c r="G16036" s="4">
        <v>0</v>
      </c>
      <c r="H16036" s="4">
        <v>4.4000000000000004</v>
      </c>
      <c r="I16036" s="4">
        <v>4.5999999999999996</v>
      </c>
      <c r="J16036" s="4">
        <v>1.8</v>
      </c>
    </row>
    <row r="16037" spans="1:10" x14ac:dyDescent="0.25">
      <c r="A16037">
        <v>1730900</v>
      </c>
      <c r="B16037" t="s">
        <v>8222</v>
      </c>
      <c r="C16037" t="s">
        <v>39</v>
      </c>
      <c r="D16037" t="s">
        <v>10</v>
      </c>
      <c r="E16037" s="4">
        <v>9.1</v>
      </c>
      <c r="F16037" s="4">
        <v>7.9</v>
      </c>
      <c r="G16037" s="4">
        <v>6.4</v>
      </c>
      <c r="H16037" s="4">
        <v>5.5</v>
      </c>
      <c r="I16037" s="4">
        <v>5.8</v>
      </c>
      <c r="J16037" s="4">
        <v>6.5</v>
      </c>
    </row>
    <row r="16038" spans="1:10" x14ac:dyDescent="0.25">
      <c r="A16038">
        <v>1730926</v>
      </c>
      <c r="B16038" t="s">
        <v>8223</v>
      </c>
      <c r="C16038" t="s">
        <v>39</v>
      </c>
      <c r="D16038" t="s">
        <v>6</v>
      </c>
      <c r="E16038" s="4" t="s">
        <v>7</v>
      </c>
      <c r="F16038" s="4" t="s">
        <v>7</v>
      </c>
      <c r="G16038" s="4" t="s">
        <v>7</v>
      </c>
      <c r="H16038" s="4" t="s">
        <v>7</v>
      </c>
      <c r="I16038" s="4" t="s">
        <v>7</v>
      </c>
      <c r="J16038" s="4" t="s">
        <v>7</v>
      </c>
    </row>
    <row r="16039" spans="1:10" x14ac:dyDescent="0.25">
      <c r="A16039">
        <v>1730926</v>
      </c>
      <c r="B16039" t="s">
        <v>8223</v>
      </c>
      <c r="C16039" t="s">
        <v>39</v>
      </c>
      <c r="D16039" t="s">
        <v>8</v>
      </c>
      <c r="E16039" s="4">
        <v>31.1</v>
      </c>
      <c r="F16039" s="4">
        <v>32.4</v>
      </c>
      <c r="G16039" s="4">
        <v>30.9</v>
      </c>
      <c r="H16039" s="4">
        <v>28</v>
      </c>
      <c r="I16039" s="4">
        <v>29.2</v>
      </c>
      <c r="J16039" s="4">
        <v>28.7</v>
      </c>
    </row>
    <row r="16040" spans="1:10" x14ac:dyDescent="0.25">
      <c r="A16040">
        <v>1730926</v>
      </c>
      <c r="B16040" t="s">
        <v>8223</v>
      </c>
      <c r="C16040" t="s">
        <v>39</v>
      </c>
      <c r="D16040" t="s">
        <v>9</v>
      </c>
      <c r="E16040" s="4">
        <v>12</v>
      </c>
      <c r="F16040" s="4">
        <v>14.2</v>
      </c>
      <c r="G16040" s="4">
        <v>13.3</v>
      </c>
      <c r="H16040" s="4">
        <v>10.199999999999999</v>
      </c>
      <c r="I16040" s="4">
        <v>11.2</v>
      </c>
      <c r="J16040" s="4">
        <v>10.6</v>
      </c>
    </row>
    <row r="16041" spans="1:10" x14ac:dyDescent="0.25">
      <c r="A16041">
        <v>1730926</v>
      </c>
      <c r="B16041" t="s">
        <v>8223</v>
      </c>
      <c r="C16041" t="s">
        <v>39</v>
      </c>
      <c r="D16041" t="s">
        <v>10</v>
      </c>
      <c r="E16041" s="4">
        <v>19.100000000000001</v>
      </c>
      <c r="F16041" s="4">
        <v>18.3</v>
      </c>
      <c r="G16041" s="4">
        <v>17.5</v>
      </c>
      <c r="H16041" s="4">
        <v>17.8</v>
      </c>
      <c r="I16041" s="4">
        <v>18.100000000000001</v>
      </c>
      <c r="J16041" s="4">
        <v>18.100000000000001</v>
      </c>
    </row>
    <row r="16042" spans="1:10" x14ac:dyDescent="0.25">
      <c r="A16042">
        <v>1731017</v>
      </c>
      <c r="B16042" t="s">
        <v>8224</v>
      </c>
      <c r="C16042" t="s">
        <v>39</v>
      </c>
      <c r="D16042" t="s">
        <v>6</v>
      </c>
      <c r="E16042" s="4" t="s">
        <v>7</v>
      </c>
      <c r="F16042" s="4" t="s">
        <v>13</v>
      </c>
      <c r="G16042" s="4" t="s">
        <v>16</v>
      </c>
      <c r="H16042" s="4" t="s">
        <v>23</v>
      </c>
      <c r="I16042" s="4" t="s">
        <v>23</v>
      </c>
      <c r="J16042" s="4" t="s">
        <v>23</v>
      </c>
    </row>
    <row r="16043" spans="1:10" x14ac:dyDescent="0.25">
      <c r="A16043">
        <v>1731017</v>
      </c>
      <c r="B16043" t="s">
        <v>8224</v>
      </c>
      <c r="C16043" t="s">
        <v>39</v>
      </c>
      <c r="D16043" t="s">
        <v>8</v>
      </c>
      <c r="E16043" s="4">
        <v>26.9</v>
      </c>
      <c r="F16043" s="4">
        <v>23.2</v>
      </c>
      <c r="G16043" s="4">
        <v>21.4</v>
      </c>
      <c r="H16043" s="4">
        <v>11.5</v>
      </c>
      <c r="I16043" s="4">
        <v>15.8</v>
      </c>
      <c r="J16043" s="4">
        <v>15.4</v>
      </c>
    </row>
    <row r="16044" spans="1:10" x14ac:dyDescent="0.25">
      <c r="A16044">
        <v>1731017</v>
      </c>
      <c r="B16044" t="s">
        <v>8224</v>
      </c>
      <c r="C16044" t="s">
        <v>39</v>
      </c>
      <c r="D16044" t="s">
        <v>9</v>
      </c>
      <c r="E16044" s="4">
        <v>14.9</v>
      </c>
      <c r="F16044" s="4">
        <v>13.2</v>
      </c>
      <c r="G16044" s="4">
        <v>11.3</v>
      </c>
      <c r="H16044" s="4">
        <v>2.9</v>
      </c>
      <c r="I16044" s="4">
        <v>6</v>
      </c>
      <c r="J16044" s="4">
        <v>5.0999999999999996</v>
      </c>
    </row>
    <row r="16045" spans="1:10" x14ac:dyDescent="0.25">
      <c r="A16045">
        <v>1731017</v>
      </c>
      <c r="B16045" t="s">
        <v>8224</v>
      </c>
      <c r="C16045" t="s">
        <v>39</v>
      </c>
      <c r="D16045" t="s">
        <v>10</v>
      </c>
      <c r="E16045" s="4">
        <v>11.9</v>
      </c>
      <c r="F16045" s="4">
        <v>10</v>
      </c>
      <c r="G16045" s="4">
        <v>10.1</v>
      </c>
      <c r="H16045" s="4">
        <v>8.6</v>
      </c>
      <c r="I16045" s="4">
        <v>9.9</v>
      </c>
      <c r="J16045" s="4">
        <v>10.3</v>
      </c>
    </row>
    <row r="16046" spans="1:10" x14ac:dyDescent="0.25">
      <c r="A16046">
        <v>1731121</v>
      </c>
      <c r="B16046" t="s">
        <v>8225</v>
      </c>
      <c r="C16046" t="s">
        <v>39</v>
      </c>
      <c r="D16046" t="s">
        <v>6</v>
      </c>
      <c r="E16046" s="4" t="s">
        <v>23</v>
      </c>
      <c r="F16046" s="4" t="s">
        <v>23</v>
      </c>
      <c r="G16046" s="4" t="s">
        <v>23</v>
      </c>
      <c r="H16046" s="4" t="s">
        <v>23</v>
      </c>
      <c r="I16046" s="4" t="s">
        <v>23</v>
      </c>
      <c r="J16046" s="4" t="s">
        <v>23</v>
      </c>
    </row>
    <row r="16047" spans="1:10" x14ac:dyDescent="0.25">
      <c r="A16047">
        <v>1731121</v>
      </c>
      <c r="B16047" t="s">
        <v>8225</v>
      </c>
      <c r="C16047" t="s">
        <v>39</v>
      </c>
      <c r="D16047" t="s">
        <v>8</v>
      </c>
      <c r="E16047" s="4">
        <v>12.2</v>
      </c>
      <c r="F16047" s="4">
        <v>11.4</v>
      </c>
      <c r="G16047" s="4">
        <v>10.5</v>
      </c>
      <c r="H16047" s="4">
        <v>7.2</v>
      </c>
      <c r="I16047" s="4">
        <v>7</v>
      </c>
      <c r="J16047" s="4">
        <v>7.9</v>
      </c>
    </row>
    <row r="16048" spans="1:10" x14ac:dyDescent="0.25">
      <c r="A16048">
        <v>1731121</v>
      </c>
      <c r="B16048" t="s">
        <v>8225</v>
      </c>
      <c r="C16048" t="s">
        <v>39</v>
      </c>
      <c r="D16048" t="s">
        <v>9</v>
      </c>
      <c r="E16048" s="4">
        <v>3.3</v>
      </c>
      <c r="F16048" s="4">
        <v>3.1</v>
      </c>
      <c r="G16048" s="4">
        <v>3.1</v>
      </c>
      <c r="H16048" s="4">
        <v>0.7</v>
      </c>
      <c r="I16048" s="4">
        <v>0</v>
      </c>
      <c r="J16048" s="4">
        <v>0</v>
      </c>
    </row>
    <row r="16049" spans="1:10" x14ac:dyDescent="0.25">
      <c r="A16049">
        <v>1731121</v>
      </c>
      <c r="B16049" t="s">
        <v>8225</v>
      </c>
      <c r="C16049" t="s">
        <v>39</v>
      </c>
      <c r="D16049" t="s">
        <v>10</v>
      </c>
      <c r="E16049" s="4">
        <v>9</v>
      </c>
      <c r="F16049" s="4">
        <v>8.3000000000000007</v>
      </c>
      <c r="G16049" s="4">
        <v>7.4</v>
      </c>
      <c r="H16049" s="4">
        <v>6.5</v>
      </c>
      <c r="I16049" s="4">
        <v>7</v>
      </c>
      <c r="J16049" s="4">
        <v>7.9</v>
      </c>
    </row>
    <row r="16050" spans="1:10" x14ac:dyDescent="0.25">
      <c r="A16050">
        <v>1731165</v>
      </c>
      <c r="B16050" t="s">
        <v>8226</v>
      </c>
      <c r="C16050" t="s">
        <v>39</v>
      </c>
      <c r="D16050" t="s">
        <v>6</v>
      </c>
      <c r="E16050" s="4" t="s">
        <v>121</v>
      </c>
      <c r="F16050" s="4" t="s">
        <v>121</v>
      </c>
      <c r="G16050" s="4" t="s">
        <v>121</v>
      </c>
      <c r="H16050" s="4" t="s">
        <v>121</v>
      </c>
      <c r="I16050" s="4" t="s">
        <v>121</v>
      </c>
      <c r="J16050" s="4" t="s">
        <v>121</v>
      </c>
    </row>
    <row r="16051" spans="1:10" x14ac:dyDescent="0.25">
      <c r="A16051">
        <v>1731165</v>
      </c>
      <c r="B16051" t="s">
        <v>8226</v>
      </c>
      <c r="C16051" t="s">
        <v>39</v>
      </c>
      <c r="D16051" t="s">
        <v>8</v>
      </c>
      <c r="E16051" s="4">
        <v>37.1</v>
      </c>
      <c r="F16051" s="4">
        <v>38</v>
      </c>
      <c r="G16051" s="4">
        <v>40.1</v>
      </c>
      <c r="H16051" s="4">
        <v>39.6</v>
      </c>
      <c r="I16051" s="4">
        <v>39.799999999999997</v>
      </c>
      <c r="J16051" s="4">
        <v>40.5</v>
      </c>
    </row>
    <row r="16052" spans="1:10" x14ac:dyDescent="0.25">
      <c r="A16052">
        <v>1731165</v>
      </c>
      <c r="B16052" t="s">
        <v>8226</v>
      </c>
      <c r="C16052" t="s">
        <v>39</v>
      </c>
      <c r="D16052" t="s">
        <v>9</v>
      </c>
      <c r="E16052" s="4">
        <v>22.9</v>
      </c>
      <c r="F16052" s="4">
        <v>24.4</v>
      </c>
      <c r="G16052" s="4">
        <v>27.3</v>
      </c>
      <c r="H16052" s="4">
        <v>27.6</v>
      </c>
      <c r="I16052" s="4">
        <v>28.9</v>
      </c>
      <c r="J16052" s="4">
        <v>30.6</v>
      </c>
    </row>
    <row r="16053" spans="1:10" x14ac:dyDescent="0.25">
      <c r="A16053">
        <v>1731165</v>
      </c>
      <c r="B16053" t="s">
        <v>8226</v>
      </c>
      <c r="C16053" t="s">
        <v>39</v>
      </c>
      <c r="D16053" t="s">
        <v>10</v>
      </c>
      <c r="E16053" s="4">
        <v>14.2</v>
      </c>
      <c r="F16053" s="4">
        <v>13.6</v>
      </c>
      <c r="G16053" s="4">
        <v>12.8</v>
      </c>
      <c r="H16053" s="4">
        <v>12</v>
      </c>
      <c r="I16053" s="4">
        <v>10.9</v>
      </c>
      <c r="J16053" s="4">
        <v>9.9</v>
      </c>
    </row>
    <row r="16054" spans="1:10" x14ac:dyDescent="0.25">
      <c r="A16054">
        <v>1731446</v>
      </c>
      <c r="B16054" t="s">
        <v>8227</v>
      </c>
      <c r="C16054" t="s">
        <v>39</v>
      </c>
      <c r="D16054" t="s">
        <v>6</v>
      </c>
      <c r="E16054" s="4" t="s">
        <v>23</v>
      </c>
      <c r="F16054" s="4" t="s">
        <v>23</v>
      </c>
      <c r="G16054" s="4" t="s">
        <v>23</v>
      </c>
      <c r="H16054" s="4" t="s">
        <v>23</v>
      </c>
      <c r="I16054" s="4" t="s">
        <v>23</v>
      </c>
      <c r="J16054" s="4" t="s">
        <v>23</v>
      </c>
    </row>
    <row r="16055" spans="1:10" x14ac:dyDescent="0.25">
      <c r="A16055">
        <v>1731446</v>
      </c>
      <c r="B16055" t="s">
        <v>8227</v>
      </c>
      <c r="C16055" t="s">
        <v>39</v>
      </c>
      <c r="D16055" t="s">
        <v>8</v>
      </c>
      <c r="E16055" s="4">
        <v>7.7</v>
      </c>
      <c r="F16055" s="4">
        <v>14.2</v>
      </c>
      <c r="G16055" s="4">
        <v>16.3</v>
      </c>
      <c r="H16055" s="4">
        <v>14.6</v>
      </c>
      <c r="I16055" s="4">
        <v>13.5</v>
      </c>
      <c r="J16055" s="4">
        <v>13.2</v>
      </c>
    </row>
    <row r="16056" spans="1:10" x14ac:dyDescent="0.25">
      <c r="A16056">
        <v>1731446</v>
      </c>
      <c r="B16056" t="s">
        <v>8227</v>
      </c>
      <c r="C16056" t="s">
        <v>39</v>
      </c>
      <c r="D16056" t="s">
        <v>9</v>
      </c>
      <c r="E16056" s="4">
        <v>0</v>
      </c>
      <c r="F16056" s="4">
        <v>8.3000000000000007</v>
      </c>
      <c r="G16056" s="4">
        <v>11.2</v>
      </c>
      <c r="H16056" s="4">
        <v>10</v>
      </c>
      <c r="I16056" s="4">
        <v>8</v>
      </c>
      <c r="J16056" s="4">
        <v>8</v>
      </c>
    </row>
    <row r="16057" spans="1:10" x14ac:dyDescent="0.25">
      <c r="A16057">
        <v>1731446</v>
      </c>
      <c r="B16057" t="s">
        <v>8227</v>
      </c>
      <c r="C16057" t="s">
        <v>39</v>
      </c>
      <c r="D16057" t="s">
        <v>10</v>
      </c>
      <c r="E16057" s="4">
        <v>7.7</v>
      </c>
      <c r="F16057" s="4">
        <v>5.9</v>
      </c>
      <c r="G16057" s="4">
        <v>5.0999999999999996</v>
      </c>
      <c r="H16057" s="4">
        <v>4.5999999999999996</v>
      </c>
      <c r="I16057" s="4">
        <v>5.6</v>
      </c>
      <c r="J16057" s="4">
        <v>5.2</v>
      </c>
    </row>
    <row r="16058" spans="1:10" x14ac:dyDescent="0.25">
      <c r="A16058">
        <v>1731524</v>
      </c>
      <c r="B16058" t="s">
        <v>8228</v>
      </c>
      <c r="C16058" t="s">
        <v>39</v>
      </c>
      <c r="D16058" t="s">
        <v>6</v>
      </c>
      <c r="E16058" s="4" t="s">
        <v>7</v>
      </c>
      <c r="F16058" s="4" t="s">
        <v>7</v>
      </c>
      <c r="G16058" s="4" t="s">
        <v>121</v>
      </c>
      <c r="H16058" s="4" t="s">
        <v>121</v>
      </c>
      <c r="I16058" s="4" t="s">
        <v>7</v>
      </c>
      <c r="J16058" s="4" t="s">
        <v>121</v>
      </c>
    </row>
    <row r="16059" spans="1:10" x14ac:dyDescent="0.25">
      <c r="A16059">
        <v>1731524</v>
      </c>
      <c r="B16059" t="s">
        <v>8228</v>
      </c>
      <c r="C16059" t="s">
        <v>39</v>
      </c>
      <c r="D16059" t="s">
        <v>8</v>
      </c>
      <c r="E16059" s="4">
        <v>30</v>
      </c>
      <c r="F16059" s="4">
        <v>31.3</v>
      </c>
      <c r="G16059" s="4">
        <v>33.6</v>
      </c>
      <c r="H16059" s="4">
        <v>32.6</v>
      </c>
      <c r="I16059" s="4">
        <v>28.1</v>
      </c>
      <c r="J16059" s="4">
        <v>34.4</v>
      </c>
    </row>
    <row r="16060" spans="1:10" x14ac:dyDescent="0.25">
      <c r="A16060">
        <v>1731524</v>
      </c>
      <c r="B16060" t="s">
        <v>8228</v>
      </c>
      <c r="C16060" t="s">
        <v>39</v>
      </c>
      <c r="D16060" t="s">
        <v>9</v>
      </c>
      <c r="E16060" s="4">
        <v>14.2</v>
      </c>
      <c r="F16060" s="4">
        <v>16.8</v>
      </c>
      <c r="G16060" s="4">
        <v>18.899999999999999</v>
      </c>
      <c r="H16060" s="4">
        <v>20.6</v>
      </c>
      <c r="I16060" s="4">
        <v>16.5</v>
      </c>
      <c r="J16060" s="4">
        <v>23.4</v>
      </c>
    </row>
    <row r="16061" spans="1:10" x14ac:dyDescent="0.25">
      <c r="A16061">
        <v>1731524</v>
      </c>
      <c r="B16061" t="s">
        <v>8228</v>
      </c>
      <c r="C16061" t="s">
        <v>39</v>
      </c>
      <c r="D16061" t="s">
        <v>10</v>
      </c>
      <c r="E16061" s="4">
        <v>15.8</v>
      </c>
      <c r="F16061" s="4">
        <v>14.5</v>
      </c>
      <c r="G16061" s="4">
        <v>14.7</v>
      </c>
      <c r="H16061" s="4">
        <v>11.9</v>
      </c>
      <c r="I16061" s="4">
        <v>11.6</v>
      </c>
      <c r="J16061" s="4">
        <v>11</v>
      </c>
    </row>
    <row r="16062" spans="1:10" x14ac:dyDescent="0.25">
      <c r="A16062">
        <v>1731589</v>
      </c>
      <c r="B16062" t="s">
        <v>4616</v>
      </c>
      <c r="C16062" t="s">
        <v>39</v>
      </c>
      <c r="D16062" t="s">
        <v>6</v>
      </c>
      <c r="E16062" s="4" t="s">
        <v>121</v>
      </c>
      <c r="F16062" s="4" t="s">
        <v>121</v>
      </c>
      <c r="G16062" s="4" t="s">
        <v>121</v>
      </c>
      <c r="H16062" s="4" t="s">
        <v>121</v>
      </c>
      <c r="I16062" s="4" t="s">
        <v>121</v>
      </c>
      <c r="J16062" s="4" t="s">
        <v>121</v>
      </c>
    </row>
    <row r="16063" spans="1:10" x14ac:dyDescent="0.25">
      <c r="A16063">
        <v>1731589</v>
      </c>
      <c r="B16063" t="s">
        <v>4616</v>
      </c>
      <c r="C16063" t="s">
        <v>39</v>
      </c>
      <c r="D16063" t="s">
        <v>8</v>
      </c>
      <c r="E16063" s="4">
        <v>47.1</v>
      </c>
      <c r="F16063" s="4">
        <v>52.1</v>
      </c>
      <c r="G16063" s="4">
        <v>54.9</v>
      </c>
      <c r="H16063" s="4">
        <v>52.9</v>
      </c>
      <c r="I16063" s="4">
        <v>56.4</v>
      </c>
      <c r="J16063" s="4">
        <v>53.8</v>
      </c>
    </row>
    <row r="16064" spans="1:10" x14ac:dyDescent="0.25">
      <c r="A16064">
        <v>1731589</v>
      </c>
      <c r="B16064" t="s">
        <v>4616</v>
      </c>
      <c r="C16064" t="s">
        <v>39</v>
      </c>
      <c r="D16064" t="s">
        <v>9</v>
      </c>
      <c r="E16064" s="4">
        <v>34.700000000000003</v>
      </c>
      <c r="F16064" s="4">
        <v>42.3</v>
      </c>
      <c r="G16064" s="4">
        <v>44.4</v>
      </c>
      <c r="H16064" s="4">
        <v>42.6</v>
      </c>
      <c r="I16064" s="4">
        <v>47.2</v>
      </c>
      <c r="J16064" s="4">
        <v>46.6</v>
      </c>
    </row>
    <row r="16065" spans="1:10" x14ac:dyDescent="0.25">
      <c r="A16065">
        <v>1731589</v>
      </c>
      <c r="B16065" t="s">
        <v>4616</v>
      </c>
      <c r="C16065" t="s">
        <v>39</v>
      </c>
      <c r="D16065" t="s">
        <v>10</v>
      </c>
      <c r="E16065" s="4">
        <v>12.4</v>
      </c>
      <c r="F16065" s="4">
        <v>9.8000000000000007</v>
      </c>
      <c r="G16065" s="4">
        <v>10.6</v>
      </c>
      <c r="H16065" s="4">
        <v>10.3</v>
      </c>
      <c r="I16065" s="4">
        <v>9.1999999999999993</v>
      </c>
      <c r="J16065" s="4">
        <v>7.1</v>
      </c>
    </row>
    <row r="16066" spans="1:10" x14ac:dyDescent="0.25">
      <c r="A16066">
        <v>1731732</v>
      </c>
      <c r="B16066" t="s">
        <v>8229</v>
      </c>
      <c r="C16066" t="s">
        <v>39</v>
      </c>
      <c r="D16066" t="s">
        <v>6</v>
      </c>
      <c r="E16066" s="4" t="s">
        <v>23</v>
      </c>
      <c r="F16066" s="4" t="s">
        <v>23</v>
      </c>
      <c r="G16066" s="4" t="s">
        <v>23</v>
      </c>
      <c r="H16066" s="4" t="s">
        <v>23</v>
      </c>
      <c r="I16066" s="4" t="s">
        <v>23</v>
      </c>
      <c r="J16066" s="4" t="s">
        <v>23</v>
      </c>
    </row>
    <row r="16067" spans="1:10" x14ac:dyDescent="0.25">
      <c r="A16067">
        <v>1731732</v>
      </c>
      <c r="B16067" t="s">
        <v>8229</v>
      </c>
      <c r="C16067" t="s">
        <v>39</v>
      </c>
      <c r="D16067" t="s">
        <v>8</v>
      </c>
      <c r="E16067" s="4">
        <v>9.1999999999999993</v>
      </c>
      <c r="F16067" s="4">
        <v>6.8</v>
      </c>
      <c r="G16067" s="4">
        <v>5.6</v>
      </c>
      <c r="H16067" s="4">
        <v>7.1</v>
      </c>
      <c r="I16067" s="4">
        <v>11.6</v>
      </c>
      <c r="J16067" s="4">
        <v>7.7</v>
      </c>
    </row>
    <row r="16068" spans="1:10" x14ac:dyDescent="0.25">
      <c r="A16068">
        <v>1731732</v>
      </c>
      <c r="B16068" t="s">
        <v>8229</v>
      </c>
      <c r="C16068" t="s">
        <v>39</v>
      </c>
      <c r="D16068" t="s">
        <v>9</v>
      </c>
      <c r="E16068" s="4">
        <v>0</v>
      </c>
      <c r="F16068" s="4">
        <v>0</v>
      </c>
      <c r="G16068" s="4">
        <v>0</v>
      </c>
      <c r="H16068" s="4">
        <v>1.3</v>
      </c>
      <c r="I16068" s="4">
        <v>5.7</v>
      </c>
      <c r="J16068" s="4">
        <v>1.7</v>
      </c>
    </row>
    <row r="16069" spans="1:10" x14ac:dyDescent="0.25">
      <c r="A16069">
        <v>1731732</v>
      </c>
      <c r="B16069" t="s">
        <v>8229</v>
      </c>
      <c r="C16069" t="s">
        <v>39</v>
      </c>
      <c r="D16069" t="s">
        <v>10</v>
      </c>
      <c r="E16069" s="4">
        <v>9.1999999999999993</v>
      </c>
      <c r="F16069" s="4">
        <v>6.8</v>
      </c>
      <c r="G16069" s="4">
        <v>5.6</v>
      </c>
      <c r="H16069" s="4">
        <v>5.8</v>
      </c>
      <c r="I16069" s="4">
        <v>5.9</v>
      </c>
      <c r="J16069" s="4">
        <v>6</v>
      </c>
    </row>
    <row r="16070" spans="1:10" x14ac:dyDescent="0.25">
      <c r="A16070">
        <v>1732018</v>
      </c>
      <c r="B16070" t="s">
        <v>8230</v>
      </c>
      <c r="C16070" t="s">
        <v>39</v>
      </c>
      <c r="D16070" t="s">
        <v>6</v>
      </c>
      <c r="E16070" s="4" t="s">
        <v>23</v>
      </c>
      <c r="F16070" s="4" t="s">
        <v>23</v>
      </c>
      <c r="G16070" s="4" t="s">
        <v>23</v>
      </c>
      <c r="H16070" s="4" t="s">
        <v>23</v>
      </c>
      <c r="I16070" s="4" t="s">
        <v>23</v>
      </c>
      <c r="J16070" s="4" t="s">
        <v>23</v>
      </c>
    </row>
    <row r="16071" spans="1:10" x14ac:dyDescent="0.25">
      <c r="A16071">
        <v>1732018</v>
      </c>
      <c r="B16071" t="s">
        <v>8230</v>
      </c>
      <c r="C16071" t="s">
        <v>39</v>
      </c>
      <c r="D16071" t="s">
        <v>8</v>
      </c>
      <c r="E16071" s="4">
        <v>10.6</v>
      </c>
      <c r="F16071" s="4">
        <v>10.9</v>
      </c>
      <c r="G16071" s="4">
        <v>11.5</v>
      </c>
      <c r="H16071" s="4">
        <v>14.9</v>
      </c>
      <c r="I16071" s="4">
        <v>14.5</v>
      </c>
      <c r="J16071" s="4">
        <v>12.9</v>
      </c>
    </row>
    <row r="16072" spans="1:10" x14ac:dyDescent="0.25">
      <c r="A16072">
        <v>1732018</v>
      </c>
      <c r="B16072" t="s">
        <v>8230</v>
      </c>
      <c r="C16072" t="s">
        <v>39</v>
      </c>
      <c r="D16072" t="s">
        <v>9</v>
      </c>
      <c r="E16072" s="4">
        <v>1.1000000000000001</v>
      </c>
      <c r="F16072" s="4">
        <v>1.6</v>
      </c>
      <c r="G16072" s="4">
        <v>3.4</v>
      </c>
      <c r="H16072" s="4">
        <v>7.3</v>
      </c>
      <c r="I16072" s="4">
        <v>6.5</v>
      </c>
      <c r="J16072" s="4">
        <v>4.3</v>
      </c>
    </row>
    <row r="16073" spans="1:10" x14ac:dyDescent="0.25">
      <c r="A16073">
        <v>1732018</v>
      </c>
      <c r="B16073" t="s">
        <v>8230</v>
      </c>
      <c r="C16073" t="s">
        <v>39</v>
      </c>
      <c r="D16073" t="s">
        <v>10</v>
      </c>
      <c r="E16073" s="4">
        <v>9.5</v>
      </c>
      <c r="F16073" s="4">
        <v>9.3000000000000007</v>
      </c>
      <c r="G16073" s="4">
        <v>8</v>
      </c>
      <c r="H16073" s="4">
        <v>7.6</v>
      </c>
      <c r="I16073" s="4">
        <v>8</v>
      </c>
      <c r="J16073" s="4">
        <v>8.6</v>
      </c>
    </row>
    <row r="16074" spans="1:10" x14ac:dyDescent="0.25">
      <c r="A16074">
        <v>1732200</v>
      </c>
      <c r="B16074" t="s">
        <v>8231</v>
      </c>
      <c r="C16074" t="s">
        <v>39</v>
      </c>
      <c r="D16074" t="s">
        <v>6</v>
      </c>
      <c r="E16074" s="4" t="s">
        <v>16</v>
      </c>
      <c r="F16074" s="4" t="s">
        <v>16</v>
      </c>
      <c r="G16074" s="4" t="s">
        <v>23</v>
      </c>
      <c r="H16074" s="4" t="s">
        <v>16</v>
      </c>
      <c r="I16074" s="4" t="s">
        <v>16</v>
      </c>
      <c r="J16074" s="4" t="s">
        <v>16</v>
      </c>
    </row>
    <row r="16075" spans="1:10" x14ac:dyDescent="0.25">
      <c r="A16075">
        <v>1732200</v>
      </c>
      <c r="B16075" t="s">
        <v>8231</v>
      </c>
      <c r="C16075" t="s">
        <v>39</v>
      </c>
      <c r="D16075" t="s">
        <v>8</v>
      </c>
      <c r="E16075" s="4">
        <v>17.7</v>
      </c>
      <c r="F16075" s="4">
        <v>17.3</v>
      </c>
      <c r="G16075" s="4">
        <v>15.8</v>
      </c>
      <c r="H16075" s="4">
        <v>18.2</v>
      </c>
      <c r="I16075" s="4">
        <v>19.8</v>
      </c>
      <c r="J16075" s="4">
        <v>20.2</v>
      </c>
    </row>
    <row r="16076" spans="1:10" x14ac:dyDescent="0.25">
      <c r="A16076">
        <v>1732200</v>
      </c>
      <c r="B16076" t="s">
        <v>8231</v>
      </c>
      <c r="C16076" t="s">
        <v>39</v>
      </c>
      <c r="D16076" t="s">
        <v>9</v>
      </c>
      <c r="E16076" s="4">
        <v>6.8</v>
      </c>
      <c r="F16076" s="4">
        <v>7.6</v>
      </c>
      <c r="G16076" s="4">
        <v>6.8</v>
      </c>
      <c r="H16076" s="4">
        <v>10.8</v>
      </c>
      <c r="I16076" s="4">
        <v>11</v>
      </c>
      <c r="J16076" s="4">
        <v>10.1</v>
      </c>
    </row>
    <row r="16077" spans="1:10" x14ac:dyDescent="0.25">
      <c r="A16077">
        <v>1732200</v>
      </c>
      <c r="B16077" t="s">
        <v>8231</v>
      </c>
      <c r="C16077" t="s">
        <v>39</v>
      </c>
      <c r="D16077" t="s">
        <v>10</v>
      </c>
      <c r="E16077" s="4">
        <v>10.9</v>
      </c>
      <c r="F16077" s="4">
        <v>9.6999999999999993</v>
      </c>
      <c r="G16077" s="4">
        <v>9</v>
      </c>
      <c r="H16077" s="4">
        <v>7.4</v>
      </c>
      <c r="I16077" s="4">
        <v>8.9</v>
      </c>
      <c r="J16077" s="4">
        <v>10</v>
      </c>
    </row>
    <row r="16078" spans="1:10" x14ac:dyDescent="0.25">
      <c r="A16078">
        <v>1732434</v>
      </c>
      <c r="B16078" t="s">
        <v>4623</v>
      </c>
      <c r="C16078" t="s">
        <v>39</v>
      </c>
      <c r="D16078" t="s">
        <v>6</v>
      </c>
      <c r="E16078" s="4" t="s">
        <v>16</v>
      </c>
      <c r="F16078" s="4" t="s">
        <v>23</v>
      </c>
      <c r="G16078" s="4" t="s">
        <v>16</v>
      </c>
      <c r="H16078" s="4" t="s">
        <v>23</v>
      </c>
      <c r="I16078" s="4" t="s">
        <v>16</v>
      </c>
      <c r="J16078" s="4" t="s">
        <v>16</v>
      </c>
    </row>
    <row r="16079" spans="1:10" x14ac:dyDescent="0.25">
      <c r="A16079">
        <v>1732434</v>
      </c>
      <c r="B16079" t="s">
        <v>4623</v>
      </c>
      <c r="C16079" t="s">
        <v>39</v>
      </c>
      <c r="D16079" t="s">
        <v>8</v>
      </c>
      <c r="E16079" s="4">
        <v>17.899999999999999</v>
      </c>
      <c r="F16079" s="4">
        <v>15.8</v>
      </c>
      <c r="G16079" s="4">
        <v>19.3</v>
      </c>
      <c r="H16079" s="4">
        <v>16.5</v>
      </c>
      <c r="I16079" s="4">
        <v>16.899999999999999</v>
      </c>
      <c r="J16079" s="4">
        <v>20.5</v>
      </c>
    </row>
    <row r="16080" spans="1:10" x14ac:dyDescent="0.25">
      <c r="A16080">
        <v>1732434</v>
      </c>
      <c r="B16080" t="s">
        <v>4623</v>
      </c>
      <c r="C16080" t="s">
        <v>39</v>
      </c>
      <c r="D16080" t="s">
        <v>9</v>
      </c>
      <c r="E16080" s="4">
        <v>6.1</v>
      </c>
      <c r="F16080" s="4">
        <v>2</v>
      </c>
      <c r="G16080" s="4">
        <v>6.7</v>
      </c>
      <c r="H16080" s="4">
        <v>4.7</v>
      </c>
      <c r="I16080" s="4">
        <v>5.8</v>
      </c>
      <c r="J16080" s="4">
        <v>9.1999999999999993</v>
      </c>
    </row>
    <row r="16081" spans="1:10" x14ac:dyDescent="0.25">
      <c r="A16081">
        <v>1732434</v>
      </c>
      <c r="B16081" t="s">
        <v>4623</v>
      </c>
      <c r="C16081" t="s">
        <v>39</v>
      </c>
      <c r="D16081" t="s">
        <v>10</v>
      </c>
      <c r="E16081" s="4">
        <v>11.8</v>
      </c>
      <c r="F16081" s="4">
        <v>13.7</v>
      </c>
      <c r="G16081" s="4">
        <v>12.6</v>
      </c>
      <c r="H16081" s="4">
        <v>11.8</v>
      </c>
      <c r="I16081" s="4">
        <v>11.1</v>
      </c>
      <c r="J16081" s="4">
        <v>11.4</v>
      </c>
    </row>
    <row r="16082" spans="1:10" x14ac:dyDescent="0.25">
      <c r="A16082">
        <v>1732525</v>
      </c>
      <c r="B16082" t="s">
        <v>8232</v>
      </c>
      <c r="C16082" t="s">
        <v>39</v>
      </c>
      <c r="D16082" t="s">
        <v>6</v>
      </c>
      <c r="E16082" s="4" t="s">
        <v>23</v>
      </c>
      <c r="F16082" s="4" t="s">
        <v>23</v>
      </c>
      <c r="G16082" s="4" t="s">
        <v>23</v>
      </c>
      <c r="H16082" s="4" t="s">
        <v>23</v>
      </c>
      <c r="I16082" s="4" t="s">
        <v>23</v>
      </c>
      <c r="J16082" s="4" t="s">
        <v>23</v>
      </c>
    </row>
    <row r="16083" spans="1:10" x14ac:dyDescent="0.25">
      <c r="A16083">
        <v>1732525</v>
      </c>
      <c r="B16083" t="s">
        <v>8232</v>
      </c>
      <c r="C16083" t="s">
        <v>39</v>
      </c>
      <c r="D16083" t="s">
        <v>8</v>
      </c>
      <c r="E16083" s="4">
        <v>7.6</v>
      </c>
      <c r="F16083" s="4">
        <v>7.4</v>
      </c>
      <c r="G16083" s="4">
        <v>6.1</v>
      </c>
      <c r="H16083" s="4">
        <v>6.2</v>
      </c>
      <c r="I16083" s="4">
        <v>6.6</v>
      </c>
      <c r="J16083" s="4">
        <v>8.4</v>
      </c>
    </row>
    <row r="16084" spans="1:10" x14ac:dyDescent="0.25">
      <c r="A16084">
        <v>1732525</v>
      </c>
      <c r="B16084" t="s">
        <v>8232</v>
      </c>
      <c r="C16084" t="s">
        <v>39</v>
      </c>
      <c r="D16084" t="s">
        <v>9</v>
      </c>
      <c r="E16084" s="4">
        <v>0</v>
      </c>
      <c r="F16084" s="4">
        <v>0</v>
      </c>
      <c r="G16084" s="4">
        <v>0</v>
      </c>
      <c r="H16084" s="4">
        <v>0</v>
      </c>
      <c r="I16084" s="4">
        <v>0</v>
      </c>
      <c r="J16084" s="4">
        <v>0</v>
      </c>
    </row>
    <row r="16085" spans="1:10" x14ac:dyDescent="0.25">
      <c r="A16085">
        <v>1732525</v>
      </c>
      <c r="B16085" t="s">
        <v>8232</v>
      </c>
      <c r="C16085" t="s">
        <v>39</v>
      </c>
      <c r="D16085" t="s">
        <v>10</v>
      </c>
      <c r="E16085" s="4">
        <v>7.6</v>
      </c>
      <c r="F16085" s="4">
        <v>7.4</v>
      </c>
      <c r="G16085" s="4">
        <v>6.1</v>
      </c>
      <c r="H16085" s="4">
        <v>6.2</v>
      </c>
      <c r="I16085" s="4">
        <v>6.6</v>
      </c>
      <c r="J16085" s="4">
        <v>8.4</v>
      </c>
    </row>
    <row r="16086" spans="1:10" x14ac:dyDescent="0.25">
      <c r="A16086">
        <v>1732564</v>
      </c>
      <c r="B16086" t="s">
        <v>8233</v>
      </c>
      <c r="C16086" t="s">
        <v>39</v>
      </c>
      <c r="D16086" t="s">
        <v>6</v>
      </c>
      <c r="E16086" s="4" t="s">
        <v>121</v>
      </c>
      <c r="F16086" s="4" t="s">
        <v>121</v>
      </c>
      <c r="G16086" s="4" t="s">
        <v>121</v>
      </c>
      <c r="H16086" s="4" t="s">
        <v>121</v>
      </c>
      <c r="I16086" s="4" t="s">
        <v>121</v>
      </c>
      <c r="J16086" s="4" t="s">
        <v>121</v>
      </c>
    </row>
    <row r="16087" spans="1:10" x14ac:dyDescent="0.25">
      <c r="A16087">
        <v>1732564</v>
      </c>
      <c r="B16087" t="s">
        <v>8233</v>
      </c>
      <c r="C16087" t="s">
        <v>39</v>
      </c>
      <c r="D16087" t="s">
        <v>8</v>
      </c>
      <c r="E16087" s="4">
        <v>34.4</v>
      </c>
      <c r="F16087" s="4">
        <v>37.6</v>
      </c>
      <c r="G16087" s="4">
        <v>40.6</v>
      </c>
      <c r="H16087" s="4">
        <v>41.2</v>
      </c>
      <c r="I16087" s="4">
        <v>41.3</v>
      </c>
      <c r="J16087" s="4">
        <v>42.2</v>
      </c>
    </row>
    <row r="16088" spans="1:10" x14ac:dyDescent="0.25">
      <c r="A16088">
        <v>1732564</v>
      </c>
      <c r="B16088" t="s">
        <v>8233</v>
      </c>
      <c r="C16088" t="s">
        <v>39</v>
      </c>
      <c r="D16088" t="s">
        <v>9</v>
      </c>
      <c r="E16088" s="4">
        <v>23.9</v>
      </c>
      <c r="F16088" s="4">
        <v>29</v>
      </c>
      <c r="G16088" s="4">
        <v>32.9</v>
      </c>
      <c r="H16088" s="4">
        <v>34.6</v>
      </c>
      <c r="I16088" s="4">
        <v>33</v>
      </c>
      <c r="J16088" s="4">
        <v>33.700000000000003</v>
      </c>
    </row>
    <row r="16089" spans="1:10" x14ac:dyDescent="0.25">
      <c r="A16089">
        <v>1732564</v>
      </c>
      <c r="B16089" t="s">
        <v>8233</v>
      </c>
      <c r="C16089" t="s">
        <v>39</v>
      </c>
      <c r="D16089" t="s">
        <v>10</v>
      </c>
      <c r="E16089" s="4">
        <v>10.4</v>
      </c>
      <c r="F16089" s="4">
        <v>8.6</v>
      </c>
      <c r="G16089" s="4">
        <v>7.7</v>
      </c>
      <c r="H16089" s="4">
        <v>6.7</v>
      </c>
      <c r="I16089" s="4">
        <v>8.4</v>
      </c>
      <c r="J16089" s="4">
        <v>8.5</v>
      </c>
    </row>
    <row r="16090" spans="1:10" x14ac:dyDescent="0.25">
      <c r="A16090">
        <v>1732746</v>
      </c>
      <c r="B16090" t="s">
        <v>8234</v>
      </c>
      <c r="C16090" t="s">
        <v>39</v>
      </c>
      <c r="D16090" t="s">
        <v>6</v>
      </c>
      <c r="E16090" s="4" t="s">
        <v>16</v>
      </c>
      <c r="F16090" s="4" t="s">
        <v>16</v>
      </c>
      <c r="G16090" s="4" t="s">
        <v>23</v>
      </c>
      <c r="H16090" s="4" t="s">
        <v>23</v>
      </c>
      <c r="I16090" s="4" t="s">
        <v>23</v>
      </c>
      <c r="J16090" s="4" t="s">
        <v>23</v>
      </c>
    </row>
    <row r="16091" spans="1:10" x14ac:dyDescent="0.25">
      <c r="A16091">
        <v>1732746</v>
      </c>
      <c r="B16091" t="s">
        <v>8234</v>
      </c>
      <c r="C16091" t="s">
        <v>39</v>
      </c>
      <c r="D16091" t="s">
        <v>8</v>
      </c>
      <c r="E16091" s="4">
        <v>21.5</v>
      </c>
      <c r="F16091" s="4">
        <v>17.2</v>
      </c>
      <c r="G16091" s="4">
        <v>14.5</v>
      </c>
      <c r="H16091" s="4">
        <v>13.3</v>
      </c>
      <c r="I16091" s="4">
        <v>11.9</v>
      </c>
      <c r="J16091" s="4">
        <v>10.5</v>
      </c>
    </row>
    <row r="16092" spans="1:10" x14ac:dyDescent="0.25">
      <c r="A16092">
        <v>1732746</v>
      </c>
      <c r="B16092" t="s">
        <v>8234</v>
      </c>
      <c r="C16092" t="s">
        <v>39</v>
      </c>
      <c r="D16092" t="s">
        <v>9</v>
      </c>
      <c r="E16092" s="4">
        <v>9.6</v>
      </c>
      <c r="F16092" s="4">
        <v>6.1</v>
      </c>
      <c r="G16092" s="4">
        <v>3.6</v>
      </c>
      <c r="H16092" s="4">
        <v>3.1</v>
      </c>
      <c r="I16092" s="4">
        <v>1.6</v>
      </c>
      <c r="J16092" s="4">
        <v>0</v>
      </c>
    </row>
    <row r="16093" spans="1:10" x14ac:dyDescent="0.25">
      <c r="A16093">
        <v>1732746</v>
      </c>
      <c r="B16093" t="s">
        <v>8234</v>
      </c>
      <c r="C16093" t="s">
        <v>39</v>
      </c>
      <c r="D16093" t="s">
        <v>10</v>
      </c>
      <c r="E16093" s="4">
        <v>11.9</v>
      </c>
      <c r="F16093" s="4">
        <v>11.2</v>
      </c>
      <c r="G16093" s="4">
        <v>10.9</v>
      </c>
      <c r="H16093" s="4">
        <v>10.199999999999999</v>
      </c>
      <c r="I16093" s="4">
        <v>10.199999999999999</v>
      </c>
      <c r="J16093" s="4">
        <v>10.5</v>
      </c>
    </row>
    <row r="16094" spans="1:10" x14ac:dyDescent="0.25">
      <c r="A16094">
        <v>1733136</v>
      </c>
      <c r="B16094" t="s">
        <v>4874</v>
      </c>
      <c r="C16094" t="s">
        <v>39</v>
      </c>
      <c r="D16094" t="s">
        <v>6</v>
      </c>
      <c r="E16094" s="4" t="s">
        <v>7</v>
      </c>
      <c r="F16094" s="4" t="s">
        <v>7</v>
      </c>
      <c r="G16094" s="4" t="s">
        <v>121</v>
      </c>
      <c r="H16094" s="4" t="s">
        <v>7</v>
      </c>
      <c r="I16094" s="4" t="s">
        <v>7</v>
      </c>
      <c r="J16094" s="4" t="s">
        <v>7</v>
      </c>
    </row>
    <row r="16095" spans="1:10" x14ac:dyDescent="0.25">
      <c r="A16095">
        <v>1733136</v>
      </c>
      <c r="B16095" t="s">
        <v>4874</v>
      </c>
      <c r="C16095" t="s">
        <v>39</v>
      </c>
      <c r="D16095" t="s">
        <v>8</v>
      </c>
      <c r="E16095" s="4">
        <v>27</v>
      </c>
      <c r="F16095" s="4">
        <v>30.1</v>
      </c>
      <c r="G16095" s="4">
        <v>33.200000000000003</v>
      </c>
      <c r="H16095" s="4">
        <v>30.2</v>
      </c>
      <c r="I16095" s="4">
        <v>32.4</v>
      </c>
      <c r="J16095" s="4">
        <v>30.6</v>
      </c>
    </row>
    <row r="16096" spans="1:10" x14ac:dyDescent="0.25">
      <c r="A16096">
        <v>1733136</v>
      </c>
      <c r="B16096" t="s">
        <v>4874</v>
      </c>
      <c r="C16096" t="s">
        <v>39</v>
      </c>
      <c r="D16096" t="s">
        <v>9</v>
      </c>
      <c r="E16096" s="4">
        <v>4.8</v>
      </c>
      <c r="F16096" s="4">
        <v>7.8</v>
      </c>
      <c r="G16096" s="4">
        <v>13.2</v>
      </c>
      <c r="H16096" s="4">
        <v>10.7</v>
      </c>
      <c r="I16096" s="4">
        <v>13.4</v>
      </c>
      <c r="J16096" s="4">
        <v>13.3</v>
      </c>
    </row>
    <row r="16097" spans="1:10" x14ac:dyDescent="0.25">
      <c r="A16097">
        <v>1733136</v>
      </c>
      <c r="B16097" t="s">
        <v>4874</v>
      </c>
      <c r="C16097" t="s">
        <v>39</v>
      </c>
      <c r="D16097" t="s">
        <v>10</v>
      </c>
      <c r="E16097" s="4">
        <v>22.2</v>
      </c>
      <c r="F16097" s="4">
        <v>22.3</v>
      </c>
      <c r="G16097" s="4">
        <v>20</v>
      </c>
      <c r="H16097" s="4">
        <v>19.5</v>
      </c>
      <c r="I16097" s="4">
        <v>19</v>
      </c>
      <c r="J16097" s="4">
        <v>17.2</v>
      </c>
    </row>
    <row r="16098" spans="1:10" x14ac:dyDescent="0.25">
      <c r="A16098">
        <v>1733227</v>
      </c>
      <c r="B16098" t="s">
        <v>8235</v>
      </c>
      <c r="C16098" t="s">
        <v>39</v>
      </c>
      <c r="D16098" t="s">
        <v>6</v>
      </c>
      <c r="E16098" s="4" t="s">
        <v>13</v>
      </c>
      <c r="F16098" s="4" t="s">
        <v>13</v>
      </c>
      <c r="G16098" s="4" t="s">
        <v>16900</v>
      </c>
      <c r="H16098" s="4" t="s">
        <v>16900</v>
      </c>
      <c r="I16098" s="4" t="s">
        <v>16900</v>
      </c>
      <c r="J16098" s="4" t="s">
        <v>16900</v>
      </c>
    </row>
    <row r="16099" spans="1:10" x14ac:dyDescent="0.25">
      <c r="A16099">
        <v>1733227</v>
      </c>
      <c r="B16099" t="s">
        <v>8235</v>
      </c>
      <c r="C16099" t="s">
        <v>39</v>
      </c>
      <c r="D16099" t="s">
        <v>8</v>
      </c>
      <c r="E16099" s="4">
        <v>22.6</v>
      </c>
      <c r="F16099" s="4">
        <v>21.9</v>
      </c>
      <c r="G16099" s="4" t="s">
        <v>16900</v>
      </c>
      <c r="H16099" s="4" t="s">
        <v>16900</v>
      </c>
      <c r="I16099" s="4" t="s">
        <v>16900</v>
      </c>
      <c r="J16099" s="4" t="s">
        <v>16900</v>
      </c>
    </row>
    <row r="16100" spans="1:10" x14ac:dyDescent="0.25">
      <c r="A16100">
        <v>1733227</v>
      </c>
      <c r="B16100" t="s">
        <v>8235</v>
      </c>
      <c r="C16100" t="s">
        <v>39</v>
      </c>
      <c r="D16100" t="s">
        <v>9</v>
      </c>
      <c r="E16100" s="4">
        <v>9.1</v>
      </c>
      <c r="F16100" s="4">
        <v>8.5</v>
      </c>
      <c r="G16100" s="4" t="s">
        <v>16900</v>
      </c>
      <c r="H16100" s="4" t="s">
        <v>16900</v>
      </c>
      <c r="I16100" s="4" t="s">
        <v>16900</v>
      </c>
      <c r="J16100" s="4" t="s">
        <v>16900</v>
      </c>
    </row>
    <row r="16101" spans="1:10" x14ac:dyDescent="0.25">
      <c r="A16101">
        <v>1733227</v>
      </c>
      <c r="B16101" t="s">
        <v>8235</v>
      </c>
      <c r="C16101" t="s">
        <v>39</v>
      </c>
      <c r="D16101" t="s">
        <v>10</v>
      </c>
      <c r="E16101" s="4">
        <v>13.6</v>
      </c>
      <c r="F16101" s="4">
        <v>13.4</v>
      </c>
      <c r="G16101" s="4" t="s">
        <v>16900</v>
      </c>
      <c r="H16101" s="4" t="s">
        <v>16900</v>
      </c>
      <c r="I16101" s="4" t="s">
        <v>16900</v>
      </c>
      <c r="J16101" s="4" t="s">
        <v>16900</v>
      </c>
    </row>
    <row r="16102" spans="1:10" x14ac:dyDescent="0.25">
      <c r="A16102">
        <v>1733279</v>
      </c>
      <c r="B16102" t="s">
        <v>8236</v>
      </c>
      <c r="C16102" t="s">
        <v>39</v>
      </c>
      <c r="D16102" t="s">
        <v>6</v>
      </c>
      <c r="E16102" s="4" t="s">
        <v>16</v>
      </c>
      <c r="F16102" s="4" t="s">
        <v>13</v>
      </c>
      <c r="G16102" s="4" t="s">
        <v>7</v>
      </c>
      <c r="H16102" s="4" t="s">
        <v>16</v>
      </c>
      <c r="I16102" s="4" t="s">
        <v>13</v>
      </c>
      <c r="J16102" s="4" t="s">
        <v>16900</v>
      </c>
    </row>
    <row r="16103" spans="1:10" x14ac:dyDescent="0.25">
      <c r="A16103">
        <v>1733279</v>
      </c>
      <c r="B16103" t="s">
        <v>8236</v>
      </c>
      <c r="C16103" t="s">
        <v>39</v>
      </c>
      <c r="D16103" t="s">
        <v>8</v>
      </c>
      <c r="E16103" s="4">
        <v>20.6</v>
      </c>
      <c r="F16103" s="4">
        <v>22.7</v>
      </c>
      <c r="G16103" s="4">
        <v>28.8</v>
      </c>
      <c r="H16103" s="4">
        <v>18.8</v>
      </c>
      <c r="I16103" s="4">
        <v>22.6</v>
      </c>
      <c r="J16103" s="4" t="s">
        <v>16900</v>
      </c>
    </row>
    <row r="16104" spans="1:10" x14ac:dyDescent="0.25">
      <c r="A16104">
        <v>1733279</v>
      </c>
      <c r="B16104" t="s">
        <v>8236</v>
      </c>
      <c r="C16104" t="s">
        <v>39</v>
      </c>
      <c r="D16104" t="s">
        <v>9</v>
      </c>
      <c r="E16104" s="4">
        <v>0.3</v>
      </c>
      <c r="F16104" s="4">
        <v>5.3</v>
      </c>
      <c r="G16104" s="4">
        <v>12.3</v>
      </c>
      <c r="H16104" s="4">
        <v>2.1</v>
      </c>
      <c r="I16104" s="4">
        <v>6</v>
      </c>
      <c r="J16104" s="4" t="s">
        <v>16900</v>
      </c>
    </row>
    <row r="16105" spans="1:10" x14ac:dyDescent="0.25">
      <c r="A16105">
        <v>1733279</v>
      </c>
      <c r="B16105" t="s">
        <v>8236</v>
      </c>
      <c r="C16105" t="s">
        <v>39</v>
      </c>
      <c r="D16105" t="s">
        <v>10</v>
      </c>
      <c r="E16105" s="4">
        <v>20.3</v>
      </c>
      <c r="F16105" s="4">
        <v>17.399999999999999</v>
      </c>
      <c r="G16105" s="4">
        <v>16.5</v>
      </c>
      <c r="H16105" s="4">
        <v>16.7</v>
      </c>
      <c r="I16105" s="4">
        <v>16.600000000000001</v>
      </c>
      <c r="J16105" s="4" t="s">
        <v>16900</v>
      </c>
    </row>
    <row r="16106" spans="1:10" x14ac:dyDescent="0.25">
      <c r="A16106">
        <v>1733331</v>
      </c>
      <c r="B16106" t="s">
        <v>8237</v>
      </c>
      <c r="C16106" t="s">
        <v>39</v>
      </c>
      <c r="D16106" t="s">
        <v>6</v>
      </c>
      <c r="E16106" s="4" t="s">
        <v>23</v>
      </c>
      <c r="F16106" s="4" t="s">
        <v>16</v>
      </c>
      <c r="G16106" s="4" t="s">
        <v>23</v>
      </c>
      <c r="H16106" s="4" t="s">
        <v>23</v>
      </c>
      <c r="I16106" s="4" t="s">
        <v>23</v>
      </c>
      <c r="J16106" s="4" t="s">
        <v>23</v>
      </c>
    </row>
    <row r="16107" spans="1:10" x14ac:dyDescent="0.25">
      <c r="A16107">
        <v>1733331</v>
      </c>
      <c r="B16107" t="s">
        <v>8237</v>
      </c>
      <c r="C16107" t="s">
        <v>39</v>
      </c>
      <c r="D16107" t="s">
        <v>8</v>
      </c>
      <c r="E16107" s="4">
        <v>14.9</v>
      </c>
      <c r="F16107" s="4">
        <v>20.7</v>
      </c>
      <c r="G16107" s="4">
        <v>13.4</v>
      </c>
      <c r="H16107" s="4">
        <v>14.3</v>
      </c>
      <c r="I16107" s="4">
        <v>13.9</v>
      </c>
      <c r="J16107" s="4">
        <v>14.2</v>
      </c>
    </row>
    <row r="16108" spans="1:10" x14ac:dyDescent="0.25">
      <c r="A16108">
        <v>1733331</v>
      </c>
      <c r="B16108" t="s">
        <v>8237</v>
      </c>
      <c r="C16108" t="s">
        <v>39</v>
      </c>
      <c r="D16108" t="s">
        <v>9</v>
      </c>
      <c r="E16108" s="4">
        <v>0</v>
      </c>
      <c r="F16108" s="4">
        <v>4.8</v>
      </c>
      <c r="G16108" s="4">
        <v>0</v>
      </c>
      <c r="H16108" s="4">
        <v>1.2</v>
      </c>
      <c r="I16108" s="4">
        <v>0.7</v>
      </c>
      <c r="J16108" s="4">
        <v>0</v>
      </c>
    </row>
    <row r="16109" spans="1:10" x14ac:dyDescent="0.25">
      <c r="A16109">
        <v>1733331</v>
      </c>
      <c r="B16109" t="s">
        <v>8237</v>
      </c>
      <c r="C16109" t="s">
        <v>39</v>
      </c>
      <c r="D16109" t="s">
        <v>10</v>
      </c>
      <c r="E16109" s="4">
        <v>14.9</v>
      </c>
      <c r="F16109" s="4">
        <v>15.8</v>
      </c>
      <c r="G16109" s="4">
        <v>13.4</v>
      </c>
      <c r="H16109" s="4">
        <v>13.1</v>
      </c>
      <c r="I16109" s="4">
        <v>13.2</v>
      </c>
      <c r="J16109" s="4">
        <v>14.2</v>
      </c>
    </row>
    <row r="16110" spans="1:10" x14ac:dyDescent="0.25">
      <c r="A16110">
        <v>1733383</v>
      </c>
      <c r="B16110" t="s">
        <v>8238</v>
      </c>
      <c r="C16110" t="s">
        <v>39</v>
      </c>
      <c r="D16110" t="s">
        <v>6</v>
      </c>
      <c r="E16110" s="4" t="s">
        <v>121</v>
      </c>
      <c r="F16110" s="4" t="s">
        <v>121</v>
      </c>
      <c r="G16110" s="4" t="s">
        <v>121</v>
      </c>
      <c r="H16110" s="4" t="s">
        <v>121</v>
      </c>
      <c r="I16110" s="4" t="s">
        <v>121</v>
      </c>
      <c r="J16110" s="4" t="s">
        <v>121</v>
      </c>
    </row>
    <row r="16111" spans="1:10" x14ac:dyDescent="0.25">
      <c r="A16111">
        <v>1733383</v>
      </c>
      <c r="B16111" t="s">
        <v>8238</v>
      </c>
      <c r="C16111" t="s">
        <v>39</v>
      </c>
      <c r="D16111" t="s">
        <v>8</v>
      </c>
      <c r="E16111" s="4">
        <v>53.8</v>
      </c>
      <c r="F16111" s="4">
        <v>51.3</v>
      </c>
      <c r="G16111" s="4">
        <v>52.6</v>
      </c>
      <c r="H16111" s="4">
        <v>43.2</v>
      </c>
      <c r="I16111" s="4">
        <v>44.5</v>
      </c>
      <c r="J16111" s="4">
        <v>42.7</v>
      </c>
    </row>
    <row r="16112" spans="1:10" x14ac:dyDescent="0.25">
      <c r="A16112">
        <v>1733383</v>
      </c>
      <c r="B16112" t="s">
        <v>8238</v>
      </c>
      <c r="C16112" t="s">
        <v>39</v>
      </c>
      <c r="D16112" t="s">
        <v>9</v>
      </c>
      <c r="E16112" s="4">
        <v>32.4</v>
      </c>
      <c r="F16112" s="4">
        <v>30.3</v>
      </c>
      <c r="G16112" s="4">
        <v>33.200000000000003</v>
      </c>
      <c r="H16112" s="4">
        <v>23.8</v>
      </c>
      <c r="I16112" s="4">
        <v>22.3</v>
      </c>
      <c r="J16112" s="4">
        <v>18.3</v>
      </c>
    </row>
    <row r="16113" spans="1:10" x14ac:dyDescent="0.25">
      <c r="A16113">
        <v>1733383</v>
      </c>
      <c r="B16113" t="s">
        <v>8238</v>
      </c>
      <c r="C16113" t="s">
        <v>39</v>
      </c>
      <c r="D16113" t="s">
        <v>10</v>
      </c>
      <c r="E16113" s="4">
        <v>21.3</v>
      </c>
      <c r="F16113" s="4">
        <v>21</v>
      </c>
      <c r="G16113" s="4">
        <v>19.399999999999999</v>
      </c>
      <c r="H16113" s="4">
        <v>19.399999999999999</v>
      </c>
      <c r="I16113" s="4">
        <v>22.2</v>
      </c>
      <c r="J16113" s="4">
        <v>24.5</v>
      </c>
    </row>
    <row r="16114" spans="1:10" x14ac:dyDescent="0.25">
      <c r="A16114">
        <v>1733435</v>
      </c>
      <c r="B16114" t="s">
        <v>8239</v>
      </c>
      <c r="C16114" t="s">
        <v>39</v>
      </c>
      <c r="D16114" t="s">
        <v>6</v>
      </c>
      <c r="E16114" s="4" t="s">
        <v>13</v>
      </c>
      <c r="F16114" s="4" t="s">
        <v>16</v>
      </c>
      <c r="G16114" s="4" t="s">
        <v>23</v>
      </c>
      <c r="H16114" s="4" t="s">
        <v>23</v>
      </c>
      <c r="I16114" s="4" t="s">
        <v>23</v>
      </c>
      <c r="J16114" s="4" t="s">
        <v>23</v>
      </c>
    </row>
    <row r="16115" spans="1:10" x14ac:dyDescent="0.25">
      <c r="A16115">
        <v>1733435</v>
      </c>
      <c r="B16115" t="s">
        <v>8239</v>
      </c>
      <c r="C16115" t="s">
        <v>39</v>
      </c>
      <c r="D16115" t="s">
        <v>8</v>
      </c>
      <c r="E16115" s="4">
        <v>22.7</v>
      </c>
      <c r="F16115" s="4">
        <v>20.8</v>
      </c>
      <c r="G16115" s="4">
        <v>12.4</v>
      </c>
      <c r="H16115" s="4">
        <v>13.6</v>
      </c>
      <c r="I16115" s="4">
        <v>15</v>
      </c>
      <c r="J16115" s="4">
        <v>13.6</v>
      </c>
    </row>
    <row r="16116" spans="1:10" x14ac:dyDescent="0.25">
      <c r="A16116">
        <v>1733435</v>
      </c>
      <c r="B16116" t="s">
        <v>8239</v>
      </c>
      <c r="C16116" t="s">
        <v>39</v>
      </c>
      <c r="D16116" t="s">
        <v>9</v>
      </c>
      <c r="E16116" s="4">
        <v>14.4</v>
      </c>
      <c r="F16116" s="4">
        <v>12.3</v>
      </c>
      <c r="G16116" s="4">
        <v>2.4</v>
      </c>
      <c r="H16116" s="4">
        <v>5.4</v>
      </c>
      <c r="I16116" s="4">
        <v>7.7</v>
      </c>
      <c r="J16116" s="4">
        <v>5.6</v>
      </c>
    </row>
    <row r="16117" spans="1:10" x14ac:dyDescent="0.25">
      <c r="A16117">
        <v>1733435</v>
      </c>
      <c r="B16117" t="s">
        <v>8239</v>
      </c>
      <c r="C16117" t="s">
        <v>39</v>
      </c>
      <c r="D16117" t="s">
        <v>10</v>
      </c>
      <c r="E16117" s="4">
        <v>8.4</v>
      </c>
      <c r="F16117" s="4">
        <v>8.4</v>
      </c>
      <c r="G16117" s="4">
        <v>10</v>
      </c>
      <c r="H16117" s="4">
        <v>8.1999999999999993</v>
      </c>
      <c r="I16117" s="4">
        <v>7.2</v>
      </c>
      <c r="J16117" s="4">
        <v>8</v>
      </c>
    </row>
    <row r="16118" spans="1:10" x14ac:dyDescent="0.25">
      <c r="A16118">
        <v>1733513</v>
      </c>
      <c r="B16118" t="s">
        <v>8240</v>
      </c>
      <c r="C16118" t="s">
        <v>39</v>
      </c>
      <c r="D16118" t="s">
        <v>6</v>
      </c>
      <c r="E16118" s="4" t="s">
        <v>7</v>
      </c>
      <c r="F16118" s="4" t="s">
        <v>121</v>
      </c>
      <c r="G16118" s="4" t="s">
        <v>121</v>
      </c>
      <c r="H16118" s="4" t="s">
        <v>121</v>
      </c>
      <c r="I16118" s="4" t="s">
        <v>121</v>
      </c>
      <c r="J16118" s="4" t="s">
        <v>121</v>
      </c>
    </row>
    <row r="16119" spans="1:10" x14ac:dyDescent="0.25">
      <c r="A16119">
        <v>1733513</v>
      </c>
      <c r="B16119" t="s">
        <v>8240</v>
      </c>
      <c r="C16119" t="s">
        <v>39</v>
      </c>
      <c r="D16119" t="s">
        <v>8</v>
      </c>
      <c r="E16119" s="4">
        <v>31.8</v>
      </c>
      <c r="F16119" s="4">
        <v>33.700000000000003</v>
      </c>
      <c r="G16119" s="4">
        <v>34.9</v>
      </c>
      <c r="H16119" s="4">
        <v>38.5</v>
      </c>
      <c r="I16119" s="4">
        <v>41.5</v>
      </c>
      <c r="J16119" s="4">
        <v>40.299999999999997</v>
      </c>
    </row>
    <row r="16120" spans="1:10" x14ac:dyDescent="0.25">
      <c r="A16120">
        <v>1733513</v>
      </c>
      <c r="B16120" t="s">
        <v>8240</v>
      </c>
      <c r="C16120" t="s">
        <v>39</v>
      </c>
      <c r="D16120" t="s">
        <v>9</v>
      </c>
      <c r="E16120" s="4">
        <v>16.899999999999999</v>
      </c>
      <c r="F16120" s="4">
        <v>20</v>
      </c>
      <c r="G16120" s="4">
        <v>21.5</v>
      </c>
      <c r="H16120" s="4">
        <v>27.8</v>
      </c>
      <c r="I16120" s="4">
        <v>29</v>
      </c>
      <c r="J16120" s="4">
        <v>25.8</v>
      </c>
    </row>
    <row r="16121" spans="1:10" x14ac:dyDescent="0.25">
      <c r="A16121">
        <v>1733513</v>
      </c>
      <c r="B16121" t="s">
        <v>8240</v>
      </c>
      <c r="C16121" t="s">
        <v>39</v>
      </c>
      <c r="D16121" t="s">
        <v>10</v>
      </c>
      <c r="E16121" s="4">
        <v>14.9</v>
      </c>
      <c r="F16121" s="4">
        <v>13.7</v>
      </c>
      <c r="G16121" s="4">
        <v>13.4</v>
      </c>
      <c r="H16121" s="4">
        <v>10.8</v>
      </c>
      <c r="I16121" s="4">
        <v>12.5</v>
      </c>
      <c r="J16121" s="4">
        <v>14.5</v>
      </c>
    </row>
    <row r="16122" spans="1:10" x14ac:dyDescent="0.25">
      <c r="A16122">
        <v>1733630</v>
      </c>
      <c r="B16122" t="s">
        <v>8241</v>
      </c>
      <c r="C16122" t="s">
        <v>39</v>
      </c>
      <c r="D16122" t="s">
        <v>6</v>
      </c>
      <c r="E16122" s="4" t="s">
        <v>23</v>
      </c>
      <c r="F16122" s="4" t="s">
        <v>23</v>
      </c>
      <c r="G16122" s="4" t="s">
        <v>23</v>
      </c>
      <c r="H16122" s="4" t="s">
        <v>23</v>
      </c>
      <c r="I16122" s="4" t="s">
        <v>23</v>
      </c>
      <c r="J16122" s="4" t="s">
        <v>23</v>
      </c>
    </row>
    <row r="16123" spans="1:10" x14ac:dyDescent="0.25">
      <c r="A16123">
        <v>1733630</v>
      </c>
      <c r="B16123" t="s">
        <v>8241</v>
      </c>
      <c r="C16123" t="s">
        <v>39</v>
      </c>
      <c r="D16123" t="s">
        <v>8</v>
      </c>
      <c r="E16123" s="4">
        <v>5.0999999999999996</v>
      </c>
      <c r="F16123" s="4">
        <v>4.3</v>
      </c>
      <c r="G16123" s="4">
        <v>4.2</v>
      </c>
      <c r="H16123" s="4">
        <v>4.5999999999999996</v>
      </c>
      <c r="I16123" s="4">
        <v>5.3</v>
      </c>
      <c r="J16123" s="4">
        <v>4.5</v>
      </c>
    </row>
    <row r="16124" spans="1:10" x14ac:dyDescent="0.25">
      <c r="A16124">
        <v>1733630</v>
      </c>
      <c r="B16124" t="s">
        <v>8241</v>
      </c>
      <c r="C16124" t="s">
        <v>39</v>
      </c>
      <c r="D16124" t="s">
        <v>9</v>
      </c>
      <c r="E16124" s="4">
        <v>0</v>
      </c>
      <c r="F16124" s="4">
        <v>0</v>
      </c>
      <c r="G16124" s="4">
        <v>0</v>
      </c>
      <c r="H16124" s="4">
        <v>0.3</v>
      </c>
      <c r="I16124" s="4">
        <v>1.1000000000000001</v>
      </c>
      <c r="J16124" s="4">
        <v>0</v>
      </c>
    </row>
    <row r="16125" spans="1:10" x14ac:dyDescent="0.25">
      <c r="A16125">
        <v>1733630</v>
      </c>
      <c r="B16125" t="s">
        <v>8241</v>
      </c>
      <c r="C16125" t="s">
        <v>39</v>
      </c>
      <c r="D16125" t="s">
        <v>10</v>
      </c>
      <c r="E16125" s="4">
        <v>5.0999999999999996</v>
      </c>
      <c r="F16125" s="4">
        <v>4.3</v>
      </c>
      <c r="G16125" s="4">
        <v>4.2</v>
      </c>
      <c r="H16125" s="4">
        <v>4.3</v>
      </c>
      <c r="I16125" s="4">
        <v>4.2</v>
      </c>
      <c r="J16125" s="4">
        <v>4.5</v>
      </c>
    </row>
    <row r="16126" spans="1:10" x14ac:dyDescent="0.25">
      <c r="A16126">
        <v>1733695</v>
      </c>
      <c r="B16126" t="s">
        <v>8242</v>
      </c>
      <c r="C16126" t="s">
        <v>39</v>
      </c>
      <c r="D16126" t="s">
        <v>6</v>
      </c>
      <c r="E16126" s="4" t="s">
        <v>7</v>
      </c>
      <c r="F16126" s="4" t="s">
        <v>13</v>
      </c>
      <c r="G16126" s="4" t="s">
        <v>13</v>
      </c>
      <c r="H16126" s="4" t="s">
        <v>16</v>
      </c>
      <c r="I16126" s="4" t="s">
        <v>13</v>
      </c>
      <c r="J16126" s="4" t="s">
        <v>13</v>
      </c>
    </row>
    <row r="16127" spans="1:10" x14ac:dyDescent="0.25">
      <c r="A16127">
        <v>1733695</v>
      </c>
      <c r="B16127" t="s">
        <v>8242</v>
      </c>
      <c r="C16127" t="s">
        <v>39</v>
      </c>
      <c r="D16127" t="s">
        <v>8</v>
      </c>
      <c r="E16127" s="4">
        <v>28.9</v>
      </c>
      <c r="F16127" s="4">
        <v>26.1</v>
      </c>
      <c r="G16127" s="4">
        <v>21.7</v>
      </c>
      <c r="H16127" s="4">
        <v>20.2</v>
      </c>
      <c r="I16127" s="4">
        <v>22.2</v>
      </c>
      <c r="J16127" s="4">
        <v>24.3</v>
      </c>
    </row>
    <row r="16128" spans="1:10" x14ac:dyDescent="0.25">
      <c r="A16128">
        <v>1733695</v>
      </c>
      <c r="B16128" t="s">
        <v>8242</v>
      </c>
      <c r="C16128" t="s">
        <v>39</v>
      </c>
      <c r="D16128" t="s">
        <v>9</v>
      </c>
      <c r="E16128" s="4">
        <v>3.5</v>
      </c>
      <c r="F16128" s="4">
        <v>0</v>
      </c>
      <c r="G16128" s="4">
        <v>0</v>
      </c>
      <c r="H16128" s="4">
        <v>0</v>
      </c>
      <c r="I16128" s="4">
        <v>0</v>
      </c>
      <c r="J16128" s="4">
        <v>0</v>
      </c>
    </row>
    <row r="16129" spans="1:10" x14ac:dyDescent="0.25">
      <c r="A16129">
        <v>1733695</v>
      </c>
      <c r="B16129" t="s">
        <v>8242</v>
      </c>
      <c r="C16129" t="s">
        <v>39</v>
      </c>
      <c r="D16129" t="s">
        <v>10</v>
      </c>
      <c r="E16129" s="4">
        <v>25.4</v>
      </c>
      <c r="F16129" s="4">
        <v>26.1</v>
      </c>
      <c r="G16129" s="4">
        <v>21.7</v>
      </c>
      <c r="H16129" s="4">
        <v>20.2</v>
      </c>
      <c r="I16129" s="4">
        <v>22.2</v>
      </c>
      <c r="J16129" s="4">
        <v>24.3</v>
      </c>
    </row>
    <row r="16130" spans="1:10" x14ac:dyDescent="0.25">
      <c r="A16130">
        <v>1733851</v>
      </c>
      <c r="B16130" t="s">
        <v>8243</v>
      </c>
      <c r="C16130" t="s">
        <v>39</v>
      </c>
      <c r="D16130" t="s">
        <v>6</v>
      </c>
      <c r="E16130" s="4" t="s">
        <v>16900</v>
      </c>
      <c r="F16130" s="4" t="s">
        <v>16900</v>
      </c>
      <c r="G16130" s="4" t="s">
        <v>16900</v>
      </c>
      <c r="H16130" s="4" t="s">
        <v>16900</v>
      </c>
      <c r="I16130" s="4" t="s">
        <v>16900</v>
      </c>
      <c r="J16130" s="4" t="s">
        <v>121</v>
      </c>
    </row>
    <row r="16131" spans="1:10" x14ac:dyDescent="0.25">
      <c r="A16131">
        <v>1733851</v>
      </c>
      <c r="B16131" t="s">
        <v>8243</v>
      </c>
      <c r="C16131" t="s">
        <v>39</v>
      </c>
      <c r="D16131" t="s">
        <v>8</v>
      </c>
      <c r="E16131" s="4" t="s">
        <v>16900</v>
      </c>
      <c r="F16131" s="4" t="s">
        <v>16900</v>
      </c>
      <c r="G16131" s="4" t="s">
        <v>16900</v>
      </c>
      <c r="H16131" s="4" t="s">
        <v>16900</v>
      </c>
      <c r="I16131" s="4" t="s">
        <v>16900</v>
      </c>
      <c r="J16131" s="4">
        <v>34.200000000000003</v>
      </c>
    </row>
    <row r="16132" spans="1:10" x14ac:dyDescent="0.25">
      <c r="A16132">
        <v>1733851</v>
      </c>
      <c r="B16132" t="s">
        <v>8243</v>
      </c>
      <c r="C16132" t="s">
        <v>39</v>
      </c>
      <c r="D16132" t="s">
        <v>9</v>
      </c>
      <c r="E16132" s="4" t="s">
        <v>16900</v>
      </c>
      <c r="F16132" s="4" t="s">
        <v>16900</v>
      </c>
      <c r="G16132" s="4" t="s">
        <v>16900</v>
      </c>
      <c r="H16132" s="4" t="s">
        <v>16900</v>
      </c>
      <c r="I16132" s="4" t="s">
        <v>16900</v>
      </c>
      <c r="J16132" s="4">
        <v>21.9</v>
      </c>
    </row>
    <row r="16133" spans="1:10" x14ac:dyDescent="0.25">
      <c r="A16133">
        <v>1733851</v>
      </c>
      <c r="B16133" t="s">
        <v>8243</v>
      </c>
      <c r="C16133" t="s">
        <v>39</v>
      </c>
      <c r="D16133" t="s">
        <v>10</v>
      </c>
      <c r="E16133" s="4" t="s">
        <v>16900</v>
      </c>
      <c r="F16133" s="4" t="s">
        <v>16900</v>
      </c>
      <c r="G16133" s="4" t="s">
        <v>16900</v>
      </c>
      <c r="H16133" s="4" t="s">
        <v>16900</v>
      </c>
      <c r="I16133" s="4" t="s">
        <v>16900</v>
      </c>
      <c r="J16133" s="4">
        <v>12.3</v>
      </c>
    </row>
    <row r="16134" spans="1:10" x14ac:dyDescent="0.25">
      <c r="A16134">
        <v>1734163</v>
      </c>
      <c r="B16134" t="s">
        <v>8244</v>
      </c>
      <c r="C16134" t="s">
        <v>39</v>
      </c>
      <c r="D16134" t="s">
        <v>6</v>
      </c>
      <c r="E16134" s="4" t="s">
        <v>7</v>
      </c>
      <c r="F16134" s="4" t="s">
        <v>7</v>
      </c>
      <c r="G16134" s="4" t="s">
        <v>121</v>
      </c>
      <c r="H16134" s="4" t="s">
        <v>7</v>
      </c>
      <c r="I16134" s="4" t="s">
        <v>13</v>
      </c>
      <c r="J16134" s="4" t="s">
        <v>7</v>
      </c>
    </row>
    <row r="16135" spans="1:10" x14ac:dyDescent="0.25">
      <c r="A16135">
        <v>1734163</v>
      </c>
      <c r="B16135" t="s">
        <v>8244</v>
      </c>
      <c r="C16135" t="s">
        <v>39</v>
      </c>
      <c r="D16135" t="s">
        <v>8</v>
      </c>
      <c r="E16135" s="4">
        <v>28.4</v>
      </c>
      <c r="F16135" s="4">
        <v>32.200000000000003</v>
      </c>
      <c r="G16135" s="4">
        <v>32.6</v>
      </c>
      <c r="H16135" s="4">
        <v>31.6</v>
      </c>
      <c r="I16135" s="4">
        <v>25.2</v>
      </c>
      <c r="J16135" s="4">
        <v>29.1</v>
      </c>
    </row>
    <row r="16136" spans="1:10" x14ac:dyDescent="0.25">
      <c r="A16136">
        <v>1734163</v>
      </c>
      <c r="B16136" t="s">
        <v>8244</v>
      </c>
      <c r="C16136" t="s">
        <v>39</v>
      </c>
      <c r="D16136" t="s">
        <v>9</v>
      </c>
      <c r="E16136" s="4">
        <v>13.6</v>
      </c>
      <c r="F16136" s="4">
        <v>17</v>
      </c>
      <c r="G16136" s="4">
        <v>19.2</v>
      </c>
      <c r="H16136" s="4">
        <v>21.4</v>
      </c>
      <c r="I16136" s="4">
        <v>12.3</v>
      </c>
      <c r="J16136" s="4">
        <v>16.5</v>
      </c>
    </row>
    <row r="16137" spans="1:10" x14ac:dyDescent="0.25">
      <c r="A16137">
        <v>1734163</v>
      </c>
      <c r="B16137" t="s">
        <v>8244</v>
      </c>
      <c r="C16137" t="s">
        <v>39</v>
      </c>
      <c r="D16137" t="s">
        <v>10</v>
      </c>
      <c r="E16137" s="4">
        <v>14.8</v>
      </c>
      <c r="F16137" s="4">
        <v>15.2</v>
      </c>
      <c r="G16137" s="4">
        <v>13.4</v>
      </c>
      <c r="H16137" s="4">
        <v>10.199999999999999</v>
      </c>
      <c r="I16137" s="4">
        <v>12.9</v>
      </c>
      <c r="J16137" s="4">
        <v>12.6</v>
      </c>
    </row>
    <row r="16138" spans="1:10" x14ac:dyDescent="0.25">
      <c r="A16138">
        <v>1734272</v>
      </c>
      <c r="B16138" t="s">
        <v>8245</v>
      </c>
      <c r="C16138" t="s">
        <v>39</v>
      </c>
      <c r="D16138" t="s">
        <v>6</v>
      </c>
      <c r="E16138" s="4" t="s">
        <v>23</v>
      </c>
      <c r="F16138" s="4" t="s">
        <v>23</v>
      </c>
      <c r="G16138" s="4" t="s">
        <v>16</v>
      </c>
      <c r="H16138" s="4" t="s">
        <v>23</v>
      </c>
      <c r="I16138" s="4" t="s">
        <v>23</v>
      </c>
      <c r="J16138" s="4" t="s">
        <v>23</v>
      </c>
    </row>
    <row r="16139" spans="1:10" x14ac:dyDescent="0.25">
      <c r="A16139">
        <v>1734272</v>
      </c>
      <c r="B16139" t="s">
        <v>8245</v>
      </c>
      <c r="C16139" t="s">
        <v>39</v>
      </c>
      <c r="D16139" t="s">
        <v>8</v>
      </c>
      <c r="E16139" s="4">
        <v>8.6999999999999993</v>
      </c>
      <c r="F16139" s="4">
        <v>14.8</v>
      </c>
      <c r="G16139" s="4">
        <v>18</v>
      </c>
      <c r="H16139" s="4">
        <v>12.9</v>
      </c>
      <c r="I16139" s="4">
        <v>14.5</v>
      </c>
      <c r="J16139" s="4">
        <v>8</v>
      </c>
    </row>
    <row r="16140" spans="1:10" x14ac:dyDescent="0.25">
      <c r="A16140">
        <v>1734272</v>
      </c>
      <c r="B16140" t="s">
        <v>8245</v>
      </c>
      <c r="C16140" t="s">
        <v>39</v>
      </c>
      <c r="D16140" t="s">
        <v>9</v>
      </c>
      <c r="E16140" s="4">
        <v>0.5</v>
      </c>
      <c r="F16140" s="4">
        <v>8.9</v>
      </c>
      <c r="G16140" s="4">
        <v>12.4</v>
      </c>
      <c r="H16140" s="4">
        <v>6.9</v>
      </c>
      <c r="I16140" s="4">
        <v>7.5</v>
      </c>
      <c r="J16140" s="4">
        <v>1.1000000000000001</v>
      </c>
    </row>
    <row r="16141" spans="1:10" x14ac:dyDescent="0.25">
      <c r="A16141">
        <v>1734272</v>
      </c>
      <c r="B16141" t="s">
        <v>8245</v>
      </c>
      <c r="C16141" t="s">
        <v>39</v>
      </c>
      <c r="D16141" t="s">
        <v>10</v>
      </c>
      <c r="E16141" s="4">
        <v>8.3000000000000007</v>
      </c>
      <c r="F16141" s="4">
        <v>5.9</v>
      </c>
      <c r="G16141" s="4">
        <v>5.6</v>
      </c>
      <c r="H16141" s="4">
        <v>6.1</v>
      </c>
      <c r="I16141" s="4">
        <v>7</v>
      </c>
      <c r="J16141" s="4">
        <v>7</v>
      </c>
    </row>
    <row r="16142" spans="1:10" x14ac:dyDescent="0.25">
      <c r="A16142">
        <v>1734358</v>
      </c>
      <c r="B16142" t="s">
        <v>8246</v>
      </c>
      <c r="C16142" t="s">
        <v>39</v>
      </c>
      <c r="D16142" t="s">
        <v>6</v>
      </c>
      <c r="E16142" s="4" t="s">
        <v>13</v>
      </c>
      <c r="F16142" s="4" t="s">
        <v>7</v>
      </c>
      <c r="G16142" s="4" t="s">
        <v>7</v>
      </c>
      <c r="H16142" s="4" t="s">
        <v>7</v>
      </c>
      <c r="I16142" s="4" t="s">
        <v>7</v>
      </c>
      <c r="J16142" s="4" t="s">
        <v>13</v>
      </c>
    </row>
    <row r="16143" spans="1:10" x14ac:dyDescent="0.25">
      <c r="A16143">
        <v>1734358</v>
      </c>
      <c r="B16143" t="s">
        <v>8246</v>
      </c>
      <c r="C16143" t="s">
        <v>39</v>
      </c>
      <c r="D16143" t="s">
        <v>8</v>
      </c>
      <c r="E16143" s="4">
        <v>24.6</v>
      </c>
      <c r="F16143" s="4">
        <v>26.9</v>
      </c>
      <c r="G16143" s="4">
        <v>28.6</v>
      </c>
      <c r="H16143" s="4">
        <v>26.8</v>
      </c>
      <c r="I16143" s="4">
        <v>28.3</v>
      </c>
      <c r="J16143" s="4">
        <v>26.3</v>
      </c>
    </row>
    <row r="16144" spans="1:10" x14ac:dyDescent="0.25">
      <c r="A16144">
        <v>1734358</v>
      </c>
      <c r="B16144" t="s">
        <v>8246</v>
      </c>
      <c r="C16144" t="s">
        <v>39</v>
      </c>
      <c r="D16144" t="s">
        <v>9</v>
      </c>
      <c r="E16144" s="4">
        <v>4.9000000000000004</v>
      </c>
      <c r="F16144" s="4">
        <v>7.9</v>
      </c>
      <c r="G16144" s="4">
        <v>12.9</v>
      </c>
      <c r="H16144" s="4">
        <v>11.3</v>
      </c>
      <c r="I16144" s="4">
        <v>13</v>
      </c>
      <c r="J16144" s="4">
        <v>10.7</v>
      </c>
    </row>
    <row r="16145" spans="1:10" x14ac:dyDescent="0.25">
      <c r="A16145">
        <v>1734358</v>
      </c>
      <c r="B16145" t="s">
        <v>8246</v>
      </c>
      <c r="C16145" t="s">
        <v>39</v>
      </c>
      <c r="D16145" t="s">
        <v>10</v>
      </c>
      <c r="E16145" s="4">
        <v>19.7</v>
      </c>
      <c r="F16145" s="4">
        <v>19</v>
      </c>
      <c r="G16145" s="4">
        <v>15.7</v>
      </c>
      <c r="H16145" s="4">
        <v>15.5</v>
      </c>
      <c r="I16145" s="4">
        <v>15.3</v>
      </c>
      <c r="J16145" s="4">
        <v>15.6</v>
      </c>
    </row>
    <row r="16146" spans="1:10" x14ac:dyDescent="0.25">
      <c r="A16146">
        <v>1734384</v>
      </c>
      <c r="B16146" t="s">
        <v>8247</v>
      </c>
      <c r="C16146" t="s">
        <v>39</v>
      </c>
      <c r="D16146" t="s">
        <v>6</v>
      </c>
      <c r="E16146" s="4" t="s">
        <v>16</v>
      </c>
      <c r="F16146" s="4" t="s">
        <v>13</v>
      </c>
      <c r="G16146" s="4" t="s">
        <v>13</v>
      </c>
      <c r="H16146" s="4" t="s">
        <v>16</v>
      </c>
      <c r="I16146" s="4" t="s">
        <v>23</v>
      </c>
      <c r="J16146" s="4" t="s">
        <v>16</v>
      </c>
    </row>
    <row r="16147" spans="1:10" x14ac:dyDescent="0.25">
      <c r="A16147">
        <v>1734384</v>
      </c>
      <c r="B16147" t="s">
        <v>8247</v>
      </c>
      <c r="C16147" t="s">
        <v>39</v>
      </c>
      <c r="D16147" t="s">
        <v>8</v>
      </c>
      <c r="E16147" s="4">
        <v>20.3</v>
      </c>
      <c r="F16147" s="4">
        <v>22.3</v>
      </c>
      <c r="G16147" s="4">
        <v>26.1</v>
      </c>
      <c r="H16147" s="4">
        <v>17.5</v>
      </c>
      <c r="I16147" s="4">
        <v>15.5</v>
      </c>
      <c r="J16147" s="4">
        <v>17.5</v>
      </c>
    </row>
    <row r="16148" spans="1:10" x14ac:dyDescent="0.25">
      <c r="A16148">
        <v>1734384</v>
      </c>
      <c r="B16148" t="s">
        <v>8247</v>
      </c>
      <c r="C16148" t="s">
        <v>39</v>
      </c>
      <c r="D16148" t="s">
        <v>9</v>
      </c>
      <c r="E16148" s="4">
        <v>10.6</v>
      </c>
      <c r="F16148" s="4">
        <v>13.5</v>
      </c>
      <c r="G16148" s="4">
        <v>18.899999999999999</v>
      </c>
      <c r="H16148" s="4">
        <v>9.5</v>
      </c>
      <c r="I16148" s="4">
        <v>8.4</v>
      </c>
      <c r="J16148" s="4">
        <v>9.6</v>
      </c>
    </row>
    <row r="16149" spans="1:10" x14ac:dyDescent="0.25">
      <c r="A16149">
        <v>1734384</v>
      </c>
      <c r="B16149" t="s">
        <v>8247</v>
      </c>
      <c r="C16149" t="s">
        <v>39</v>
      </c>
      <c r="D16149" t="s">
        <v>10</v>
      </c>
      <c r="E16149" s="4">
        <v>9.6999999999999993</v>
      </c>
      <c r="F16149" s="4">
        <v>8.8000000000000007</v>
      </c>
      <c r="G16149" s="4">
        <v>7.2</v>
      </c>
      <c r="H16149" s="4">
        <v>8</v>
      </c>
      <c r="I16149" s="4">
        <v>7</v>
      </c>
      <c r="J16149" s="4">
        <v>7.9</v>
      </c>
    </row>
    <row r="16150" spans="1:10" x14ac:dyDescent="0.25">
      <c r="A16150">
        <v>1734449</v>
      </c>
      <c r="B16150" t="s">
        <v>8248</v>
      </c>
      <c r="C16150" t="s">
        <v>39</v>
      </c>
      <c r="D16150" t="s">
        <v>6</v>
      </c>
      <c r="E16150" s="4" t="s">
        <v>23</v>
      </c>
      <c r="F16150" s="4" t="s">
        <v>23</v>
      </c>
      <c r="G16150" s="4" t="s">
        <v>23</v>
      </c>
      <c r="H16150" s="4" t="s">
        <v>23</v>
      </c>
      <c r="I16150" s="4" t="s">
        <v>23</v>
      </c>
      <c r="J16150" s="4" t="s">
        <v>23</v>
      </c>
    </row>
    <row r="16151" spans="1:10" x14ac:dyDescent="0.25">
      <c r="A16151">
        <v>1734449</v>
      </c>
      <c r="B16151" t="s">
        <v>8248</v>
      </c>
      <c r="C16151" t="s">
        <v>39</v>
      </c>
      <c r="D16151" t="s">
        <v>8</v>
      </c>
      <c r="E16151" s="4">
        <v>7.3</v>
      </c>
      <c r="F16151" s="4">
        <v>6.6</v>
      </c>
      <c r="G16151" s="4">
        <v>6.5</v>
      </c>
      <c r="H16151" s="4">
        <v>6</v>
      </c>
      <c r="I16151" s="4">
        <v>6</v>
      </c>
      <c r="J16151" s="4">
        <v>8.6</v>
      </c>
    </row>
    <row r="16152" spans="1:10" x14ac:dyDescent="0.25">
      <c r="A16152">
        <v>1734449</v>
      </c>
      <c r="B16152" t="s">
        <v>8248</v>
      </c>
      <c r="C16152" t="s">
        <v>39</v>
      </c>
      <c r="D16152" t="s">
        <v>9</v>
      </c>
      <c r="E16152" s="4">
        <v>0</v>
      </c>
      <c r="F16152" s="4">
        <v>0</v>
      </c>
      <c r="G16152" s="4">
        <v>0</v>
      </c>
      <c r="H16152" s="4">
        <v>0</v>
      </c>
      <c r="I16152" s="4">
        <v>0</v>
      </c>
      <c r="J16152" s="4">
        <v>0</v>
      </c>
    </row>
    <row r="16153" spans="1:10" x14ac:dyDescent="0.25">
      <c r="A16153">
        <v>1734449</v>
      </c>
      <c r="B16153" t="s">
        <v>8248</v>
      </c>
      <c r="C16153" t="s">
        <v>39</v>
      </c>
      <c r="D16153" t="s">
        <v>10</v>
      </c>
      <c r="E16153" s="4">
        <v>7.3</v>
      </c>
      <c r="F16153" s="4">
        <v>6.6</v>
      </c>
      <c r="G16153" s="4">
        <v>6.5</v>
      </c>
      <c r="H16153" s="4">
        <v>6</v>
      </c>
      <c r="I16153" s="4">
        <v>6</v>
      </c>
      <c r="J16153" s="4">
        <v>8.6</v>
      </c>
    </row>
    <row r="16154" spans="1:10" x14ac:dyDescent="0.25">
      <c r="A16154">
        <v>1734514</v>
      </c>
      <c r="B16154" t="s">
        <v>8249</v>
      </c>
      <c r="C16154" t="s">
        <v>39</v>
      </c>
      <c r="D16154" t="s">
        <v>6</v>
      </c>
      <c r="E16154" s="4" t="s">
        <v>16</v>
      </c>
      <c r="F16154" s="4" t="s">
        <v>16</v>
      </c>
      <c r="G16154" s="4" t="s">
        <v>23</v>
      </c>
      <c r="H16154" s="4" t="s">
        <v>16</v>
      </c>
      <c r="I16154" s="4" t="s">
        <v>23</v>
      </c>
      <c r="J16154" s="4" t="s">
        <v>16</v>
      </c>
    </row>
    <row r="16155" spans="1:10" x14ac:dyDescent="0.25">
      <c r="A16155">
        <v>1734514</v>
      </c>
      <c r="B16155" t="s">
        <v>8249</v>
      </c>
      <c r="C16155" t="s">
        <v>39</v>
      </c>
      <c r="D16155" t="s">
        <v>8</v>
      </c>
      <c r="E16155" s="4">
        <v>20.8</v>
      </c>
      <c r="F16155" s="4">
        <v>17.5</v>
      </c>
      <c r="G16155" s="4">
        <v>13.1</v>
      </c>
      <c r="H16155" s="4">
        <v>18.3</v>
      </c>
      <c r="I16155" s="4">
        <v>16.399999999999999</v>
      </c>
      <c r="J16155" s="4">
        <v>18.100000000000001</v>
      </c>
    </row>
    <row r="16156" spans="1:10" x14ac:dyDescent="0.25">
      <c r="A16156">
        <v>1734514</v>
      </c>
      <c r="B16156" t="s">
        <v>8249</v>
      </c>
      <c r="C16156" t="s">
        <v>39</v>
      </c>
      <c r="D16156" t="s">
        <v>9</v>
      </c>
      <c r="E16156" s="4">
        <v>9.4</v>
      </c>
      <c r="F16156" s="4">
        <v>6.7</v>
      </c>
      <c r="G16156" s="4">
        <v>3</v>
      </c>
      <c r="H16156" s="4">
        <v>8.8000000000000007</v>
      </c>
      <c r="I16156" s="4">
        <v>6.8</v>
      </c>
      <c r="J16156" s="4">
        <v>7.5</v>
      </c>
    </row>
    <row r="16157" spans="1:10" x14ac:dyDescent="0.25">
      <c r="A16157">
        <v>1734514</v>
      </c>
      <c r="B16157" t="s">
        <v>8249</v>
      </c>
      <c r="C16157" t="s">
        <v>39</v>
      </c>
      <c r="D16157" t="s">
        <v>10</v>
      </c>
      <c r="E16157" s="4">
        <v>11.5</v>
      </c>
      <c r="F16157" s="4">
        <v>10.8</v>
      </c>
      <c r="G16157" s="4">
        <v>10.1</v>
      </c>
      <c r="H16157" s="4">
        <v>9.5</v>
      </c>
      <c r="I16157" s="4">
        <v>9.6</v>
      </c>
      <c r="J16157" s="4">
        <v>10.6</v>
      </c>
    </row>
    <row r="16158" spans="1:10" x14ac:dyDescent="0.25">
      <c r="A16158">
        <v>1734722</v>
      </c>
      <c r="B16158" t="s">
        <v>8250</v>
      </c>
      <c r="C16158" t="s">
        <v>39</v>
      </c>
      <c r="D16158" t="s">
        <v>6</v>
      </c>
      <c r="E16158" s="4" t="s">
        <v>23</v>
      </c>
      <c r="F16158" s="4" t="s">
        <v>23</v>
      </c>
      <c r="G16158" s="4" t="s">
        <v>23</v>
      </c>
      <c r="H16158" s="4" t="s">
        <v>23</v>
      </c>
      <c r="I16158" s="4" t="s">
        <v>23</v>
      </c>
      <c r="J16158" s="4" t="s">
        <v>23</v>
      </c>
    </row>
    <row r="16159" spans="1:10" x14ac:dyDescent="0.25">
      <c r="A16159">
        <v>1734722</v>
      </c>
      <c r="B16159" t="s">
        <v>8250</v>
      </c>
      <c r="C16159" t="s">
        <v>39</v>
      </c>
      <c r="D16159" t="s">
        <v>8</v>
      </c>
      <c r="E16159" s="4">
        <v>5.9</v>
      </c>
      <c r="F16159" s="4">
        <v>5.3</v>
      </c>
      <c r="G16159" s="4">
        <v>5</v>
      </c>
      <c r="H16159" s="4">
        <v>4.9000000000000004</v>
      </c>
      <c r="I16159" s="4">
        <v>5</v>
      </c>
      <c r="J16159" s="4">
        <v>5.0999999999999996</v>
      </c>
    </row>
    <row r="16160" spans="1:10" x14ac:dyDescent="0.25">
      <c r="A16160">
        <v>1734722</v>
      </c>
      <c r="B16160" t="s">
        <v>8250</v>
      </c>
      <c r="C16160" t="s">
        <v>39</v>
      </c>
      <c r="D16160" t="s">
        <v>9</v>
      </c>
      <c r="E16160" s="4">
        <v>0</v>
      </c>
      <c r="F16160" s="4">
        <v>0</v>
      </c>
      <c r="G16160" s="4">
        <v>0</v>
      </c>
      <c r="H16160" s="4">
        <v>0</v>
      </c>
      <c r="I16160" s="4">
        <v>0</v>
      </c>
      <c r="J16160" s="4">
        <v>0</v>
      </c>
    </row>
    <row r="16161" spans="1:10" x14ac:dyDescent="0.25">
      <c r="A16161">
        <v>1734722</v>
      </c>
      <c r="B16161" t="s">
        <v>8250</v>
      </c>
      <c r="C16161" t="s">
        <v>39</v>
      </c>
      <c r="D16161" t="s">
        <v>10</v>
      </c>
      <c r="E16161" s="4">
        <v>5.9</v>
      </c>
      <c r="F16161" s="4">
        <v>5.3</v>
      </c>
      <c r="G16161" s="4">
        <v>5</v>
      </c>
      <c r="H16161" s="4">
        <v>4.9000000000000004</v>
      </c>
      <c r="I16161" s="4">
        <v>5</v>
      </c>
      <c r="J16161" s="4">
        <v>5.0999999999999996</v>
      </c>
    </row>
    <row r="16162" spans="1:10" x14ac:dyDescent="0.25">
      <c r="A16162">
        <v>1734670</v>
      </c>
      <c r="B16162" t="s">
        <v>5568</v>
      </c>
      <c r="C16162" t="s">
        <v>39</v>
      </c>
      <c r="D16162" t="s">
        <v>6</v>
      </c>
      <c r="E16162" s="4" t="s">
        <v>23</v>
      </c>
      <c r="F16162" s="4" t="s">
        <v>16</v>
      </c>
      <c r="G16162" s="4" t="s">
        <v>16</v>
      </c>
      <c r="H16162" s="4" t="s">
        <v>16</v>
      </c>
      <c r="I16162" s="4" t="s">
        <v>16</v>
      </c>
      <c r="J16162" s="4" t="s">
        <v>16</v>
      </c>
    </row>
    <row r="16163" spans="1:10" x14ac:dyDescent="0.25">
      <c r="A16163">
        <v>1734670</v>
      </c>
      <c r="B16163" t="s">
        <v>5568</v>
      </c>
      <c r="C16163" t="s">
        <v>39</v>
      </c>
      <c r="D16163" t="s">
        <v>8</v>
      </c>
      <c r="E16163" s="4">
        <v>15.2</v>
      </c>
      <c r="F16163" s="4">
        <v>20</v>
      </c>
      <c r="G16163" s="4">
        <v>21</v>
      </c>
      <c r="H16163" s="4">
        <v>20.9</v>
      </c>
      <c r="I16163" s="4">
        <v>21.6</v>
      </c>
      <c r="J16163" s="4">
        <v>21.7</v>
      </c>
    </row>
    <row r="16164" spans="1:10" x14ac:dyDescent="0.25">
      <c r="A16164">
        <v>1734670</v>
      </c>
      <c r="B16164" t="s">
        <v>5568</v>
      </c>
      <c r="C16164" t="s">
        <v>39</v>
      </c>
      <c r="D16164" t="s">
        <v>9</v>
      </c>
      <c r="E16164" s="4">
        <v>3.4</v>
      </c>
      <c r="F16164" s="4">
        <v>8.1</v>
      </c>
      <c r="G16164" s="4">
        <v>11.4</v>
      </c>
      <c r="H16164" s="4">
        <v>12</v>
      </c>
      <c r="I16164" s="4">
        <v>13.9</v>
      </c>
      <c r="J16164" s="4">
        <v>13.7</v>
      </c>
    </row>
    <row r="16165" spans="1:10" x14ac:dyDescent="0.25">
      <c r="A16165">
        <v>1734670</v>
      </c>
      <c r="B16165" t="s">
        <v>5568</v>
      </c>
      <c r="C16165" t="s">
        <v>39</v>
      </c>
      <c r="D16165" t="s">
        <v>10</v>
      </c>
      <c r="E16165" s="4">
        <v>11.8</v>
      </c>
      <c r="F16165" s="4">
        <v>11.9</v>
      </c>
      <c r="G16165" s="4">
        <v>9.5</v>
      </c>
      <c r="H16165" s="4">
        <v>9</v>
      </c>
      <c r="I16165" s="4">
        <v>7.7</v>
      </c>
      <c r="J16165" s="4">
        <v>7.9</v>
      </c>
    </row>
    <row r="16166" spans="1:10" x14ac:dyDescent="0.25">
      <c r="A16166">
        <v>1734865</v>
      </c>
      <c r="B16166" t="s">
        <v>8251</v>
      </c>
      <c r="C16166" t="s">
        <v>39</v>
      </c>
      <c r="D16166" t="s">
        <v>6</v>
      </c>
      <c r="E16166" s="4" t="s">
        <v>16</v>
      </c>
      <c r="F16166" s="4" t="s">
        <v>23</v>
      </c>
      <c r="G16166" s="4" t="s">
        <v>23</v>
      </c>
      <c r="H16166" s="4" t="s">
        <v>23</v>
      </c>
      <c r="I16166" s="4" t="s">
        <v>23</v>
      </c>
      <c r="J16166" s="4" t="s">
        <v>23</v>
      </c>
    </row>
    <row r="16167" spans="1:10" x14ac:dyDescent="0.25">
      <c r="A16167">
        <v>1734865</v>
      </c>
      <c r="B16167" t="s">
        <v>8251</v>
      </c>
      <c r="C16167" t="s">
        <v>39</v>
      </c>
      <c r="D16167" t="s">
        <v>8</v>
      </c>
      <c r="E16167" s="4">
        <v>20.9</v>
      </c>
      <c r="F16167" s="4">
        <v>15.5</v>
      </c>
      <c r="G16167" s="4">
        <v>15.5</v>
      </c>
      <c r="H16167" s="4">
        <v>15.4</v>
      </c>
      <c r="I16167" s="4">
        <v>15.6</v>
      </c>
      <c r="J16167" s="4">
        <v>13.7</v>
      </c>
    </row>
    <row r="16168" spans="1:10" x14ac:dyDescent="0.25">
      <c r="A16168">
        <v>1734865</v>
      </c>
      <c r="B16168" t="s">
        <v>8251</v>
      </c>
      <c r="C16168" t="s">
        <v>39</v>
      </c>
      <c r="D16168" t="s">
        <v>9</v>
      </c>
      <c r="E16168" s="4">
        <v>11.2</v>
      </c>
      <c r="F16168" s="4">
        <v>4.3</v>
      </c>
      <c r="G16168" s="4">
        <v>6.1</v>
      </c>
      <c r="H16168" s="4">
        <v>5.7</v>
      </c>
      <c r="I16168" s="4">
        <v>5.8</v>
      </c>
      <c r="J16168" s="4">
        <v>4.5</v>
      </c>
    </row>
    <row r="16169" spans="1:10" x14ac:dyDescent="0.25">
      <c r="A16169">
        <v>1734865</v>
      </c>
      <c r="B16169" t="s">
        <v>8251</v>
      </c>
      <c r="C16169" t="s">
        <v>39</v>
      </c>
      <c r="D16169" t="s">
        <v>10</v>
      </c>
      <c r="E16169" s="4">
        <v>9.6999999999999993</v>
      </c>
      <c r="F16169" s="4">
        <v>11.3</v>
      </c>
      <c r="G16169" s="4">
        <v>9.4</v>
      </c>
      <c r="H16169" s="4">
        <v>9.6999999999999993</v>
      </c>
      <c r="I16169" s="4">
        <v>9.8000000000000007</v>
      </c>
      <c r="J16169" s="4">
        <v>9.1999999999999993</v>
      </c>
    </row>
    <row r="16170" spans="1:10" x14ac:dyDescent="0.25">
      <c r="A16170">
        <v>1734982</v>
      </c>
      <c r="B16170" t="s">
        <v>8252</v>
      </c>
      <c r="C16170" t="s">
        <v>39</v>
      </c>
      <c r="D16170" t="s">
        <v>6</v>
      </c>
      <c r="E16170" s="4" t="s">
        <v>13</v>
      </c>
      <c r="F16170" s="4" t="s">
        <v>16900</v>
      </c>
      <c r="G16170" s="4" t="s">
        <v>16900</v>
      </c>
      <c r="H16170" s="4" t="s">
        <v>7</v>
      </c>
      <c r="I16170" s="4" t="s">
        <v>7</v>
      </c>
      <c r="J16170" s="4" t="s">
        <v>16900</v>
      </c>
    </row>
    <row r="16171" spans="1:10" x14ac:dyDescent="0.25">
      <c r="A16171">
        <v>1734982</v>
      </c>
      <c r="B16171" t="s">
        <v>8252</v>
      </c>
      <c r="C16171" t="s">
        <v>39</v>
      </c>
      <c r="D16171" t="s">
        <v>8</v>
      </c>
      <c r="E16171" s="4">
        <v>25.2</v>
      </c>
      <c r="F16171" s="4" t="s">
        <v>16900</v>
      </c>
      <c r="G16171" s="4" t="s">
        <v>16900</v>
      </c>
      <c r="H16171" s="4">
        <v>29.8</v>
      </c>
      <c r="I16171" s="4">
        <v>27.7</v>
      </c>
      <c r="J16171" s="4" t="s">
        <v>16900</v>
      </c>
    </row>
    <row r="16172" spans="1:10" x14ac:dyDescent="0.25">
      <c r="A16172">
        <v>1734982</v>
      </c>
      <c r="B16172" t="s">
        <v>8252</v>
      </c>
      <c r="C16172" t="s">
        <v>39</v>
      </c>
      <c r="D16172" t="s">
        <v>9</v>
      </c>
      <c r="E16172" s="4">
        <v>11.4</v>
      </c>
      <c r="F16172" s="4" t="s">
        <v>16900</v>
      </c>
      <c r="G16172" s="4" t="s">
        <v>16900</v>
      </c>
      <c r="H16172" s="4">
        <v>17.899999999999999</v>
      </c>
      <c r="I16172" s="4">
        <v>15.6</v>
      </c>
      <c r="J16172" s="4" t="s">
        <v>16900</v>
      </c>
    </row>
    <row r="16173" spans="1:10" x14ac:dyDescent="0.25">
      <c r="A16173">
        <v>1734982</v>
      </c>
      <c r="B16173" t="s">
        <v>8252</v>
      </c>
      <c r="C16173" t="s">
        <v>39</v>
      </c>
      <c r="D16173" t="s">
        <v>10</v>
      </c>
      <c r="E16173" s="4">
        <v>13.8</v>
      </c>
      <c r="F16173" s="4" t="s">
        <v>16900</v>
      </c>
      <c r="G16173" s="4" t="s">
        <v>16900</v>
      </c>
      <c r="H16173" s="4">
        <v>11.9</v>
      </c>
      <c r="I16173" s="4">
        <v>12.2</v>
      </c>
      <c r="J16173" s="4" t="s">
        <v>16900</v>
      </c>
    </row>
    <row r="16174" spans="1:10" x14ac:dyDescent="0.25">
      <c r="A16174">
        <v>1735047</v>
      </c>
      <c r="B16174" t="s">
        <v>8253</v>
      </c>
      <c r="C16174" t="s">
        <v>39</v>
      </c>
      <c r="D16174" t="s">
        <v>6</v>
      </c>
      <c r="E16174" s="4" t="s">
        <v>121</v>
      </c>
      <c r="F16174" s="4" t="s">
        <v>7</v>
      </c>
      <c r="G16174" s="4" t="s">
        <v>7</v>
      </c>
      <c r="H16174" s="4" t="s">
        <v>7</v>
      </c>
      <c r="I16174" s="4" t="s">
        <v>7</v>
      </c>
      <c r="J16174" s="4" t="s">
        <v>7</v>
      </c>
    </row>
    <row r="16175" spans="1:10" x14ac:dyDescent="0.25">
      <c r="A16175">
        <v>1735047</v>
      </c>
      <c r="B16175" t="s">
        <v>8253</v>
      </c>
      <c r="C16175" t="s">
        <v>39</v>
      </c>
      <c r="D16175" t="s">
        <v>8</v>
      </c>
      <c r="E16175" s="4">
        <v>32.799999999999997</v>
      </c>
      <c r="F16175" s="4">
        <v>31.3</v>
      </c>
      <c r="G16175" s="4">
        <v>29.5</v>
      </c>
      <c r="H16175" s="4">
        <v>31.9</v>
      </c>
      <c r="I16175" s="4">
        <v>29.6</v>
      </c>
      <c r="J16175" s="4">
        <v>31.2</v>
      </c>
    </row>
    <row r="16176" spans="1:10" x14ac:dyDescent="0.25">
      <c r="A16176">
        <v>1735047</v>
      </c>
      <c r="B16176" t="s">
        <v>8253</v>
      </c>
      <c r="C16176" t="s">
        <v>39</v>
      </c>
      <c r="D16176" t="s">
        <v>9</v>
      </c>
      <c r="E16176" s="4">
        <v>20.3</v>
      </c>
      <c r="F16176" s="4">
        <v>17.7</v>
      </c>
      <c r="G16176" s="4">
        <v>18</v>
      </c>
      <c r="H16176" s="4">
        <v>20.8</v>
      </c>
      <c r="I16176" s="4">
        <v>17.899999999999999</v>
      </c>
      <c r="J16176" s="4">
        <v>19.399999999999999</v>
      </c>
    </row>
    <row r="16177" spans="1:10" x14ac:dyDescent="0.25">
      <c r="A16177">
        <v>1735047</v>
      </c>
      <c r="B16177" t="s">
        <v>8253</v>
      </c>
      <c r="C16177" t="s">
        <v>39</v>
      </c>
      <c r="D16177" t="s">
        <v>10</v>
      </c>
      <c r="E16177" s="4">
        <v>12.5</v>
      </c>
      <c r="F16177" s="4">
        <v>13.6</v>
      </c>
      <c r="G16177" s="4">
        <v>11.5</v>
      </c>
      <c r="H16177" s="4">
        <v>11.2</v>
      </c>
      <c r="I16177" s="4">
        <v>11.7</v>
      </c>
      <c r="J16177" s="4">
        <v>11.8</v>
      </c>
    </row>
    <row r="16178" spans="1:10" x14ac:dyDescent="0.25">
      <c r="A16178">
        <v>1735086</v>
      </c>
      <c r="B16178" t="s">
        <v>8254</v>
      </c>
      <c r="C16178" t="s">
        <v>39</v>
      </c>
      <c r="D16178" t="s">
        <v>6</v>
      </c>
      <c r="E16178" s="4" t="s">
        <v>7</v>
      </c>
      <c r="F16178" s="4" t="s">
        <v>7</v>
      </c>
      <c r="G16178" s="4" t="s">
        <v>13</v>
      </c>
      <c r="H16178" s="4" t="s">
        <v>13</v>
      </c>
      <c r="I16178" s="4" t="s">
        <v>7</v>
      </c>
      <c r="J16178" s="4" t="s">
        <v>7</v>
      </c>
    </row>
    <row r="16179" spans="1:10" x14ac:dyDescent="0.25">
      <c r="A16179">
        <v>1735086</v>
      </c>
      <c r="B16179" t="s">
        <v>8254</v>
      </c>
      <c r="C16179" t="s">
        <v>39</v>
      </c>
      <c r="D16179" t="s">
        <v>8</v>
      </c>
      <c r="E16179" s="4">
        <v>28.9</v>
      </c>
      <c r="F16179" s="4">
        <v>28.6</v>
      </c>
      <c r="G16179" s="4">
        <v>23.8</v>
      </c>
      <c r="H16179" s="4">
        <v>25.5</v>
      </c>
      <c r="I16179" s="4">
        <v>28.3</v>
      </c>
      <c r="J16179" s="4">
        <v>28.8</v>
      </c>
    </row>
    <row r="16180" spans="1:10" x14ac:dyDescent="0.25">
      <c r="A16180">
        <v>1735086</v>
      </c>
      <c r="B16180" t="s">
        <v>8254</v>
      </c>
      <c r="C16180" t="s">
        <v>39</v>
      </c>
      <c r="D16180" t="s">
        <v>9</v>
      </c>
      <c r="E16180" s="4">
        <v>12.9</v>
      </c>
      <c r="F16180" s="4">
        <v>12.2</v>
      </c>
      <c r="G16180" s="4">
        <v>8.9</v>
      </c>
      <c r="H16180" s="4">
        <v>11.5</v>
      </c>
      <c r="I16180" s="4">
        <v>14.4</v>
      </c>
      <c r="J16180" s="4">
        <v>14.8</v>
      </c>
    </row>
    <row r="16181" spans="1:10" x14ac:dyDescent="0.25">
      <c r="A16181">
        <v>1735086</v>
      </c>
      <c r="B16181" t="s">
        <v>8254</v>
      </c>
      <c r="C16181" t="s">
        <v>39</v>
      </c>
      <c r="D16181" t="s">
        <v>10</v>
      </c>
      <c r="E16181" s="4">
        <v>16.100000000000001</v>
      </c>
      <c r="F16181" s="4">
        <v>16.399999999999999</v>
      </c>
      <c r="G16181" s="4">
        <v>14.9</v>
      </c>
      <c r="H16181" s="4">
        <v>14</v>
      </c>
      <c r="I16181" s="4">
        <v>13.9</v>
      </c>
      <c r="J16181" s="4">
        <v>14</v>
      </c>
    </row>
    <row r="16182" spans="1:10" x14ac:dyDescent="0.25">
      <c r="A16182">
        <v>1735268</v>
      </c>
      <c r="B16182" t="s">
        <v>8255</v>
      </c>
      <c r="C16182" t="s">
        <v>39</v>
      </c>
      <c r="D16182" t="s">
        <v>6</v>
      </c>
      <c r="E16182" s="4" t="s">
        <v>16</v>
      </c>
      <c r="F16182" s="4" t="s">
        <v>23</v>
      </c>
      <c r="G16182" s="4" t="s">
        <v>23</v>
      </c>
      <c r="H16182" s="4" t="s">
        <v>23</v>
      </c>
      <c r="I16182" s="4" t="s">
        <v>23</v>
      </c>
      <c r="J16182" s="4" t="s">
        <v>23</v>
      </c>
    </row>
    <row r="16183" spans="1:10" x14ac:dyDescent="0.25">
      <c r="A16183">
        <v>1735268</v>
      </c>
      <c r="B16183" t="s">
        <v>8255</v>
      </c>
      <c r="C16183" t="s">
        <v>39</v>
      </c>
      <c r="D16183" t="s">
        <v>8</v>
      </c>
      <c r="E16183" s="4">
        <v>19.8</v>
      </c>
      <c r="F16183" s="4">
        <v>9.6999999999999993</v>
      </c>
      <c r="G16183" s="4">
        <v>7.1</v>
      </c>
      <c r="H16183" s="4">
        <v>7.8</v>
      </c>
      <c r="I16183" s="4">
        <v>13.4</v>
      </c>
      <c r="J16183" s="4">
        <v>11.9</v>
      </c>
    </row>
    <row r="16184" spans="1:10" x14ac:dyDescent="0.25">
      <c r="A16184">
        <v>1735268</v>
      </c>
      <c r="B16184" t="s">
        <v>8255</v>
      </c>
      <c r="C16184" t="s">
        <v>39</v>
      </c>
      <c r="D16184" t="s">
        <v>9</v>
      </c>
      <c r="E16184" s="4">
        <v>12.3</v>
      </c>
      <c r="F16184" s="4">
        <v>3</v>
      </c>
      <c r="G16184" s="4">
        <v>0.8</v>
      </c>
      <c r="H16184" s="4">
        <v>2.1</v>
      </c>
      <c r="I16184" s="4">
        <v>7</v>
      </c>
      <c r="J16184" s="4">
        <v>5.5</v>
      </c>
    </row>
    <row r="16185" spans="1:10" x14ac:dyDescent="0.25">
      <c r="A16185">
        <v>1735268</v>
      </c>
      <c r="B16185" t="s">
        <v>8255</v>
      </c>
      <c r="C16185" t="s">
        <v>39</v>
      </c>
      <c r="D16185" t="s">
        <v>10</v>
      </c>
      <c r="E16185" s="4">
        <v>7.5</v>
      </c>
      <c r="F16185" s="4">
        <v>6.7</v>
      </c>
      <c r="G16185" s="4">
        <v>6.2</v>
      </c>
      <c r="H16185" s="4">
        <v>5.7</v>
      </c>
      <c r="I16185" s="4">
        <v>6.4</v>
      </c>
      <c r="J16185" s="4">
        <v>6.4</v>
      </c>
    </row>
    <row r="16186" spans="1:10" x14ac:dyDescent="0.25">
      <c r="A16186">
        <v>1735307</v>
      </c>
      <c r="B16186" t="s">
        <v>8256</v>
      </c>
      <c r="C16186" t="s">
        <v>39</v>
      </c>
      <c r="D16186" t="s">
        <v>6</v>
      </c>
      <c r="E16186" s="4" t="s">
        <v>23</v>
      </c>
      <c r="F16186" s="4" t="s">
        <v>23</v>
      </c>
      <c r="G16186" s="4" t="s">
        <v>23</v>
      </c>
      <c r="H16186" s="4" t="s">
        <v>23</v>
      </c>
      <c r="I16186" s="4" t="s">
        <v>23</v>
      </c>
      <c r="J16186" s="4" t="s">
        <v>23</v>
      </c>
    </row>
    <row r="16187" spans="1:10" x14ac:dyDescent="0.25">
      <c r="A16187">
        <v>1735307</v>
      </c>
      <c r="B16187" t="s">
        <v>8256</v>
      </c>
      <c r="C16187" t="s">
        <v>39</v>
      </c>
      <c r="D16187" t="s">
        <v>8</v>
      </c>
      <c r="E16187" s="4">
        <v>8.8000000000000007</v>
      </c>
      <c r="F16187" s="4">
        <v>8.4</v>
      </c>
      <c r="G16187" s="4">
        <v>5.3</v>
      </c>
      <c r="H16187" s="4">
        <v>4.7</v>
      </c>
      <c r="I16187" s="4">
        <v>3.9</v>
      </c>
      <c r="J16187" s="4">
        <v>4.0999999999999996</v>
      </c>
    </row>
    <row r="16188" spans="1:10" x14ac:dyDescent="0.25">
      <c r="A16188">
        <v>1735307</v>
      </c>
      <c r="B16188" t="s">
        <v>8256</v>
      </c>
      <c r="C16188" t="s">
        <v>39</v>
      </c>
      <c r="D16188" t="s">
        <v>9</v>
      </c>
      <c r="E16188" s="4">
        <v>2.8</v>
      </c>
      <c r="F16188" s="4">
        <v>3.3</v>
      </c>
      <c r="G16188" s="4">
        <v>0</v>
      </c>
      <c r="H16188" s="4">
        <v>0</v>
      </c>
      <c r="I16188" s="4">
        <v>0</v>
      </c>
      <c r="J16188" s="4">
        <v>0</v>
      </c>
    </row>
    <row r="16189" spans="1:10" x14ac:dyDescent="0.25">
      <c r="A16189">
        <v>1735307</v>
      </c>
      <c r="B16189" t="s">
        <v>8256</v>
      </c>
      <c r="C16189" t="s">
        <v>39</v>
      </c>
      <c r="D16189" t="s">
        <v>10</v>
      </c>
      <c r="E16189" s="4">
        <v>6</v>
      </c>
      <c r="F16189" s="4">
        <v>5.0999999999999996</v>
      </c>
      <c r="G16189" s="4">
        <v>5.3</v>
      </c>
      <c r="H16189" s="4">
        <v>4.7</v>
      </c>
      <c r="I16189" s="4">
        <v>3.9</v>
      </c>
      <c r="J16189" s="4">
        <v>4.0999999999999996</v>
      </c>
    </row>
    <row r="16190" spans="1:10" x14ac:dyDescent="0.25">
      <c r="A16190">
        <v>1735385</v>
      </c>
      <c r="B16190" t="s">
        <v>8257</v>
      </c>
      <c r="C16190" t="s">
        <v>39</v>
      </c>
      <c r="D16190" t="s">
        <v>6</v>
      </c>
      <c r="E16190" s="4" t="s">
        <v>23</v>
      </c>
      <c r="F16190" s="4" t="s">
        <v>23</v>
      </c>
      <c r="G16190" s="4" t="s">
        <v>23</v>
      </c>
      <c r="H16190" s="4" t="s">
        <v>23</v>
      </c>
      <c r="I16190" s="4" t="s">
        <v>23</v>
      </c>
      <c r="J16190" s="4" t="s">
        <v>23</v>
      </c>
    </row>
    <row r="16191" spans="1:10" x14ac:dyDescent="0.25">
      <c r="A16191">
        <v>1735385</v>
      </c>
      <c r="B16191" t="s">
        <v>8257</v>
      </c>
      <c r="C16191" t="s">
        <v>39</v>
      </c>
      <c r="D16191" t="s">
        <v>8</v>
      </c>
      <c r="E16191" s="4">
        <v>12.7</v>
      </c>
      <c r="F16191" s="4">
        <v>10.4</v>
      </c>
      <c r="G16191" s="4">
        <v>11.5</v>
      </c>
      <c r="H16191" s="4">
        <v>10.199999999999999</v>
      </c>
      <c r="I16191" s="4">
        <v>10.4</v>
      </c>
      <c r="J16191" s="4">
        <v>13</v>
      </c>
    </row>
    <row r="16192" spans="1:10" x14ac:dyDescent="0.25">
      <c r="A16192">
        <v>1735385</v>
      </c>
      <c r="B16192" t="s">
        <v>8257</v>
      </c>
      <c r="C16192" t="s">
        <v>39</v>
      </c>
      <c r="D16192" t="s">
        <v>9</v>
      </c>
      <c r="E16192" s="4">
        <v>2.2000000000000002</v>
      </c>
      <c r="F16192" s="4">
        <v>0</v>
      </c>
      <c r="G16192" s="4">
        <v>0</v>
      </c>
      <c r="H16192" s="4">
        <v>0</v>
      </c>
      <c r="I16192" s="4">
        <v>0</v>
      </c>
      <c r="J16192" s="4">
        <v>2.1</v>
      </c>
    </row>
    <row r="16193" spans="1:10" x14ac:dyDescent="0.25">
      <c r="A16193">
        <v>1735385</v>
      </c>
      <c r="B16193" t="s">
        <v>8257</v>
      </c>
      <c r="C16193" t="s">
        <v>39</v>
      </c>
      <c r="D16193" t="s">
        <v>10</v>
      </c>
      <c r="E16193" s="4">
        <v>10.6</v>
      </c>
      <c r="F16193" s="4">
        <v>10.4</v>
      </c>
      <c r="G16193" s="4">
        <v>11.5</v>
      </c>
      <c r="H16193" s="4">
        <v>10.199999999999999</v>
      </c>
      <c r="I16193" s="4">
        <v>10.4</v>
      </c>
      <c r="J16193" s="4">
        <v>10.9</v>
      </c>
    </row>
    <row r="16194" spans="1:10" x14ac:dyDescent="0.25">
      <c r="A16194">
        <v>1735411</v>
      </c>
      <c r="B16194" t="s">
        <v>8258</v>
      </c>
      <c r="C16194" t="s">
        <v>39</v>
      </c>
      <c r="D16194" t="s">
        <v>6</v>
      </c>
      <c r="E16194" s="4" t="s">
        <v>23</v>
      </c>
      <c r="F16194" s="4" t="s">
        <v>23</v>
      </c>
      <c r="G16194" s="4" t="s">
        <v>23</v>
      </c>
      <c r="H16194" s="4" t="s">
        <v>23</v>
      </c>
      <c r="I16194" s="4" t="s">
        <v>23</v>
      </c>
      <c r="J16194" s="4" t="s">
        <v>23</v>
      </c>
    </row>
    <row r="16195" spans="1:10" x14ac:dyDescent="0.25">
      <c r="A16195">
        <v>1735411</v>
      </c>
      <c r="B16195" t="s">
        <v>8258</v>
      </c>
      <c r="C16195" t="s">
        <v>39</v>
      </c>
      <c r="D16195" t="s">
        <v>8</v>
      </c>
      <c r="E16195" s="4">
        <v>9</v>
      </c>
      <c r="F16195" s="4">
        <v>8.8000000000000007</v>
      </c>
      <c r="G16195" s="4">
        <v>8.3000000000000007</v>
      </c>
      <c r="H16195" s="4">
        <v>7.9</v>
      </c>
      <c r="I16195" s="4">
        <v>8.9</v>
      </c>
      <c r="J16195" s="4">
        <v>8.1</v>
      </c>
    </row>
    <row r="16196" spans="1:10" x14ac:dyDescent="0.25">
      <c r="A16196">
        <v>1735411</v>
      </c>
      <c r="B16196" t="s">
        <v>8258</v>
      </c>
      <c r="C16196" t="s">
        <v>39</v>
      </c>
      <c r="D16196" t="s">
        <v>9</v>
      </c>
      <c r="E16196" s="4">
        <v>0</v>
      </c>
      <c r="F16196" s="4">
        <v>0</v>
      </c>
      <c r="G16196" s="4">
        <v>0</v>
      </c>
      <c r="H16196" s="4">
        <v>0</v>
      </c>
      <c r="I16196" s="4">
        <v>1</v>
      </c>
      <c r="J16196" s="4">
        <v>0</v>
      </c>
    </row>
    <row r="16197" spans="1:10" x14ac:dyDescent="0.25">
      <c r="A16197">
        <v>1735411</v>
      </c>
      <c r="B16197" t="s">
        <v>8258</v>
      </c>
      <c r="C16197" t="s">
        <v>39</v>
      </c>
      <c r="D16197" t="s">
        <v>10</v>
      </c>
      <c r="E16197" s="4">
        <v>9</v>
      </c>
      <c r="F16197" s="4">
        <v>8.8000000000000007</v>
      </c>
      <c r="G16197" s="4">
        <v>8.3000000000000007</v>
      </c>
      <c r="H16197" s="4">
        <v>7.9</v>
      </c>
      <c r="I16197" s="4">
        <v>7.9</v>
      </c>
      <c r="J16197" s="4">
        <v>8.1</v>
      </c>
    </row>
    <row r="16198" spans="1:10" x14ac:dyDescent="0.25">
      <c r="A16198">
        <v>1735541</v>
      </c>
      <c r="B16198" t="s">
        <v>8259</v>
      </c>
      <c r="C16198" t="s">
        <v>39</v>
      </c>
      <c r="D16198" t="s">
        <v>6</v>
      </c>
      <c r="E16198" s="4" t="s">
        <v>23</v>
      </c>
      <c r="F16198" s="4" t="s">
        <v>23</v>
      </c>
      <c r="G16198" s="4" t="s">
        <v>23</v>
      </c>
      <c r="H16198" s="4" t="s">
        <v>23</v>
      </c>
      <c r="I16198" s="4" t="s">
        <v>23</v>
      </c>
      <c r="J16198" s="4" t="s">
        <v>23</v>
      </c>
    </row>
    <row r="16199" spans="1:10" x14ac:dyDescent="0.25">
      <c r="A16199">
        <v>1735541</v>
      </c>
      <c r="B16199" t="s">
        <v>8259</v>
      </c>
      <c r="C16199" t="s">
        <v>39</v>
      </c>
      <c r="D16199" t="s">
        <v>8</v>
      </c>
      <c r="E16199" s="4">
        <v>9.8000000000000007</v>
      </c>
      <c r="F16199" s="4">
        <v>8.8000000000000007</v>
      </c>
      <c r="G16199" s="4">
        <v>7.3</v>
      </c>
      <c r="H16199" s="4">
        <v>7.3</v>
      </c>
      <c r="I16199" s="4">
        <v>7.9</v>
      </c>
      <c r="J16199" s="4">
        <v>8.5</v>
      </c>
    </row>
    <row r="16200" spans="1:10" x14ac:dyDescent="0.25">
      <c r="A16200">
        <v>1735541</v>
      </c>
      <c r="B16200" t="s">
        <v>8259</v>
      </c>
      <c r="C16200" t="s">
        <v>39</v>
      </c>
      <c r="D16200" t="s">
        <v>9</v>
      </c>
      <c r="E16200" s="4">
        <v>0</v>
      </c>
      <c r="F16200" s="4">
        <v>0</v>
      </c>
      <c r="G16200" s="4">
        <v>0</v>
      </c>
      <c r="H16200" s="4">
        <v>0</v>
      </c>
      <c r="I16200" s="4">
        <v>0</v>
      </c>
      <c r="J16200" s="4">
        <v>0</v>
      </c>
    </row>
    <row r="16201" spans="1:10" x14ac:dyDescent="0.25">
      <c r="A16201">
        <v>1735541</v>
      </c>
      <c r="B16201" t="s">
        <v>8259</v>
      </c>
      <c r="C16201" t="s">
        <v>39</v>
      </c>
      <c r="D16201" t="s">
        <v>10</v>
      </c>
      <c r="E16201" s="4">
        <v>9.8000000000000007</v>
      </c>
      <c r="F16201" s="4">
        <v>8.8000000000000007</v>
      </c>
      <c r="G16201" s="4">
        <v>7.3</v>
      </c>
      <c r="H16201" s="4">
        <v>7.3</v>
      </c>
      <c r="I16201" s="4">
        <v>7.9</v>
      </c>
      <c r="J16201" s="4">
        <v>8.5</v>
      </c>
    </row>
    <row r="16202" spans="1:10" x14ac:dyDescent="0.25">
      <c r="A16202">
        <v>1735835</v>
      </c>
      <c r="B16202" t="s">
        <v>8260</v>
      </c>
      <c r="C16202" t="s">
        <v>39</v>
      </c>
      <c r="D16202" t="s">
        <v>6</v>
      </c>
      <c r="E16202" s="4" t="s">
        <v>23</v>
      </c>
      <c r="F16202" s="4" t="s">
        <v>23</v>
      </c>
      <c r="G16202" s="4" t="s">
        <v>23</v>
      </c>
      <c r="H16202" s="4" t="s">
        <v>23</v>
      </c>
      <c r="I16202" s="4" t="s">
        <v>23</v>
      </c>
      <c r="J16202" s="4" t="s">
        <v>23</v>
      </c>
    </row>
    <row r="16203" spans="1:10" x14ac:dyDescent="0.25">
      <c r="A16203">
        <v>1735835</v>
      </c>
      <c r="B16203" t="s">
        <v>8260</v>
      </c>
      <c r="C16203" t="s">
        <v>39</v>
      </c>
      <c r="D16203" t="s">
        <v>8</v>
      </c>
      <c r="E16203" s="4">
        <v>7.5</v>
      </c>
      <c r="F16203" s="4">
        <v>7.1</v>
      </c>
      <c r="G16203" s="4">
        <v>6.2</v>
      </c>
      <c r="H16203" s="4">
        <v>5.6</v>
      </c>
      <c r="I16203" s="4">
        <v>5.7</v>
      </c>
      <c r="J16203" s="4">
        <v>6</v>
      </c>
    </row>
    <row r="16204" spans="1:10" x14ac:dyDescent="0.25">
      <c r="A16204">
        <v>1735835</v>
      </c>
      <c r="B16204" t="s">
        <v>8260</v>
      </c>
      <c r="C16204" t="s">
        <v>39</v>
      </c>
      <c r="D16204" t="s">
        <v>9</v>
      </c>
      <c r="E16204" s="4">
        <v>0</v>
      </c>
      <c r="F16204" s="4">
        <v>0</v>
      </c>
      <c r="G16204" s="4">
        <v>0</v>
      </c>
      <c r="H16204" s="4">
        <v>0</v>
      </c>
      <c r="I16204" s="4">
        <v>0</v>
      </c>
      <c r="J16204" s="4">
        <v>0</v>
      </c>
    </row>
    <row r="16205" spans="1:10" x14ac:dyDescent="0.25">
      <c r="A16205">
        <v>1735835</v>
      </c>
      <c r="B16205" t="s">
        <v>8260</v>
      </c>
      <c r="C16205" t="s">
        <v>39</v>
      </c>
      <c r="D16205" t="s">
        <v>10</v>
      </c>
      <c r="E16205" s="4">
        <v>7.5</v>
      </c>
      <c r="F16205" s="4">
        <v>7.1</v>
      </c>
      <c r="G16205" s="4">
        <v>6.2</v>
      </c>
      <c r="H16205" s="4">
        <v>5.6</v>
      </c>
      <c r="I16205" s="4">
        <v>5.7</v>
      </c>
      <c r="J16205" s="4">
        <v>6</v>
      </c>
    </row>
    <row r="16206" spans="1:10" x14ac:dyDescent="0.25">
      <c r="A16206">
        <v>1735866</v>
      </c>
      <c r="B16206" t="s">
        <v>8261</v>
      </c>
      <c r="C16206" t="s">
        <v>39</v>
      </c>
      <c r="D16206" t="s">
        <v>6</v>
      </c>
      <c r="E16206" s="4" t="s">
        <v>23</v>
      </c>
      <c r="F16206" s="4" t="s">
        <v>23</v>
      </c>
      <c r="G16206" s="4" t="s">
        <v>23</v>
      </c>
      <c r="H16206" s="4" t="s">
        <v>16</v>
      </c>
      <c r="I16206" s="4" t="s">
        <v>16</v>
      </c>
      <c r="J16206" s="4" t="s">
        <v>16</v>
      </c>
    </row>
    <row r="16207" spans="1:10" x14ac:dyDescent="0.25">
      <c r="A16207">
        <v>1735866</v>
      </c>
      <c r="B16207" t="s">
        <v>8261</v>
      </c>
      <c r="C16207" t="s">
        <v>39</v>
      </c>
      <c r="D16207" t="s">
        <v>8</v>
      </c>
      <c r="E16207" s="4">
        <v>13.8</v>
      </c>
      <c r="F16207" s="4">
        <v>14.1</v>
      </c>
      <c r="G16207" s="4">
        <v>14</v>
      </c>
      <c r="H16207" s="4">
        <v>16.899999999999999</v>
      </c>
      <c r="I16207" s="4">
        <v>20.9</v>
      </c>
      <c r="J16207" s="4">
        <v>18.100000000000001</v>
      </c>
    </row>
    <row r="16208" spans="1:10" x14ac:dyDescent="0.25">
      <c r="A16208">
        <v>1735866</v>
      </c>
      <c r="B16208" t="s">
        <v>8261</v>
      </c>
      <c r="C16208" t="s">
        <v>39</v>
      </c>
      <c r="D16208" t="s">
        <v>9</v>
      </c>
      <c r="E16208" s="4">
        <v>0</v>
      </c>
      <c r="F16208" s="4">
        <v>0</v>
      </c>
      <c r="G16208" s="4">
        <v>0</v>
      </c>
      <c r="H16208" s="4">
        <v>4.7</v>
      </c>
      <c r="I16208" s="4">
        <v>9.1999999999999993</v>
      </c>
      <c r="J16208" s="4">
        <v>6.9</v>
      </c>
    </row>
    <row r="16209" spans="1:10" x14ac:dyDescent="0.25">
      <c r="A16209">
        <v>1735866</v>
      </c>
      <c r="B16209" t="s">
        <v>8261</v>
      </c>
      <c r="C16209" t="s">
        <v>39</v>
      </c>
      <c r="D16209" t="s">
        <v>10</v>
      </c>
      <c r="E16209" s="4">
        <v>13.8</v>
      </c>
      <c r="F16209" s="4">
        <v>14.1</v>
      </c>
      <c r="G16209" s="4">
        <v>14</v>
      </c>
      <c r="H16209" s="4">
        <v>12.2</v>
      </c>
      <c r="I16209" s="4">
        <v>11.6</v>
      </c>
      <c r="J16209" s="4">
        <v>11.2</v>
      </c>
    </row>
    <row r="16210" spans="1:10" x14ac:dyDescent="0.25">
      <c r="A16210">
        <v>1735879</v>
      </c>
      <c r="B16210" t="s">
        <v>8262</v>
      </c>
      <c r="C16210" t="s">
        <v>39</v>
      </c>
      <c r="D16210" t="s">
        <v>6</v>
      </c>
      <c r="E16210" s="4" t="s">
        <v>16</v>
      </c>
      <c r="F16210" s="4" t="s">
        <v>23</v>
      </c>
      <c r="G16210" s="4" t="s">
        <v>23</v>
      </c>
      <c r="H16210" s="4" t="s">
        <v>23</v>
      </c>
      <c r="I16210" s="4" t="s">
        <v>23</v>
      </c>
      <c r="J16210" s="4" t="s">
        <v>23</v>
      </c>
    </row>
    <row r="16211" spans="1:10" x14ac:dyDescent="0.25">
      <c r="A16211">
        <v>1735879</v>
      </c>
      <c r="B16211" t="s">
        <v>8262</v>
      </c>
      <c r="C16211" t="s">
        <v>39</v>
      </c>
      <c r="D16211" t="s">
        <v>8</v>
      </c>
      <c r="E16211" s="4">
        <v>17.600000000000001</v>
      </c>
      <c r="F16211" s="4">
        <v>16.399999999999999</v>
      </c>
      <c r="G16211" s="4">
        <v>13.8</v>
      </c>
      <c r="H16211" s="4">
        <v>12.6</v>
      </c>
      <c r="I16211" s="4">
        <v>13.3</v>
      </c>
      <c r="J16211" s="4">
        <v>14.3</v>
      </c>
    </row>
    <row r="16212" spans="1:10" x14ac:dyDescent="0.25">
      <c r="A16212">
        <v>1735879</v>
      </c>
      <c r="B16212" t="s">
        <v>8262</v>
      </c>
      <c r="C16212" t="s">
        <v>39</v>
      </c>
      <c r="D16212" t="s">
        <v>9</v>
      </c>
      <c r="E16212" s="4">
        <v>2.2000000000000002</v>
      </c>
      <c r="F16212" s="4">
        <v>0</v>
      </c>
      <c r="G16212" s="4">
        <v>0</v>
      </c>
      <c r="H16212" s="4">
        <v>0</v>
      </c>
      <c r="I16212" s="4">
        <v>0</v>
      </c>
      <c r="J16212" s="4">
        <v>0</v>
      </c>
    </row>
    <row r="16213" spans="1:10" x14ac:dyDescent="0.25">
      <c r="A16213">
        <v>1735879</v>
      </c>
      <c r="B16213" t="s">
        <v>8262</v>
      </c>
      <c r="C16213" t="s">
        <v>39</v>
      </c>
      <c r="D16213" t="s">
        <v>10</v>
      </c>
      <c r="E16213" s="4">
        <v>15.4</v>
      </c>
      <c r="F16213" s="4">
        <v>16.399999999999999</v>
      </c>
      <c r="G16213" s="4">
        <v>13.8</v>
      </c>
      <c r="H16213" s="4">
        <v>12.6</v>
      </c>
      <c r="I16213" s="4">
        <v>13.3</v>
      </c>
      <c r="J16213" s="4">
        <v>14.3</v>
      </c>
    </row>
    <row r="16214" spans="1:10" x14ac:dyDescent="0.25">
      <c r="A16214">
        <v>1736061</v>
      </c>
      <c r="B16214" t="s">
        <v>8263</v>
      </c>
      <c r="C16214" t="s">
        <v>39</v>
      </c>
      <c r="D16214" t="s">
        <v>6</v>
      </c>
      <c r="E16214" s="4" t="s">
        <v>121</v>
      </c>
      <c r="F16214" s="4" t="s">
        <v>121</v>
      </c>
      <c r="G16214" s="4" t="s">
        <v>121</v>
      </c>
      <c r="H16214" s="4" t="s">
        <v>121</v>
      </c>
      <c r="I16214" s="4" t="s">
        <v>121</v>
      </c>
      <c r="J16214" s="4" t="s">
        <v>121</v>
      </c>
    </row>
    <row r="16215" spans="1:10" x14ac:dyDescent="0.25">
      <c r="A16215">
        <v>1736061</v>
      </c>
      <c r="B16215" t="s">
        <v>8263</v>
      </c>
      <c r="C16215" t="s">
        <v>39</v>
      </c>
      <c r="D16215" t="s">
        <v>8</v>
      </c>
      <c r="E16215" s="4">
        <v>38.299999999999997</v>
      </c>
      <c r="F16215" s="4">
        <v>34.799999999999997</v>
      </c>
      <c r="G16215" s="4">
        <v>39.700000000000003</v>
      </c>
      <c r="H16215" s="4">
        <v>36.1</v>
      </c>
      <c r="I16215" s="4">
        <v>39.5</v>
      </c>
      <c r="J16215" s="4">
        <v>36.799999999999997</v>
      </c>
    </row>
    <row r="16216" spans="1:10" x14ac:dyDescent="0.25">
      <c r="A16216">
        <v>1736061</v>
      </c>
      <c r="B16216" t="s">
        <v>8263</v>
      </c>
      <c r="C16216" t="s">
        <v>39</v>
      </c>
      <c r="D16216" t="s">
        <v>9</v>
      </c>
      <c r="E16216" s="4">
        <v>18.399999999999999</v>
      </c>
      <c r="F16216" s="4">
        <v>12.9</v>
      </c>
      <c r="G16216" s="4">
        <v>19.7</v>
      </c>
      <c r="H16216" s="4">
        <v>17.3</v>
      </c>
      <c r="I16216" s="4">
        <v>18.399999999999999</v>
      </c>
      <c r="J16216" s="4">
        <v>16</v>
      </c>
    </row>
    <row r="16217" spans="1:10" x14ac:dyDescent="0.25">
      <c r="A16217">
        <v>1736061</v>
      </c>
      <c r="B16217" t="s">
        <v>8263</v>
      </c>
      <c r="C16217" t="s">
        <v>39</v>
      </c>
      <c r="D16217" t="s">
        <v>10</v>
      </c>
      <c r="E16217" s="4">
        <v>19.899999999999999</v>
      </c>
      <c r="F16217" s="4">
        <v>21.8</v>
      </c>
      <c r="G16217" s="4">
        <v>20</v>
      </c>
      <c r="H16217" s="4">
        <v>18.8</v>
      </c>
      <c r="I16217" s="4">
        <v>21.1</v>
      </c>
      <c r="J16217" s="4">
        <v>20.8</v>
      </c>
    </row>
    <row r="16218" spans="1:10" x14ac:dyDescent="0.25">
      <c r="A16218">
        <v>1736438</v>
      </c>
      <c r="B16218" t="s">
        <v>8264</v>
      </c>
      <c r="C16218" t="s">
        <v>39</v>
      </c>
      <c r="D16218" t="s">
        <v>6</v>
      </c>
      <c r="E16218" s="4" t="s">
        <v>23</v>
      </c>
      <c r="F16218" s="4" t="s">
        <v>23</v>
      </c>
      <c r="G16218" s="4" t="s">
        <v>23</v>
      </c>
      <c r="H16218" s="4" t="s">
        <v>23</v>
      </c>
      <c r="I16218" s="4" t="s">
        <v>23</v>
      </c>
      <c r="J16218" s="4" t="s">
        <v>23</v>
      </c>
    </row>
    <row r="16219" spans="1:10" x14ac:dyDescent="0.25">
      <c r="A16219">
        <v>1736438</v>
      </c>
      <c r="B16219" t="s">
        <v>8264</v>
      </c>
      <c r="C16219" t="s">
        <v>39</v>
      </c>
      <c r="D16219" t="s">
        <v>8</v>
      </c>
      <c r="E16219" s="4">
        <v>9.1999999999999993</v>
      </c>
      <c r="F16219" s="4">
        <v>6.8</v>
      </c>
      <c r="G16219" s="4">
        <v>5.6</v>
      </c>
      <c r="H16219" s="4">
        <v>7.1</v>
      </c>
      <c r="I16219" s="4">
        <v>11.6</v>
      </c>
      <c r="J16219" s="4">
        <v>7.7</v>
      </c>
    </row>
    <row r="16220" spans="1:10" x14ac:dyDescent="0.25">
      <c r="A16220">
        <v>1736438</v>
      </c>
      <c r="B16220" t="s">
        <v>8264</v>
      </c>
      <c r="C16220" t="s">
        <v>39</v>
      </c>
      <c r="D16220" t="s">
        <v>9</v>
      </c>
      <c r="E16220" s="4">
        <v>0</v>
      </c>
      <c r="F16220" s="4">
        <v>0</v>
      </c>
      <c r="G16220" s="4">
        <v>0</v>
      </c>
      <c r="H16220" s="4">
        <v>1.3</v>
      </c>
      <c r="I16220" s="4">
        <v>5.7</v>
      </c>
      <c r="J16220" s="4">
        <v>1.7</v>
      </c>
    </row>
    <row r="16221" spans="1:10" x14ac:dyDescent="0.25">
      <c r="A16221">
        <v>1736438</v>
      </c>
      <c r="B16221" t="s">
        <v>8264</v>
      </c>
      <c r="C16221" t="s">
        <v>39</v>
      </c>
      <c r="D16221" t="s">
        <v>10</v>
      </c>
      <c r="E16221" s="4">
        <v>9.1999999999999993</v>
      </c>
      <c r="F16221" s="4">
        <v>6.8</v>
      </c>
      <c r="G16221" s="4">
        <v>5.6</v>
      </c>
      <c r="H16221" s="4">
        <v>5.8</v>
      </c>
      <c r="I16221" s="4">
        <v>5.9</v>
      </c>
      <c r="J16221" s="4">
        <v>6</v>
      </c>
    </row>
    <row r="16222" spans="1:10" x14ac:dyDescent="0.25">
      <c r="A16222">
        <v>1736750</v>
      </c>
      <c r="B16222" t="s">
        <v>8265</v>
      </c>
      <c r="C16222" t="s">
        <v>39</v>
      </c>
      <c r="D16222" t="s">
        <v>6</v>
      </c>
      <c r="E16222" s="4" t="s">
        <v>23</v>
      </c>
      <c r="F16222" s="4" t="s">
        <v>23</v>
      </c>
      <c r="G16222" s="4" t="s">
        <v>23</v>
      </c>
      <c r="H16222" s="4" t="s">
        <v>23</v>
      </c>
      <c r="I16222" s="4" t="s">
        <v>23</v>
      </c>
      <c r="J16222" s="4" t="s">
        <v>23</v>
      </c>
    </row>
    <row r="16223" spans="1:10" x14ac:dyDescent="0.25">
      <c r="A16223">
        <v>1736750</v>
      </c>
      <c r="B16223" t="s">
        <v>8265</v>
      </c>
      <c r="C16223" t="s">
        <v>39</v>
      </c>
      <c r="D16223" t="s">
        <v>8</v>
      </c>
      <c r="E16223" s="4">
        <v>8.3000000000000007</v>
      </c>
      <c r="F16223" s="4">
        <v>8.6</v>
      </c>
      <c r="G16223" s="4">
        <v>7.1</v>
      </c>
      <c r="H16223" s="4">
        <v>7.2</v>
      </c>
      <c r="I16223" s="4">
        <v>7.3</v>
      </c>
      <c r="J16223" s="4">
        <v>7.5</v>
      </c>
    </row>
    <row r="16224" spans="1:10" x14ac:dyDescent="0.25">
      <c r="A16224">
        <v>1736750</v>
      </c>
      <c r="B16224" t="s">
        <v>8265</v>
      </c>
      <c r="C16224" t="s">
        <v>39</v>
      </c>
      <c r="D16224" t="s">
        <v>9</v>
      </c>
      <c r="E16224" s="4">
        <v>0</v>
      </c>
      <c r="F16224" s="4">
        <v>0</v>
      </c>
      <c r="G16224" s="4">
        <v>0</v>
      </c>
      <c r="H16224" s="4">
        <v>0</v>
      </c>
      <c r="I16224" s="4">
        <v>0</v>
      </c>
      <c r="J16224" s="4">
        <v>0</v>
      </c>
    </row>
    <row r="16225" spans="1:10" x14ac:dyDescent="0.25">
      <c r="A16225">
        <v>1736750</v>
      </c>
      <c r="B16225" t="s">
        <v>8265</v>
      </c>
      <c r="C16225" t="s">
        <v>39</v>
      </c>
      <c r="D16225" t="s">
        <v>10</v>
      </c>
      <c r="E16225" s="4">
        <v>8.3000000000000007</v>
      </c>
      <c r="F16225" s="4">
        <v>8.6</v>
      </c>
      <c r="G16225" s="4">
        <v>7.1</v>
      </c>
      <c r="H16225" s="4">
        <v>7.2</v>
      </c>
      <c r="I16225" s="4">
        <v>7.3</v>
      </c>
      <c r="J16225" s="4">
        <v>7.5</v>
      </c>
    </row>
    <row r="16226" spans="1:10" x14ac:dyDescent="0.25">
      <c r="A16226">
        <v>1737179</v>
      </c>
      <c r="B16226" t="s">
        <v>8266</v>
      </c>
      <c r="C16226" t="s">
        <v>39</v>
      </c>
      <c r="D16226" t="s">
        <v>6</v>
      </c>
      <c r="E16226" s="4" t="s">
        <v>121</v>
      </c>
      <c r="F16226" s="4" t="s">
        <v>121</v>
      </c>
      <c r="G16226" s="4" t="s">
        <v>121</v>
      </c>
      <c r="H16226" s="4" t="s">
        <v>121</v>
      </c>
      <c r="I16226" s="4" t="s">
        <v>121</v>
      </c>
      <c r="J16226" s="4" t="s">
        <v>121</v>
      </c>
    </row>
    <row r="16227" spans="1:10" x14ac:dyDescent="0.25">
      <c r="A16227">
        <v>1737179</v>
      </c>
      <c r="B16227" t="s">
        <v>8266</v>
      </c>
      <c r="C16227" t="s">
        <v>39</v>
      </c>
      <c r="D16227" t="s">
        <v>8</v>
      </c>
      <c r="E16227" s="4">
        <v>54.4</v>
      </c>
      <c r="F16227" s="4">
        <v>55.8</v>
      </c>
      <c r="G16227" s="4">
        <v>55.9</v>
      </c>
      <c r="H16227" s="4">
        <v>52.5</v>
      </c>
      <c r="I16227" s="4">
        <v>50.9</v>
      </c>
      <c r="J16227" s="4">
        <v>52.7</v>
      </c>
    </row>
    <row r="16228" spans="1:10" x14ac:dyDescent="0.25">
      <c r="A16228">
        <v>1737179</v>
      </c>
      <c r="B16228" t="s">
        <v>8266</v>
      </c>
      <c r="C16228" t="s">
        <v>39</v>
      </c>
      <c r="D16228" t="s">
        <v>9</v>
      </c>
      <c r="E16228" s="4">
        <v>46.1</v>
      </c>
      <c r="F16228" s="4">
        <v>47</v>
      </c>
      <c r="G16228" s="4">
        <v>47.8</v>
      </c>
      <c r="H16228" s="4">
        <v>43.7</v>
      </c>
      <c r="I16228" s="4">
        <v>41.2</v>
      </c>
      <c r="J16228" s="4">
        <v>43.7</v>
      </c>
    </row>
    <row r="16229" spans="1:10" x14ac:dyDescent="0.25">
      <c r="A16229">
        <v>1737179</v>
      </c>
      <c r="B16229" t="s">
        <v>8266</v>
      </c>
      <c r="C16229" t="s">
        <v>39</v>
      </c>
      <c r="D16229" t="s">
        <v>10</v>
      </c>
      <c r="E16229" s="4">
        <v>8.1999999999999993</v>
      </c>
      <c r="F16229" s="4">
        <v>8.8000000000000007</v>
      </c>
      <c r="G16229" s="4">
        <v>8</v>
      </c>
      <c r="H16229" s="4">
        <v>8.8000000000000007</v>
      </c>
      <c r="I16229" s="4">
        <v>9.6999999999999993</v>
      </c>
      <c r="J16229" s="4">
        <v>9.1</v>
      </c>
    </row>
    <row r="16230" spans="1:10" x14ac:dyDescent="0.25">
      <c r="A16230">
        <v>1737257</v>
      </c>
      <c r="B16230" t="s">
        <v>8267</v>
      </c>
      <c r="C16230" t="s">
        <v>39</v>
      </c>
      <c r="D16230" t="s">
        <v>6</v>
      </c>
      <c r="E16230" s="4" t="s">
        <v>23</v>
      </c>
      <c r="F16230" s="4" t="s">
        <v>23</v>
      </c>
      <c r="G16230" s="4" t="s">
        <v>23</v>
      </c>
      <c r="H16230" s="4" t="s">
        <v>23</v>
      </c>
      <c r="I16230" s="4" t="s">
        <v>23</v>
      </c>
      <c r="J16230" s="4" t="s">
        <v>23</v>
      </c>
    </row>
    <row r="16231" spans="1:10" x14ac:dyDescent="0.25">
      <c r="A16231">
        <v>1737257</v>
      </c>
      <c r="B16231" t="s">
        <v>8267</v>
      </c>
      <c r="C16231" t="s">
        <v>39</v>
      </c>
      <c r="D16231" t="s">
        <v>8</v>
      </c>
      <c r="E16231" s="4">
        <v>9.5</v>
      </c>
      <c r="F16231" s="4">
        <v>10.5</v>
      </c>
      <c r="G16231" s="4">
        <v>11.5</v>
      </c>
      <c r="H16231" s="4">
        <v>15</v>
      </c>
      <c r="I16231" s="4">
        <v>13.5</v>
      </c>
      <c r="J16231" s="4">
        <v>14.9</v>
      </c>
    </row>
    <row r="16232" spans="1:10" x14ac:dyDescent="0.25">
      <c r="A16232">
        <v>1737257</v>
      </c>
      <c r="B16232" t="s">
        <v>8267</v>
      </c>
      <c r="C16232" t="s">
        <v>39</v>
      </c>
      <c r="D16232" t="s">
        <v>9</v>
      </c>
      <c r="E16232" s="4">
        <v>2.9</v>
      </c>
      <c r="F16232" s="4">
        <v>4.5999999999999996</v>
      </c>
      <c r="G16232" s="4">
        <v>6.1</v>
      </c>
      <c r="H16232" s="4">
        <v>10.5</v>
      </c>
      <c r="I16232" s="4">
        <v>9.5</v>
      </c>
      <c r="J16232" s="4">
        <v>10.7</v>
      </c>
    </row>
    <row r="16233" spans="1:10" x14ac:dyDescent="0.25">
      <c r="A16233">
        <v>1737257</v>
      </c>
      <c r="B16233" t="s">
        <v>8267</v>
      </c>
      <c r="C16233" t="s">
        <v>39</v>
      </c>
      <c r="D16233" t="s">
        <v>10</v>
      </c>
      <c r="E16233" s="4">
        <v>6.6</v>
      </c>
      <c r="F16233" s="4">
        <v>5.9</v>
      </c>
      <c r="G16233" s="4">
        <v>5.4</v>
      </c>
      <c r="H16233" s="4">
        <v>4.5</v>
      </c>
      <c r="I16233" s="4">
        <v>4</v>
      </c>
      <c r="J16233" s="4">
        <v>4.2</v>
      </c>
    </row>
    <row r="16234" spans="1:10" x14ac:dyDescent="0.25">
      <c r="A16234">
        <v>1737465</v>
      </c>
      <c r="B16234" t="s">
        <v>8268</v>
      </c>
      <c r="C16234" t="s">
        <v>39</v>
      </c>
      <c r="D16234" t="s">
        <v>6</v>
      </c>
      <c r="E16234" s="4" t="s">
        <v>121</v>
      </c>
      <c r="F16234" s="4" t="s">
        <v>121</v>
      </c>
      <c r="G16234" s="4" t="s">
        <v>121</v>
      </c>
      <c r="H16234" s="4" t="s">
        <v>121</v>
      </c>
      <c r="I16234" s="4" t="s">
        <v>7</v>
      </c>
      <c r="J16234" s="4" t="s">
        <v>13</v>
      </c>
    </row>
    <row r="16235" spans="1:10" x14ac:dyDescent="0.25">
      <c r="A16235">
        <v>1737465</v>
      </c>
      <c r="B16235" t="s">
        <v>8268</v>
      </c>
      <c r="C16235" t="s">
        <v>39</v>
      </c>
      <c r="D16235" t="s">
        <v>8</v>
      </c>
      <c r="E16235" s="4">
        <v>42.1</v>
      </c>
      <c r="F16235" s="4">
        <v>41.9</v>
      </c>
      <c r="G16235" s="4">
        <v>38.299999999999997</v>
      </c>
      <c r="H16235" s="4">
        <v>38.799999999999997</v>
      </c>
      <c r="I16235" s="4">
        <v>30.4</v>
      </c>
      <c r="J16235" s="4">
        <v>24.5</v>
      </c>
    </row>
    <row r="16236" spans="1:10" x14ac:dyDescent="0.25">
      <c r="A16236">
        <v>1737465</v>
      </c>
      <c r="B16236" t="s">
        <v>8268</v>
      </c>
      <c r="C16236" t="s">
        <v>39</v>
      </c>
      <c r="D16236" t="s">
        <v>9</v>
      </c>
      <c r="E16236" s="4">
        <v>26.9</v>
      </c>
      <c r="F16236" s="4">
        <v>24.7</v>
      </c>
      <c r="G16236" s="4">
        <v>21.8</v>
      </c>
      <c r="H16236" s="4">
        <v>24.7</v>
      </c>
      <c r="I16236" s="4">
        <v>14.6</v>
      </c>
      <c r="J16236" s="4">
        <v>6.9</v>
      </c>
    </row>
    <row r="16237" spans="1:10" x14ac:dyDescent="0.25">
      <c r="A16237">
        <v>1737465</v>
      </c>
      <c r="B16237" t="s">
        <v>8268</v>
      </c>
      <c r="C16237" t="s">
        <v>39</v>
      </c>
      <c r="D16237" t="s">
        <v>10</v>
      </c>
      <c r="E16237" s="4">
        <v>15.2</v>
      </c>
      <c r="F16237" s="4">
        <v>17.2</v>
      </c>
      <c r="G16237" s="4">
        <v>16.5</v>
      </c>
      <c r="H16237" s="4">
        <v>14.1</v>
      </c>
      <c r="I16237" s="4">
        <v>15.8</v>
      </c>
      <c r="J16237" s="4">
        <v>17.600000000000001</v>
      </c>
    </row>
    <row r="16238" spans="1:10" x14ac:dyDescent="0.25">
      <c r="A16238">
        <v>1737608</v>
      </c>
      <c r="B16238" t="s">
        <v>8269</v>
      </c>
      <c r="C16238" t="s">
        <v>39</v>
      </c>
      <c r="D16238" t="s">
        <v>6</v>
      </c>
      <c r="E16238" s="4" t="s">
        <v>23</v>
      </c>
      <c r="F16238" s="4" t="s">
        <v>23</v>
      </c>
      <c r="G16238" s="4" t="s">
        <v>23</v>
      </c>
      <c r="H16238" s="4" t="s">
        <v>23</v>
      </c>
      <c r="I16238" s="4" t="s">
        <v>23</v>
      </c>
      <c r="J16238" s="4" t="s">
        <v>23</v>
      </c>
    </row>
    <row r="16239" spans="1:10" x14ac:dyDescent="0.25">
      <c r="A16239">
        <v>1737608</v>
      </c>
      <c r="B16239" t="s">
        <v>8269</v>
      </c>
      <c r="C16239" t="s">
        <v>39</v>
      </c>
      <c r="D16239" t="s">
        <v>8</v>
      </c>
      <c r="E16239" s="4">
        <v>5.0999999999999996</v>
      </c>
      <c r="F16239" s="4">
        <v>5.2</v>
      </c>
      <c r="G16239" s="4">
        <v>5.0999999999999996</v>
      </c>
      <c r="H16239" s="4">
        <v>5.2</v>
      </c>
      <c r="I16239" s="4">
        <v>5</v>
      </c>
      <c r="J16239" s="4">
        <v>5.2</v>
      </c>
    </row>
    <row r="16240" spans="1:10" x14ac:dyDescent="0.25">
      <c r="A16240">
        <v>1737608</v>
      </c>
      <c r="B16240" t="s">
        <v>8269</v>
      </c>
      <c r="C16240" t="s">
        <v>39</v>
      </c>
      <c r="D16240" t="s">
        <v>9</v>
      </c>
      <c r="E16240" s="4">
        <v>0</v>
      </c>
      <c r="F16240" s="4">
        <v>0</v>
      </c>
      <c r="G16240" s="4">
        <v>0</v>
      </c>
      <c r="H16240" s="4">
        <v>0</v>
      </c>
      <c r="I16240" s="4">
        <v>0</v>
      </c>
      <c r="J16240" s="4">
        <v>0</v>
      </c>
    </row>
    <row r="16241" spans="1:10" x14ac:dyDescent="0.25">
      <c r="A16241">
        <v>1737608</v>
      </c>
      <c r="B16241" t="s">
        <v>8269</v>
      </c>
      <c r="C16241" t="s">
        <v>39</v>
      </c>
      <c r="D16241" t="s">
        <v>10</v>
      </c>
      <c r="E16241" s="4">
        <v>5.0999999999999996</v>
      </c>
      <c r="F16241" s="4">
        <v>5.2</v>
      </c>
      <c r="G16241" s="4">
        <v>5.0999999999999996</v>
      </c>
      <c r="H16241" s="4">
        <v>5.2</v>
      </c>
      <c r="I16241" s="4">
        <v>5</v>
      </c>
      <c r="J16241" s="4">
        <v>5.2</v>
      </c>
    </row>
    <row r="16242" spans="1:10" x14ac:dyDescent="0.25">
      <c r="A16242">
        <v>1737894</v>
      </c>
      <c r="B16242" t="s">
        <v>8270</v>
      </c>
      <c r="C16242" t="s">
        <v>39</v>
      </c>
      <c r="D16242" t="s">
        <v>6</v>
      </c>
      <c r="E16242" s="4" t="s">
        <v>23</v>
      </c>
      <c r="F16242" s="4" t="s">
        <v>16</v>
      </c>
      <c r="G16242" s="4" t="s">
        <v>23</v>
      </c>
      <c r="H16242" s="4" t="s">
        <v>23</v>
      </c>
      <c r="I16242" s="4" t="s">
        <v>23</v>
      </c>
      <c r="J16242" s="4" t="s">
        <v>23</v>
      </c>
    </row>
    <row r="16243" spans="1:10" x14ac:dyDescent="0.25">
      <c r="A16243">
        <v>1737894</v>
      </c>
      <c r="B16243" t="s">
        <v>8270</v>
      </c>
      <c r="C16243" t="s">
        <v>39</v>
      </c>
      <c r="D16243" t="s">
        <v>8</v>
      </c>
      <c r="E16243" s="4">
        <v>15.5</v>
      </c>
      <c r="F16243" s="4">
        <v>19.399999999999999</v>
      </c>
      <c r="G16243" s="4">
        <v>16.3</v>
      </c>
      <c r="H16243" s="4">
        <v>15.2</v>
      </c>
      <c r="I16243" s="4">
        <v>14.3</v>
      </c>
      <c r="J16243" s="4">
        <v>11.8</v>
      </c>
    </row>
    <row r="16244" spans="1:10" x14ac:dyDescent="0.25">
      <c r="A16244">
        <v>1737894</v>
      </c>
      <c r="B16244" t="s">
        <v>8270</v>
      </c>
      <c r="C16244" t="s">
        <v>39</v>
      </c>
      <c r="D16244" t="s">
        <v>9</v>
      </c>
      <c r="E16244" s="4">
        <v>3.5</v>
      </c>
      <c r="F16244" s="4">
        <v>10</v>
      </c>
      <c r="G16244" s="4">
        <v>6.2</v>
      </c>
      <c r="H16244" s="4">
        <v>6.6</v>
      </c>
      <c r="I16244" s="4">
        <v>5</v>
      </c>
      <c r="J16244" s="4">
        <v>1.9</v>
      </c>
    </row>
    <row r="16245" spans="1:10" x14ac:dyDescent="0.25">
      <c r="A16245">
        <v>1737894</v>
      </c>
      <c r="B16245" t="s">
        <v>8270</v>
      </c>
      <c r="C16245" t="s">
        <v>39</v>
      </c>
      <c r="D16245" t="s">
        <v>10</v>
      </c>
      <c r="E16245" s="4">
        <v>12</v>
      </c>
      <c r="F16245" s="4">
        <v>9.4</v>
      </c>
      <c r="G16245" s="4">
        <v>10.1</v>
      </c>
      <c r="H16245" s="4">
        <v>8.6</v>
      </c>
      <c r="I16245" s="4">
        <v>9.3000000000000007</v>
      </c>
      <c r="J16245" s="4">
        <v>9.9</v>
      </c>
    </row>
    <row r="16246" spans="1:10" x14ac:dyDescent="0.25">
      <c r="A16246">
        <v>1737907</v>
      </c>
      <c r="B16246" t="s">
        <v>8271</v>
      </c>
      <c r="C16246" t="s">
        <v>39</v>
      </c>
      <c r="D16246" t="s">
        <v>6</v>
      </c>
      <c r="E16246" s="4" t="s">
        <v>23</v>
      </c>
      <c r="F16246" s="4" t="s">
        <v>23</v>
      </c>
      <c r="G16246" s="4" t="s">
        <v>16</v>
      </c>
      <c r="H16246" s="4" t="s">
        <v>23</v>
      </c>
      <c r="I16246" s="4" t="s">
        <v>23</v>
      </c>
      <c r="J16246" s="4" t="s">
        <v>23</v>
      </c>
    </row>
    <row r="16247" spans="1:10" x14ac:dyDescent="0.25">
      <c r="A16247">
        <v>1737907</v>
      </c>
      <c r="B16247" t="s">
        <v>8271</v>
      </c>
      <c r="C16247" t="s">
        <v>39</v>
      </c>
      <c r="D16247" t="s">
        <v>8</v>
      </c>
      <c r="E16247" s="4">
        <v>7.1</v>
      </c>
      <c r="F16247" s="4">
        <v>11.1</v>
      </c>
      <c r="G16247" s="4">
        <v>18</v>
      </c>
      <c r="H16247" s="4">
        <v>11.4</v>
      </c>
      <c r="I16247" s="4">
        <v>8.6999999999999993</v>
      </c>
      <c r="J16247" s="4">
        <v>7.2</v>
      </c>
    </row>
    <row r="16248" spans="1:10" x14ac:dyDescent="0.25">
      <c r="A16248">
        <v>1737907</v>
      </c>
      <c r="B16248" t="s">
        <v>8271</v>
      </c>
      <c r="C16248" t="s">
        <v>39</v>
      </c>
      <c r="D16248" t="s">
        <v>9</v>
      </c>
      <c r="E16248" s="4">
        <v>0</v>
      </c>
      <c r="F16248" s="4">
        <v>5</v>
      </c>
      <c r="G16248" s="4">
        <v>12.3</v>
      </c>
      <c r="H16248" s="4">
        <v>5</v>
      </c>
      <c r="I16248" s="4">
        <v>2.5</v>
      </c>
      <c r="J16248" s="4">
        <v>1.1000000000000001</v>
      </c>
    </row>
    <row r="16249" spans="1:10" x14ac:dyDescent="0.25">
      <c r="A16249">
        <v>1737907</v>
      </c>
      <c r="B16249" t="s">
        <v>8271</v>
      </c>
      <c r="C16249" t="s">
        <v>39</v>
      </c>
      <c r="D16249" t="s">
        <v>10</v>
      </c>
      <c r="E16249" s="4">
        <v>7.1</v>
      </c>
      <c r="F16249" s="4">
        <v>6.1</v>
      </c>
      <c r="G16249" s="4">
        <v>5.7</v>
      </c>
      <c r="H16249" s="4">
        <v>6.4</v>
      </c>
      <c r="I16249" s="4">
        <v>6.2</v>
      </c>
      <c r="J16249" s="4">
        <v>6.2</v>
      </c>
    </row>
    <row r="16250" spans="1:10" x14ac:dyDescent="0.25">
      <c r="A16250">
        <v>1738115</v>
      </c>
      <c r="B16250" t="s">
        <v>4647</v>
      </c>
      <c r="C16250" t="s">
        <v>39</v>
      </c>
      <c r="D16250" t="s">
        <v>6</v>
      </c>
      <c r="E16250" s="4" t="s">
        <v>121</v>
      </c>
      <c r="F16250" s="4" t="s">
        <v>121</v>
      </c>
      <c r="G16250" s="4" t="s">
        <v>121</v>
      </c>
      <c r="H16250" s="4" t="s">
        <v>121</v>
      </c>
      <c r="I16250" s="4" t="s">
        <v>121</v>
      </c>
      <c r="J16250" s="4" t="s">
        <v>121</v>
      </c>
    </row>
    <row r="16251" spans="1:10" x14ac:dyDescent="0.25">
      <c r="A16251">
        <v>1738115</v>
      </c>
      <c r="B16251" t="s">
        <v>4647</v>
      </c>
      <c r="C16251" t="s">
        <v>39</v>
      </c>
      <c r="D16251" t="s">
        <v>8</v>
      </c>
      <c r="E16251" s="4">
        <v>36.9</v>
      </c>
      <c r="F16251" s="4">
        <v>40.5</v>
      </c>
      <c r="G16251" s="4">
        <v>39.4</v>
      </c>
      <c r="H16251" s="4">
        <v>35.5</v>
      </c>
      <c r="I16251" s="4">
        <v>35.299999999999997</v>
      </c>
      <c r="J16251" s="4">
        <v>35.4</v>
      </c>
    </row>
    <row r="16252" spans="1:10" x14ac:dyDescent="0.25">
      <c r="A16252">
        <v>1738115</v>
      </c>
      <c r="B16252" t="s">
        <v>4647</v>
      </c>
      <c r="C16252" t="s">
        <v>39</v>
      </c>
      <c r="D16252" t="s">
        <v>9</v>
      </c>
      <c r="E16252" s="4">
        <v>23.3</v>
      </c>
      <c r="F16252" s="4">
        <v>27.5</v>
      </c>
      <c r="G16252" s="4">
        <v>26.4</v>
      </c>
      <c r="H16252" s="4">
        <v>21.9</v>
      </c>
      <c r="I16252" s="4">
        <v>22.6</v>
      </c>
      <c r="J16252" s="4">
        <v>22.5</v>
      </c>
    </row>
    <row r="16253" spans="1:10" x14ac:dyDescent="0.25">
      <c r="A16253">
        <v>1738115</v>
      </c>
      <c r="B16253" t="s">
        <v>4647</v>
      </c>
      <c r="C16253" t="s">
        <v>39</v>
      </c>
      <c r="D16253" t="s">
        <v>10</v>
      </c>
      <c r="E16253" s="4">
        <v>13.7</v>
      </c>
      <c r="F16253" s="4">
        <v>13</v>
      </c>
      <c r="G16253" s="4">
        <v>13</v>
      </c>
      <c r="H16253" s="4">
        <v>13.6</v>
      </c>
      <c r="I16253" s="4">
        <v>12.7</v>
      </c>
      <c r="J16253" s="4">
        <v>12.9</v>
      </c>
    </row>
    <row r="16254" spans="1:10" x14ac:dyDescent="0.25">
      <c r="A16254">
        <v>1738375</v>
      </c>
      <c r="B16254" t="s">
        <v>8272</v>
      </c>
      <c r="C16254" t="s">
        <v>39</v>
      </c>
      <c r="D16254" t="s">
        <v>6</v>
      </c>
      <c r="E16254" s="4" t="s">
        <v>7</v>
      </c>
      <c r="F16254" s="4" t="s">
        <v>121</v>
      </c>
      <c r="G16254" s="4" t="s">
        <v>121</v>
      </c>
      <c r="H16254" s="4" t="s">
        <v>121</v>
      </c>
      <c r="I16254" s="4" t="s">
        <v>121</v>
      </c>
      <c r="J16254" s="4" t="s">
        <v>121</v>
      </c>
    </row>
    <row r="16255" spans="1:10" x14ac:dyDescent="0.25">
      <c r="A16255">
        <v>1738375</v>
      </c>
      <c r="B16255" t="s">
        <v>8272</v>
      </c>
      <c r="C16255" t="s">
        <v>39</v>
      </c>
      <c r="D16255" t="s">
        <v>8</v>
      </c>
      <c r="E16255" s="4">
        <v>29.8</v>
      </c>
      <c r="F16255" s="4">
        <v>33.799999999999997</v>
      </c>
      <c r="G16255" s="4">
        <v>33.5</v>
      </c>
      <c r="H16255" s="4">
        <v>36.200000000000003</v>
      </c>
      <c r="I16255" s="4">
        <v>39.6</v>
      </c>
      <c r="J16255" s="4">
        <v>34.299999999999997</v>
      </c>
    </row>
    <row r="16256" spans="1:10" x14ac:dyDescent="0.25">
      <c r="A16256">
        <v>1738375</v>
      </c>
      <c r="B16256" t="s">
        <v>8272</v>
      </c>
      <c r="C16256" t="s">
        <v>39</v>
      </c>
      <c r="D16256" t="s">
        <v>9</v>
      </c>
      <c r="E16256" s="4">
        <v>11.5</v>
      </c>
      <c r="F16256" s="4">
        <v>13</v>
      </c>
      <c r="G16256" s="4">
        <v>13.6</v>
      </c>
      <c r="H16256" s="4">
        <v>17.3</v>
      </c>
      <c r="I16256" s="4">
        <v>23.4</v>
      </c>
      <c r="J16256" s="4">
        <v>18</v>
      </c>
    </row>
    <row r="16257" spans="1:10" x14ac:dyDescent="0.25">
      <c r="A16257">
        <v>1738375</v>
      </c>
      <c r="B16257" t="s">
        <v>8272</v>
      </c>
      <c r="C16257" t="s">
        <v>39</v>
      </c>
      <c r="D16257" t="s">
        <v>10</v>
      </c>
      <c r="E16257" s="4">
        <v>18.3</v>
      </c>
      <c r="F16257" s="4">
        <v>20.8</v>
      </c>
      <c r="G16257" s="4">
        <v>20</v>
      </c>
      <c r="H16257" s="4">
        <v>18.899999999999999</v>
      </c>
      <c r="I16257" s="4">
        <v>16.2</v>
      </c>
      <c r="J16257" s="4">
        <v>16.3</v>
      </c>
    </row>
    <row r="16258" spans="1:10" x14ac:dyDescent="0.25">
      <c r="A16258">
        <v>1738414</v>
      </c>
      <c r="B16258" t="s">
        <v>8273</v>
      </c>
      <c r="C16258" t="s">
        <v>39</v>
      </c>
      <c r="D16258" t="s">
        <v>6</v>
      </c>
      <c r="E16258" s="4" t="s">
        <v>23</v>
      </c>
      <c r="F16258" s="4" t="s">
        <v>23</v>
      </c>
      <c r="G16258" s="4" t="s">
        <v>23</v>
      </c>
      <c r="H16258" s="4" t="s">
        <v>23</v>
      </c>
      <c r="I16258" s="4" t="s">
        <v>23</v>
      </c>
      <c r="J16258" s="4" t="s">
        <v>23</v>
      </c>
    </row>
    <row r="16259" spans="1:10" x14ac:dyDescent="0.25">
      <c r="A16259">
        <v>1738414</v>
      </c>
      <c r="B16259" t="s">
        <v>8273</v>
      </c>
      <c r="C16259" t="s">
        <v>39</v>
      </c>
      <c r="D16259" t="s">
        <v>8</v>
      </c>
      <c r="E16259" s="4">
        <v>16.3</v>
      </c>
      <c r="F16259" s="4">
        <v>15.8</v>
      </c>
      <c r="G16259" s="4">
        <v>13</v>
      </c>
      <c r="H16259" s="4">
        <v>14.1</v>
      </c>
      <c r="I16259" s="4">
        <v>15.1</v>
      </c>
      <c r="J16259" s="4">
        <v>14.3</v>
      </c>
    </row>
    <row r="16260" spans="1:10" x14ac:dyDescent="0.25">
      <c r="A16260">
        <v>1738414</v>
      </c>
      <c r="B16260" t="s">
        <v>8273</v>
      </c>
      <c r="C16260" t="s">
        <v>39</v>
      </c>
      <c r="D16260" t="s">
        <v>9</v>
      </c>
      <c r="E16260" s="4">
        <v>0</v>
      </c>
      <c r="F16260" s="4">
        <v>0</v>
      </c>
      <c r="G16260" s="4">
        <v>0</v>
      </c>
      <c r="H16260" s="4">
        <v>0</v>
      </c>
      <c r="I16260" s="4">
        <v>0.7</v>
      </c>
      <c r="J16260" s="4">
        <v>0.6</v>
      </c>
    </row>
    <row r="16261" spans="1:10" x14ac:dyDescent="0.25">
      <c r="A16261">
        <v>1738414</v>
      </c>
      <c r="B16261" t="s">
        <v>8273</v>
      </c>
      <c r="C16261" t="s">
        <v>39</v>
      </c>
      <c r="D16261" t="s">
        <v>10</v>
      </c>
      <c r="E16261" s="4">
        <v>16.3</v>
      </c>
      <c r="F16261" s="4">
        <v>15.8</v>
      </c>
      <c r="G16261" s="4">
        <v>13</v>
      </c>
      <c r="H16261" s="4">
        <v>14.1</v>
      </c>
      <c r="I16261" s="4">
        <v>14.4</v>
      </c>
      <c r="J16261" s="4">
        <v>13.7</v>
      </c>
    </row>
    <row r="16262" spans="1:10" x14ac:dyDescent="0.25">
      <c r="A16262">
        <v>1738479</v>
      </c>
      <c r="B16262" t="s">
        <v>8274</v>
      </c>
      <c r="C16262" t="s">
        <v>39</v>
      </c>
      <c r="D16262" t="s">
        <v>6</v>
      </c>
      <c r="E16262" s="4" t="s">
        <v>23</v>
      </c>
      <c r="F16262" s="4" t="s">
        <v>23</v>
      </c>
      <c r="G16262" s="4" t="s">
        <v>23</v>
      </c>
      <c r="H16262" s="4" t="s">
        <v>23</v>
      </c>
      <c r="I16262" s="4" t="s">
        <v>23</v>
      </c>
      <c r="J16262" s="4" t="s">
        <v>23</v>
      </c>
    </row>
    <row r="16263" spans="1:10" x14ac:dyDescent="0.25">
      <c r="A16263">
        <v>1738479</v>
      </c>
      <c r="B16263" t="s">
        <v>8274</v>
      </c>
      <c r="C16263" t="s">
        <v>39</v>
      </c>
      <c r="D16263" t="s">
        <v>8</v>
      </c>
      <c r="E16263" s="4">
        <v>9</v>
      </c>
      <c r="F16263" s="4">
        <v>8.6999999999999993</v>
      </c>
      <c r="G16263" s="4">
        <v>9.1</v>
      </c>
      <c r="H16263" s="4">
        <v>8.6</v>
      </c>
      <c r="I16263" s="4">
        <v>9</v>
      </c>
      <c r="J16263" s="4">
        <v>9.1999999999999993</v>
      </c>
    </row>
    <row r="16264" spans="1:10" x14ac:dyDescent="0.25">
      <c r="A16264">
        <v>1738479</v>
      </c>
      <c r="B16264" t="s">
        <v>8274</v>
      </c>
      <c r="C16264" t="s">
        <v>39</v>
      </c>
      <c r="D16264" t="s">
        <v>9</v>
      </c>
      <c r="E16264" s="4">
        <v>0</v>
      </c>
      <c r="F16264" s="4">
        <v>0</v>
      </c>
      <c r="G16264" s="4">
        <v>0.5</v>
      </c>
      <c r="H16264" s="4">
        <v>0</v>
      </c>
      <c r="I16264" s="4">
        <v>0.5</v>
      </c>
      <c r="J16264" s="4">
        <v>0.6</v>
      </c>
    </row>
    <row r="16265" spans="1:10" x14ac:dyDescent="0.25">
      <c r="A16265">
        <v>1738479</v>
      </c>
      <c r="B16265" t="s">
        <v>8274</v>
      </c>
      <c r="C16265" t="s">
        <v>39</v>
      </c>
      <c r="D16265" t="s">
        <v>10</v>
      </c>
      <c r="E16265" s="4">
        <v>9</v>
      </c>
      <c r="F16265" s="4">
        <v>8.6999999999999993</v>
      </c>
      <c r="G16265" s="4">
        <v>8.5</v>
      </c>
      <c r="H16265" s="4">
        <v>8.6</v>
      </c>
      <c r="I16265" s="4">
        <v>8.5</v>
      </c>
      <c r="J16265" s="4">
        <v>8.6999999999999993</v>
      </c>
    </row>
    <row r="16266" spans="1:10" x14ac:dyDescent="0.25">
      <c r="A16266">
        <v>1738544</v>
      </c>
      <c r="B16266" t="s">
        <v>8275</v>
      </c>
      <c r="C16266" t="s">
        <v>39</v>
      </c>
      <c r="D16266" t="s">
        <v>6</v>
      </c>
      <c r="E16266" s="4" t="s">
        <v>16</v>
      </c>
      <c r="F16266" s="4" t="s">
        <v>16</v>
      </c>
      <c r="G16266" s="4" t="s">
        <v>16</v>
      </c>
      <c r="H16266" s="4" t="s">
        <v>16</v>
      </c>
      <c r="I16266" s="4" t="s">
        <v>7</v>
      </c>
      <c r="J16266" s="4" t="s">
        <v>13</v>
      </c>
    </row>
    <row r="16267" spans="1:10" x14ac:dyDescent="0.25">
      <c r="A16267">
        <v>1738544</v>
      </c>
      <c r="B16267" t="s">
        <v>8275</v>
      </c>
      <c r="C16267" t="s">
        <v>39</v>
      </c>
      <c r="D16267" t="s">
        <v>8</v>
      </c>
      <c r="E16267" s="4">
        <v>19.8</v>
      </c>
      <c r="F16267" s="4">
        <v>21.3</v>
      </c>
      <c r="G16267" s="4">
        <v>19.3</v>
      </c>
      <c r="H16267" s="4">
        <v>17.8</v>
      </c>
      <c r="I16267" s="4">
        <v>29.2</v>
      </c>
      <c r="J16267" s="4">
        <v>26.3</v>
      </c>
    </row>
    <row r="16268" spans="1:10" x14ac:dyDescent="0.25">
      <c r="A16268">
        <v>1738544</v>
      </c>
      <c r="B16268" t="s">
        <v>8275</v>
      </c>
      <c r="C16268" t="s">
        <v>39</v>
      </c>
      <c r="D16268" t="s">
        <v>9</v>
      </c>
      <c r="E16268" s="4">
        <v>0</v>
      </c>
      <c r="F16268" s="4">
        <v>3.3</v>
      </c>
      <c r="G16268" s="4">
        <v>2</v>
      </c>
      <c r="H16268" s="4">
        <v>0</v>
      </c>
      <c r="I16268" s="4">
        <v>13.3</v>
      </c>
      <c r="J16268" s="4">
        <v>10.8</v>
      </c>
    </row>
    <row r="16269" spans="1:10" x14ac:dyDescent="0.25">
      <c r="A16269">
        <v>1738544</v>
      </c>
      <c r="B16269" t="s">
        <v>8275</v>
      </c>
      <c r="C16269" t="s">
        <v>39</v>
      </c>
      <c r="D16269" t="s">
        <v>10</v>
      </c>
      <c r="E16269" s="4">
        <v>19.8</v>
      </c>
      <c r="F16269" s="4">
        <v>18</v>
      </c>
      <c r="G16269" s="4">
        <v>17.399999999999999</v>
      </c>
      <c r="H16269" s="4">
        <v>17.8</v>
      </c>
      <c r="I16269" s="4">
        <v>16</v>
      </c>
      <c r="J16269" s="4">
        <v>15.6</v>
      </c>
    </row>
    <row r="16270" spans="1:10" x14ac:dyDescent="0.25">
      <c r="A16270">
        <v>1738570</v>
      </c>
      <c r="B16270" t="s">
        <v>8276</v>
      </c>
      <c r="C16270" t="s">
        <v>39</v>
      </c>
      <c r="D16270" t="s">
        <v>6</v>
      </c>
      <c r="E16270" s="4" t="s">
        <v>13</v>
      </c>
      <c r="F16270" s="4" t="s">
        <v>13</v>
      </c>
      <c r="G16270" s="4" t="s">
        <v>16</v>
      </c>
      <c r="H16270" s="4" t="s">
        <v>16</v>
      </c>
      <c r="I16270" s="4" t="s">
        <v>16</v>
      </c>
      <c r="J16270" s="4" t="s">
        <v>16</v>
      </c>
    </row>
    <row r="16271" spans="1:10" x14ac:dyDescent="0.25">
      <c r="A16271">
        <v>1738570</v>
      </c>
      <c r="B16271" t="s">
        <v>8276</v>
      </c>
      <c r="C16271" t="s">
        <v>39</v>
      </c>
      <c r="D16271" t="s">
        <v>8</v>
      </c>
      <c r="E16271" s="4">
        <v>21.7</v>
      </c>
      <c r="F16271" s="4">
        <v>21.7</v>
      </c>
      <c r="G16271" s="4">
        <v>20</v>
      </c>
      <c r="H16271" s="4">
        <v>17.8</v>
      </c>
      <c r="I16271" s="4">
        <v>18</v>
      </c>
      <c r="J16271" s="4">
        <v>17.2</v>
      </c>
    </row>
    <row r="16272" spans="1:10" x14ac:dyDescent="0.25">
      <c r="A16272">
        <v>1738570</v>
      </c>
      <c r="B16272" t="s">
        <v>8276</v>
      </c>
      <c r="C16272" t="s">
        <v>39</v>
      </c>
      <c r="D16272" t="s">
        <v>9</v>
      </c>
      <c r="E16272" s="4">
        <v>6.5</v>
      </c>
      <c r="F16272" s="4">
        <v>6.9</v>
      </c>
      <c r="G16272" s="4">
        <v>6.4</v>
      </c>
      <c r="H16272" s="4">
        <v>5.3</v>
      </c>
      <c r="I16272" s="4">
        <v>5.0999999999999996</v>
      </c>
      <c r="J16272" s="4">
        <v>3.6</v>
      </c>
    </row>
    <row r="16273" spans="1:10" x14ac:dyDescent="0.25">
      <c r="A16273">
        <v>1738570</v>
      </c>
      <c r="B16273" t="s">
        <v>8276</v>
      </c>
      <c r="C16273" t="s">
        <v>39</v>
      </c>
      <c r="D16273" t="s">
        <v>10</v>
      </c>
      <c r="E16273" s="4">
        <v>15.3</v>
      </c>
      <c r="F16273" s="4">
        <v>14.9</v>
      </c>
      <c r="G16273" s="4">
        <v>13.6</v>
      </c>
      <c r="H16273" s="4">
        <v>12.5</v>
      </c>
      <c r="I16273" s="4">
        <v>13</v>
      </c>
      <c r="J16273" s="4">
        <v>13.6</v>
      </c>
    </row>
    <row r="16274" spans="1:10" x14ac:dyDescent="0.25">
      <c r="A16274">
        <v>1738635</v>
      </c>
      <c r="B16274" t="s">
        <v>4889</v>
      </c>
      <c r="C16274" t="s">
        <v>39</v>
      </c>
      <c r="D16274" t="s">
        <v>6</v>
      </c>
      <c r="E16274" s="4" t="s">
        <v>121</v>
      </c>
      <c r="F16274" s="4" t="s">
        <v>121</v>
      </c>
      <c r="G16274" s="4" t="s">
        <v>121</v>
      </c>
      <c r="H16274" s="4" t="s">
        <v>7</v>
      </c>
      <c r="I16274" s="4" t="s">
        <v>121</v>
      </c>
      <c r="J16274" s="4" t="s">
        <v>121</v>
      </c>
    </row>
    <row r="16275" spans="1:10" x14ac:dyDescent="0.25">
      <c r="A16275">
        <v>1738635</v>
      </c>
      <c r="B16275" t="s">
        <v>4889</v>
      </c>
      <c r="C16275" t="s">
        <v>39</v>
      </c>
      <c r="D16275" t="s">
        <v>8</v>
      </c>
      <c r="E16275" s="4">
        <v>36.1</v>
      </c>
      <c r="F16275" s="4">
        <v>34.4</v>
      </c>
      <c r="G16275" s="4">
        <v>36.9</v>
      </c>
      <c r="H16275" s="4">
        <v>31.5</v>
      </c>
      <c r="I16275" s="4">
        <v>34.799999999999997</v>
      </c>
      <c r="J16275" s="4">
        <v>34.799999999999997</v>
      </c>
    </row>
    <row r="16276" spans="1:10" x14ac:dyDescent="0.25">
      <c r="A16276">
        <v>1738635</v>
      </c>
      <c r="B16276" t="s">
        <v>4889</v>
      </c>
      <c r="C16276" t="s">
        <v>39</v>
      </c>
      <c r="D16276" t="s">
        <v>9</v>
      </c>
      <c r="E16276" s="4">
        <v>16.5</v>
      </c>
      <c r="F16276" s="4">
        <v>16.3</v>
      </c>
      <c r="G16276" s="4">
        <v>18.399999999999999</v>
      </c>
      <c r="H16276" s="4">
        <v>14.7</v>
      </c>
      <c r="I16276" s="4">
        <v>21.1</v>
      </c>
      <c r="J16276" s="4">
        <v>21.1</v>
      </c>
    </row>
    <row r="16277" spans="1:10" x14ac:dyDescent="0.25">
      <c r="A16277">
        <v>1738635</v>
      </c>
      <c r="B16277" t="s">
        <v>4889</v>
      </c>
      <c r="C16277" t="s">
        <v>39</v>
      </c>
      <c r="D16277" t="s">
        <v>10</v>
      </c>
      <c r="E16277" s="4">
        <v>19.600000000000001</v>
      </c>
      <c r="F16277" s="4">
        <v>18</v>
      </c>
      <c r="G16277" s="4">
        <v>18.399999999999999</v>
      </c>
      <c r="H16277" s="4">
        <v>16.8</v>
      </c>
      <c r="I16277" s="4">
        <v>13.7</v>
      </c>
      <c r="J16277" s="4">
        <v>13.7</v>
      </c>
    </row>
    <row r="16278" spans="1:10" x14ac:dyDescent="0.25">
      <c r="A16278">
        <v>1738830</v>
      </c>
      <c r="B16278" t="s">
        <v>8277</v>
      </c>
      <c r="C16278" t="s">
        <v>39</v>
      </c>
      <c r="D16278" t="s">
        <v>6</v>
      </c>
      <c r="E16278" s="4" t="s">
        <v>121</v>
      </c>
      <c r="F16278" s="4" t="s">
        <v>121</v>
      </c>
      <c r="G16278" s="4" t="s">
        <v>121</v>
      </c>
      <c r="H16278" s="4" t="s">
        <v>7</v>
      </c>
      <c r="I16278" s="4" t="s">
        <v>7</v>
      </c>
      <c r="J16278" s="4" t="s">
        <v>7</v>
      </c>
    </row>
    <row r="16279" spans="1:10" x14ac:dyDescent="0.25">
      <c r="A16279">
        <v>1738830</v>
      </c>
      <c r="B16279" t="s">
        <v>8277</v>
      </c>
      <c r="C16279" t="s">
        <v>39</v>
      </c>
      <c r="D16279" t="s">
        <v>8</v>
      </c>
      <c r="E16279" s="4">
        <v>34.9</v>
      </c>
      <c r="F16279" s="4">
        <v>34.700000000000003</v>
      </c>
      <c r="G16279" s="4">
        <v>34.799999999999997</v>
      </c>
      <c r="H16279" s="4">
        <v>29.5</v>
      </c>
      <c r="I16279" s="4">
        <v>28.7</v>
      </c>
      <c r="J16279" s="4">
        <v>28.2</v>
      </c>
    </row>
    <row r="16280" spans="1:10" x14ac:dyDescent="0.25">
      <c r="A16280">
        <v>1738830</v>
      </c>
      <c r="B16280" t="s">
        <v>8277</v>
      </c>
      <c r="C16280" t="s">
        <v>39</v>
      </c>
      <c r="D16280" t="s">
        <v>9</v>
      </c>
      <c r="E16280" s="4">
        <v>22.9</v>
      </c>
      <c r="F16280" s="4">
        <v>22.1</v>
      </c>
      <c r="G16280" s="4">
        <v>22.8</v>
      </c>
      <c r="H16280" s="4">
        <v>17.600000000000001</v>
      </c>
      <c r="I16280" s="4">
        <v>15.7</v>
      </c>
      <c r="J16280" s="4">
        <v>14.3</v>
      </c>
    </row>
    <row r="16281" spans="1:10" x14ac:dyDescent="0.25">
      <c r="A16281">
        <v>1738830</v>
      </c>
      <c r="B16281" t="s">
        <v>8277</v>
      </c>
      <c r="C16281" t="s">
        <v>39</v>
      </c>
      <c r="D16281" t="s">
        <v>10</v>
      </c>
      <c r="E16281" s="4">
        <v>12</v>
      </c>
      <c r="F16281" s="4">
        <v>12.5</v>
      </c>
      <c r="G16281" s="4">
        <v>12</v>
      </c>
      <c r="H16281" s="4">
        <v>11.8</v>
      </c>
      <c r="I16281" s="4">
        <v>13</v>
      </c>
      <c r="J16281" s="4">
        <v>13.9</v>
      </c>
    </row>
    <row r="16282" spans="1:10" x14ac:dyDescent="0.25">
      <c r="A16282">
        <v>1738934</v>
      </c>
      <c r="B16282" t="s">
        <v>8278</v>
      </c>
      <c r="C16282" t="s">
        <v>39</v>
      </c>
      <c r="D16282" t="s">
        <v>6</v>
      </c>
      <c r="E16282" s="4" t="s">
        <v>121</v>
      </c>
      <c r="F16282" s="4" t="s">
        <v>121</v>
      </c>
      <c r="G16282" s="4" t="s">
        <v>121</v>
      </c>
      <c r="H16282" s="4" t="s">
        <v>121</v>
      </c>
      <c r="I16282" s="4" t="s">
        <v>121</v>
      </c>
      <c r="J16282" s="4" t="s">
        <v>7</v>
      </c>
    </row>
    <row r="16283" spans="1:10" x14ac:dyDescent="0.25">
      <c r="A16283">
        <v>1738934</v>
      </c>
      <c r="B16283" t="s">
        <v>8278</v>
      </c>
      <c r="C16283" t="s">
        <v>39</v>
      </c>
      <c r="D16283" t="s">
        <v>8</v>
      </c>
      <c r="E16283" s="4">
        <v>41.5</v>
      </c>
      <c r="F16283" s="4">
        <v>41.9</v>
      </c>
      <c r="G16283" s="4">
        <v>42.5</v>
      </c>
      <c r="H16283" s="4">
        <v>37.5</v>
      </c>
      <c r="I16283" s="4">
        <v>35.799999999999997</v>
      </c>
      <c r="J16283" s="4">
        <v>31.3</v>
      </c>
    </row>
    <row r="16284" spans="1:10" x14ac:dyDescent="0.25">
      <c r="A16284">
        <v>1738934</v>
      </c>
      <c r="B16284" t="s">
        <v>8278</v>
      </c>
      <c r="C16284" t="s">
        <v>39</v>
      </c>
      <c r="D16284" t="s">
        <v>9</v>
      </c>
      <c r="E16284" s="4">
        <v>20.9</v>
      </c>
      <c r="F16284" s="4">
        <v>22.1</v>
      </c>
      <c r="G16284" s="4">
        <v>23.2</v>
      </c>
      <c r="H16284" s="4">
        <v>18.2</v>
      </c>
      <c r="I16284" s="4">
        <v>15.3</v>
      </c>
      <c r="J16284" s="4">
        <v>9.8000000000000007</v>
      </c>
    </row>
    <row r="16285" spans="1:10" x14ac:dyDescent="0.25">
      <c r="A16285">
        <v>1738934</v>
      </c>
      <c r="B16285" t="s">
        <v>8278</v>
      </c>
      <c r="C16285" t="s">
        <v>39</v>
      </c>
      <c r="D16285" t="s">
        <v>10</v>
      </c>
      <c r="E16285" s="4">
        <v>20.6</v>
      </c>
      <c r="F16285" s="4">
        <v>19.899999999999999</v>
      </c>
      <c r="G16285" s="4">
        <v>19.3</v>
      </c>
      <c r="H16285" s="4">
        <v>19.3</v>
      </c>
      <c r="I16285" s="4">
        <v>20.5</v>
      </c>
      <c r="J16285" s="4">
        <v>21.5</v>
      </c>
    </row>
    <row r="16286" spans="1:10" x14ac:dyDescent="0.25">
      <c r="A16286">
        <v>1739519</v>
      </c>
      <c r="B16286" t="s">
        <v>8279</v>
      </c>
      <c r="C16286" t="s">
        <v>39</v>
      </c>
      <c r="D16286" t="s">
        <v>6</v>
      </c>
      <c r="E16286" s="4" t="s">
        <v>23</v>
      </c>
      <c r="F16286" s="4" t="s">
        <v>23</v>
      </c>
      <c r="G16286" s="4" t="s">
        <v>23</v>
      </c>
      <c r="H16286" s="4" t="s">
        <v>23</v>
      </c>
      <c r="I16286" s="4" t="s">
        <v>23</v>
      </c>
      <c r="J16286" s="4" t="s">
        <v>23</v>
      </c>
    </row>
    <row r="16287" spans="1:10" x14ac:dyDescent="0.25">
      <c r="A16287">
        <v>1739519</v>
      </c>
      <c r="B16287" t="s">
        <v>8279</v>
      </c>
      <c r="C16287" t="s">
        <v>39</v>
      </c>
      <c r="D16287" t="s">
        <v>8</v>
      </c>
      <c r="E16287" s="4">
        <v>3.8</v>
      </c>
      <c r="F16287" s="4">
        <v>3</v>
      </c>
      <c r="G16287" s="4">
        <v>2.5</v>
      </c>
      <c r="H16287" s="4">
        <v>3</v>
      </c>
      <c r="I16287" s="4">
        <v>2.9</v>
      </c>
      <c r="J16287" s="4">
        <v>2.5</v>
      </c>
    </row>
    <row r="16288" spans="1:10" x14ac:dyDescent="0.25">
      <c r="A16288">
        <v>1739519</v>
      </c>
      <c r="B16288" t="s">
        <v>8279</v>
      </c>
      <c r="C16288" t="s">
        <v>39</v>
      </c>
      <c r="D16288" t="s">
        <v>9</v>
      </c>
      <c r="E16288" s="4">
        <v>0</v>
      </c>
      <c r="F16288" s="4">
        <v>0</v>
      </c>
      <c r="G16288" s="4">
        <v>0</v>
      </c>
      <c r="H16288" s="4">
        <v>0</v>
      </c>
      <c r="I16288" s="4">
        <v>0</v>
      </c>
      <c r="J16288" s="4">
        <v>0</v>
      </c>
    </row>
    <row r="16289" spans="1:10" x14ac:dyDescent="0.25">
      <c r="A16289">
        <v>1739519</v>
      </c>
      <c r="B16289" t="s">
        <v>8279</v>
      </c>
      <c r="C16289" t="s">
        <v>39</v>
      </c>
      <c r="D16289" t="s">
        <v>10</v>
      </c>
      <c r="E16289" s="4">
        <v>3.8</v>
      </c>
      <c r="F16289" s="4">
        <v>3</v>
      </c>
      <c r="G16289" s="4">
        <v>2.5</v>
      </c>
      <c r="H16289" s="4">
        <v>3</v>
      </c>
      <c r="I16289" s="4">
        <v>2.9</v>
      </c>
      <c r="J16289" s="4">
        <v>2.5</v>
      </c>
    </row>
    <row r="16290" spans="1:10" x14ac:dyDescent="0.25">
      <c r="A16290">
        <v>1739727</v>
      </c>
      <c r="B16290" t="s">
        <v>8280</v>
      </c>
      <c r="C16290" t="s">
        <v>39</v>
      </c>
      <c r="D16290" t="s">
        <v>6</v>
      </c>
      <c r="E16290" s="4" t="s">
        <v>7</v>
      </c>
      <c r="F16290" s="4" t="s">
        <v>7</v>
      </c>
      <c r="G16290" s="4" t="s">
        <v>7</v>
      </c>
      <c r="H16290" s="4" t="s">
        <v>7</v>
      </c>
      <c r="I16290" s="4" t="s">
        <v>121</v>
      </c>
      <c r="J16290" s="4" t="s">
        <v>7</v>
      </c>
    </row>
    <row r="16291" spans="1:10" x14ac:dyDescent="0.25">
      <c r="A16291">
        <v>1739727</v>
      </c>
      <c r="B16291" t="s">
        <v>8280</v>
      </c>
      <c r="C16291" t="s">
        <v>39</v>
      </c>
      <c r="D16291" t="s">
        <v>8</v>
      </c>
      <c r="E16291" s="4">
        <v>29.3</v>
      </c>
      <c r="F16291" s="4">
        <v>31.1</v>
      </c>
      <c r="G16291" s="4">
        <v>31.4</v>
      </c>
      <c r="H16291" s="4">
        <v>32.5</v>
      </c>
      <c r="I16291" s="4">
        <v>33.6</v>
      </c>
      <c r="J16291" s="4">
        <v>32.5</v>
      </c>
    </row>
    <row r="16292" spans="1:10" x14ac:dyDescent="0.25">
      <c r="A16292">
        <v>1739727</v>
      </c>
      <c r="B16292" t="s">
        <v>8280</v>
      </c>
      <c r="C16292" t="s">
        <v>39</v>
      </c>
      <c r="D16292" t="s">
        <v>9</v>
      </c>
      <c r="E16292" s="4">
        <v>9.6999999999999993</v>
      </c>
      <c r="F16292" s="4">
        <v>13.6</v>
      </c>
      <c r="G16292" s="4">
        <v>13.7</v>
      </c>
      <c r="H16292" s="4">
        <v>16.899999999999999</v>
      </c>
      <c r="I16292" s="4">
        <v>18.5</v>
      </c>
      <c r="J16292" s="4">
        <v>17</v>
      </c>
    </row>
    <row r="16293" spans="1:10" x14ac:dyDescent="0.25">
      <c r="A16293">
        <v>1739727</v>
      </c>
      <c r="B16293" t="s">
        <v>8280</v>
      </c>
      <c r="C16293" t="s">
        <v>39</v>
      </c>
      <c r="D16293" t="s">
        <v>10</v>
      </c>
      <c r="E16293" s="4">
        <v>19.600000000000001</v>
      </c>
      <c r="F16293" s="4">
        <v>17.5</v>
      </c>
      <c r="G16293" s="4">
        <v>17.7</v>
      </c>
      <c r="H16293" s="4">
        <v>15.6</v>
      </c>
      <c r="I16293" s="4">
        <v>15.2</v>
      </c>
      <c r="J16293" s="4">
        <v>15.4</v>
      </c>
    </row>
    <row r="16294" spans="1:10" x14ac:dyDescent="0.25">
      <c r="A16294">
        <v>1739883</v>
      </c>
      <c r="B16294" t="s">
        <v>8281</v>
      </c>
      <c r="C16294" t="s">
        <v>39</v>
      </c>
      <c r="D16294" t="s">
        <v>6</v>
      </c>
      <c r="E16294" s="4" t="s">
        <v>23</v>
      </c>
      <c r="F16294" s="4" t="s">
        <v>23</v>
      </c>
      <c r="G16294" s="4" t="s">
        <v>23</v>
      </c>
      <c r="H16294" s="4" t="s">
        <v>23</v>
      </c>
      <c r="I16294" s="4" t="s">
        <v>23</v>
      </c>
      <c r="J16294" s="4" t="s">
        <v>23</v>
      </c>
    </row>
    <row r="16295" spans="1:10" x14ac:dyDescent="0.25">
      <c r="A16295">
        <v>1739883</v>
      </c>
      <c r="B16295" t="s">
        <v>8281</v>
      </c>
      <c r="C16295" t="s">
        <v>39</v>
      </c>
      <c r="D16295" t="s">
        <v>8</v>
      </c>
      <c r="E16295" s="4">
        <v>6</v>
      </c>
      <c r="F16295" s="4">
        <v>3.8</v>
      </c>
      <c r="G16295" s="4">
        <v>3.5</v>
      </c>
      <c r="H16295" s="4">
        <v>3.4</v>
      </c>
      <c r="I16295" s="4">
        <v>9.4</v>
      </c>
      <c r="J16295" s="4">
        <v>9.1999999999999993</v>
      </c>
    </row>
    <row r="16296" spans="1:10" x14ac:dyDescent="0.25">
      <c r="A16296">
        <v>1739883</v>
      </c>
      <c r="B16296" t="s">
        <v>8281</v>
      </c>
      <c r="C16296" t="s">
        <v>39</v>
      </c>
      <c r="D16296" t="s">
        <v>9</v>
      </c>
      <c r="E16296" s="4">
        <v>1.5</v>
      </c>
      <c r="F16296" s="4">
        <v>0</v>
      </c>
      <c r="G16296" s="4">
        <v>0</v>
      </c>
      <c r="H16296" s="4">
        <v>0</v>
      </c>
      <c r="I16296" s="4">
        <v>6.5</v>
      </c>
      <c r="J16296" s="4">
        <v>5.7</v>
      </c>
    </row>
    <row r="16297" spans="1:10" x14ac:dyDescent="0.25">
      <c r="A16297">
        <v>1739883</v>
      </c>
      <c r="B16297" t="s">
        <v>8281</v>
      </c>
      <c r="C16297" t="s">
        <v>39</v>
      </c>
      <c r="D16297" t="s">
        <v>10</v>
      </c>
      <c r="E16297" s="4">
        <v>4.5999999999999996</v>
      </c>
      <c r="F16297" s="4">
        <v>3.8</v>
      </c>
      <c r="G16297" s="4">
        <v>3.5</v>
      </c>
      <c r="H16297" s="4">
        <v>3.4</v>
      </c>
      <c r="I16297" s="4">
        <v>2.9</v>
      </c>
      <c r="J16297" s="4">
        <v>3.5</v>
      </c>
    </row>
    <row r="16298" spans="1:10" x14ac:dyDescent="0.25">
      <c r="A16298">
        <v>1739909</v>
      </c>
      <c r="B16298" t="s">
        <v>8282</v>
      </c>
      <c r="C16298" t="s">
        <v>39</v>
      </c>
      <c r="D16298" t="s">
        <v>6</v>
      </c>
      <c r="E16298" s="4" t="s">
        <v>16</v>
      </c>
      <c r="F16298" s="4" t="s">
        <v>23</v>
      </c>
      <c r="G16298" s="4" t="s">
        <v>23</v>
      </c>
      <c r="H16298" s="4" t="s">
        <v>16</v>
      </c>
      <c r="I16298" s="4" t="s">
        <v>23</v>
      </c>
      <c r="J16298" s="4" t="s">
        <v>23</v>
      </c>
    </row>
    <row r="16299" spans="1:10" x14ac:dyDescent="0.25">
      <c r="A16299">
        <v>1739909</v>
      </c>
      <c r="B16299" t="s">
        <v>8282</v>
      </c>
      <c r="C16299" t="s">
        <v>39</v>
      </c>
      <c r="D16299" t="s">
        <v>8</v>
      </c>
      <c r="E16299" s="4">
        <v>17.8</v>
      </c>
      <c r="F16299" s="4">
        <v>15.3</v>
      </c>
      <c r="G16299" s="4">
        <v>15.6</v>
      </c>
      <c r="H16299" s="4">
        <v>16.600000000000001</v>
      </c>
      <c r="I16299" s="4">
        <v>13</v>
      </c>
      <c r="J16299" s="4">
        <v>11.9</v>
      </c>
    </row>
    <row r="16300" spans="1:10" x14ac:dyDescent="0.25">
      <c r="A16300">
        <v>1739909</v>
      </c>
      <c r="B16300" t="s">
        <v>8282</v>
      </c>
      <c r="C16300" t="s">
        <v>39</v>
      </c>
      <c r="D16300" t="s">
        <v>9</v>
      </c>
      <c r="E16300" s="4">
        <v>0.6</v>
      </c>
      <c r="F16300" s="4">
        <v>0</v>
      </c>
      <c r="G16300" s="4">
        <v>0.6</v>
      </c>
      <c r="H16300" s="4">
        <v>4.2</v>
      </c>
      <c r="I16300" s="4">
        <v>0</v>
      </c>
      <c r="J16300" s="4">
        <v>0</v>
      </c>
    </row>
    <row r="16301" spans="1:10" x14ac:dyDescent="0.25">
      <c r="A16301">
        <v>1739909</v>
      </c>
      <c r="B16301" t="s">
        <v>8282</v>
      </c>
      <c r="C16301" t="s">
        <v>39</v>
      </c>
      <c r="D16301" t="s">
        <v>10</v>
      </c>
      <c r="E16301" s="4">
        <v>17.100000000000001</v>
      </c>
      <c r="F16301" s="4">
        <v>15.3</v>
      </c>
      <c r="G16301" s="4">
        <v>15</v>
      </c>
      <c r="H16301" s="4">
        <v>12.4</v>
      </c>
      <c r="I16301" s="4">
        <v>13</v>
      </c>
      <c r="J16301" s="4">
        <v>11.9</v>
      </c>
    </row>
    <row r="16302" spans="1:10" x14ac:dyDescent="0.25">
      <c r="A16302">
        <v>1740156</v>
      </c>
      <c r="B16302" t="s">
        <v>8283</v>
      </c>
      <c r="C16302" t="s">
        <v>39</v>
      </c>
      <c r="D16302" t="s">
        <v>6</v>
      </c>
      <c r="E16302" s="4" t="s">
        <v>23</v>
      </c>
      <c r="F16302" s="4" t="s">
        <v>23</v>
      </c>
      <c r="G16302" s="4" t="s">
        <v>23</v>
      </c>
      <c r="H16302" s="4" t="s">
        <v>23</v>
      </c>
      <c r="I16302" s="4" t="s">
        <v>23</v>
      </c>
      <c r="J16302" s="4" t="s">
        <v>23</v>
      </c>
    </row>
    <row r="16303" spans="1:10" x14ac:dyDescent="0.25">
      <c r="A16303">
        <v>1740156</v>
      </c>
      <c r="B16303" t="s">
        <v>8283</v>
      </c>
      <c r="C16303" t="s">
        <v>39</v>
      </c>
      <c r="D16303" t="s">
        <v>8</v>
      </c>
      <c r="E16303" s="4">
        <v>11.3</v>
      </c>
      <c r="F16303" s="4">
        <v>10.8</v>
      </c>
      <c r="G16303" s="4">
        <v>10.199999999999999</v>
      </c>
      <c r="H16303" s="4">
        <v>8.4</v>
      </c>
      <c r="I16303" s="4">
        <v>9.9</v>
      </c>
      <c r="J16303" s="4">
        <v>8.8000000000000007</v>
      </c>
    </row>
    <row r="16304" spans="1:10" x14ac:dyDescent="0.25">
      <c r="A16304">
        <v>1740156</v>
      </c>
      <c r="B16304" t="s">
        <v>8283</v>
      </c>
      <c r="C16304" t="s">
        <v>39</v>
      </c>
      <c r="D16304" t="s">
        <v>9</v>
      </c>
      <c r="E16304" s="4">
        <v>0</v>
      </c>
      <c r="F16304" s="4">
        <v>0</v>
      </c>
      <c r="G16304" s="4">
        <v>1.1000000000000001</v>
      </c>
      <c r="H16304" s="4">
        <v>0</v>
      </c>
      <c r="I16304" s="4">
        <v>0.5</v>
      </c>
      <c r="J16304" s="4">
        <v>0</v>
      </c>
    </row>
    <row r="16305" spans="1:10" x14ac:dyDescent="0.25">
      <c r="A16305">
        <v>1740156</v>
      </c>
      <c r="B16305" t="s">
        <v>8283</v>
      </c>
      <c r="C16305" t="s">
        <v>39</v>
      </c>
      <c r="D16305" t="s">
        <v>10</v>
      </c>
      <c r="E16305" s="4">
        <v>11.3</v>
      </c>
      <c r="F16305" s="4">
        <v>10.8</v>
      </c>
      <c r="G16305" s="4">
        <v>9.1</v>
      </c>
      <c r="H16305" s="4">
        <v>8.4</v>
      </c>
      <c r="I16305" s="4">
        <v>9.4</v>
      </c>
      <c r="J16305" s="4">
        <v>8.8000000000000007</v>
      </c>
    </row>
    <row r="16306" spans="1:10" x14ac:dyDescent="0.25">
      <c r="A16306">
        <v>1740364</v>
      </c>
      <c r="B16306" t="s">
        <v>8284</v>
      </c>
      <c r="C16306" t="s">
        <v>39</v>
      </c>
      <c r="D16306" t="s">
        <v>6</v>
      </c>
      <c r="E16306" s="4" t="s">
        <v>23</v>
      </c>
      <c r="F16306" s="4" t="s">
        <v>23</v>
      </c>
      <c r="G16306" s="4" t="s">
        <v>23</v>
      </c>
      <c r="H16306" s="4" t="s">
        <v>23</v>
      </c>
      <c r="I16306" s="4" t="s">
        <v>23</v>
      </c>
      <c r="J16306" s="4" t="s">
        <v>23</v>
      </c>
    </row>
    <row r="16307" spans="1:10" x14ac:dyDescent="0.25">
      <c r="A16307">
        <v>1740364</v>
      </c>
      <c r="B16307" t="s">
        <v>8284</v>
      </c>
      <c r="C16307" t="s">
        <v>39</v>
      </c>
      <c r="D16307" t="s">
        <v>8</v>
      </c>
      <c r="E16307" s="4">
        <v>8.5</v>
      </c>
      <c r="F16307" s="4">
        <v>7.6</v>
      </c>
      <c r="G16307" s="4">
        <v>6.8</v>
      </c>
      <c r="H16307" s="4">
        <v>7.4</v>
      </c>
      <c r="I16307" s="4">
        <v>6.6</v>
      </c>
      <c r="J16307" s="4">
        <v>6</v>
      </c>
    </row>
    <row r="16308" spans="1:10" x14ac:dyDescent="0.25">
      <c r="A16308">
        <v>1740364</v>
      </c>
      <c r="B16308" t="s">
        <v>8284</v>
      </c>
      <c r="C16308" t="s">
        <v>39</v>
      </c>
      <c r="D16308" t="s">
        <v>9</v>
      </c>
      <c r="E16308" s="4">
        <v>0</v>
      </c>
      <c r="F16308" s="4">
        <v>0</v>
      </c>
      <c r="G16308" s="4">
        <v>0</v>
      </c>
      <c r="H16308" s="4">
        <v>1.1000000000000001</v>
      </c>
      <c r="I16308" s="4">
        <v>0</v>
      </c>
      <c r="J16308" s="4">
        <v>0</v>
      </c>
    </row>
    <row r="16309" spans="1:10" x14ac:dyDescent="0.25">
      <c r="A16309">
        <v>1740364</v>
      </c>
      <c r="B16309" t="s">
        <v>8284</v>
      </c>
      <c r="C16309" t="s">
        <v>39</v>
      </c>
      <c r="D16309" t="s">
        <v>10</v>
      </c>
      <c r="E16309" s="4">
        <v>8.5</v>
      </c>
      <c r="F16309" s="4">
        <v>7.6</v>
      </c>
      <c r="G16309" s="4">
        <v>6.8</v>
      </c>
      <c r="H16309" s="4">
        <v>6.3</v>
      </c>
      <c r="I16309" s="4">
        <v>6.6</v>
      </c>
      <c r="J16309" s="4">
        <v>6</v>
      </c>
    </row>
    <row r="16310" spans="1:10" x14ac:dyDescent="0.25">
      <c r="A16310">
        <v>1740416</v>
      </c>
      <c r="B16310" t="s">
        <v>7848</v>
      </c>
      <c r="C16310" t="s">
        <v>39</v>
      </c>
      <c r="D16310" t="s">
        <v>6</v>
      </c>
      <c r="E16310" s="4" t="s">
        <v>16</v>
      </c>
      <c r="F16310" s="4" t="s">
        <v>23</v>
      </c>
      <c r="G16310" s="4" t="s">
        <v>23</v>
      </c>
      <c r="H16310" s="4" t="s">
        <v>23</v>
      </c>
      <c r="I16310" s="4" t="s">
        <v>16</v>
      </c>
      <c r="J16310" s="4" t="s">
        <v>16</v>
      </c>
    </row>
    <row r="16311" spans="1:10" x14ac:dyDescent="0.25">
      <c r="A16311">
        <v>1740416</v>
      </c>
      <c r="B16311" t="s">
        <v>7848</v>
      </c>
      <c r="C16311" t="s">
        <v>39</v>
      </c>
      <c r="D16311" t="s">
        <v>8</v>
      </c>
      <c r="E16311" s="4">
        <v>18.399999999999999</v>
      </c>
      <c r="F16311" s="4">
        <v>16.3</v>
      </c>
      <c r="G16311" s="4">
        <v>14.3</v>
      </c>
      <c r="H16311" s="4">
        <v>16</v>
      </c>
      <c r="I16311" s="4">
        <v>16.8</v>
      </c>
      <c r="J16311" s="4">
        <v>21.1</v>
      </c>
    </row>
    <row r="16312" spans="1:10" x14ac:dyDescent="0.25">
      <c r="A16312">
        <v>1740416</v>
      </c>
      <c r="B16312" t="s">
        <v>7848</v>
      </c>
      <c r="C16312" t="s">
        <v>39</v>
      </c>
      <c r="D16312" t="s">
        <v>9</v>
      </c>
      <c r="E16312" s="4">
        <v>1.8</v>
      </c>
      <c r="F16312" s="4">
        <v>0</v>
      </c>
      <c r="G16312" s="4">
        <v>0</v>
      </c>
      <c r="H16312" s="4">
        <v>1.7</v>
      </c>
      <c r="I16312" s="4">
        <v>2.1</v>
      </c>
      <c r="J16312" s="4">
        <v>8.5</v>
      </c>
    </row>
    <row r="16313" spans="1:10" x14ac:dyDescent="0.25">
      <c r="A16313">
        <v>1740416</v>
      </c>
      <c r="B16313" t="s">
        <v>7848</v>
      </c>
      <c r="C16313" t="s">
        <v>39</v>
      </c>
      <c r="D16313" t="s">
        <v>10</v>
      </c>
      <c r="E16313" s="4">
        <v>16.600000000000001</v>
      </c>
      <c r="F16313" s="4">
        <v>16.3</v>
      </c>
      <c r="G16313" s="4">
        <v>14.3</v>
      </c>
      <c r="H16313" s="4">
        <v>14.3</v>
      </c>
      <c r="I16313" s="4">
        <v>14.7</v>
      </c>
      <c r="J16313" s="4">
        <v>12.6</v>
      </c>
    </row>
    <row r="16314" spans="1:10" x14ac:dyDescent="0.25">
      <c r="A16314">
        <v>1740793</v>
      </c>
      <c r="B16314" t="s">
        <v>8285</v>
      </c>
      <c r="C16314" t="s">
        <v>39</v>
      </c>
      <c r="D16314" t="s">
        <v>6</v>
      </c>
      <c r="E16314" s="4" t="s">
        <v>23</v>
      </c>
      <c r="F16314" s="4" t="s">
        <v>23</v>
      </c>
      <c r="G16314" s="4" t="s">
        <v>23</v>
      </c>
      <c r="H16314" s="4" t="s">
        <v>23</v>
      </c>
      <c r="I16314" s="4" t="s">
        <v>23</v>
      </c>
      <c r="J16314" s="4" t="s">
        <v>23</v>
      </c>
    </row>
    <row r="16315" spans="1:10" x14ac:dyDescent="0.25">
      <c r="A16315">
        <v>1740793</v>
      </c>
      <c r="B16315" t="s">
        <v>8285</v>
      </c>
      <c r="C16315" t="s">
        <v>39</v>
      </c>
      <c r="D16315" t="s">
        <v>8</v>
      </c>
      <c r="E16315" s="4">
        <v>8.6</v>
      </c>
      <c r="F16315" s="4">
        <v>7.8</v>
      </c>
      <c r="G16315" s="4">
        <v>7.3</v>
      </c>
      <c r="H16315" s="4">
        <v>7.1</v>
      </c>
      <c r="I16315" s="4">
        <v>7.1</v>
      </c>
      <c r="J16315" s="4">
        <v>7.8</v>
      </c>
    </row>
    <row r="16316" spans="1:10" x14ac:dyDescent="0.25">
      <c r="A16316">
        <v>1740793</v>
      </c>
      <c r="B16316" t="s">
        <v>8285</v>
      </c>
      <c r="C16316" t="s">
        <v>39</v>
      </c>
      <c r="D16316" t="s">
        <v>9</v>
      </c>
      <c r="E16316" s="4">
        <v>0</v>
      </c>
      <c r="F16316" s="4">
        <v>0</v>
      </c>
      <c r="G16316" s="4">
        <v>0</v>
      </c>
      <c r="H16316" s="4">
        <v>0</v>
      </c>
      <c r="I16316" s="4">
        <v>0</v>
      </c>
      <c r="J16316" s="4">
        <v>0</v>
      </c>
    </row>
    <row r="16317" spans="1:10" x14ac:dyDescent="0.25">
      <c r="A16317">
        <v>1740793</v>
      </c>
      <c r="B16317" t="s">
        <v>8285</v>
      </c>
      <c r="C16317" t="s">
        <v>39</v>
      </c>
      <c r="D16317" t="s">
        <v>10</v>
      </c>
      <c r="E16317" s="4">
        <v>8.6</v>
      </c>
      <c r="F16317" s="4">
        <v>7.8</v>
      </c>
      <c r="G16317" s="4">
        <v>7.3</v>
      </c>
      <c r="H16317" s="4">
        <v>7.1</v>
      </c>
      <c r="I16317" s="4">
        <v>7.1</v>
      </c>
      <c r="J16317" s="4">
        <v>7.8</v>
      </c>
    </row>
    <row r="16318" spans="1:10" x14ac:dyDescent="0.25">
      <c r="A16318">
        <v>1740767</v>
      </c>
      <c r="B16318" t="s">
        <v>8286</v>
      </c>
      <c r="C16318" t="s">
        <v>39</v>
      </c>
      <c r="D16318" t="s">
        <v>6</v>
      </c>
      <c r="E16318" s="4" t="s">
        <v>23</v>
      </c>
      <c r="F16318" s="4" t="s">
        <v>23</v>
      </c>
      <c r="G16318" s="4" t="s">
        <v>23</v>
      </c>
      <c r="H16318" s="4" t="s">
        <v>23</v>
      </c>
      <c r="I16318" s="4" t="s">
        <v>23</v>
      </c>
      <c r="J16318" s="4" t="s">
        <v>23</v>
      </c>
    </row>
    <row r="16319" spans="1:10" x14ac:dyDescent="0.25">
      <c r="A16319">
        <v>1740767</v>
      </c>
      <c r="B16319" t="s">
        <v>8286</v>
      </c>
      <c r="C16319" t="s">
        <v>39</v>
      </c>
      <c r="D16319" t="s">
        <v>8</v>
      </c>
      <c r="E16319" s="4">
        <v>8.1999999999999993</v>
      </c>
      <c r="F16319" s="4">
        <v>7.4</v>
      </c>
      <c r="G16319" s="4">
        <v>6.1</v>
      </c>
      <c r="H16319" s="4">
        <v>5.5</v>
      </c>
      <c r="I16319" s="4">
        <v>6.3</v>
      </c>
      <c r="J16319" s="4">
        <v>6.8</v>
      </c>
    </row>
    <row r="16320" spans="1:10" x14ac:dyDescent="0.25">
      <c r="A16320">
        <v>1740767</v>
      </c>
      <c r="B16320" t="s">
        <v>8286</v>
      </c>
      <c r="C16320" t="s">
        <v>39</v>
      </c>
      <c r="D16320" t="s">
        <v>9</v>
      </c>
      <c r="E16320" s="4">
        <v>0</v>
      </c>
      <c r="F16320" s="4">
        <v>0</v>
      </c>
      <c r="G16320" s="4">
        <v>0</v>
      </c>
      <c r="H16320" s="4">
        <v>0</v>
      </c>
      <c r="I16320" s="4">
        <v>0</v>
      </c>
      <c r="J16320" s="4">
        <v>0</v>
      </c>
    </row>
    <row r="16321" spans="1:10" x14ac:dyDescent="0.25">
      <c r="A16321">
        <v>1740767</v>
      </c>
      <c r="B16321" t="s">
        <v>8286</v>
      </c>
      <c r="C16321" t="s">
        <v>39</v>
      </c>
      <c r="D16321" t="s">
        <v>10</v>
      </c>
      <c r="E16321" s="4">
        <v>8.1999999999999993</v>
      </c>
      <c r="F16321" s="4">
        <v>7.4</v>
      </c>
      <c r="G16321" s="4">
        <v>6.1</v>
      </c>
      <c r="H16321" s="4">
        <v>5.5</v>
      </c>
      <c r="I16321" s="4">
        <v>6.3</v>
      </c>
      <c r="J16321" s="4">
        <v>6.8</v>
      </c>
    </row>
    <row r="16322" spans="1:10" x14ac:dyDescent="0.25">
      <c r="A16322">
        <v>1742184</v>
      </c>
      <c r="B16322" t="s">
        <v>8287</v>
      </c>
      <c r="C16322" t="s">
        <v>39</v>
      </c>
      <c r="D16322" t="s">
        <v>6</v>
      </c>
      <c r="E16322" s="4" t="s">
        <v>16</v>
      </c>
      <c r="F16322" s="4" t="s">
        <v>16</v>
      </c>
      <c r="G16322" s="4" t="s">
        <v>13</v>
      </c>
      <c r="H16322" s="4" t="s">
        <v>13</v>
      </c>
      <c r="I16322" s="4" t="s">
        <v>7</v>
      </c>
      <c r="J16322" s="4" t="s">
        <v>13</v>
      </c>
    </row>
    <row r="16323" spans="1:10" x14ac:dyDescent="0.25">
      <c r="A16323">
        <v>1742184</v>
      </c>
      <c r="B16323" t="s">
        <v>8287</v>
      </c>
      <c r="C16323" t="s">
        <v>39</v>
      </c>
      <c r="D16323" t="s">
        <v>8</v>
      </c>
      <c r="E16323" s="4">
        <v>17.8</v>
      </c>
      <c r="F16323" s="4">
        <v>20.8</v>
      </c>
      <c r="G16323" s="4">
        <v>22.7</v>
      </c>
      <c r="H16323" s="4">
        <v>25.6</v>
      </c>
      <c r="I16323" s="4">
        <v>26.4</v>
      </c>
      <c r="J16323" s="4">
        <v>25.7</v>
      </c>
    </row>
    <row r="16324" spans="1:10" x14ac:dyDescent="0.25">
      <c r="A16324">
        <v>1742184</v>
      </c>
      <c r="B16324" t="s">
        <v>8287</v>
      </c>
      <c r="C16324" t="s">
        <v>39</v>
      </c>
      <c r="D16324" t="s">
        <v>9</v>
      </c>
      <c r="E16324" s="4">
        <v>0.3</v>
      </c>
      <c r="F16324" s="4">
        <v>3.5</v>
      </c>
      <c r="G16324" s="4">
        <v>8.5</v>
      </c>
      <c r="H16324" s="4">
        <v>12.7</v>
      </c>
      <c r="I16324" s="4">
        <v>15</v>
      </c>
      <c r="J16324" s="4">
        <v>14.2</v>
      </c>
    </row>
    <row r="16325" spans="1:10" x14ac:dyDescent="0.25">
      <c r="A16325">
        <v>1742184</v>
      </c>
      <c r="B16325" t="s">
        <v>8287</v>
      </c>
      <c r="C16325" t="s">
        <v>39</v>
      </c>
      <c r="D16325" t="s">
        <v>10</v>
      </c>
      <c r="E16325" s="4">
        <v>17.5</v>
      </c>
      <c r="F16325" s="4">
        <v>17.3</v>
      </c>
      <c r="G16325" s="4">
        <v>14.3</v>
      </c>
      <c r="H16325" s="4">
        <v>12.9</v>
      </c>
      <c r="I16325" s="4">
        <v>11.4</v>
      </c>
      <c r="J16325" s="4">
        <v>11.5</v>
      </c>
    </row>
    <row r="16326" spans="1:10" x14ac:dyDescent="0.25">
      <c r="A16326">
        <v>1740559</v>
      </c>
      <c r="B16326" t="s">
        <v>8288</v>
      </c>
      <c r="C16326" t="s">
        <v>39</v>
      </c>
      <c r="D16326" t="s">
        <v>6</v>
      </c>
      <c r="E16326" s="4" t="s">
        <v>16</v>
      </c>
      <c r="F16326" s="4" t="s">
        <v>16</v>
      </c>
      <c r="G16326" s="4" t="s">
        <v>16</v>
      </c>
      <c r="H16326" s="4" t="s">
        <v>13</v>
      </c>
      <c r="I16326" s="4" t="s">
        <v>16</v>
      </c>
      <c r="J16326" s="4" t="s">
        <v>16</v>
      </c>
    </row>
    <row r="16327" spans="1:10" x14ac:dyDescent="0.25">
      <c r="A16327">
        <v>1740559</v>
      </c>
      <c r="B16327" t="s">
        <v>8288</v>
      </c>
      <c r="C16327" t="s">
        <v>39</v>
      </c>
      <c r="D16327" t="s">
        <v>8</v>
      </c>
      <c r="E16327" s="4">
        <v>17.8</v>
      </c>
      <c r="F16327" s="4">
        <v>20.8</v>
      </c>
      <c r="G16327" s="4">
        <v>18.2</v>
      </c>
      <c r="H16327" s="4">
        <v>23.1</v>
      </c>
      <c r="I16327" s="4">
        <v>19.5</v>
      </c>
      <c r="J16327" s="4">
        <v>18.100000000000001</v>
      </c>
    </row>
    <row r="16328" spans="1:10" x14ac:dyDescent="0.25">
      <c r="A16328">
        <v>1740559</v>
      </c>
      <c r="B16328" t="s">
        <v>8288</v>
      </c>
      <c r="C16328" t="s">
        <v>39</v>
      </c>
      <c r="D16328" t="s">
        <v>9</v>
      </c>
      <c r="E16328" s="4">
        <v>8.1999999999999993</v>
      </c>
      <c r="F16328" s="4">
        <v>10.9</v>
      </c>
      <c r="G16328" s="4">
        <v>8.3000000000000007</v>
      </c>
      <c r="H16328" s="4">
        <v>12.4</v>
      </c>
      <c r="I16328" s="4">
        <v>9.9</v>
      </c>
      <c r="J16328" s="4">
        <v>8</v>
      </c>
    </row>
    <row r="16329" spans="1:10" x14ac:dyDescent="0.25">
      <c r="A16329">
        <v>1740559</v>
      </c>
      <c r="B16329" t="s">
        <v>8288</v>
      </c>
      <c r="C16329" t="s">
        <v>39</v>
      </c>
      <c r="D16329" t="s">
        <v>10</v>
      </c>
      <c r="E16329" s="4">
        <v>9.6</v>
      </c>
      <c r="F16329" s="4">
        <v>9.9</v>
      </c>
      <c r="G16329" s="4">
        <v>9.9</v>
      </c>
      <c r="H16329" s="4">
        <v>10.7</v>
      </c>
      <c r="I16329" s="4">
        <v>9.6</v>
      </c>
      <c r="J16329" s="4">
        <v>10.1</v>
      </c>
    </row>
    <row r="16330" spans="1:10" x14ac:dyDescent="0.25">
      <c r="A16330">
        <v>1740884</v>
      </c>
      <c r="B16330" t="s">
        <v>8289</v>
      </c>
      <c r="C16330" t="s">
        <v>39</v>
      </c>
      <c r="D16330" t="s">
        <v>6</v>
      </c>
      <c r="E16330" s="4" t="s">
        <v>23</v>
      </c>
      <c r="F16330" s="4" t="s">
        <v>23</v>
      </c>
      <c r="G16330" s="4" t="s">
        <v>23</v>
      </c>
      <c r="H16330" s="4" t="s">
        <v>23</v>
      </c>
      <c r="I16330" s="4" t="s">
        <v>23</v>
      </c>
      <c r="J16330" s="4" t="s">
        <v>23</v>
      </c>
    </row>
    <row r="16331" spans="1:10" x14ac:dyDescent="0.25">
      <c r="A16331">
        <v>1740884</v>
      </c>
      <c r="B16331" t="s">
        <v>8289</v>
      </c>
      <c r="C16331" t="s">
        <v>39</v>
      </c>
      <c r="D16331" t="s">
        <v>8</v>
      </c>
      <c r="E16331" s="4">
        <v>6.9</v>
      </c>
      <c r="F16331" s="4">
        <v>6.5</v>
      </c>
      <c r="G16331" s="4">
        <v>6.1</v>
      </c>
      <c r="H16331" s="4">
        <v>5.7</v>
      </c>
      <c r="I16331" s="4">
        <v>5.6</v>
      </c>
      <c r="J16331" s="4">
        <v>5.5</v>
      </c>
    </row>
    <row r="16332" spans="1:10" x14ac:dyDescent="0.25">
      <c r="A16332">
        <v>1740884</v>
      </c>
      <c r="B16332" t="s">
        <v>8289</v>
      </c>
      <c r="C16332" t="s">
        <v>39</v>
      </c>
      <c r="D16332" t="s">
        <v>9</v>
      </c>
      <c r="E16332" s="4">
        <v>0</v>
      </c>
      <c r="F16332" s="4">
        <v>0</v>
      </c>
      <c r="G16332" s="4">
        <v>0</v>
      </c>
      <c r="H16332" s="4">
        <v>0</v>
      </c>
      <c r="I16332" s="4">
        <v>0</v>
      </c>
      <c r="J16332" s="4">
        <v>0</v>
      </c>
    </row>
    <row r="16333" spans="1:10" x14ac:dyDescent="0.25">
      <c r="A16333">
        <v>1740884</v>
      </c>
      <c r="B16333" t="s">
        <v>8289</v>
      </c>
      <c r="C16333" t="s">
        <v>39</v>
      </c>
      <c r="D16333" t="s">
        <v>10</v>
      </c>
      <c r="E16333" s="4">
        <v>6.9</v>
      </c>
      <c r="F16333" s="4">
        <v>6.5</v>
      </c>
      <c r="G16333" s="4">
        <v>6.1</v>
      </c>
      <c r="H16333" s="4">
        <v>5.7</v>
      </c>
      <c r="I16333" s="4">
        <v>5.6</v>
      </c>
      <c r="J16333" s="4">
        <v>5.5</v>
      </c>
    </row>
    <row r="16334" spans="1:10" x14ac:dyDescent="0.25">
      <c r="A16334">
        <v>1740910</v>
      </c>
      <c r="B16334" t="s">
        <v>8290</v>
      </c>
      <c r="C16334" t="s">
        <v>39</v>
      </c>
      <c r="D16334" t="s">
        <v>6</v>
      </c>
      <c r="E16334" s="4" t="s">
        <v>23</v>
      </c>
      <c r="F16334" s="4" t="s">
        <v>23</v>
      </c>
      <c r="G16334" s="4" t="s">
        <v>23</v>
      </c>
      <c r="H16334" s="4" t="s">
        <v>23</v>
      </c>
      <c r="I16334" s="4" t="s">
        <v>23</v>
      </c>
      <c r="J16334" s="4" t="s">
        <v>23</v>
      </c>
    </row>
    <row r="16335" spans="1:10" x14ac:dyDescent="0.25">
      <c r="A16335">
        <v>1740910</v>
      </c>
      <c r="B16335" t="s">
        <v>8290</v>
      </c>
      <c r="C16335" t="s">
        <v>39</v>
      </c>
      <c r="D16335" t="s">
        <v>8</v>
      </c>
      <c r="E16335" s="4">
        <v>7</v>
      </c>
      <c r="F16335" s="4">
        <v>5.8</v>
      </c>
      <c r="G16335" s="4">
        <v>5.5</v>
      </c>
      <c r="H16335" s="4">
        <v>5.2</v>
      </c>
      <c r="I16335" s="4">
        <v>5</v>
      </c>
      <c r="J16335" s="4">
        <v>4.5</v>
      </c>
    </row>
    <row r="16336" spans="1:10" x14ac:dyDescent="0.25">
      <c r="A16336">
        <v>1740910</v>
      </c>
      <c r="B16336" t="s">
        <v>8290</v>
      </c>
      <c r="C16336" t="s">
        <v>39</v>
      </c>
      <c r="D16336" t="s">
        <v>9</v>
      </c>
      <c r="E16336" s="4">
        <v>0</v>
      </c>
      <c r="F16336" s="4">
        <v>0</v>
      </c>
      <c r="G16336" s="4">
        <v>0</v>
      </c>
      <c r="H16336" s="4">
        <v>0</v>
      </c>
      <c r="I16336" s="4">
        <v>0</v>
      </c>
      <c r="J16336" s="4">
        <v>0</v>
      </c>
    </row>
    <row r="16337" spans="1:10" x14ac:dyDescent="0.25">
      <c r="A16337">
        <v>1740910</v>
      </c>
      <c r="B16337" t="s">
        <v>8290</v>
      </c>
      <c r="C16337" t="s">
        <v>39</v>
      </c>
      <c r="D16337" t="s">
        <v>10</v>
      </c>
      <c r="E16337" s="4">
        <v>7</v>
      </c>
      <c r="F16337" s="4">
        <v>5.8</v>
      </c>
      <c r="G16337" s="4">
        <v>5.5</v>
      </c>
      <c r="H16337" s="4">
        <v>5.2</v>
      </c>
      <c r="I16337" s="4">
        <v>5</v>
      </c>
      <c r="J16337" s="4">
        <v>4.5</v>
      </c>
    </row>
    <row r="16338" spans="1:10" x14ac:dyDescent="0.25">
      <c r="A16338">
        <v>1740962</v>
      </c>
      <c r="B16338" t="s">
        <v>8291</v>
      </c>
      <c r="C16338" t="s">
        <v>39</v>
      </c>
      <c r="D16338" t="s">
        <v>6</v>
      </c>
      <c r="E16338" s="4" t="s">
        <v>23</v>
      </c>
      <c r="F16338" s="4" t="s">
        <v>23</v>
      </c>
      <c r="G16338" s="4" t="s">
        <v>23</v>
      </c>
      <c r="H16338" s="4" t="s">
        <v>23</v>
      </c>
      <c r="I16338" s="4" t="s">
        <v>23</v>
      </c>
      <c r="J16338" s="4" t="s">
        <v>23</v>
      </c>
    </row>
    <row r="16339" spans="1:10" x14ac:dyDescent="0.25">
      <c r="A16339">
        <v>1740962</v>
      </c>
      <c r="B16339" t="s">
        <v>8291</v>
      </c>
      <c r="C16339" t="s">
        <v>39</v>
      </c>
      <c r="D16339" t="s">
        <v>8</v>
      </c>
      <c r="E16339" s="4">
        <v>11.2</v>
      </c>
      <c r="F16339" s="4">
        <v>9.1</v>
      </c>
      <c r="G16339" s="4">
        <v>9.1</v>
      </c>
      <c r="H16339" s="4">
        <v>8.5</v>
      </c>
      <c r="I16339" s="4">
        <v>8.4</v>
      </c>
      <c r="J16339" s="4">
        <v>8.1</v>
      </c>
    </row>
    <row r="16340" spans="1:10" x14ac:dyDescent="0.25">
      <c r="A16340">
        <v>1740962</v>
      </c>
      <c r="B16340" t="s">
        <v>8291</v>
      </c>
      <c r="C16340" t="s">
        <v>39</v>
      </c>
      <c r="D16340" t="s">
        <v>9</v>
      </c>
      <c r="E16340" s="4">
        <v>0</v>
      </c>
      <c r="F16340" s="4">
        <v>0</v>
      </c>
      <c r="G16340" s="4">
        <v>0</v>
      </c>
      <c r="H16340" s="4">
        <v>0</v>
      </c>
      <c r="I16340" s="4">
        <v>0</v>
      </c>
      <c r="J16340" s="4">
        <v>0</v>
      </c>
    </row>
    <row r="16341" spans="1:10" x14ac:dyDescent="0.25">
      <c r="A16341">
        <v>1740962</v>
      </c>
      <c r="B16341" t="s">
        <v>8291</v>
      </c>
      <c r="C16341" t="s">
        <v>39</v>
      </c>
      <c r="D16341" t="s">
        <v>10</v>
      </c>
      <c r="E16341" s="4">
        <v>11.2</v>
      </c>
      <c r="F16341" s="4">
        <v>9.1</v>
      </c>
      <c r="G16341" s="4">
        <v>9.1</v>
      </c>
      <c r="H16341" s="4">
        <v>8.5</v>
      </c>
      <c r="I16341" s="4">
        <v>8.4</v>
      </c>
      <c r="J16341" s="4">
        <v>8.1</v>
      </c>
    </row>
    <row r="16342" spans="1:10" x14ac:dyDescent="0.25">
      <c r="A16342">
        <v>1740988</v>
      </c>
      <c r="B16342" t="s">
        <v>8292</v>
      </c>
      <c r="C16342" t="s">
        <v>39</v>
      </c>
      <c r="D16342" t="s">
        <v>6</v>
      </c>
      <c r="E16342" s="4" t="s">
        <v>23</v>
      </c>
      <c r="F16342" s="4" t="s">
        <v>23</v>
      </c>
      <c r="G16342" s="4" t="s">
        <v>23</v>
      </c>
      <c r="H16342" s="4" t="s">
        <v>23</v>
      </c>
      <c r="I16342" s="4" t="s">
        <v>23</v>
      </c>
      <c r="J16342" s="4" t="s">
        <v>23</v>
      </c>
    </row>
    <row r="16343" spans="1:10" x14ac:dyDescent="0.25">
      <c r="A16343">
        <v>1740988</v>
      </c>
      <c r="B16343" t="s">
        <v>8292</v>
      </c>
      <c r="C16343" t="s">
        <v>39</v>
      </c>
      <c r="D16343" t="s">
        <v>8</v>
      </c>
      <c r="E16343" s="4">
        <v>11.5</v>
      </c>
      <c r="F16343" s="4">
        <v>13.3</v>
      </c>
      <c r="G16343" s="4">
        <v>13.5</v>
      </c>
      <c r="H16343" s="4">
        <v>10.199999999999999</v>
      </c>
      <c r="I16343" s="4">
        <v>10.3</v>
      </c>
      <c r="J16343" s="4">
        <v>11.3</v>
      </c>
    </row>
    <row r="16344" spans="1:10" x14ac:dyDescent="0.25">
      <c r="A16344">
        <v>1740988</v>
      </c>
      <c r="B16344" t="s">
        <v>8292</v>
      </c>
      <c r="C16344" t="s">
        <v>39</v>
      </c>
      <c r="D16344" t="s">
        <v>9</v>
      </c>
      <c r="E16344" s="4">
        <v>0</v>
      </c>
      <c r="F16344" s="4">
        <v>0.7</v>
      </c>
      <c r="G16344" s="4">
        <v>1.6</v>
      </c>
      <c r="H16344" s="4">
        <v>0</v>
      </c>
      <c r="I16344" s="4">
        <v>0</v>
      </c>
      <c r="J16344" s="4">
        <v>0</v>
      </c>
    </row>
    <row r="16345" spans="1:10" x14ac:dyDescent="0.25">
      <c r="A16345">
        <v>1740988</v>
      </c>
      <c r="B16345" t="s">
        <v>8292</v>
      </c>
      <c r="C16345" t="s">
        <v>39</v>
      </c>
      <c r="D16345" t="s">
        <v>10</v>
      </c>
      <c r="E16345" s="4">
        <v>11.5</v>
      </c>
      <c r="F16345" s="4">
        <v>12.7</v>
      </c>
      <c r="G16345" s="4">
        <v>11.9</v>
      </c>
      <c r="H16345" s="4">
        <v>10.199999999999999</v>
      </c>
      <c r="I16345" s="4">
        <v>10.3</v>
      </c>
      <c r="J16345" s="4">
        <v>11.3</v>
      </c>
    </row>
    <row r="16346" spans="1:10" x14ac:dyDescent="0.25">
      <c r="A16346">
        <v>1741105</v>
      </c>
      <c r="B16346" t="s">
        <v>5645</v>
      </c>
      <c r="C16346" t="s">
        <v>39</v>
      </c>
      <c r="D16346" t="s">
        <v>6</v>
      </c>
      <c r="E16346" s="4" t="s">
        <v>23</v>
      </c>
      <c r="F16346" s="4" t="s">
        <v>23</v>
      </c>
      <c r="G16346" s="4" t="s">
        <v>23</v>
      </c>
      <c r="H16346" s="4" t="s">
        <v>23</v>
      </c>
      <c r="I16346" s="4" t="s">
        <v>23</v>
      </c>
      <c r="J16346" s="4" t="s">
        <v>23</v>
      </c>
    </row>
    <row r="16347" spans="1:10" x14ac:dyDescent="0.25">
      <c r="A16347">
        <v>1741105</v>
      </c>
      <c r="B16347" t="s">
        <v>5645</v>
      </c>
      <c r="C16347" t="s">
        <v>39</v>
      </c>
      <c r="D16347" t="s">
        <v>8</v>
      </c>
      <c r="E16347" s="4">
        <v>5.8</v>
      </c>
      <c r="F16347" s="4">
        <v>4.7</v>
      </c>
      <c r="G16347" s="4">
        <v>5.9</v>
      </c>
      <c r="H16347" s="4">
        <v>4.5</v>
      </c>
      <c r="I16347" s="4">
        <v>3.7</v>
      </c>
      <c r="J16347" s="4">
        <v>4.3</v>
      </c>
    </row>
    <row r="16348" spans="1:10" x14ac:dyDescent="0.25">
      <c r="A16348">
        <v>1741105</v>
      </c>
      <c r="B16348" t="s">
        <v>5645</v>
      </c>
      <c r="C16348" t="s">
        <v>39</v>
      </c>
      <c r="D16348" t="s">
        <v>9</v>
      </c>
      <c r="E16348" s="4">
        <v>0.6</v>
      </c>
      <c r="F16348" s="4">
        <v>0.1</v>
      </c>
      <c r="G16348" s="4">
        <v>1.3</v>
      </c>
      <c r="H16348" s="4">
        <v>0.6</v>
      </c>
      <c r="I16348" s="4">
        <v>0</v>
      </c>
      <c r="J16348" s="4">
        <v>0.2</v>
      </c>
    </row>
    <row r="16349" spans="1:10" x14ac:dyDescent="0.25">
      <c r="A16349">
        <v>1741105</v>
      </c>
      <c r="B16349" t="s">
        <v>5645</v>
      </c>
      <c r="C16349" t="s">
        <v>39</v>
      </c>
      <c r="D16349" t="s">
        <v>10</v>
      </c>
      <c r="E16349" s="4">
        <v>5.2</v>
      </c>
      <c r="F16349" s="4">
        <v>4.5999999999999996</v>
      </c>
      <c r="G16349" s="4">
        <v>4.5999999999999996</v>
      </c>
      <c r="H16349" s="4">
        <v>3.9</v>
      </c>
      <c r="I16349" s="4">
        <v>3.7</v>
      </c>
      <c r="J16349" s="4">
        <v>4.0999999999999996</v>
      </c>
    </row>
    <row r="16350" spans="1:10" x14ac:dyDescent="0.25">
      <c r="A16350">
        <v>1741157</v>
      </c>
      <c r="B16350" t="s">
        <v>8293</v>
      </c>
      <c r="C16350" t="s">
        <v>39</v>
      </c>
      <c r="D16350" t="s">
        <v>6</v>
      </c>
      <c r="E16350" s="4" t="s">
        <v>23</v>
      </c>
      <c r="F16350" s="4" t="s">
        <v>23</v>
      </c>
      <c r="G16350" s="4" t="s">
        <v>23</v>
      </c>
      <c r="H16350" s="4" t="s">
        <v>23</v>
      </c>
      <c r="I16350" s="4" t="s">
        <v>23</v>
      </c>
      <c r="J16350" s="4" t="s">
        <v>23</v>
      </c>
    </row>
    <row r="16351" spans="1:10" x14ac:dyDescent="0.25">
      <c r="A16351">
        <v>1741157</v>
      </c>
      <c r="B16351" t="s">
        <v>8293</v>
      </c>
      <c r="C16351" t="s">
        <v>39</v>
      </c>
      <c r="D16351" t="s">
        <v>8</v>
      </c>
      <c r="E16351" s="4">
        <v>15</v>
      </c>
      <c r="F16351" s="4">
        <v>12.4</v>
      </c>
      <c r="G16351" s="4">
        <v>11.7</v>
      </c>
      <c r="H16351" s="4">
        <v>9.9</v>
      </c>
      <c r="I16351" s="4">
        <v>15.9</v>
      </c>
      <c r="J16351" s="4">
        <v>15.8</v>
      </c>
    </row>
    <row r="16352" spans="1:10" x14ac:dyDescent="0.25">
      <c r="A16352">
        <v>1741157</v>
      </c>
      <c r="B16352" t="s">
        <v>8293</v>
      </c>
      <c r="C16352" t="s">
        <v>39</v>
      </c>
      <c r="D16352" t="s">
        <v>9</v>
      </c>
      <c r="E16352" s="4">
        <v>4.0999999999999996</v>
      </c>
      <c r="F16352" s="4">
        <v>1</v>
      </c>
      <c r="G16352" s="4">
        <v>0</v>
      </c>
      <c r="H16352" s="4">
        <v>1.3</v>
      </c>
      <c r="I16352" s="4">
        <v>7.8</v>
      </c>
      <c r="J16352" s="4">
        <v>8.1999999999999993</v>
      </c>
    </row>
    <row r="16353" spans="1:10" x14ac:dyDescent="0.25">
      <c r="A16353">
        <v>1741157</v>
      </c>
      <c r="B16353" t="s">
        <v>8293</v>
      </c>
      <c r="C16353" t="s">
        <v>39</v>
      </c>
      <c r="D16353" t="s">
        <v>10</v>
      </c>
      <c r="E16353" s="4">
        <v>11</v>
      </c>
      <c r="F16353" s="4">
        <v>11.3</v>
      </c>
      <c r="G16353" s="4">
        <v>11.7</v>
      </c>
      <c r="H16353" s="4">
        <v>8.6</v>
      </c>
      <c r="I16353" s="4">
        <v>8.1</v>
      </c>
      <c r="J16353" s="4">
        <v>7.6</v>
      </c>
    </row>
    <row r="16354" spans="1:10" x14ac:dyDescent="0.25">
      <c r="A16354">
        <v>1741456</v>
      </c>
      <c r="B16354" t="s">
        <v>8294</v>
      </c>
      <c r="C16354" t="s">
        <v>39</v>
      </c>
      <c r="D16354" t="s">
        <v>6</v>
      </c>
      <c r="E16354" s="4" t="s">
        <v>23</v>
      </c>
      <c r="F16354" s="4" t="s">
        <v>23</v>
      </c>
      <c r="G16354" s="4" t="s">
        <v>23</v>
      </c>
      <c r="H16354" s="4" t="s">
        <v>23</v>
      </c>
      <c r="I16354" s="4" t="s">
        <v>23</v>
      </c>
      <c r="J16354" s="4" t="s">
        <v>23</v>
      </c>
    </row>
    <row r="16355" spans="1:10" x14ac:dyDescent="0.25">
      <c r="A16355">
        <v>1741456</v>
      </c>
      <c r="B16355" t="s">
        <v>8294</v>
      </c>
      <c r="C16355" t="s">
        <v>39</v>
      </c>
      <c r="D16355" t="s">
        <v>8</v>
      </c>
      <c r="E16355" s="4">
        <v>12.3</v>
      </c>
      <c r="F16355" s="4">
        <v>14</v>
      </c>
      <c r="G16355" s="4">
        <v>12.8</v>
      </c>
      <c r="H16355" s="4">
        <v>13.4</v>
      </c>
      <c r="I16355" s="4">
        <v>10.5</v>
      </c>
      <c r="J16355" s="4">
        <v>9.1</v>
      </c>
    </row>
    <row r="16356" spans="1:10" x14ac:dyDescent="0.25">
      <c r="A16356">
        <v>1741456</v>
      </c>
      <c r="B16356" t="s">
        <v>8294</v>
      </c>
      <c r="C16356" t="s">
        <v>39</v>
      </c>
      <c r="D16356" t="s">
        <v>9</v>
      </c>
      <c r="E16356" s="4">
        <v>1.2</v>
      </c>
      <c r="F16356" s="4">
        <v>3.7</v>
      </c>
      <c r="G16356" s="4">
        <v>3.1</v>
      </c>
      <c r="H16356" s="4">
        <v>4.8</v>
      </c>
      <c r="I16356" s="4">
        <v>0.9</v>
      </c>
      <c r="J16356" s="4">
        <v>0.5</v>
      </c>
    </row>
    <row r="16357" spans="1:10" x14ac:dyDescent="0.25">
      <c r="A16357">
        <v>1741456</v>
      </c>
      <c r="B16357" t="s">
        <v>8294</v>
      </c>
      <c r="C16357" t="s">
        <v>39</v>
      </c>
      <c r="D16357" t="s">
        <v>10</v>
      </c>
      <c r="E16357" s="4">
        <v>11.1</v>
      </c>
      <c r="F16357" s="4">
        <v>10.3</v>
      </c>
      <c r="G16357" s="4">
        <v>9.6999999999999993</v>
      </c>
      <c r="H16357" s="4">
        <v>8.6</v>
      </c>
      <c r="I16357" s="4">
        <v>9.6</v>
      </c>
      <c r="J16357" s="4">
        <v>8.6999999999999993</v>
      </c>
    </row>
    <row r="16358" spans="1:10" x14ac:dyDescent="0.25">
      <c r="A16358">
        <v>1741586</v>
      </c>
      <c r="B16358" t="s">
        <v>8295</v>
      </c>
      <c r="C16358" t="s">
        <v>39</v>
      </c>
      <c r="D16358" t="s">
        <v>6</v>
      </c>
      <c r="E16358" s="4" t="s">
        <v>23</v>
      </c>
      <c r="F16358" s="4" t="s">
        <v>23</v>
      </c>
      <c r="G16358" s="4" t="s">
        <v>23</v>
      </c>
      <c r="H16358" s="4" t="s">
        <v>23</v>
      </c>
      <c r="I16358" s="4" t="s">
        <v>23</v>
      </c>
      <c r="J16358" s="4" t="s">
        <v>23</v>
      </c>
    </row>
    <row r="16359" spans="1:10" x14ac:dyDescent="0.25">
      <c r="A16359">
        <v>1741586</v>
      </c>
      <c r="B16359" t="s">
        <v>8295</v>
      </c>
      <c r="C16359" t="s">
        <v>39</v>
      </c>
      <c r="D16359" t="s">
        <v>8</v>
      </c>
      <c r="E16359" s="4">
        <v>11.2</v>
      </c>
      <c r="F16359" s="4">
        <v>11.4</v>
      </c>
      <c r="G16359" s="4">
        <v>10.7</v>
      </c>
      <c r="H16359" s="4">
        <v>8</v>
      </c>
      <c r="I16359" s="4">
        <v>8</v>
      </c>
      <c r="J16359" s="4">
        <v>9.9</v>
      </c>
    </row>
    <row r="16360" spans="1:10" x14ac:dyDescent="0.25">
      <c r="A16360">
        <v>1741586</v>
      </c>
      <c r="B16360" t="s">
        <v>8295</v>
      </c>
      <c r="C16360" t="s">
        <v>39</v>
      </c>
      <c r="D16360" t="s">
        <v>9</v>
      </c>
      <c r="E16360" s="4">
        <v>1.5</v>
      </c>
      <c r="F16360" s="4">
        <v>1.7</v>
      </c>
      <c r="G16360" s="4">
        <v>1.7</v>
      </c>
      <c r="H16360" s="4">
        <v>0</v>
      </c>
      <c r="I16360" s="4">
        <v>0</v>
      </c>
      <c r="J16360" s="4">
        <v>0</v>
      </c>
    </row>
    <row r="16361" spans="1:10" x14ac:dyDescent="0.25">
      <c r="A16361">
        <v>1741586</v>
      </c>
      <c r="B16361" t="s">
        <v>8295</v>
      </c>
      <c r="C16361" t="s">
        <v>39</v>
      </c>
      <c r="D16361" t="s">
        <v>10</v>
      </c>
      <c r="E16361" s="4">
        <v>9.6999999999999993</v>
      </c>
      <c r="F16361" s="4">
        <v>9.6999999999999993</v>
      </c>
      <c r="G16361" s="4">
        <v>9.1</v>
      </c>
      <c r="H16361" s="4">
        <v>8</v>
      </c>
      <c r="I16361" s="4">
        <v>8</v>
      </c>
      <c r="J16361" s="4">
        <v>9.9</v>
      </c>
    </row>
    <row r="16362" spans="1:10" x14ac:dyDescent="0.25">
      <c r="A16362">
        <v>1741742</v>
      </c>
      <c r="B16362" t="s">
        <v>8296</v>
      </c>
      <c r="C16362" t="s">
        <v>39</v>
      </c>
      <c r="D16362" t="s">
        <v>6</v>
      </c>
      <c r="E16362" s="4" t="s">
        <v>23</v>
      </c>
      <c r="F16362" s="4" t="s">
        <v>23</v>
      </c>
      <c r="G16362" s="4" t="s">
        <v>23</v>
      </c>
      <c r="H16362" s="4" t="s">
        <v>23</v>
      </c>
      <c r="I16362" s="4" t="s">
        <v>23</v>
      </c>
      <c r="J16362" s="4" t="s">
        <v>23</v>
      </c>
    </row>
    <row r="16363" spans="1:10" x14ac:dyDescent="0.25">
      <c r="A16363">
        <v>1741742</v>
      </c>
      <c r="B16363" t="s">
        <v>8296</v>
      </c>
      <c r="C16363" t="s">
        <v>39</v>
      </c>
      <c r="D16363" t="s">
        <v>8</v>
      </c>
      <c r="E16363" s="4">
        <v>6.5</v>
      </c>
      <c r="F16363" s="4">
        <v>6.4</v>
      </c>
      <c r="G16363" s="4">
        <v>6</v>
      </c>
      <c r="H16363" s="4">
        <v>5.5</v>
      </c>
      <c r="I16363" s="4">
        <v>5.0999999999999996</v>
      </c>
      <c r="J16363" s="4">
        <v>5.6</v>
      </c>
    </row>
    <row r="16364" spans="1:10" x14ac:dyDescent="0.25">
      <c r="A16364">
        <v>1741742</v>
      </c>
      <c r="B16364" t="s">
        <v>8296</v>
      </c>
      <c r="C16364" t="s">
        <v>39</v>
      </c>
      <c r="D16364" t="s">
        <v>9</v>
      </c>
      <c r="E16364" s="4">
        <v>0</v>
      </c>
      <c r="F16364" s="4">
        <v>1.2</v>
      </c>
      <c r="G16364" s="4">
        <v>0.5</v>
      </c>
      <c r="H16364" s="4">
        <v>0</v>
      </c>
      <c r="I16364" s="4">
        <v>0</v>
      </c>
      <c r="J16364" s="4">
        <v>0</v>
      </c>
    </row>
    <row r="16365" spans="1:10" x14ac:dyDescent="0.25">
      <c r="A16365">
        <v>1741742</v>
      </c>
      <c r="B16365" t="s">
        <v>8296</v>
      </c>
      <c r="C16365" t="s">
        <v>39</v>
      </c>
      <c r="D16365" t="s">
        <v>10</v>
      </c>
      <c r="E16365" s="4">
        <v>6.5</v>
      </c>
      <c r="F16365" s="4">
        <v>5.2</v>
      </c>
      <c r="G16365" s="4">
        <v>5.5</v>
      </c>
      <c r="H16365" s="4">
        <v>5.5</v>
      </c>
      <c r="I16365" s="4">
        <v>5.0999999999999996</v>
      </c>
      <c r="J16365" s="4">
        <v>5.6</v>
      </c>
    </row>
    <row r="16366" spans="1:10" x14ac:dyDescent="0.25">
      <c r="A16366">
        <v>1741183</v>
      </c>
      <c r="B16366" t="s">
        <v>8297</v>
      </c>
      <c r="C16366" t="s">
        <v>39</v>
      </c>
      <c r="D16366" t="s">
        <v>6</v>
      </c>
      <c r="E16366" s="4" t="s">
        <v>23</v>
      </c>
      <c r="F16366" s="4" t="s">
        <v>23</v>
      </c>
      <c r="G16366" s="4" t="s">
        <v>23</v>
      </c>
      <c r="H16366" s="4" t="s">
        <v>23</v>
      </c>
      <c r="I16366" s="4" t="s">
        <v>23</v>
      </c>
      <c r="J16366" s="4" t="s">
        <v>23</v>
      </c>
    </row>
    <row r="16367" spans="1:10" x14ac:dyDescent="0.25">
      <c r="A16367">
        <v>1741183</v>
      </c>
      <c r="B16367" t="s">
        <v>8297</v>
      </c>
      <c r="C16367" t="s">
        <v>39</v>
      </c>
      <c r="D16367" t="s">
        <v>8</v>
      </c>
      <c r="E16367" s="4">
        <v>12.8</v>
      </c>
      <c r="F16367" s="4">
        <v>12.2</v>
      </c>
      <c r="G16367" s="4">
        <v>8.6</v>
      </c>
      <c r="H16367" s="4">
        <v>8.1999999999999993</v>
      </c>
      <c r="I16367" s="4">
        <v>8.4</v>
      </c>
      <c r="J16367" s="4">
        <v>8.1999999999999993</v>
      </c>
    </row>
    <row r="16368" spans="1:10" x14ac:dyDescent="0.25">
      <c r="A16368">
        <v>1741183</v>
      </c>
      <c r="B16368" t="s">
        <v>8297</v>
      </c>
      <c r="C16368" t="s">
        <v>39</v>
      </c>
      <c r="D16368" t="s">
        <v>9</v>
      </c>
      <c r="E16368" s="4">
        <v>2</v>
      </c>
      <c r="F16368" s="4">
        <v>2.4</v>
      </c>
      <c r="G16368" s="4">
        <v>0</v>
      </c>
      <c r="H16368" s="4">
        <v>0</v>
      </c>
      <c r="I16368" s="4">
        <v>0</v>
      </c>
      <c r="J16368" s="4">
        <v>0</v>
      </c>
    </row>
    <row r="16369" spans="1:10" x14ac:dyDescent="0.25">
      <c r="A16369">
        <v>1741183</v>
      </c>
      <c r="B16369" t="s">
        <v>8297</v>
      </c>
      <c r="C16369" t="s">
        <v>39</v>
      </c>
      <c r="D16369" t="s">
        <v>10</v>
      </c>
      <c r="E16369" s="4">
        <v>10.7</v>
      </c>
      <c r="F16369" s="4">
        <v>9.6999999999999993</v>
      </c>
      <c r="G16369" s="4">
        <v>8.6</v>
      </c>
      <c r="H16369" s="4">
        <v>8.1999999999999993</v>
      </c>
      <c r="I16369" s="4">
        <v>8.4</v>
      </c>
      <c r="J16369" s="4">
        <v>8.1999999999999993</v>
      </c>
    </row>
    <row r="16370" spans="1:10" x14ac:dyDescent="0.25">
      <c r="A16370">
        <v>1741346</v>
      </c>
      <c r="B16370" t="s">
        <v>5059</v>
      </c>
      <c r="C16370" t="s">
        <v>39</v>
      </c>
      <c r="D16370" t="s">
        <v>6</v>
      </c>
      <c r="E16370" s="4" t="s">
        <v>23</v>
      </c>
      <c r="F16370" s="4" t="s">
        <v>23</v>
      </c>
      <c r="G16370" s="4" t="s">
        <v>23</v>
      </c>
      <c r="H16370" s="4" t="s">
        <v>23</v>
      </c>
      <c r="I16370" s="4" t="s">
        <v>23</v>
      </c>
      <c r="J16370" s="4" t="s">
        <v>23</v>
      </c>
    </row>
    <row r="16371" spans="1:10" x14ac:dyDescent="0.25">
      <c r="A16371">
        <v>1741346</v>
      </c>
      <c r="B16371" t="s">
        <v>5059</v>
      </c>
      <c r="C16371" t="s">
        <v>39</v>
      </c>
      <c r="D16371" t="s">
        <v>8</v>
      </c>
      <c r="E16371" s="4">
        <v>11.1</v>
      </c>
      <c r="F16371" s="4">
        <v>11.1</v>
      </c>
      <c r="G16371" s="4">
        <v>10.199999999999999</v>
      </c>
      <c r="H16371" s="4">
        <v>9.6</v>
      </c>
      <c r="I16371" s="4">
        <v>9.9</v>
      </c>
      <c r="J16371" s="4">
        <v>10.3</v>
      </c>
    </row>
    <row r="16372" spans="1:10" x14ac:dyDescent="0.25">
      <c r="A16372">
        <v>1741346</v>
      </c>
      <c r="B16372" t="s">
        <v>5059</v>
      </c>
      <c r="C16372" t="s">
        <v>39</v>
      </c>
      <c r="D16372" t="s">
        <v>9</v>
      </c>
      <c r="E16372" s="4">
        <v>0</v>
      </c>
      <c r="F16372" s="4">
        <v>0</v>
      </c>
      <c r="G16372" s="4">
        <v>0</v>
      </c>
      <c r="H16372" s="4">
        <v>0</v>
      </c>
      <c r="I16372" s="4">
        <v>0</v>
      </c>
      <c r="J16372" s="4">
        <v>0</v>
      </c>
    </row>
    <row r="16373" spans="1:10" x14ac:dyDescent="0.25">
      <c r="A16373">
        <v>1741346</v>
      </c>
      <c r="B16373" t="s">
        <v>5059</v>
      </c>
      <c r="C16373" t="s">
        <v>39</v>
      </c>
      <c r="D16373" t="s">
        <v>10</v>
      </c>
      <c r="E16373" s="4">
        <v>11.1</v>
      </c>
      <c r="F16373" s="4">
        <v>11.1</v>
      </c>
      <c r="G16373" s="4">
        <v>10.199999999999999</v>
      </c>
      <c r="H16373" s="4">
        <v>9.6</v>
      </c>
      <c r="I16373" s="4">
        <v>9.9</v>
      </c>
      <c r="J16373" s="4">
        <v>10.3</v>
      </c>
    </row>
    <row r="16374" spans="1:10" x14ac:dyDescent="0.25">
      <c r="A16374">
        <v>1741326</v>
      </c>
      <c r="B16374" t="s">
        <v>8298</v>
      </c>
      <c r="C16374" t="s">
        <v>39</v>
      </c>
      <c r="D16374" t="s">
        <v>6</v>
      </c>
      <c r="E16374" s="4" t="s">
        <v>16</v>
      </c>
      <c r="F16374" s="4" t="s">
        <v>13</v>
      </c>
      <c r="G16374" s="4" t="s">
        <v>13</v>
      </c>
      <c r="H16374" s="4" t="s">
        <v>16</v>
      </c>
      <c r="I16374" s="4" t="s">
        <v>16</v>
      </c>
      <c r="J16374" s="4" t="s">
        <v>16</v>
      </c>
    </row>
    <row r="16375" spans="1:10" x14ac:dyDescent="0.25">
      <c r="A16375">
        <v>1741326</v>
      </c>
      <c r="B16375" t="s">
        <v>8298</v>
      </c>
      <c r="C16375" t="s">
        <v>39</v>
      </c>
      <c r="D16375" t="s">
        <v>8</v>
      </c>
      <c r="E16375" s="4">
        <v>21.5</v>
      </c>
      <c r="F16375" s="4">
        <v>23.2</v>
      </c>
      <c r="G16375" s="4">
        <v>25.5</v>
      </c>
      <c r="H16375" s="4">
        <v>17.899999999999999</v>
      </c>
      <c r="I16375" s="4">
        <v>18</v>
      </c>
      <c r="J16375" s="4">
        <v>16.7</v>
      </c>
    </row>
    <row r="16376" spans="1:10" x14ac:dyDescent="0.25">
      <c r="A16376">
        <v>1741326</v>
      </c>
      <c r="B16376" t="s">
        <v>8298</v>
      </c>
      <c r="C16376" t="s">
        <v>39</v>
      </c>
      <c r="D16376" t="s">
        <v>9</v>
      </c>
      <c r="E16376" s="4">
        <v>10.5</v>
      </c>
      <c r="F16376" s="4">
        <v>12</v>
      </c>
      <c r="G16376" s="4">
        <v>14.9</v>
      </c>
      <c r="H16376" s="4">
        <v>8.3000000000000007</v>
      </c>
      <c r="I16376" s="4">
        <v>8.1</v>
      </c>
      <c r="J16376" s="4">
        <v>5.9</v>
      </c>
    </row>
    <row r="16377" spans="1:10" x14ac:dyDescent="0.25">
      <c r="A16377">
        <v>1741326</v>
      </c>
      <c r="B16377" t="s">
        <v>8298</v>
      </c>
      <c r="C16377" t="s">
        <v>39</v>
      </c>
      <c r="D16377" t="s">
        <v>10</v>
      </c>
      <c r="E16377" s="4">
        <v>11</v>
      </c>
      <c r="F16377" s="4">
        <v>11.2</v>
      </c>
      <c r="G16377" s="4">
        <v>10.6</v>
      </c>
      <c r="H16377" s="4">
        <v>9.5</v>
      </c>
      <c r="I16377" s="4">
        <v>9.9</v>
      </c>
      <c r="J16377" s="4">
        <v>10.8</v>
      </c>
    </row>
    <row r="16378" spans="1:10" x14ac:dyDescent="0.25">
      <c r="A16378">
        <v>1741716</v>
      </c>
      <c r="B16378" t="s">
        <v>8299</v>
      </c>
      <c r="C16378" t="s">
        <v>39</v>
      </c>
      <c r="D16378" t="s">
        <v>6</v>
      </c>
      <c r="E16378" s="4" t="s">
        <v>23</v>
      </c>
      <c r="F16378" s="4" t="s">
        <v>23</v>
      </c>
      <c r="G16378" s="4" t="s">
        <v>16900</v>
      </c>
      <c r="H16378" s="4" t="s">
        <v>16900</v>
      </c>
      <c r="I16378" s="4" t="s">
        <v>16900</v>
      </c>
      <c r="J16378" s="4" t="s">
        <v>16900</v>
      </c>
    </row>
    <row r="16379" spans="1:10" x14ac:dyDescent="0.25">
      <c r="A16379">
        <v>1741716</v>
      </c>
      <c r="B16379" t="s">
        <v>8299</v>
      </c>
      <c r="C16379" t="s">
        <v>39</v>
      </c>
      <c r="D16379" t="s">
        <v>8</v>
      </c>
      <c r="E16379" s="4">
        <v>13</v>
      </c>
      <c r="F16379" s="4">
        <v>10.9</v>
      </c>
      <c r="G16379" s="4" t="s">
        <v>16900</v>
      </c>
      <c r="H16379" s="4" t="s">
        <v>16900</v>
      </c>
      <c r="I16379" s="4" t="s">
        <v>16900</v>
      </c>
      <c r="J16379" s="4" t="s">
        <v>16900</v>
      </c>
    </row>
    <row r="16380" spans="1:10" x14ac:dyDescent="0.25">
      <c r="A16380">
        <v>1741716</v>
      </c>
      <c r="B16380" t="s">
        <v>8299</v>
      </c>
      <c r="C16380" t="s">
        <v>39</v>
      </c>
      <c r="D16380" t="s">
        <v>9</v>
      </c>
      <c r="E16380" s="4">
        <v>0</v>
      </c>
      <c r="F16380" s="4">
        <v>0</v>
      </c>
      <c r="G16380" s="4" t="s">
        <v>16900</v>
      </c>
      <c r="H16380" s="4" t="s">
        <v>16900</v>
      </c>
      <c r="I16380" s="4" t="s">
        <v>16900</v>
      </c>
      <c r="J16380" s="4" t="s">
        <v>16900</v>
      </c>
    </row>
    <row r="16381" spans="1:10" x14ac:dyDescent="0.25">
      <c r="A16381">
        <v>1741716</v>
      </c>
      <c r="B16381" t="s">
        <v>8299</v>
      </c>
      <c r="C16381" t="s">
        <v>39</v>
      </c>
      <c r="D16381" t="s">
        <v>10</v>
      </c>
      <c r="E16381" s="4">
        <v>13</v>
      </c>
      <c r="F16381" s="4">
        <v>10.9</v>
      </c>
      <c r="G16381" s="4" t="s">
        <v>16900</v>
      </c>
      <c r="H16381" s="4" t="s">
        <v>16900</v>
      </c>
      <c r="I16381" s="4" t="s">
        <v>16900</v>
      </c>
      <c r="J16381" s="4" t="s">
        <v>16900</v>
      </c>
    </row>
    <row r="16382" spans="1:10" x14ac:dyDescent="0.25">
      <c r="A16382">
        <v>1741651</v>
      </c>
      <c r="B16382" t="s">
        <v>8300</v>
      </c>
      <c r="C16382" t="s">
        <v>39</v>
      </c>
      <c r="D16382" t="s">
        <v>6</v>
      </c>
      <c r="E16382" s="4" t="s">
        <v>23</v>
      </c>
      <c r="F16382" s="4" t="s">
        <v>23</v>
      </c>
      <c r="G16382" s="4" t="s">
        <v>23</v>
      </c>
      <c r="H16382" s="4" t="s">
        <v>23</v>
      </c>
      <c r="I16382" s="4" t="s">
        <v>23</v>
      </c>
      <c r="J16382" s="4" t="s">
        <v>23</v>
      </c>
    </row>
    <row r="16383" spans="1:10" x14ac:dyDescent="0.25">
      <c r="A16383">
        <v>1741651</v>
      </c>
      <c r="B16383" t="s">
        <v>8300</v>
      </c>
      <c r="C16383" t="s">
        <v>39</v>
      </c>
      <c r="D16383" t="s">
        <v>8</v>
      </c>
      <c r="E16383" s="4">
        <v>9</v>
      </c>
      <c r="F16383" s="4">
        <v>7.8</v>
      </c>
      <c r="G16383" s="4">
        <v>7.9</v>
      </c>
      <c r="H16383" s="4">
        <v>6.8</v>
      </c>
      <c r="I16383" s="4">
        <v>7.3</v>
      </c>
      <c r="J16383" s="4">
        <v>7.8</v>
      </c>
    </row>
    <row r="16384" spans="1:10" x14ac:dyDescent="0.25">
      <c r="A16384">
        <v>1741651</v>
      </c>
      <c r="B16384" t="s">
        <v>8300</v>
      </c>
      <c r="C16384" t="s">
        <v>39</v>
      </c>
      <c r="D16384" t="s">
        <v>9</v>
      </c>
      <c r="E16384" s="4">
        <v>0</v>
      </c>
      <c r="F16384" s="4">
        <v>0</v>
      </c>
      <c r="G16384" s="4">
        <v>0</v>
      </c>
      <c r="H16384" s="4">
        <v>0</v>
      </c>
      <c r="I16384" s="4">
        <v>0</v>
      </c>
      <c r="J16384" s="4">
        <v>0.5</v>
      </c>
    </row>
    <row r="16385" spans="1:10" x14ac:dyDescent="0.25">
      <c r="A16385">
        <v>1741651</v>
      </c>
      <c r="B16385" t="s">
        <v>8300</v>
      </c>
      <c r="C16385" t="s">
        <v>39</v>
      </c>
      <c r="D16385" t="s">
        <v>10</v>
      </c>
      <c r="E16385" s="4">
        <v>9</v>
      </c>
      <c r="F16385" s="4">
        <v>7.8</v>
      </c>
      <c r="G16385" s="4">
        <v>7.9</v>
      </c>
      <c r="H16385" s="4">
        <v>6.8</v>
      </c>
      <c r="I16385" s="4">
        <v>7.3</v>
      </c>
      <c r="J16385" s="4">
        <v>7.3</v>
      </c>
    </row>
    <row r="16386" spans="1:10" x14ac:dyDescent="0.25">
      <c r="A16386">
        <v>1741859</v>
      </c>
      <c r="B16386" t="s">
        <v>8301</v>
      </c>
      <c r="C16386" t="s">
        <v>39</v>
      </c>
      <c r="D16386" t="s">
        <v>6</v>
      </c>
      <c r="E16386" s="4" t="s">
        <v>23</v>
      </c>
      <c r="F16386" s="4" t="s">
        <v>23</v>
      </c>
      <c r="G16386" s="4" t="s">
        <v>23</v>
      </c>
      <c r="H16386" s="4" t="s">
        <v>23</v>
      </c>
      <c r="I16386" s="4" t="s">
        <v>23</v>
      </c>
      <c r="J16386" s="4" t="s">
        <v>23</v>
      </c>
    </row>
    <row r="16387" spans="1:10" x14ac:dyDescent="0.25">
      <c r="A16387">
        <v>1741859</v>
      </c>
      <c r="B16387" t="s">
        <v>8301</v>
      </c>
      <c r="C16387" t="s">
        <v>39</v>
      </c>
      <c r="D16387" t="s">
        <v>8</v>
      </c>
      <c r="E16387" s="4">
        <v>13.3</v>
      </c>
      <c r="F16387" s="4">
        <v>12.4</v>
      </c>
      <c r="G16387" s="4">
        <v>12.3</v>
      </c>
      <c r="H16387" s="4">
        <v>11.1</v>
      </c>
      <c r="I16387" s="4">
        <v>10.6</v>
      </c>
      <c r="J16387" s="4">
        <v>11.9</v>
      </c>
    </row>
    <row r="16388" spans="1:10" x14ac:dyDescent="0.25">
      <c r="A16388">
        <v>1741859</v>
      </c>
      <c r="B16388" t="s">
        <v>8301</v>
      </c>
      <c r="C16388" t="s">
        <v>39</v>
      </c>
      <c r="D16388" t="s">
        <v>9</v>
      </c>
      <c r="E16388" s="4">
        <v>0</v>
      </c>
      <c r="F16388" s="4">
        <v>0</v>
      </c>
      <c r="G16388" s="4">
        <v>0</v>
      </c>
      <c r="H16388" s="4">
        <v>0</v>
      </c>
      <c r="I16388" s="4">
        <v>0</v>
      </c>
      <c r="J16388" s="4">
        <v>0</v>
      </c>
    </row>
    <row r="16389" spans="1:10" x14ac:dyDescent="0.25">
      <c r="A16389">
        <v>1741859</v>
      </c>
      <c r="B16389" t="s">
        <v>8301</v>
      </c>
      <c r="C16389" t="s">
        <v>39</v>
      </c>
      <c r="D16389" t="s">
        <v>10</v>
      </c>
      <c r="E16389" s="4">
        <v>13.3</v>
      </c>
      <c r="F16389" s="4">
        <v>12.4</v>
      </c>
      <c r="G16389" s="4">
        <v>12.3</v>
      </c>
      <c r="H16389" s="4">
        <v>11.1</v>
      </c>
      <c r="I16389" s="4">
        <v>10.6</v>
      </c>
      <c r="J16389" s="4">
        <v>11.9</v>
      </c>
    </row>
    <row r="16390" spans="1:10" x14ac:dyDescent="0.25">
      <c r="A16390">
        <v>1742028</v>
      </c>
      <c r="B16390" t="s">
        <v>8302</v>
      </c>
      <c r="C16390" t="s">
        <v>39</v>
      </c>
      <c r="D16390" t="s">
        <v>6</v>
      </c>
      <c r="E16390" s="4" t="s">
        <v>16</v>
      </c>
      <c r="F16390" s="4" t="s">
        <v>16</v>
      </c>
      <c r="G16390" s="4" t="s">
        <v>16</v>
      </c>
      <c r="H16390" s="4" t="s">
        <v>16</v>
      </c>
      <c r="I16390" s="4" t="s">
        <v>16</v>
      </c>
      <c r="J16390" s="4" t="s">
        <v>16</v>
      </c>
    </row>
    <row r="16391" spans="1:10" x14ac:dyDescent="0.25">
      <c r="A16391">
        <v>1742028</v>
      </c>
      <c r="B16391" t="s">
        <v>8302</v>
      </c>
      <c r="C16391" t="s">
        <v>39</v>
      </c>
      <c r="D16391" t="s">
        <v>8</v>
      </c>
      <c r="E16391" s="4">
        <v>21.1</v>
      </c>
      <c r="F16391" s="4">
        <v>20.100000000000001</v>
      </c>
      <c r="G16391" s="4">
        <v>19.2</v>
      </c>
      <c r="H16391" s="4">
        <v>18</v>
      </c>
      <c r="I16391" s="4">
        <v>19.600000000000001</v>
      </c>
      <c r="J16391" s="4">
        <v>21.5</v>
      </c>
    </row>
    <row r="16392" spans="1:10" x14ac:dyDescent="0.25">
      <c r="A16392">
        <v>1742028</v>
      </c>
      <c r="B16392" t="s">
        <v>8302</v>
      </c>
      <c r="C16392" t="s">
        <v>39</v>
      </c>
      <c r="D16392" t="s">
        <v>9</v>
      </c>
      <c r="E16392" s="4">
        <v>0</v>
      </c>
      <c r="F16392" s="4">
        <v>0</v>
      </c>
      <c r="G16392" s="4">
        <v>0</v>
      </c>
      <c r="H16392" s="4">
        <v>0</v>
      </c>
      <c r="I16392" s="4">
        <v>0</v>
      </c>
      <c r="J16392" s="4">
        <v>0</v>
      </c>
    </row>
    <row r="16393" spans="1:10" x14ac:dyDescent="0.25">
      <c r="A16393">
        <v>1742028</v>
      </c>
      <c r="B16393" t="s">
        <v>8302</v>
      </c>
      <c r="C16393" t="s">
        <v>39</v>
      </c>
      <c r="D16393" t="s">
        <v>10</v>
      </c>
      <c r="E16393" s="4">
        <v>21.1</v>
      </c>
      <c r="F16393" s="4">
        <v>20.100000000000001</v>
      </c>
      <c r="G16393" s="4">
        <v>19.2</v>
      </c>
      <c r="H16393" s="4">
        <v>18</v>
      </c>
      <c r="I16393" s="4">
        <v>19.600000000000001</v>
      </c>
      <c r="J16393" s="4">
        <v>21.5</v>
      </c>
    </row>
    <row r="16394" spans="1:10" x14ac:dyDescent="0.25">
      <c r="A16394">
        <v>1742405</v>
      </c>
      <c r="B16394" t="s">
        <v>7485</v>
      </c>
      <c r="C16394" t="s">
        <v>39</v>
      </c>
      <c r="D16394" t="s">
        <v>6</v>
      </c>
      <c r="E16394" s="4" t="s">
        <v>7</v>
      </c>
      <c r="F16394" s="4" t="s">
        <v>121</v>
      </c>
      <c r="G16394" s="4" t="s">
        <v>7</v>
      </c>
      <c r="H16394" s="4" t="s">
        <v>121</v>
      </c>
      <c r="I16394" s="4" t="s">
        <v>121</v>
      </c>
      <c r="J16394" s="4" t="s">
        <v>121</v>
      </c>
    </row>
    <row r="16395" spans="1:10" x14ac:dyDescent="0.25">
      <c r="A16395">
        <v>1742405</v>
      </c>
      <c r="B16395" t="s">
        <v>7485</v>
      </c>
      <c r="C16395" t="s">
        <v>39</v>
      </c>
      <c r="D16395" t="s">
        <v>8</v>
      </c>
      <c r="E16395" s="4">
        <v>31.5</v>
      </c>
      <c r="F16395" s="4">
        <v>36.5</v>
      </c>
      <c r="G16395" s="4">
        <v>29.9</v>
      </c>
      <c r="H16395" s="4">
        <v>34.6</v>
      </c>
      <c r="I16395" s="4">
        <v>36.799999999999997</v>
      </c>
      <c r="J16395" s="4">
        <v>33.700000000000003</v>
      </c>
    </row>
    <row r="16396" spans="1:10" x14ac:dyDescent="0.25">
      <c r="A16396">
        <v>1742405</v>
      </c>
      <c r="B16396" t="s">
        <v>7485</v>
      </c>
      <c r="C16396" t="s">
        <v>39</v>
      </c>
      <c r="D16396" t="s">
        <v>9</v>
      </c>
      <c r="E16396" s="4">
        <v>8.6</v>
      </c>
      <c r="F16396" s="4">
        <v>14.7</v>
      </c>
      <c r="G16396" s="4">
        <v>7.9</v>
      </c>
      <c r="H16396" s="4">
        <v>14.1</v>
      </c>
      <c r="I16396" s="4">
        <v>16.100000000000001</v>
      </c>
      <c r="J16396" s="4">
        <v>13.8</v>
      </c>
    </row>
    <row r="16397" spans="1:10" x14ac:dyDescent="0.25">
      <c r="A16397">
        <v>1742405</v>
      </c>
      <c r="B16397" t="s">
        <v>7485</v>
      </c>
      <c r="C16397" t="s">
        <v>39</v>
      </c>
      <c r="D16397" t="s">
        <v>10</v>
      </c>
      <c r="E16397" s="4">
        <v>22.9</v>
      </c>
      <c r="F16397" s="4">
        <v>21.9</v>
      </c>
      <c r="G16397" s="4">
        <v>22</v>
      </c>
      <c r="H16397" s="4">
        <v>20.399999999999999</v>
      </c>
      <c r="I16397" s="4">
        <v>20.7</v>
      </c>
      <c r="J16397" s="4">
        <v>19.899999999999999</v>
      </c>
    </row>
    <row r="16398" spans="1:10" x14ac:dyDescent="0.25">
      <c r="A16398">
        <v>1742971</v>
      </c>
      <c r="B16398" t="s">
        <v>8303</v>
      </c>
      <c r="C16398" t="s">
        <v>39</v>
      </c>
      <c r="D16398" t="s">
        <v>6</v>
      </c>
      <c r="E16398" s="4" t="s">
        <v>13</v>
      </c>
      <c r="F16398" s="4" t="s">
        <v>7</v>
      </c>
      <c r="G16398" s="4" t="s">
        <v>7</v>
      </c>
      <c r="H16398" s="4" t="s">
        <v>23</v>
      </c>
      <c r="I16398" s="4" t="s">
        <v>16</v>
      </c>
      <c r="J16398" s="4" t="s">
        <v>13</v>
      </c>
    </row>
    <row r="16399" spans="1:10" x14ac:dyDescent="0.25">
      <c r="A16399">
        <v>1742971</v>
      </c>
      <c r="B16399" t="s">
        <v>8303</v>
      </c>
      <c r="C16399" t="s">
        <v>39</v>
      </c>
      <c r="D16399" t="s">
        <v>8</v>
      </c>
      <c r="E16399" s="4">
        <v>23.9</v>
      </c>
      <c r="F16399" s="4">
        <v>28.9</v>
      </c>
      <c r="G16399" s="4">
        <v>27.8</v>
      </c>
      <c r="H16399" s="4">
        <v>15.4</v>
      </c>
      <c r="I16399" s="4">
        <v>21.6</v>
      </c>
      <c r="J16399" s="4">
        <v>23.2</v>
      </c>
    </row>
    <row r="16400" spans="1:10" x14ac:dyDescent="0.25">
      <c r="A16400">
        <v>1742971</v>
      </c>
      <c r="B16400" t="s">
        <v>8303</v>
      </c>
      <c r="C16400" t="s">
        <v>39</v>
      </c>
      <c r="D16400" t="s">
        <v>9</v>
      </c>
      <c r="E16400" s="4">
        <v>11.2</v>
      </c>
      <c r="F16400" s="4">
        <v>19.2</v>
      </c>
      <c r="G16400" s="4">
        <v>19.7</v>
      </c>
      <c r="H16400" s="4">
        <v>6.3</v>
      </c>
      <c r="I16400" s="4">
        <v>13.6</v>
      </c>
      <c r="J16400" s="4">
        <v>15.6</v>
      </c>
    </row>
    <row r="16401" spans="1:10" x14ac:dyDescent="0.25">
      <c r="A16401">
        <v>1742971</v>
      </c>
      <c r="B16401" t="s">
        <v>8303</v>
      </c>
      <c r="C16401" t="s">
        <v>39</v>
      </c>
      <c r="D16401" t="s">
        <v>10</v>
      </c>
      <c r="E16401" s="4">
        <v>12.8</v>
      </c>
      <c r="F16401" s="4">
        <v>9.6</v>
      </c>
      <c r="G16401" s="4">
        <v>8.1</v>
      </c>
      <c r="H16401" s="4">
        <v>9.1</v>
      </c>
      <c r="I16401" s="4">
        <v>8</v>
      </c>
      <c r="J16401" s="4">
        <v>7.6</v>
      </c>
    </row>
    <row r="16402" spans="1:10" x14ac:dyDescent="0.25">
      <c r="A16402">
        <v>1742496</v>
      </c>
      <c r="B16402" t="s">
        <v>8304</v>
      </c>
      <c r="C16402" t="s">
        <v>39</v>
      </c>
      <c r="D16402" t="s">
        <v>6</v>
      </c>
      <c r="E16402" s="4" t="s">
        <v>13</v>
      </c>
      <c r="F16402" s="4" t="s">
        <v>7</v>
      </c>
      <c r="G16402" s="4" t="s">
        <v>7</v>
      </c>
      <c r="H16402" s="4" t="s">
        <v>13</v>
      </c>
      <c r="I16402" s="4" t="s">
        <v>7</v>
      </c>
      <c r="J16402" s="4" t="s">
        <v>7</v>
      </c>
    </row>
    <row r="16403" spans="1:10" x14ac:dyDescent="0.25">
      <c r="A16403">
        <v>1742496</v>
      </c>
      <c r="B16403" t="s">
        <v>8304</v>
      </c>
      <c r="C16403" t="s">
        <v>39</v>
      </c>
      <c r="D16403" t="s">
        <v>8</v>
      </c>
      <c r="E16403" s="4">
        <v>22.7</v>
      </c>
      <c r="F16403" s="4">
        <v>28.2</v>
      </c>
      <c r="G16403" s="4">
        <v>27.5</v>
      </c>
      <c r="H16403" s="4">
        <v>25.1</v>
      </c>
      <c r="I16403" s="4">
        <v>30.2</v>
      </c>
      <c r="J16403" s="4">
        <v>28.3</v>
      </c>
    </row>
    <row r="16404" spans="1:10" x14ac:dyDescent="0.25">
      <c r="A16404">
        <v>1742496</v>
      </c>
      <c r="B16404" t="s">
        <v>8304</v>
      </c>
      <c r="C16404" t="s">
        <v>39</v>
      </c>
      <c r="D16404" t="s">
        <v>9</v>
      </c>
      <c r="E16404" s="4">
        <v>10.9</v>
      </c>
      <c r="F16404" s="4">
        <v>16.899999999999999</v>
      </c>
      <c r="G16404" s="4">
        <v>17.899999999999999</v>
      </c>
      <c r="H16404" s="4">
        <v>16.2</v>
      </c>
      <c r="I16404" s="4">
        <v>21.9</v>
      </c>
      <c r="J16404" s="4">
        <v>20</v>
      </c>
    </row>
    <row r="16405" spans="1:10" x14ac:dyDescent="0.25">
      <c r="A16405">
        <v>1742496</v>
      </c>
      <c r="B16405" t="s">
        <v>8304</v>
      </c>
      <c r="C16405" t="s">
        <v>39</v>
      </c>
      <c r="D16405" t="s">
        <v>10</v>
      </c>
      <c r="E16405" s="4">
        <v>11.8</v>
      </c>
      <c r="F16405" s="4">
        <v>11.3</v>
      </c>
      <c r="G16405" s="4">
        <v>9.6</v>
      </c>
      <c r="H16405" s="4">
        <v>8.9</v>
      </c>
      <c r="I16405" s="4">
        <v>8.3000000000000007</v>
      </c>
      <c r="J16405" s="4">
        <v>8.3000000000000007</v>
      </c>
    </row>
    <row r="16406" spans="1:10" x14ac:dyDescent="0.25">
      <c r="A16406">
        <v>1742769</v>
      </c>
      <c r="B16406" t="s">
        <v>8305</v>
      </c>
      <c r="C16406" t="s">
        <v>39</v>
      </c>
      <c r="D16406" t="s">
        <v>6</v>
      </c>
      <c r="E16406" s="4" t="s">
        <v>23</v>
      </c>
      <c r="F16406" s="4" t="s">
        <v>23</v>
      </c>
      <c r="G16406" s="4" t="s">
        <v>23</v>
      </c>
      <c r="H16406" s="4" t="s">
        <v>23</v>
      </c>
      <c r="I16406" s="4" t="s">
        <v>23</v>
      </c>
      <c r="J16406" s="4" t="s">
        <v>23</v>
      </c>
    </row>
    <row r="16407" spans="1:10" x14ac:dyDescent="0.25">
      <c r="A16407">
        <v>1742769</v>
      </c>
      <c r="B16407" t="s">
        <v>8305</v>
      </c>
      <c r="C16407" t="s">
        <v>39</v>
      </c>
      <c r="D16407" t="s">
        <v>8</v>
      </c>
      <c r="E16407" s="4">
        <v>7.5</v>
      </c>
      <c r="F16407" s="4">
        <v>7</v>
      </c>
      <c r="G16407" s="4">
        <v>6.9</v>
      </c>
      <c r="H16407" s="4">
        <v>6.8</v>
      </c>
      <c r="I16407" s="4">
        <v>6.5</v>
      </c>
      <c r="J16407" s="4">
        <v>7.2</v>
      </c>
    </row>
    <row r="16408" spans="1:10" x14ac:dyDescent="0.25">
      <c r="A16408">
        <v>1742769</v>
      </c>
      <c r="B16408" t="s">
        <v>8305</v>
      </c>
      <c r="C16408" t="s">
        <v>39</v>
      </c>
      <c r="D16408" t="s">
        <v>9</v>
      </c>
      <c r="E16408" s="4">
        <v>0</v>
      </c>
      <c r="F16408" s="4">
        <v>0</v>
      </c>
      <c r="G16408" s="4">
        <v>0</v>
      </c>
      <c r="H16408" s="4">
        <v>0</v>
      </c>
      <c r="I16408" s="4">
        <v>0</v>
      </c>
      <c r="J16408" s="4">
        <v>0</v>
      </c>
    </row>
    <row r="16409" spans="1:10" x14ac:dyDescent="0.25">
      <c r="A16409">
        <v>1742769</v>
      </c>
      <c r="B16409" t="s">
        <v>8305</v>
      </c>
      <c r="C16409" t="s">
        <v>39</v>
      </c>
      <c r="D16409" t="s">
        <v>10</v>
      </c>
      <c r="E16409" s="4">
        <v>7.5</v>
      </c>
      <c r="F16409" s="4">
        <v>7</v>
      </c>
      <c r="G16409" s="4">
        <v>6.9</v>
      </c>
      <c r="H16409" s="4">
        <v>6.8</v>
      </c>
      <c r="I16409" s="4">
        <v>6.5</v>
      </c>
      <c r="J16409" s="4">
        <v>7.2</v>
      </c>
    </row>
    <row r="16410" spans="1:10" x14ac:dyDescent="0.25">
      <c r="A16410">
        <v>1742795</v>
      </c>
      <c r="B16410" t="s">
        <v>8306</v>
      </c>
      <c r="C16410" t="s">
        <v>39</v>
      </c>
      <c r="D16410" t="s">
        <v>6</v>
      </c>
      <c r="E16410" s="4" t="s">
        <v>23</v>
      </c>
      <c r="F16410" s="4" t="s">
        <v>23</v>
      </c>
      <c r="G16410" s="4" t="s">
        <v>23</v>
      </c>
      <c r="H16410" s="4" t="s">
        <v>23</v>
      </c>
      <c r="I16410" s="4" t="s">
        <v>23</v>
      </c>
      <c r="J16410" s="4" t="s">
        <v>23</v>
      </c>
    </row>
    <row r="16411" spans="1:10" x14ac:dyDescent="0.25">
      <c r="A16411">
        <v>1742795</v>
      </c>
      <c r="B16411" t="s">
        <v>8306</v>
      </c>
      <c r="C16411" t="s">
        <v>39</v>
      </c>
      <c r="D16411" t="s">
        <v>8</v>
      </c>
      <c r="E16411" s="4">
        <v>15.1</v>
      </c>
      <c r="F16411" s="4">
        <v>12.9</v>
      </c>
      <c r="G16411" s="4">
        <v>9.6</v>
      </c>
      <c r="H16411" s="4">
        <v>7.7</v>
      </c>
      <c r="I16411" s="4">
        <v>7.8</v>
      </c>
      <c r="J16411" s="4">
        <v>8</v>
      </c>
    </row>
    <row r="16412" spans="1:10" x14ac:dyDescent="0.25">
      <c r="A16412">
        <v>1742795</v>
      </c>
      <c r="B16412" t="s">
        <v>8306</v>
      </c>
      <c r="C16412" t="s">
        <v>39</v>
      </c>
      <c r="D16412" t="s">
        <v>9</v>
      </c>
      <c r="E16412" s="4">
        <v>8.6999999999999993</v>
      </c>
      <c r="F16412" s="4">
        <v>6.6</v>
      </c>
      <c r="G16412" s="4">
        <v>3.3</v>
      </c>
      <c r="H16412" s="4">
        <v>2.2000000000000002</v>
      </c>
      <c r="I16412" s="4">
        <v>2.8</v>
      </c>
      <c r="J16412" s="4">
        <v>2.4</v>
      </c>
    </row>
    <row r="16413" spans="1:10" x14ac:dyDescent="0.25">
      <c r="A16413">
        <v>1742795</v>
      </c>
      <c r="B16413" t="s">
        <v>8306</v>
      </c>
      <c r="C16413" t="s">
        <v>39</v>
      </c>
      <c r="D16413" t="s">
        <v>10</v>
      </c>
      <c r="E16413" s="4">
        <v>6.5</v>
      </c>
      <c r="F16413" s="4">
        <v>6.3</v>
      </c>
      <c r="G16413" s="4">
        <v>6.3</v>
      </c>
      <c r="H16413" s="4">
        <v>5.5</v>
      </c>
      <c r="I16413" s="4">
        <v>5</v>
      </c>
      <c r="J16413" s="4">
        <v>5.6</v>
      </c>
    </row>
    <row r="16414" spans="1:10" x14ac:dyDescent="0.25">
      <c r="A16414">
        <v>1742834</v>
      </c>
      <c r="B16414" t="s">
        <v>8307</v>
      </c>
      <c r="C16414" t="s">
        <v>39</v>
      </c>
      <c r="D16414" t="s">
        <v>6</v>
      </c>
      <c r="E16414" s="4" t="s">
        <v>13</v>
      </c>
      <c r="F16414" s="4" t="s">
        <v>7</v>
      </c>
      <c r="G16414" s="4" t="s">
        <v>13</v>
      </c>
      <c r="H16414" s="4" t="s">
        <v>13</v>
      </c>
      <c r="I16414" s="4" t="s">
        <v>13</v>
      </c>
      <c r="J16414" s="4" t="s">
        <v>13</v>
      </c>
    </row>
    <row r="16415" spans="1:10" x14ac:dyDescent="0.25">
      <c r="A16415">
        <v>1742834</v>
      </c>
      <c r="B16415" t="s">
        <v>8307</v>
      </c>
      <c r="C16415" t="s">
        <v>39</v>
      </c>
      <c r="D16415" t="s">
        <v>8</v>
      </c>
      <c r="E16415" s="4">
        <v>25.5</v>
      </c>
      <c r="F16415" s="4">
        <v>27.1</v>
      </c>
      <c r="G16415" s="4">
        <v>25.3</v>
      </c>
      <c r="H16415" s="4">
        <v>21.9</v>
      </c>
      <c r="I16415" s="4">
        <v>23.3</v>
      </c>
      <c r="J16415" s="4">
        <v>22.1</v>
      </c>
    </row>
    <row r="16416" spans="1:10" x14ac:dyDescent="0.25">
      <c r="A16416">
        <v>1742834</v>
      </c>
      <c r="B16416" t="s">
        <v>8307</v>
      </c>
      <c r="C16416" t="s">
        <v>39</v>
      </c>
      <c r="D16416" t="s">
        <v>9</v>
      </c>
      <c r="E16416" s="4">
        <v>18</v>
      </c>
      <c r="F16416" s="4">
        <v>19.5</v>
      </c>
      <c r="G16416" s="4">
        <v>17.399999999999999</v>
      </c>
      <c r="H16416" s="4">
        <v>14.3</v>
      </c>
      <c r="I16416" s="4">
        <v>15.6</v>
      </c>
      <c r="J16416" s="4">
        <v>13</v>
      </c>
    </row>
    <row r="16417" spans="1:10" x14ac:dyDescent="0.25">
      <c r="A16417">
        <v>1742834</v>
      </c>
      <c r="B16417" t="s">
        <v>8307</v>
      </c>
      <c r="C16417" t="s">
        <v>39</v>
      </c>
      <c r="D16417" t="s">
        <v>10</v>
      </c>
      <c r="E16417" s="4">
        <v>7.5</v>
      </c>
      <c r="F16417" s="4">
        <v>7.7</v>
      </c>
      <c r="G16417" s="4">
        <v>8</v>
      </c>
      <c r="H16417" s="4">
        <v>7.6</v>
      </c>
      <c r="I16417" s="4">
        <v>7.6</v>
      </c>
      <c r="J16417" s="4">
        <v>9.1</v>
      </c>
    </row>
    <row r="16418" spans="1:10" x14ac:dyDescent="0.25">
      <c r="A16418">
        <v>1743055</v>
      </c>
      <c r="B16418" t="s">
        <v>8308</v>
      </c>
      <c r="C16418" t="s">
        <v>39</v>
      </c>
      <c r="D16418" t="s">
        <v>6</v>
      </c>
      <c r="E16418" s="4" t="s">
        <v>16</v>
      </c>
      <c r="F16418" s="4" t="s">
        <v>23</v>
      </c>
      <c r="G16418" s="4" t="s">
        <v>23</v>
      </c>
      <c r="H16418" s="4" t="s">
        <v>23</v>
      </c>
      <c r="I16418" s="4" t="s">
        <v>23</v>
      </c>
      <c r="J16418" s="4" t="s">
        <v>23</v>
      </c>
    </row>
    <row r="16419" spans="1:10" x14ac:dyDescent="0.25">
      <c r="A16419">
        <v>1743055</v>
      </c>
      <c r="B16419" t="s">
        <v>8308</v>
      </c>
      <c r="C16419" t="s">
        <v>39</v>
      </c>
      <c r="D16419" t="s">
        <v>8</v>
      </c>
      <c r="E16419" s="4">
        <v>20.399999999999999</v>
      </c>
      <c r="F16419" s="4">
        <v>16.5</v>
      </c>
      <c r="G16419" s="4">
        <v>16.600000000000001</v>
      </c>
      <c r="H16419" s="4">
        <v>13.9</v>
      </c>
      <c r="I16419" s="4">
        <v>15.6</v>
      </c>
      <c r="J16419" s="4">
        <v>15</v>
      </c>
    </row>
    <row r="16420" spans="1:10" x14ac:dyDescent="0.25">
      <c r="A16420">
        <v>1743055</v>
      </c>
      <c r="B16420" t="s">
        <v>8308</v>
      </c>
      <c r="C16420" t="s">
        <v>39</v>
      </c>
      <c r="D16420" t="s">
        <v>9</v>
      </c>
      <c r="E16420" s="4">
        <v>8.6999999999999993</v>
      </c>
      <c r="F16420" s="4">
        <v>4.3</v>
      </c>
      <c r="G16420" s="4">
        <v>3.4</v>
      </c>
      <c r="H16420" s="4">
        <v>0.6</v>
      </c>
      <c r="I16420" s="4">
        <v>2.2999999999999998</v>
      </c>
      <c r="J16420" s="4">
        <v>3.4</v>
      </c>
    </row>
    <row r="16421" spans="1:10" x14ac:dyDescent="0.25">
      <c r="A16421">
        <v>1743055</v>
      </c>
      <c r="B16421" t="s">
        <v>8308</v>
      </c>
      <c r="C16421" t="s">
        <v>39</v>
      </c>
      <c r="D16421" t="s">
        <v>10</v>
      </c>
      <c r="E16421" s="4">
        <v>11.6</v>
      </c>
      <c r="F16421" s="4">
        <v>12.2</v>
      </c>
      <c r="G16421" s="4">
        <v>13.2</v>
      </c>
      <c r="H16421" s="4">
        <v>13.2</v>
      </c>
      <c r="I16421" s="4">
        <v>13.3</v>
      </c>
      <c r="J16421" s="4">
        <v>11.7</v>
      </c>
    </row>
    <row r="16422" spans="1:10" x14ac:dyDescent="0.25">
      <c r="A16422">
        <v>1743094</v>
      </c>
      <c r="B16422" t="s">
        <v>8309</v>
      </c>
      <c r="C16422" t="s">
        <v>39</v>
      </c>
      <c r="D16422" t="s">
        <v>6</v>
      </c>
      <c r="E16422" s="4" t="s">
        <v>23</v>
      </c>
      <c r="F16422" s="4" t="s">
        <v>23</v>
      </c>
      <c r="G16422" s="4" t="s">
        <v>23</v>
      </c>
      <c r="H16422" s="4" t="s">
        <v>23</v>
      </c>
      <c r="I16422" s="4" t="s">
        <v>23</v>
      </c>
      <c r="J16422" s="4" t="s">
        <v>23</v>
      </c>
    </row>
    <row r="16423" spans="1:10" x14ac:dyDescent="0.25">
      <c r="A16423">
        <v>1743094</v>
      </c>
      <c r="B16423" t="s">
        <v>8309</v>
      </c>
      <c r="C16423" t="s">
        <v>39</v>
      </c>
      <c r="D16423" t="s">
        <v>8</v>
      </c>
      <c r="E16423" s="4">
        <v>13.8</v>
      </c>
      <c r="F16423" s="4">
        <v>13.4</v>
      </c>
      <c r="G16423" s="4">
        <v>12.1</v>
      </c>
      <c r="H16423" s="4">
        <v>12</v>
      </c>
      <c r="I16423" s="4">
        <v>12.3</v>
      </c>
      <c r="J16423" s="4">
        <v>12</v>
      </c>
    </row>
    <row r="16424" spans="1:10" x14ac:dyDescent="0.25">
      <c r="A16424">
        <v>1743094</v>
      </c>
      <c r="B16424" t="s">
        <v>8309</v>
      </c>
      <c r="C16424" t="s">
        <v>39</v>
      </c>
      <c r="D16424" t="s">
        <v>9</v>
      </c>
      <c r="E16424" s="4">
        <v>0</v>
      </c>
      <c r="F16424" s="4">
        <v>0</v>
      </c>
      <c r="G16424" s="4">
        <v>0</v>
      </c>
      <c r="H16424" s="4">
        <v>0</v>
      </c>
      <c r="I16424" s="4">
        <v>0</v>
      </c>
      <c r="J16424" s="4">
        <v>0</v>
      </c>
    </row>
    <row r="16425" spans="1:10" x14ac:dyDescent="0.25">
      <c r="A16425">
        <v>1743094</v>
      </c>
      <c r="B16425" t="s">
        <v>8309</v>
      </c>
      <c r="C16425" t="s">
        <v>39</v>
      </c>
      <c r="D16425" t="s">
        <v>10</v>
      </c>
      <c r="E16425" s="4">
        <v>13.8</v>
      </c>
      <c r="F16425" s="4">
        <v>13.4</v>
      </c>
      <c r="G16425" s="4">
        <v>12.1</v>
      </c>
      <c r="H16425" s="4">
        <v>12</v>
      </c>
      <c r="I16425" s="4">
        <v>12.3</v>
      </c>
      <c r="J16425" s="4">
        <v>12</v>
      </c>
    </row>
    <row r="16426" spans="1:10" x14ac:dyDescent="0.25">
      <c r="A16426">
        <v>1743250</v>
      </c>
      <c r="B16426" t="s">
        <v>8310</v>
      </c>
      <c r="C16426" t="s">
        <v>39</v>
      </c>
      <c r="D16426" t="s">
        <v>6</v>
      </c>
      <c r="E16426" s="4" t="s">
        <v>23</v>
      </c>
      <c r="F16426" s="4" t="s">
        <v>23</v>
      </c>
      <c r="G16426" s="4" t="s">
        <v>23</v>
      </c>
      <c r="H16426" s="4" t="s">
        <v>23</v>
      </c>
      <c r="I16426" s="4" t="s">
        <v>23</v>
      </c>
      <c r="J16426" s="4" t="s">
        <v>23</v>
      </c>
    </row>
    <row r="16427" spans="1:10" x14ac:dyDescent="0.25">
      <c r="A16427">
        <v>1743250</v>
      </c>
      <c r="B16427" t="s">
        <v>8310</v>
      </c>
      <c r="C16427" t="s">
        <v>39</v>
      </c>
      <c r="D16427" t="s">
        <v>8</v>
      </c>
      <c r="E16427" s="4">
        <v>5.5</v>
      </c>
      <c r="F16427" s="4">
        <v>5</v>
      </c>
      <c r="G16427" s="4">
        <v>5.0999999999999996</v>
      </c>
      <c r="H16427" s="4">
        <v>4.9000000000000004</v>
      </c>
      <c r="I16427" s="4">
        <v>4.8</v>
      </c>
      <c r="J16427" s="4">
        <v>5.3</v>
      </c>
    </row>
    <row r="16428" spans="1:10" x14ac:dyDescent="0.25">
      <c r="A16428">
        <v>1743250</v>
      </c>
      <c r="B16428" t="s">
        <v>8310</v>
      </c>
      <c r="C16428" t="s">
        <v>39</v>
      </c>
      <c r="D16428" t="s">
        <v>9</v>
      </c>
      <c r="E16428" s="4">
        <v>0</v>
      </c>
      <c r="F16428" s="4">
        <v>0</v>
      </c>
      <c r="G16428" s="4">
        <v>0</v>
      </c>
      <c r="H16428" s="4">
        <v>0</v>
      </c>
      <c r="I16428" s="4">
        <v>0</v>
      </c>
      <c r="J16428" s="4">
        <v>0</v>
      </c>
    </row>
    <row r="16429" spans="1:10" x14ac:dyDescent="0.25">
      <c r="A16429">
        <v>1743250</v>
      </c>
      <c r="B16429" t="s">
        <v>8310</v>
      </c>
      <c r="C16429" t="s">
        <v>39</v>
      </c>
      <c r="D16429" t="s">
        <v>10</v>
      </c>
      <c r="E16429" s="4">
        <v>5.5</v>
      </c>
      <c r="F16429" s="4">
        <v>5</v>
      </c>
      <c r="G16429" s="4">
        <v>5.0999999999999996</v>
      </c>
      <c r="H16429" s="4">
        <v>4.9000000000000004</v>
      </c>
      <c r="I16429" s="4">
        <v>4.8</v>
      </c>
      <c r="J16429" s="4">
        <v>5.3</v>
      </c>
    </row>
    <row r="16430" spans="1:10" x14ac:dyDescent="0.25">
      <c r="A16430">
        <v>1743510</v>
      </c>
      <c r="B16430" t="s">
        <v>8311</v>
      </c>
      <c r="C16430" t="s">
        <v>39</v>
      </c>
      <c r="D16430" t="s">
        <v>6</v>
      </c>
      <c r="E16430" s="4" t="s">
        <v>23</v>
      </c>
      <c r="F16430" s="4" t="s">
        <v>23</v>
      </c>
      <c r="G16430" s="4" t="s">
        <v>23</v>
      </c>
      <c r="H16430" s="4" t="s">
        <v>23</v>
      </c>
      <c r="I16430" s="4" t="s">
        <v>23</v>
      </c>
      <c r="J16430" s="4" t="s">
        <v>23</v>
      </c>
    </row>
    <row r="16431" spans="1:10" x14ac:dyDescent="0.25">
      <c r="A16431">
        <v>1743510</v>
      </c>
      <c r="B16431" t="s">
        <v>8311</v>
      </c>
      <c r="C16431" t="s">
        <v>39</v>
      </c>
      <c r="D16431" t="s">
        <v>8</v>
      </c>
      <c r="E16431" s="4">
        <v>10.4</v>
      </c>
      <c r="F16431" s="4">
        <v>9.9</v>
      </c>
      <c r="G16431" s="4">
        <v>9.6</v>
      </c>
      <c r="H16431" s="4">
        <v>6.9</v>
      </c>
      <c r="I16431" s="4">
        <v>6.5</v>
      </c>
      <c r="J16431" s="4">
        <v>8.3000000000000007</v>
      </c>
    </row>
    <row r="16432" spans="1:10" x14ac:dyDescent="0.25">
      <c r="A16432">
        <v>1743510</v>
      </c>
      <c r="B16432" t="s">
        <v>8311</v>
      </c>
      <c r="C16432" t="s">
        <v>39</v>
      </c>
      <c r="D16432" t="s">
        <v>9</v>
      </c>
      <c r="E16432" s="4">
        <v>0</v>
      </c>
      <c r="F16432" s="4">
        <v>0</v>
      </c>
      <c r="G16432" s="4">
        <v>0</v>
      </c>
      <c r="H16432" s="4">
        <v>0</v>
      </c>
      <c r="I16432" s="4">
        <v>0</v>
      </c>
      <c r="J16432" s="4">
        <v>1</v>
      </c>
    </row>
    <row r="16433" spans="1:10" x14ac:dyDescent="0.25">
      <c r="A16433">
        <v>1743510</v>
      </c>
      <c r="B16433" t="s">
        <v>8311</v>
      </c>
      <c r="C16433" t="s">
        <v>39</v>
      </c>
      <c r="D16433" t="s">
        <v>10</v>
      </c>
      <c r="E16433" s="4">
        <v>10.4</v>
      </c>
      <c r="F16433" s="4">
        <v>9.9</v>
      </c>
      <c r="G16433" s="4">
        <v>9.6</v>
      </c>
      <c r="H16433" s="4">
        <v>6.9</v>
      </c>
      <c r="I16433" s="4">
        <v>6.5</v>
      </c>
      <c r="J16433" s="4">
        <v>7.2</v>
      </c>
    </row>
    <row r="16434" spans="1:10" x14ac:dyDescent="0.25">
      <c r="A16434">
        <v>1743536</v>
      </c>
      <c r="B16434" t="s">
        <v>4660</v>
      </c>
      <c r="C16434" t="s">
        <v>39</v>
      </c>
      <c r="D16434" t="s">
        <v>6</v>
      </c>
      <c r="E16434" s="4" t="s">
        <v>7</v>
      </c>
      <c r="F16434" s="4" t="s">
        <v>7</v>
      </c>
      <c r="G16434" s="4" t="s">
        <v>121</v>
      </c>
      <c r="H16434" s="4" t="s">
        <v>7</v>
      </c>
      <c r="I16434" s="4" t="s">
        <v>7</v>
      </c>
      <c r="J16434" s="4" t="s">
        <v>7</v>
      </c>
    </row>
    <row r="16435" spans="1:10" x14ac:dyDescent="0.25">
      <c r="A16435">
        <v>1743536</v>
      </c>
      <c r="B16435" t="s">
        <v>4660</v>
      </c>
      <c r="C16435" t="s">
        <v>39</v>
      </c>
      <c r="D16435" t="s">
        <v>8</v>
      </c>
      <c r="E16435" s="4">
        <v>30</v>
      </c>
      <c r="F16435" s="4">
        <v>30.6</v>
      </c>
      <c r="G16435" s="4">
        <v>33</v>
      </c>
      <c r="H16435" s="4">
        <v>29.4</v>
      </c>
      <c r="I16435" s="4">
        <v>28.2</v>
      </c>
      <c r="J16435" s="4">
        <v>27.6</v>
      </c>
    </row>
    <row r="16436" spans="1:10" x14ac:dyDescent="0.25">
      <c r="A16436">
        <v>1743536</v>
      </c>
      <c r="B16436" t="s">
        <v>4660</v>
      </c>
      <c r="C16436" t="s">
        <v>39</v>
      </c>
      <c r="D16436" t="s">
        <v>9</v>
      </c>
      <c r="E16436" s="4">
        <v>12.7</v>
      </c>
      <c r="F16436" s="4">
        <v>14.3</v>
      </c>
      <c r="G16436" s="4">
        <v>18.399999999999999</v>
      </c>
      <c r="H16436" s="4">
        <v>15.5</v>
      </c>
      <c r="I16436" s="4">
        <v>14.3</v>
      </c>
      <c r="J16436" s="4">
        <v>12.6</v>
      </c>
    </row>
    <row r="16437" spans="1:10" x14ac:dyDescent="0.25">
      <c r="A16437">
        <v>1743536</v>
      </c>
      <c r="B16437" t="s">
        <v>4660</v>
      </c>
      <c r="C16437" t="s">
        <v>39</v>
      </c>
      <c r="D16437" t="s">
        <v>10</v>
      </c>
      <c r="E16437" s="4">
        <v>17.2</v>
      </c>
      <c r="F16437" s="4">
        <v>16.3</v>
      </c>
      <c r="G16437" s="4">
        <v>14.5</v>
      </c>
      <c r="H16437" s="4">
        <v>13.8</v>
      </c>
      <c r="I16437" s="4">
        <v>13.8</v>
      </c>
      <c r="J16437" s="4">
        <v>15</v>
      </c>
    </row>
    <row r="16438" spans="1:10" x14ac:dyDescent="0.25">
      <c r="A16438">
        <v>1743666</v>
      </c>
      <c r="B16438" t="s">
        <v>8312</v>
      </c>
      <c r="C16438" t="s">
        <v>39</v>
      </c>
      <c r="D16438" t="s">
        <v>6</v>
      </c>
      <c r="E16438" s="4" t="s">
        <v>23</v>
      </c>
      <c r="F16438" s="4" t="s">
        <v>23</v>
      </c>
      <c r="G16438" s="4" t="s">
        <v>23</v>
      </c>
      <c r="H16438" s="4" t="s">
        <v>23</v>
      </c>
      <c r="I16438" s="4" t="s">
        <v>23</v>
      </c>
      <c r="J16438" s="4" t="s">
        <v>23</v>
      </c>
    </row>
    <row r="16439" spans="1:10" x14ac:dyDescent="0.25">
      <c r="A16439">
        <v>1743666</v>
      </c>
      <c r="B16439" t="s">
        <v>8312</v>
      </c>
      <c r="C16439" t="s">
        <v>39</v>
      </c>
      <c r="D16439" t="s">
        <v>8</v>
      </c>
      <c r="E16439" s="4">
        <v>4.8</v>
      </c>
      <c r="F16439" s="4">
        <v>4.5999999999999996</v>
      </c>
      <c r="G16439" s="4">
        <v>4.5999999999999996</v>
      </c>
      <c r="H16439" s="4">
        <v>7</v>
      </c>
      <c r="I16439" s="4">
        <v>9.6</v>
      </c>
      <c r="J16439" s="4">
        <v>9.1</v>
      </c>
    </row>
    <row r="16440" spans="1:10" x14ac:dyDescent="0.25">
      <c r="A16440">
        <v>1743666</v>
      </c>
      <c r="B16440" t="s">
        <v>8312</v>
      </c>
      <c r="C16440" t="s">
        <v>39</v>
      </c>
      <c r="D16440" t="s">
        <v>9</v>
      </c>
      <c r="E16440" s="4">
        <v>0</v>
      </c>
      <c r="F16440" s="4">
        <v>0</v>
      </c>
      <c r="G16440" s="4">
        <v>0</v>
      </c>
      <c r="H16440" s="4">
        <v>2.7</v>
      </c>
      <c r="I16440" s="4">
        <v>5.6</v>
      </c>
      <c r="J16440" s="4">
        <v>5.0999999999999996</v>
      </c>
    </row>
    <row r="16441" spans="1:10" x14ac:dyDescent="0.25">
      <c r="A16441">
        <v>1743666</v>
      </c>
      <c r="B16441" t="s">
        <v>8312</v>
      </c>
      <c r="C16441" t="s">
        <v>39</v>
      </c>
      <c r="D16441" t="s">
        <v>10</v>
      </c>
      <c r="E16441" s="4">
        <v>4.8</v>
      </c>
      <c r="F16441" s="4">
        <v>4.5999999999999996</v>
      </c>
      <c r="G16441" s="4">
        <v>4.5999999999999996</v>
      </c>
      <c r="H16441" s="4">
        <v>4.3</v>
      </c>
      <c r="I16441" s="4">
        <v>4</v>
      </c>
      <c r="J16441" s="4">
        <v>4</v>
      </c>
    </row>
    <row r="16442" spans="1:10" x14ac:dyDescent="0.25">
      <c r="A16442">
        <v>1743744</v>
      </c>
      <c r="B16442" t="s">
        <v>8313</v>
      </c>
      <c r="C16442" t="s">
        <v>39</v>
      </c>
      <c r="D16442" t="s">
        <v>6</v>
      </c>
      <c r="E16442" s="4" t="s">
        <v>23</v>
      </c>
      <c r="F16442" s="4" t="s">
        <v>23</v>
      </c>
      <c r="G16442" s="4" t="s">
        <v>23</v>
      </c>
      <c r="H16442" s="4" t="s">
        <v>23</v>
      </c>
      <c r="I16442" s="4" t="s">
        <v>23</v>
      </c>
      <c r="J16442" s="4" t="s">
        <v>23</v>
      </c>
    </row>
    <row r="16443" spans="1:10" x14ac:dyDescent="0.25">
      <c r="A16443">
        <v>1743744</v>
      </c>
      <c r="B16443" t="s">
        <v>8313</v>
      </c>
      <c r="C16443" t="s">
        <v>39</v>
      </c>
      <c r="D16443" t="s">
        <v>8</v>
      </c>
      <c r="E16443" s="4">
        <v>8.1</v>
      </c>
      <c r="F16443" s="4">
        <v>7.3</v>
      </c>
      <c r="G16443" s="4">
        <v>6.2</v>
      </c>
      <c r="H16443" s="4">
        <v>6.3</v>
      </c>
      <c r="I16443" s="4">
        <v>5.9</v>
      </c>
      <c r="J16443" s="4">
        <v>6.5</v>
      </c>
    </row>
    <row r="16444" spans="1:10" x14ac:dyDescent="0.25">
      <c r="A16444">
        <v>1743744</v>
      </c>
      <c r="B16444" t="s">
        <v>8313</v>
      </c>
      <c r="C16444" t="s">
        <v>39</v>
      </c>
      <c r="D16444" t="s">
        <v>9</v>
      </c>
      <c r="E16444" s="4">
        <v>0</v>
      </c>
      <c r="F16444" s="4">
        <v>0</v>
      </c>
      <c r="G16444" s="4">
        <v>0</v>
      </c>
      <c r="H16444" s="4">
        <v>0</v>
      </c>
      <c r="I16444" s="4">
        <v>0</v>
      </c>
      <c r="J16444" s="4">
        <v>0</v>
      </c>
    </row>
    <row r="16445" spans="1:10" x14ac:dyDescent="0.25">
      <c r="A16445">
        <v>1743744</v>
      </c>
      <c r="B16445" t="s">
        <v>8313</v>
      </c>
      <c r="C16445" t="s">
        <v>39</v>
      </c>
      <c r="D16445" t="s">
        <v>10</v>
      </c>
      <c r="E16445" s="4">
        <v>8.1</v>
      </c>
      <c r="F16445" s="4">
        <v>7.3</v>
      </c>
      <c r="G16445" s="4">
        <v>6.2</v>
      </c>
      <c r="H16445" s="4">
        <v>6.3</v>
      </c>
      <c r="I16445" s="4">
        <v>5.9</v>
      </c>
      <c r="J16445" s="4">
        <v>6.5</v>
      </c>
    </row>
    <row r="16446" spans="1:10" x14ac:dyDescent="0.25">
      <c r="A16446">
        <v>1743770</v>
      </c>
      <c r="B16446" t="s">
        <v>8314</v>
      </c>
      <c r="C16446" t="s">
        <v>39</v>
      </c>
      <c r="D16446" t="s">
        <v>6</v>
      </c>
      <c r="E16446" s="4" t="s">
        <v>23</v>
      </c>
      <c r="F16446" s="4" t="s">
        <v>23</v>
      </c>
      <c r="G16446" s="4" t="s">
        <v>23</v>
      </c>
      <c r="H16446" s="4" t="s">
        <v>23</v>
      </c>
      <c r="I16446" s="4" t="s">
        <v>23</v>
      </c>
      <c r="J16446" s="4" t="s">
        <v>23</v>
      </c>
    </row>
    <row r="16447" spans="1:10" x14ac:dyDescent="0.25">
      <c r="A16447">
        <v>1743770</v>
      </c>
      <c r="B16447" t="s">
        <v>8314</v>
      </c>
      <c r="C16447" t="s">
        <v>39</v>
      </c>
      <c r="D16447" t="s">
        <v>8</v>
      </c>
      <c r="E16447" s="4">
        <v>9.4</v>
      </c>
      <c r="F16447" s="4">
        <v>11</v>
      </c>
      <c r="G16447" s="4">
        <v>6.4</v>
      </c>
      <c r="H16447" s="4">
        <v>7.8</v>
      </c>
      <c r="I16447" s="4">
        <v>9.6999999999999993</v>
      </c>
      <c r="J16447" s="4">
        <v>10.1</v>
      </c>
    </row>
    <row r="16448" spans="1:10" x14ac:dyDescent="0.25">
      <c r="A16448">
        <v>1743770</v>
      </c>
      <c r="B16448" t="s">
        <v>8314</v>
      </c>
      <c r="C16448" t="s">
        <v>39</v>
      </c>
      <c r="D16448" t="s">
        <v>9</v>
      </c>
      <c r="E16448" s="4">
        <v>1.3</v>
      </c>
      <c r="F16448" s="4">
        <v>3.5</v>
      </c>
      <c r="G16448" s="4">
        <v>0</v>
      </c>
      <c r="H16448" s="4">
        <v>2.1</v>
      </c>
      <c r="I16448" s="4">
        <v>2.6</v>
      </c>
      <c r="J16448" s="4">
        <v>2.2999999999999998</v>
      </c>
    </row>
    <row r="16449" spans="1:10" x14ac:dyDescent="0.25">
      <c r="A16449">
        <v>1743770</v>
      </c>
      <c r="B16449" t="s">
        <v>8314</v>
      </c>
      <c r="C16449" t="s">
        <v>39</v>
      </c>
      <c r="D16449" t="s">
        <v>10</v>
      </c>
      <c r="E16449" s="4">
        <v>8.1</v>
      </c>
      <c r="F16449" s="4">
        <v>7.4</v>
      </c>
      <c r="G16449" s="4">
        <v>6.4</v>
      </c>
      <c r="H16449" s="4">
        <v>5.7</v>
      </c>
      <c r="I16449" s="4">
        <v>7</v>
      </c>
      <c r="J16449" s="4">
        <v>7.8</v>
      </c>
    </row>
    <row r="16450" spans="1:10" x14ac:dyDescent="0.25">
      <c r="A16450">
        <v>1743939</v>
      </c>
      <c r="B16450" t="s">
        <v>8315</v>
      </c>
      <c r="C16450" t="s">
        <v>39</v>
      </c>
      <c r="D16450" t="s">
        <v>6</v>
      </c>
      <c r="E16450" s="4" t="s">
        <v>23</v>
      </c>
      <c r="F16450" s="4" t="s">
        <v>23</v>
      </c>
      <c r="G16450" s="4" t="s">
        <v>23</v>
      </c>
      <c r="H16450" s="4" t="s">
        <v>23</v>
      </c>
      <c r="I16450" s="4" t="s">
        <v>23</v>
      </c>
      <c r="J16450" s="4" t="s">
        <v>23</v>
      </c>
    </row>
    <row r="16451" spans="1:10" x14ac:dyDescent="0.25">
      <c r="A16451">
        <v>1743939</v>
      </c>
      <c r="B16451" t="s">
        <v>8315</v>
      </c>
      <c r="C16451" t="s">
        <v>39</v>
      </c>
      <c r="D16451" t="s">
        <v>8</v>
      </c>
      <c r="E16451" s="4">
        <v>10.1</v>
      </c>
      <c r="F16451" s="4">
        <v>9.8000000000000007</v>
      </c>
      <c r="G16451" s="4">
        <v>11.3</v>
      </c>
      <c r="H16451" s="4">
        <v>8.9</v>
      </c>
      <c r="I16451" s="4">
        <v>12.7</v>
      </c>
      <c r="J16451" s="4">
        <v>10.8</v>
      </c>
    </row>
    <row r="16452" spans="1:10" x14ac:dyDescent="0.25">
      <c r="A16452">
        <v>1743939</v>
      </c>
      <c r="B16452" t="s">
        <v>8315</v>
      </c>
      <c r="C16452" t="s">
        <v>39</v>
      </c>
      <c r="D16452" t="s">
        <v>9</v>
      </c>
      <c r="E16452" s="4">
        <v>0</v>
      </c>
      <c r="F16452" s="4">
        <v>0</v>
      </c>
      <c r="G16452" s="4">
        <v>2.1</v>
      </c>
      <c r="H16452" s="4">
        <v>0.6</v>
      </c>
      <c r="I16452" s="4">
        <v>5</v>
      </c>
      <c r="J16452" s="4">
        <v>3.1</v>
      </c>
    </row>
    <row r="16453" spans="1:10" x14ac:dyDescent="0.25">
      <c r="A16453">
        <v>1743939</v>
      </c>
      <c r="B16453" t="s">
        <v>8315</v>
      </c>
      <c r="C16453" t="s">
        <v>39</v>
      </c>
      <c r="D16453" t="s">
        <v>10</v>
      </c>
      <c r="E16453" s="4">
        <v>10.1</v>
      </c>
      <c r="F16453" s="4">
        <v>9.8000000000000007</v>
      </c>
      <c r="G16453" s="4">
        <v>9.1999999999999993</v>
      </c>
      <c r="H16453" s="4">
        <v>8.4</v>
      </c>
      <c r="I16453" s="4">
        <v>7.7</v>
      </c>
      <c r="J16453" s="4">
        <v>7.7</v>
      </c>
    </row>
    <row r="16454" spans="1:10" x14ac:dyDescent="0.25">
      <c r="A16454">
        <v>1743965</v>
      </c>
      <c r="B16454" t="s">
        <v>8316</v>
      </c>
      <c r="C16454" t="s">
        <v>39</v>
      </c>
      <c r="D16454" t="s">
        <v>6</v>
      </c>
      <c r="E16454" s="4" t="s">
        <v>7</v>
      </c>
      <c r="F16454" s="4" t="s">
        <v>7</v>
      </c>
      <c r="G16454" s="4" t="s">
        <v>121</v>
      </c>
      <c r="H16454" s="4" t="s">
        <v>7</v>
      </c>
      <c r="I16454" s="4" t="s">
        <v>7</v>
      </c>
      <c r="J16454" s="4" t="s">
        <v>7</v>
      </c>
    </row>
    <row r="16455" spans="1:10" x14ac:dyDescent="0.25">
      <c r="A16455">
        <v>1743965</v>
      </c>
      <c r="B16455" t="s">
        <v>8316</v>
      </c>
      <c r="C16455" t="s">
        <v>39</v>
      </c>
      <c r="D16455" t="s">
        <v>8</v>
      </c>
      <c r="E16455" s="4">
        <v>28.7</v>
      </c>
      <c r="F16455" s="4">
        <v>29.4</v>
      </c>
      <c r="G16455" s="4">
        <v>33.200000000000003</v>
      </c>
      <c r="H16455" s="4">
        <v>31.2</v>
      </c>
      <c r="I16455" s="4">
        <v>31.9</v>
      </c>
      <c r="J16455" s="4">
        <v>31.9</v>
      </c>
    </row>
    <row r="16456" spans="1:10" x14ac:dyDescent="0.25">
      <c r="A16456">
        <v>1743965</v>
      </c>
      <c r="B16456" t="s">
        <v>8316</v>
      </c>
      <c r="C16456" t="s">
        <v>39</v>
      </c>
      <c r="D16456" t="s">
        <v>9</v>
      </c>
      <c r="E16456" s="4">
        <v>9.5</v>
      </c>
      <c r="F16456" s="4">
        <v>9.6999999999999993</v>
      </c>
      <c r="G16456" s="4">
        <v>16</v>
      </c>
      <c r="H16456" s="4">
        <v>16.899999999999999</v>
      </c>
      <c r="I16456" s="4">
        <v>16.399999999999999</v>
      </c>
      <c r="J16456" s="4">
        <v>17</v>
      </c>
    </row>
    <row r="16457" spans="1:10" x14ac:dyDescent="0.25">
      <c r="A16457">
        <v>1743965</v>
      </c>
      <c r="B16457" t="s">
        <v>8316</v>
      </c>
      <c r="C16457" t="s">
        <v>39</v>
      </c>
      <c r="D16457" t="s">
        <v>10</v>
      </c>
      <c r="E16457" s="4">
        <v>19.3</v>
      </c>
      <c r="F16457" s="4">
        <v>19.7</v>
      </c>
      <c r="G16457" s="4">
        <v>17.2</v>
      </c>
      <c r="H16457" s="4">
        <v>14.3</v>
      </c>
      <c r="I16457" s="4">
        <v>15.5</v>
      </c>
      <c r="J16457" s="4">
        <v>14.9</v>
      </c>
    </row>
    <row r="16458" spans="1:10" x14ac:dyDescent="0.25">
      <c r="A16458">
        <v>1744225</v>
      </c>
      <c r="B16458" t="s">
        <v>8317</v>
      </c>
      <c r="C16458" t="s">
        <v>39</v>
      </c>
      <c r="D16458" t="s">
        <v>6</v>
      </c>
      <c r="E16458" s="4" t="s">
        <v>23</v>
      </c>
      <c r="F16458" s="4" t="s">
        <v>23</v>
      </c>
      <c r="G16458" s="4" t="s">
        <v>23</v>
      </c>
      <c r="H16458" s="4" t="s">
        <v>23</v>
      </c>
      <c r="I16458" s="4" t="s">
        <v>23</v>
      </c>
      <c r="J16458" s="4" t="s">
        <v>23</v>
      </c>
    </row>
    <row r="16459" spans="1:10" x14ac:dyDescent="0.25">
      <c r="A16459">
        <v>1744225</v>
      </c>
      <c r="B16459" t="s">
        <v>8317</v>
      </c>
      <c r="C16459" t="s">
        <v>39</v>
      </c>
      <c r="D16459" t="s">
        <v>8</v>
      </c>
      <c r="E16459" s="4">
        <v>9.1999999999999993</v>
      </c>
      <c r="F16459" s="4">
        <v>9.6</v>
      </c>
      <c r="G16459" s="4">
        <v>8.8000000000000007</v>
      </c>
      <c r="H16459" s="4">
        <v>8.1</v>
      </c>
      <c r="I16459" s="4">
        <v>7.8</v>
      </c>
      <c r="J16459" s="4">
        <v>7.8</v>
      </c>
    </row>
    <row r="16460" spans="1:10" x14ac:dyDescent="0.25">
      <c r="A16460">
        <v>1744225</v>
      </c>
      <c r="B16460" t="s">
        <v>8317</v>
      </c>
      <c r="C16460" t="s">
        <v>39</v>
      </c>
      <c r="D16460" t="s">
        <v>9</v>
      </c>
      <c r="E16460" s="4">
        <v>0</v>
      </c>
      <c r="F16460" s="4">
        <v>0</v>
      </c>
      <c r="G16460" s="4">
        <v>0</v>
      </c>
      <c r="H16460" s="4">
        <v>0</v>
      </c>
      <c r="I16460" s="4">
        <v>0</v>
      </c>
      <c r="J16460" s="4">
        <v>0</v>
      </c>
    </row>
    <row r="16461" spans="1:10" x14ac:dyDescent="0.25">
      <c r="A16461">
        <v>1744225</v>
      </c>
      <c r="B16461" t="s">
        <v>8317</v>
      </c>
      <c r="C16461" t="s">
        <v>39</v>
      </c>
      <c r="D16461" t="s">
        <v>10</v>
      </c>
      <c r="E16461" s="4">
        <v>9.1999999999999993</v>
      </c>
      <c r="F16461" s="4">
        <v>9.6</v>
      </c>
      <c r="G16461" s="4">
        <v>8.8000000000000007</v>
      </c>
      <c r="H16461" s="4">
        <v>8.1</v>
      </c>
      <c r="I16461" s="4">
        <v>7.8</v>
      </c>
      <c r="J16461" s="4">
        <v>7.8</v>
      </c>
    </row>
    <row r="16462" spans="1:10" x14ac:dyDescent="0.25">
      <c r="A16462">
        <v>1744407</v>
      </c>
      <c r="B16462" t="s">
        <v>8318</v>
      </c>
      <c r="C16462" t="s">
        <v>39</v>
      </c>
      <c r="D16462" t="s">
        <v>6</v>
      </c>
      <c r="E16462" s="4" t="s">
        <v>23</v>
      </c>
      <c r="F16462" s="4" t="s">
        <v>23</v>
      </c>
      <c r="G16462" s="4" t="s">
        <v>23</v>
      </c>
      <c r="H16462" s="4" t="s">
        <v>23</v>
      </c>
      <c r="I16462" s="4" t="s">
        <v>23</v>
      </c>
      <c r="J16462" s="4" t="s">
        <v>23</v>
      </c>
    </row>
    <row r="16463" spans="1:10" x14ac:dyDescent="0.25">
      <c r="A16463">
        <v>1744407</v>
      </c>
      <c r="B16463" t="s">
        <v>8318</v>
      </c>
      <c r="C16463" t="s">
        <v>39</v>
      </c>
      <c r="D16463" t="s">
        <v>8</v>
      </c>
      <c r="E16463" s="4">
        <v>10.4</v>
      </c>
      <c r="F16463" s="4">
        <v>10.6</v>
      </c>
      <c r="G16463" s="4">
        <v>9.3000000000000007</v>
      </c>
      <c r="H16463" s="4">
        <v>8.5</v>
      </c>
      <c r="I16463" s="4">
        <v>8</v>
      </c>
      <c r="J16463" s="4">
        <v>9</v>
      </c>
    </row>
    <row r="16464" spans="1:10" x14ac:dyDescent="0.25">
      <c r="A16464">
        <v>1744407</v>
      </c>
      <c r="B16464" t="s">
        <v>8318</v>
      </c>
      <c r="C16464" t="s">
        <v>39</v>
      </c>
      <c r="D16464" t="s">
        <v>9</v>
      </c>
      <c r="E16464" s="4">
        <v>0.8</v>
      </c>
      <c r="F16464" s="4">
        <v>1.6</v>
      </c>
      <c r="G16464" s="4">
        <v>1.4</v>
      </c>
      <c r="H16464" s="4">
        <v>0.9</v>
      </c>
      <c r="I16464" s="4">
        <v>0.1</v>
      </c>
      <c r="J16464" s="4">
        <v>0.6</v>
      </c>
    </row>
    <row r="16465" spans="1:10" x14ac:dyDescent="0.25">
      <c r="A16465">
        <v>1744407</v>
      </c>
      <c r="B16465" t="s">
        <v>8318</v>
      </c>
      <c r="C16465" t="s">
        <v>39</v>
      </c>
      <c r="D16465" t="s">
        <v>10</v>
      </c>
      <c r="E16465" s="4">
        <v>9.6</v>
      </c>
      <c r="F16465" s="4">
        <v>9</v>
      </c>
      <c r="G16465" s="4">
        <v>7.9</v>
      </c>
      <c r="H16465" s="4">
        <v>7.6</v>
      </c>
      <c r="I16465" s="4">
        <v>7.9</v>
      </c>
      <c r="J16465" s="4">
        <v>8.4</v>
      </c>
    </row>
    <row r="16466" spans="1:10" x14ac:dyDescent="0.25">
      <c r="A16466">
        <v>1744498</v>
      </c>
      <c r="B16466" t="s">
        <v>8319</v>
      </c>
      <c r="C16466" t="s">
        <v>39</v>
      </c>
      <c r="D16466" t="s">
        <v>6</v>
      </c>
      <c r="E16466" s="4" t="s">
        <v>23</v>
      </c>
      <c r="F16466" s="4" t="s">
        <v>16900</v>
      </c>
      <c r="G16466" s="4" t="s">
        <v>16900</v>
      </c>
      <c r="H16466" s="4" t="s">
        <v>16900</v>
      </c>
      <c r="I16466" s="4" t="s">
        <v>16900</v>
      </c>
      <c r="J16466" s="4" t="s">
        <v>16900</v>
      </c>
    </row>
    <row r="16467" spans="1:10" x14ac:dyDescent="0.25">
      <c r="A16467">
        <v>1744498</v>
      </c>
      <c r="B16467" t="s">
        <v>8319</v>
      </c>
      <c r="C16467" t="s">
        <v>39</v>
      </c>
      <c r="D16467" t="s">
        <v>8</v>
      </c>
      <c r="E16467" s="4">
        <v>9.6</v>
      </c>
      <c r="F16467" s="4" t="s">
        <v>16900</v>
      </c>
      <c r="G16467" s="4" t="s">
        <v>16900</v>
      </c>
      <c r="H16467" s="4" t="s">
        <v>16900</v>
      </c>
      <c r="I16467" s="4" t="s">
        <v>16900</v>
      </c>
      <c r="J16467" s="4" t="s">
        <v>16900</v>
      </c>
    </row>
    <row r="16468" spans="1:10" x14ac:dyDescent="0.25">
      <c r="A16468">
        <v>1744498</v>
      </c>
      <c r="B16468" t="s">
        <v>8319</v>
      </c>
      <c r="C16468" t="s">
        <v>39</v>
      </c>
      <c r="D16468" t="s">
        <v>9</v>
      </c>
      <c r="E16468" s="4">
        <v>0</v>
      </c>
      <c r="F16468" s="4" t="s">
        <v>16900</v>
      </c>
      <c r="G16468" s="4" t="s">
        <v>16900</v>
      </c>
      <c r="H16468" s="4" t="s">
        <v>16900</v>
      </c>
      <c r="I16468" s="4" t="s">
        <v>16900</v>
      </c>
      <c r="J16468" s="4" t="s">
        <v>16900</v>
      </c>
    </row>
    <row r="16469" spans="1:10" x14ac:dyDescent="0.25">
      <c r="A16469">
        <v>1744498</v>
      </c>
      <c r="B16469" t="s">
        <v>8319</v>
      </c>
      <c r="C16469" t="s">
        <v>39</v>
      </c>
      <c r="D16469" t="s">
        <v>10</v>
      </c>
      <c r="E16469" s="4">
        <v>9.6</v>
      </c>
      <c r="F16469" s="4" t="s">
        <v>16900</v>
      </c>
      <c r="G16469" s="4" t="s">
        <v>16900</v>
      </c>
      <c r="H16469" s="4" t="s">
        <v>16900</v>
      </c>
      <c r="I16469" s="4" t="s">
        <v>16900</v>
      </c>
      <c r="J16469" s="4" t="s">
        <v>16900</v>
      </c>
    </row>
    <row r="16470" spans="1:10" x14ac:dyDescent="0.25">
      <c r="A16470">
        <v>1744524</v>
      </c>
      <c r="B16470" t="s">
        <v>8320</v>
      </c>
      <c r="C16470" t="s">
        <v>39</v>
      </c>
      <c r="D16470" t="s">
        <v>6</v>
      </c>
      <c r="E16470" s="4" t="s">
        <v>23</v>
      </c>
      <c r="F16470" s="4" t="s">
        <v>23</v>
      </c>
      <c r="G16470" s="4" t="s">
        <v>23</v>
      </c>
      <c r="H16470" s="4" t="s">
        <v>23</v>
      </c>
      <c r="I16470" s="4" t="s">
        <v>23</v>
      </c>
      <c r="J16470" s="4" t="s">
        <v>23</v>
      </c>
    </row>
    <row r="16471" spans="1:10" x14ac:dyDescent="0.25">
      <c r="A16471">
        <v>1744524</v>
      </c>
      <c r="B16471" t="s">
        <v>8320</v>
      </c>
      <c r="C16471" t="s">
        <v>39</v>
      </c>
      <c r="D16471" t="s">
        <v>8</v>
      </c>
      <c r="E16471" s="4">
        <v>5.5</v>
      </c>
      <c r="F16471" s="4">
        <v>5</v>
      </c>
      <c r="G16471" s="4">
        <v>4.2</v>
      </c>
      <c r="H16471" s="4">
        <v>4</v>
      </c>
      <c r="I16471" s="4">
        <v>6.2</v>
      </c>
      <c r="J16471" s="4">
        <v>7.4</v>
      </c>
    </row>
    <row r="16472" spans="1:10" x14ac:dyDescent="0.25">
      <c r="A16472">
        <v>1744524</v>
      </c>
      <c r="B16472" t="s">
        <v>8320</v>
      </c>
      <c r="C16472" t="s">
        <v>39</v>
      </c>
      <c r="D16472" t="s">
        <v>9</v>
      </c>
      <c r="E16472" s="4">
        <v>0</v>
      </c>
      <c r="F16472" s="4">
        <v>0</v>
      </c>
      <c r="G16472" s="4">
        <v>0</v>
      </c>
      <c r="H16472" s="4">
        <v>0</v>
      </c>
      <c r="I16472" s="4">
        <v>2.2000000000000002</v>
      </c>
      <c r="J16472" s="4">
        <v>3.2</v>
      </c>
    </row>
    <row r="16473" spans="1:10" x14ac:dyDescent="0.25">
      <c r="A16473">
        <v>1744524</v>
      </c>
      <c r="B16473" t="s">
        <v>8320</v>
      </c>
      <c r="C16473" t="s">
        <v>39</v>
      </c>
      <c r="D16473" t="s">
        <v>10</v>
      </c>
      <c r="E16473" s="4">
        <v>5.5</v>
      </c>
      <c r="F16473" s="4">
        <v>5</v>
      </c>
      <c r="G16473" s="4">
        <v>4.2</v>
      </c>
      <c r="H16473" s="4">
        <v>4</v>
      </c>
      <c r="I16473" s="4">
        <v>4</v>
      </c>
      <c r="J16473" s="4">
        <v>4.2</v>
      </c>
    </row>
    <row r="16474" spans="1:10" x14ac:dyDescent="0.25">
      <c r="A16474">
        <v>1744550</v>
      </c>
      <c r="B16474" t="s">
        <v>8321</v>
      </c>
      <c r="C16474" t="s">
        <v>39</v>
      </c>
      <c r="D16474" t="s">
        <v>6</v>
      </c>
      <c r="E16474" s="4" t="s">
        <v>16</v>
      </c>
      <c r="F16474" s="4" t="s">
        <v>16</v>
      </c>
      <c r="G16474" s="4" t="s">
        <v>23</v>
      </c>
      <c r="H16474" s="4" t="s">
        <v>23</v>
      </c>
      <c r="I16474" s="4" t="s">
        <v>16</v>
      </c>
      <c r="J16474" s="4" t="s">
        <v>23</v>
      </c>
    </row>
    <row r="16475" spans="1:10" x14ac:dyDescent="0.25">
      <c r="A16475">
        <v>1744550</v>
      </c>
      <c r="B16475" t="s">
        <v>8321</v>
      </c>
      <c r="C16475" t="s">
        <v>39</v>
      </c>
      <c r="D16475" t="s">
        <v>8</v>
      </c>
      <c r="E16475" s="4">
        <v>21</v>
      </c>
      <c r="F16475" s="4">
        <v>19.5</v>
      </c>
      <c r="G16475" s="4">
        <v>13.4</v>
      </c>
      <c r="H16475" s="4">
        <v>15.7</v>
      </c>
      <c r="I16475" s="4">
        <v>20</v>
      </c>
      <c r="J16475" s="4">
        <v>15</v>
      </c>
    </row>
    <row r="16476" spans="1:10" x14ac:dyDescent="0.25">
      <c r="A16476">
        <v>1744550</v>
      </c>
      <c r="B16476" t="s">
        <v>8321</v>
      </c>
      <c r="C16476" t="s">
        <v>39</v>
      </c>
      <c r="D16476" t="s">
        <v>9</v>
      </c>
      <c r="E16476" s="4">
        <v>6.7</v>
      </c>
      <c r="F16476" s="4">
        <v>5.2</v>
      </c>
      <c r="G16476" s="4">
        <v>0</v>
      </c>
      <c r="H16476" s="4">
        <v>3.2</v>
      </c>
      <c r="I16476" s="4">
        <v>8.6</v>
      </c>
      <c r="J16476" s="4">
        <v>3.2</v>
      </c>
    </row>
    <row r="16477" spans="1:10" x14ac:dyDescent="0.25">
      <c r="A16477">
        <v>1744550</v>
      </c>
      <c r="B16477" t="s">
        <v>8321</v>
      </c>
      <c r="C16477" t="s">
        <v>39</v>
      </c>
      <c r="D16477" t="s">
        <v>10</v>
      </c>
      <c r="E16477" s="4">
        <v>14.4</v>
      </c>
      <c r="F16477" s="4">
        <v>14.3</v>
      </c>
      <c r="G16477" s="4">
        <v>13.4</v>
      </c>
      <c r="H16477" s="4">
        <v>12.5</v>
      </c>
      <c r="I16477" s="4">
        <v>11.4</v>
      </c>
      <c r="J16477" s="4">
        <v>11.8</v>
      </c>
    </row>
    <row r="16478" spans="1:10" x14ac:dyDescent="0.25">
      <c r="A16478">
        <v>1745031</v>
      </c>
      <c r="B16478" t="s">
        <v>8322</v>
      </c>
      <c r="C16478" t="s">
        <v>39</v>
      </c>
      <c r="D16478" t="s">
        <v>6</v>
      </c>
      <c r="E16478" s="4" t="s">
        <v>23</v>
      </c>
      <c r="F16478" s="4" t="s">
        <v>16</v>
      </c>
      <c r="G16478" s="4" t="s">
        <v>16</v>
      </c>
      <c r="H16478" s="4" t="s">
        <v>16</v>
      </c>
      <c r="I16478" s="4" t="s">
        <v>16</v>
      </c>
      <c r="J16478" s="4" t="s">
        <v>23</v>
      </c>
    </row>
    <row r="16479" spans="1:10" x14ac:dyDescent="0.25">
      <c r="A16479">
        <v>1745031</v>
      </c>
      <c r="B16479" t="s">
        <v>8322</v>
      </c>
      <c r="C16479" t="s">
        <v>39</v>
      </c>
      <c r="D16479" t="s">
        <v>8</v>
      </c>
      <c r="E16479" s="4">
        <v>16.3</v>
      </c>
      <c r="F16479" s="4">
        <v>18.100000000000001</v>
      </c>
      <c r="G16479" s="4">
        <v>17.8</v>
      </c>
      <c r="H16479" s="4">
        <v>18.5</v>
      </c>
      <c r="I16479" s="4">
        <v>18.5</v>
      </c>
      <c r="J16479" s="4">
        <v>15.9</v>
      </c>
    </row>
    <row r="16480" spans="1:10" x14ac:dyDescent="0.25">
      <c r="A16480">
        <v>1745031</v>
      </c>
      <c r="B16480" t="s">
        <v>8322</v>
      </c>
      <c r="C16480" t="s">
        <v>39</v>
      </c>
      <c r="D16480" t="s">
        <v>9</v>
      </c>
      <c r="E16480" s="4">
        <v>1.1000000000000001</v>
      </c>
      <c r="F16480" s="4">
        <v>3.8</v>
      </c>
      <c r="G16480" s="4">
        <v>4.4000000000000004</v>
      </c>
      <c r="H16480" s="4">
        <v>5.7</v>
      </c>
      <c r="I16480" s="4">
        <v>5.0999999999999996</v>
      </c>
      <c r="J16480" s="4">
        <v>2.2999999999999998</v>
      </c>
    </row>
    <row r="16481" spans="1:10" x14ac:dyDescent="0.25">
      <c r="A16481">
        <v>1745031</v>
      </c>
      <c r="B16481" t="s">
        <v>8322</v>
      </c>
      <c r="C16481" t="s">
        <v>39</v>
      </c>
      <c r="D16481" t="s">
        <v>10</v>
      </c>
      <c r="E16481" s="4">
        <v>15.3</v>
      </c>
      <c r="F16481" s="4">
        <v>14.3</v>
      </c>
      <c r="G16481" s="4">
        <v>13.4</v>
      </c>
      <c r="H16481" s="4">
        <v>12.8</v>
      </c>
      <c r="I16481" s="4">
        <v>13.4</v>
      </c>
      <c r="J16481" s="4">
        <v>13.5</v>
      </c>
    </row>
    <row r="16482" spans="1:10" x14ac:dyDescent="0.25">
      <c r="A16482">
        <v>1745421</v>
      </c>
      <c r="B16482" t="s">
        <v>8323</v>
      </c>
      <c r="C16482" t="s">
        <v>39</v>
      </c>
      <c r="D16482" t="s">
        <v>6</v>
      </c>
      <c r="E16482" s="4" t="s">
        <v>121</v>
      </c>
      <c r="F16482" s="4" t="s">
        <v>7</v>
      </c>
      <c r="G16482" s="4" t="s">
        <v>16</v>
      </c>
      <c r="H16482" s="4" t="s">
        <v>16</v>
      </c>
      <c r="I16482" s="4" t="s">
        <v>16</v>
      </c>
      <c r="J16482" s="4" t="s">
        <v>13</v>
      </c>
    </row>
    <row r="16483" spans="1:10" x14ac:dyDescent="0.25">
      <c r="A16483">
        <v>1745421</v>
      </c>
      <c r="B16483" t="s">
        <v>8323</v>
      </c>
      <c r="C16483" t="s">
        <v>39</v>
      </c>
      <c r="D16483" t="s">
        <v>8</v>
      </c>
      <c r="E16483" s="4">
        <v>32.700000000000003</v>
      </c>
      <c r="F16483" s="4">
        <v>28.6</v>
      </c>
      <c r="G16483" s="4">
        <v>21.3</v>
      </c>
      <c r="H16483" s="4">
        <v>19.600000000000001</v>
      </c>
      <c r="I16483" s="4">
        <v>21.4</v>
      </c>
      <c r="J16483" s="4">
        <v>22</v>
      </c>
    </row>
    <row r="16484" spans="1:10" x14ac:dyDescent="0.25">
      <c r="A16484">
        <v>1745421</v>
      </c>
      <c r="B16484" t="s">
        <v>8323</v>
      </c>
      <c r="C16484" t="s">
        <v>39</v>
      </c>
      <c r="D16484" t="s">
        <v>9</v>
      </c>
      <c r="E16484" s="4">
        <v>11.9</v>
      </c>
      <c r="F16484" s="4">
        <v>7.7</v>
      </c>
      <c r="G16484" s="4">
        <v>1.6</v>
      </c>
      <c r="H16484" s="4">
        <v>0</v>
      </c>
      <c r="I16484" s="4">
        <v>0</v>
      </c>
      <c r="J16484" s="4">
        <v>0</v>
      </c>
    </row>
    <row r="16485" spans="1:10" x14ac:dyDescent="0.25">
      <c r="A16485">
        <v>1745421</v>
      </c>
      <c r="B16485" t="s">
        <v>8323</v>
      </c>
      <c r="C16485" t="s">
        <v>39</v>
      </c>
      <c r="D16485" t="s">
        <v>10</v>
      </c>
      <c r="E16485" s="4">
        <v>20.8</v>
      </c>
      <c r="F16485" s="4">
        <v>20.9</v>
      </c>
      <c r="G16485" s="4">
        <v>19.7</v>
      </c>
      <c r="H16485" s="4">
        <v>19.600000000000001</v>
      </c>
      <c r="I16485" s="4">
        <v>21.4</v>
      </c>
      <c r="J16485" s="4">
        <v>22</v>
      </c>
    </row>
    <row r="16486" spans="1:10" x14ac:dyDescent="0.25">
      <c r="A16486">
        <v>1745434</v>
      </c>
      <c r="B16486" t="s">
        <v>8324</v>
      </c>
      <c r="C16486" t="s">
        <v>39</v>
      </c>
      <c r="D16486" t="s">
        <v>6</v>
      </c>
      <c r="E16486" s="4" t="s">
        <v>23</v>
      </c>
      <c r="F16486" s="4" t="s">
        <v>23</v>
      </c>
      <c r="G16486" s="4" t="s">
        <v>16</v>
      </c>
      <c r="H16486" s="4" t="s">
        <v>23</v>
      </c>
      <c r="I16486" s="4" t="s">
        <v>23</v>
      </c>
      <c r="J16486" s="4" t="s">
        <v>23</v>
      </c>
    </row>
    <row r="16487" spans="1:10" x14ac:dyDescent="0.25">
      <c r="A16487">
        <v>1745434</v>
      </c>
      <c r="B16487" t="s">
        <v>8324</v>
      </c>
      <c r="C16487" t="s">
        <v>39</v>
      </c>
      <c r="D16487" t="s">
        <v>8</v>
      </c>
      <c r="E16487" s="4">
        <v>15.8</v>
      </c>
      <c r="F16487" s="4">
        <v>15.5</v>
      </c>
      <c r="G16487" s="4">
        <v>18.8</v>
      </c>
      <c r="H16487" s="4">
        <v>16</v>
      </c>
      <c r="I16487" s="4">
        <v>15.4</v>
      </c>
      <c r="J16487" s="4">
        <v>15.8</v>
      </c>
    </row>
    <row r="16488" spans="1:10" x14ac:dyDescent="0.25">
      <c r="A16488">
        <v>1745434</v>
      </c>
      <c r="B16488" t="s">
        <v>8324</v>
      </c>
      <c r="C16488" t="s">
        <v>39</v>
      </c>
      <c r="D16488" t="s">
        <v>9</v>
      </c>
      <c r="E16488" s="4">
        <v>0</v>
      </c>
      <c r="F16488" s="4">
        <v>0</v>
      </c>
      <c r="G16488" s="4">
        <v>5.5</v>
      </c>
      <c r="H16488" s="4">
        <v>4.5</v>
      </c>
      <c r="I16488" s="4">
        <v>4</v>
      </c>
      <c r="J16488" s="4">
        <v>2</v>
      </c>
    </row>
    <row r="16489" spans="1:10" x14ac:dyDescent="0.25">
      <c r="A16489">
        <v>1745434</v>
      </c>
      <c r="B16489" t="s">
        <v>8324</v>
      </c>
      <c r="C16489" t="s">
        <v>39</v>
      </c>
      <c r="D16489" t="s">
        <v>10</v>
      </c>
      <c r="E16489" s="4">
        <v>15.8</v>
      </c>
      <c r="F16489" s="4">
        <v>15.5</v>
      </c>
      <c r="G16489" s="4">
        <v>13.3</v>
      </c>
      <c r="H16489" s="4">
        <v>11.4</v>
      </c>
      <c r="I16489" s="4">
        <v>11.4</v>
      </c>
      <c r="J16489" s="4">
        <v>13.7</v>
      </c>
    </row>
    <row r="16490" spans="1:10" x14ac:dyDescent="0.25">
      <c r="A16490">
        <v>1745726</v>
      </c>
      <c r="B16490" t="s">
        <v>8325</v>
      </c>
      <c r="C16490" t="s">
        <v>39</v>
      </c>
      <c r="D16490" t="s">
        <v>6</v>
      </c>
      <c r="E16490" s="4" t="s">
        <v>23</v>
      </c>
      <c r="F16490" s="4" t="s">
        <v>23</v>
      </c>
      <c r="G16490" s="4" t="s">
        <v>23</v>
      </c>
      <c r="H16490" s="4" t="s">
        <v>23</v>
      </c>
      <c r="I16490" s="4" t="s">
        <v>23</v>
      </c>
      <c r="J16490" s="4" t="s">
        <v>23</v>
      </c>
    </row>
    <row r="16491" spans="1:10" x14ac:dyDescent="0.25">
      <c r="A16491">
        <v>1745726</v>
      </c>
      <c r="B16491" t="s">
        <v>8325</v>
      </c>
      <c r="C16491" t="s">
        <v>39</v>
      </c>
      <c r="D16491" t="s">
        <v>8</v>
      </c>
      <c r="E16491" s="4">
        <v>14.4</v>
      </c>
      <c r="F16491" s="4">
        <v>14.8</v>
      </c>
      <c r="G16491" s="4">
        <v>14.2</v>
      </c>
      <c r="H16491" s="4">
        <v>13</v>
      </c>
      <c r="I16491" s="4">
        <v>13.9</v>
      </c>
      <c r="J16491" s="4">
        <v>14.1</v>
      </c>
    </row>
    <row r="16492" spans="1:10" x14ac:dyDescent="0.25">
      <c r="A16492">
        <v>1745726</v>
      </c>
      <c r="B16492" t="s">
        <v>8325</v>
      </c>
      <c r="C16492" t="s">
        <v>39</v>
      </c>
      <c r="D16492" t="s">
        <v>9</v>
      </c>
      <c r="E16492" s="4">
        <v>0</v>
      </c>
      <c r="F16492" s="4">
        <v>0</v>
      </c>
      <c r="G16492" s="4">
        <v>0</v>
      </c>
      <c r="H16492" s="4">
        <v>0</v>
      </c>
      <c r="I16492" s="4">
        <v>0</v>
      </c>
      <c r="J16492" s="4">
        <v>0</v>
      </c>
    </row>
    <row r="16493" spans="1:10" x14ac:dyDescent="0.25">
      <c r="A16493">
        <v>1745726</v>
      </c>
      <c r="B16493" t="s">
        <v>8325</v>
      </c>
      <c r="C16493" t="s">
        <v>39</v>
      </c>
      <c r="D16493" t="s">
        <v>10</v>
      </c>
      <c r="E16493" s="4">
        <v>14.4</v>
      </c>
      <c r="F16493" s="4">
        <v>14.8</v>
      </c>
      <c r="G16493" s="4">
        <v>14.2</v>
      </c>
      <c r="H16493" s="4">
        <v>13</v>
      </c>
      <c r="I16493" s="4">
        <v>13.9</v>
      </c>
      <c r="J16493" s="4">
        <v>14.1</v>
      </c>
    </row>
    <row r="16494" spans="1:10" x14ac:dyDescent="0.25">
      <c r="A16494">
        <v>1745785</v>
      </c>
      <c r="B16494" t="s">
        <v>8326</v>
      </c>
      <c r="C16494" t="s">
        <v>39</v>
      </c>
      <c r="D16494" t="s">
        <v>6</v>
      </c>
      <c r="E16494" s="4" t="s">
        <v>23</v>
      </c>
      <c r="F16494" s="4" t="s">
        <v>23</v>
      </c>
      <c r="G16494" s="4" t="s">
        <v>16</v>
      </c>
      <c r="H16494" s="4" t="s">
        <v>23</v>
      </c>
      <c r="I16494" s="4" t="s">
        <v>23</v>
      </c>
      <c r="J16494" s="4" t="s">
        <v>23</v>
      </c>
    </row>
    <row r="16495" spans="1:10" x14ac:dyDescent="0.25">
      <c r="A16495">
        <v>1745785</v>
      </c>
      <c r="B16495" t="s">
        <v>8326</v>
      </c>
      <c r="C16495" t="s">
        <v>39</v>
      </c>
      <c r="D16495" t="s">
        <v>8</v>
      </c>
      <c r="E16495" s="4">
        <v>8.6999999999999993</v>
      </c>
      <c r="F16495" s="4">
        <v>14.8</v>
      </c>
      <c r="G16495" s="4">
        <v>18</v>
      </c>
      <c r="H16495" s="4">
        <v>12.9</v>
      </c>
      <c r="I16495" s="4">
        <v>14.5</v>
      </c>
      <c r="J16495" s="4">
        <v>8</v>
      </c>
    </row>
    <row r="16496" spans="1:10" x14ac:dyDescent="0.25">
      <c r="A16496">
        <v>1745785</v>
      </c>
      <c r="B16496" t="s">
        <v>8326</v>
      </c>
      <c r="C16496" t="s">
        <v>39</v>
      </c>
      <c r="D16496" t="s">
        <v>9</v>
      </c>
      <c r="E16496" s="4">
        <v>0.5</v>
      </c>
      <c r="F16496" s="4">
        <v>8.9</v>
      </c>
      <c r="G16496" s="4">
        <v>12.4</v>
      </c>
      <c r="H16496" s="4">
        <v>6.9</v>
      </c>
      <c r="I16496" s="4">
        <v>7.5</v>
      </c>
      <c r="J16496" s="4">
        <v>1.1000000000000001</v>
      </c>
    </row>
    <row r="16497" spans="1:10" x14ac:dyDescent="0.25">
      <c r="A16497">
        <v>1745785</v>
      </c>
      <c r="B16497" t="s">
        <v>8326</v>
      </c>
      <c r="C16497" t="s">
        <v>39</v>
      </c>
      <c r="D16497" t="s">
        <v>10</v>
      </c>
      <c r="E16497" s="4">
        <v>8.3000000000000007</v>
      </c>
      <c r="F16497" s="4">
        <v>5.9</v>
      </c>
      <c r="G16497" s="4">
        <v>5.6</v>
      </c>
      <c r="H16497" s="4">
        <v>6.1</v>
      </c>
      <c r="I16497" s="4">
        <v>7</v>
      </c>
      <c r="J16497" s="4">
        <v>7</v>
      </c>
    </row>
    <row r="16498" spans="1:10" x14ac:dyDescent="0.25">
      <c r="A16498">
        <v>1745889</v>
      </c>
      <c r="B16498" t="s">
        <v>8327</v>
      </c>
      <c r="C16498" t="s">
        <v>39</v>
      </c>
      <c r="D16498" t="s">
        <v>6</v>
      </c>
      <c r="E16498" s="4" t="s">
        <v>121</v>
      </c>
      <c r="F16498" s="4" t="s">
        <v>121</v>
      </c>
      <c r="G16498" s="4" t="s">
        <v>121</v>
      </c>
      <c r="H16498" s="4" t="s">
        <v>121</v>
      </c>
      <c r="I16498" s="4" t="s">
        <v>121</v>
      </c>
      <c r="J16498" s="4" t="s">
        <v>121</v>
      </c>
    </row>
    <row r="16499" spans="1:10" x14ac:dyDescent="0.25">
      <c r="A16499">
        <v>1745889</v>
      </c>
      <c r="B16499" t="s">
        <v>8327</v>
      </c>
      <c r="C16499" t="s">
        <v>39</v>
      </c>
      <c r="D16499" t="s">
        <v>8</v>
      </c>
      <c r="E16499" s="4">
        <v>54.1</v>
      </c>
      <c r="F16499" s="4">
        <v>52.6</v>
      </c>
      <c r="G16499" s="4">
        <v>53.3</v>
      </c>
      <c r="H16499" s="4">
        <v>47</v>
      </c>
      <c r="I16499" s="4">
        <v>42.4</v>
      </c>
      <c r="J16499" s="4">
        <v>42.5</v>
      </c>
    </row>
    <row r="16500" spans="1:10" x14ac:dyDescent="0.25">
      <c r="A16500">
        <v>1745889</v>
      </c>
      <c r="B16500" t="s">
        <v>8327</v>
      </c>
      <c r="C16500" t="s">
        <v>39</v>
      </c>
      <c r="D16500" t="s">
        <v>9</v>
      </c>
      <c r="E16500" s="4">
        <v>45.6</v>
      </c>
      <c r="F16500" s="4">
        <v>44.2</v>
      </c>
      <c r="G16500" s="4">
        <v>45.4</v>
      </c>
      <c r="H16500" s="4">
        <v>39.200000000000003</v>
      </c>
      <c r="I16500" s="4">
        <v>33.6</v>
      </c>
      <c r="J16500" s="4">
        <v>33</v>
      </c>
    </row>
    <row r="16501" spans="1:10" x14ac:dyDescent="0.25">
      <c r="A16501">
        <v>1745889</v>
      </c>
      <c r="B16501" t="s">
        <v>8327</v>
      </c>
      <c r="C16501" t="s">
        <v>39</v>
      </c>
      <c r="D16501" t="s">
        <v>10</v>
      </c>
      <c r="E16501" s="4">
        <v>8.5</v>
      </c>
      <c r="F16501" s="4">
        <v>8.4</v>
      </c>
      <c r="G16501" s="4">
        <v>8</v>
      </c>
      <c r="H16501" s="4">
        <v>7.9</v>
      </c>
      <c r="I16501" s="4">
        <v>8.8000000000000007</v>
      </c>
      <c r="J16501" s="4">
        <v>9.5</v>
      </c>
    </row>
    <row r="16502" spans="1:10" x14ac:dyDescent="0.25">
      <c r="A16502">
        <v>1745993</v>
      </c>
      <c r="B16502" t="s">
        <v>4668</v>
      </c>
      <c r="C16502" t="s">
        <v>39</v>
      </c>
      <c r="D16502" t="s">
        <v>6</v>
      </c>
      <c r="E16502" s="4" t="s">
        <v>121</v>
      </c>
      <c r="F16502" s="4" t="s">
        <v>121</v>
      </c>
      <c r="G16502" s="4" t="s">
        <v>121</v>
      </c>
      <c r="H16502" s="4" t="s">
        <v>121</v>
      </c>
      <c r="I16502" s="4" t="s">
        <v>121</v>
      </c>
      <c r="J16502" s="4" t="s">
        <v>121</v>
      </c>
    </row>
    <row r="16503" spans="1:10" x14ac:dyDescent="0.25">
      <c r="A16503">
        <v>1745993</v>
      </c>
      <c r="B16503" t="s">
        <v>4668</v>
      </c>
      <c r="C16503" t="s">
        <v>39</v>
      </c>
      <c r="D16503" t="s">
        <v>8</v>
      </c>
      <c r="E16503" s="4">
        <v>41.9</v>
      </c>
      <c r="F16503" s="4">
        <v>41.1</v>
      </c>
      <c r="G16503" s="4">
        <v>36.4</v>
      </c>
      <c r="H16503" s="4">
        <v>32.5</v>
      </c>
      <c r="I16503" s="4">
        <v>36</v>
      </c>
      <c r="J16503" s="4">
        <v>33.5</v>
      </c>
    </row>
    <row r="16504" spans="1:10" x14ac:dyDescent="0.25">
      <c r="A16504">
        <v>1745993</v>
      </c>
      <c r="B16504" t="s">
        <v>4668</v>
      </c>
      <c r="C16504" t="s">
        <v>39</v>
      </c>
      <c r="D16504" t="s">
        <v>9</v>
      </c>
      <c r="E16504" s="4">
        <v>17.2</v>
      </c>
      <c r="F16504" s="4">
        <v>15.7</v>
      </c>
      <c r="G16504" s="4">
        <v>14.7</v>
      </c>
      <c r="H16504" s="4">
        <v>7.4</v>
      </c>
      <c r="I16504" s="4">
        <v>6.8</v>
      </c>
      <c r="J16504" s="4">
        <v>4.5</v>
      </c>
    </row>
    <row r="16505" spans="1:10" x14ac:dyDescent="0.25">
      <c r="A16505">
        <v>1745993</v>
      </c>
      <c r="B16505" t="s">
        <v>4668</v>
      </c>
      <c r="C16505" t="s">
        <v>39</v>
      </c>
      <c r="D16505" t="s">
        <v>10</v>
      </c>
      <c r="E16505" s="4">
        <v>24.7</v>
      </c>
      <c r="F16505" s="4">
        <v>25.4</v>
      </c>
      <c r="G16505" s="4">
        <v>21.7</v>
      </c>
      <c r="H16505" s="4">
        <v>25.1</v>
      </c>
      <c r="I16505" s="4">
        <v>29.2</v>
      </c>
      <c r="J16505" s="4">
        <v>29</v>
      </c>
    </row>
    <row r="16506" spans="1:10" x14ac:dyDescent="0.25">
      <c r="A16506">
        <v>1746136</v>
      </c>
      <c r="B16506" t="s">
        <v>8328</v>
      </c>
      <c r="C16506" t="s">
        <v>39</v>
      </c>
      <c r="D16506" t="s">
        <v>6</v>
      </c>
      <c r="E16506" s="4" t="s">
        <v>23</v>
      </c>
      <c r="F16506" s="4" t="s">
        <v>23</v>
      </c>
      <c r="G16506" s="4" t="s">
        <v>23</v>
      </c>
      <c r="H16506" s="4" t="s">
        <v>23</v>
      </c>
      <c r="I16506" s="4" t="s">
        <v>23</v>
      </c>
      <c r="J16506" s="4" t="s">
        <v>23</v>
      </c>
    </row>
    <row r="16507" spans="1:10" x14ac:dyDescent="0.25">
      <c r="A16507">
        <v>1746136</v>
      </c>
      <c r="B16507" t="s">
        <v>8328</v>
      </c>
      <c r="C16507" t="s">
        <v>39</v>
      </c>
      <c r="D16507" t="s">
        <v>8</v>
      </c>
      <c r="E16507" s="4">
        <v>9.1999999999999993</v>
      </c>
      <c r="F16507" s="4">
        <v>9.6999999999999993</v>
      </c>
      <c r="G16507" s="4">
        <v>9.4</v>
      </c>
      <c r="H16507" s="4">
        <v>8.8000000000000007</v>
      </c>
      <c r="I16507" s="4">
        <v>8.8000000000000007</v>
      </c>
      <c r="J16507" s="4">
        <v>9.1</v>
      </c>
    </row>
    <row r="16508" spans="1:10" x14ac:dyDescent="0.25">
      <c r="A16508">
        <v>1746136</v>
      </c>
      <c r="B16508" t="s">
        <v>8328</v>
      </c>
      <c r="C16508" t="s">
        <v>39</v>
      </c>
      <c r="D16508" t="s">
        <v>9</v>
      </c>
      <c r="E16508" s="4">
        <v>0</v>
      </c>
      <c r="F16508" s="4">
        <v>0</v>
      </c>
      <c r="G16508" s="4">
        <v>0</v>
      </c>
      <c r="H16508" s="4">
        <v>0</v>
      </c>
      <c r="I16508" s="4">
        <v>0</v>
      </c>
      <c r="J16508" s="4">
        <v>0</v>
      </c>
    </row>
    <row r="16509" spans="1:10" x14ac:dyDescent="0.25">
      <c r="A16509">
        <v>1746136</v>
      </c>
      <c r="B16509" t="s">
        <v>8328</v>
      </c>
      <c r="C16509" t="s">
        <v>39</v>
      </c>
      <c r="D16509" t="s">
        <v>10</v>
      </c>
      <c r="E16509" s="4">
        <v>9.1999999999999993</v>
      </c>
      <c r="F16509" s="4">
        <v>9.6999999999999993</v>
      </c>
      <c r="G16509" s="4">
        <v>9.4</v>
      </c>
      <c r="H16509" s="4">
        <v>8.8000000000000007</v>
      </c>
      <c r="I16509" s="4">
        <v>8.8000000000000007</v>
      </c>
      <c r="J16509" s="4">
        <v>9.1</v>
      </c>
    </row>
    <row r="16510" spans="1:10" x14ac:dyDescent="0.25">
      <c r="A16510">
        <v>1746357</v>
      </c>
      <c r="B16510" t="s">
        <v>8329</v>
      </c>
      <c r="C16510" t="s">
        <v>39</v>
      </c>
      <c r="D16510" t="s">
        <v>6</v>
      </c>
      <c r="E16510" s="4" t="s">
        <v>23</v>
      </c>
      <c r="F16510" s="4" t="s">
        <v>23</v>
      </c>
      <c r="G16510" s="4" t="s">
        <v>23</v>
      </c>
      <c r="H16510" s="4" t="s">
        <v>23</v>
      </c>
      <c r="I16510" s="4" t="s">
        <v>23</v>
      </c>
      <c r="J16510" s="4" t="s">
        <v>23</v>
      </c>
    </row>
    <row r="16511" spans="1:10" x14ac:dyDescent="0.25">
      <c r="A16511">
        <v>1746357</v>
      </c>
      <c r="B16511" t="s">
        <v>8329</v>
      </c>
      <c r="C16511" t="s">
        <v>39</v>
      </c>
      <c r="D16511" t="s">
        <v>8</v>
      </c>
      <c r="E16511" s="4">
        <v>9.5</v>
      </c>
      <c r="F16511" s="4">
        <v>9.5</v>
      </c>
      <c r="G16511" s="4">
        <v>7.3</v>
      </c>
      <c r="H16511" s="4">
        <v>7.5</v>
      </c>
      <c r="I16511" s="4">
        <v>7</v>
      </c>
      <c r="J16511" s="4">
        <v>8.4</v>
      </c>
    </row>
    <row r="16512" spans="1:10" x14ac:dyDescent="0.25">
      <c r="A16512">
        <v>1746357</v>
      </c>
      <c r="B16512" t="s">
        <v>8329</v>
      </c>
      <c r="C16512" t="s">
        <v>39</v>
      </c>
      <c r="D16512" t="s">
        <v>9</v>
      </c>
      <c r="E16512" s="4">
        <v>0</v>
      </c>
      <c r="F16512" s="4">
        <v>0</v>
      </c>
      <c r="G16512" s="4">
        <v>0</v>
      </c>
      <c r="H16512" s="4">
        <v>0</v>
      </c>
      <c r="I16512" s="4">
        <v>0</v>
      </c>
      <c r="J16512" s="4">
        <v>0</v>
      </c>
    </row>
    <row r="16513" spans="1:10" x14ac:dyDescent="0.25">
      <c r="A16513">
        <v>1746357</v>
      </c>
      <c r="B16513" t="s">
        <v>8329</v>
      </c>
      <c r="C16513" t="s">
        <v>39</v>
      </c>
      <c r="D16513" t="s">
        <v>10</v>
      </c>
      <c r="E16513" s="4">
        <v>9.5</v>
      </c>
      <c r="F16513" s="4">
        <v>9.5</v>
      </c>
      <c r="G16513" s="4">
        <v>7.3</v>
      </c>
      <c r="H16513" s="4">
        <v>7.5</v>
      </c>
      <c r="I16513" s="4">
        <v>7</v>
      </c>
      <c r="J16513" s="4">
        <v>8.4</v>
      </c>
    </row>
    <row r="16514" spans="1:10" x14ac:dyDescent="0.25">
      <c r="A16514">
        <v>1746383</v>
      </c>
      <c r="B16514" t="s">
        <v>8330</v>
      </c>
      <c r="C16514" t="s">
        <v>39</v>
      </c>
      <c r="D16514" t="s">
        <v>6</v>
      </c>
      <c r="E16514" s="4" t="s">
        <v>16</v>
      </c>
      <c r="F16514" s="4" t="s">
        <v>16</v>
      </c>
      <c r="G16514" s="4" t="s">
        <v>16</v>
      </c>
      <c r="H16514" s="4" t="s">
        <v>13</v>
      </c>
      <c r="I16514" s="4" t="s">
        <v>13</v>
      </c>
      <c r="J16514" s="4" t="s">
        <v>16</v>
      </c>
    </row>
    <row r="16515" spans="1:10" x14ac:dyDescent="0.25">
      <c r="A16515">
        <v>1746383</v>
      </c>
      <c r="B16515" t="s">
        <v>8330</v>
      </c>
      <c r="C16515" t="s">
        <v>39</v>
      </c>
      <c r="D16515" t="s">
        <v>8</v>
      </c>
      <c r="E16515" s="4">
        <v>18.8</v>
      </c>
      <c r="F16515" s="4">
        <v>18.100000000000001</v>
      </c>
      <c r="G16515" s="4">
        <v>20.399999999999999</v>
      </c>
      <c r="H16515" s="4">
        <v>25.8</v>
      </c>
      <c r="I16515" s="4">
        <v>24</v>
      </c>
      <c r="J16515" s="4">
        <v>21.4</v>
      </c>
    </row>
    <row r="16516" spans="1:10" x14ac:dyDescent="0.25">
      <c r="A16516">
        <v>1746383</v>
      </c>
      <c r="B16516" t="s">
        <v>8330</v>
      </c>
      <c r="C16516" t="s">
        <v>39</v>
      </c>
      <c r="D16516" t="s">
        <v>9</v>
      </c>
      <c r="E16516" s="4">
        <v>1.2</v>
      </c>
      <c r="F16516" s="4">
        <v>0</v>
      </c>
      <c r="G16516" s="4">
        <v>2.4</v>
      </c>
      <c r="H16516" s="4">
        <v>9.4</v>
      </c>
      <c r="I16516" s="4">
        <v>5.6</v>
      </c>
      <c r="J16516" s="4">
        <v>3.7</v>
      </c>
    </row>
    <row r="16517" spans="1:10" x14ac:dyDescent="0.25">
      <c r="A16517">
        <v>1746383</v>
      </c>
      <c r="B16517" t="s">
        <v>8330</v>
      </c>
      <c r="C16517" t="s">
        <v>39</v>
      </c>
      <c r="D16517" t="s">
        <v>10</v>
      </c>
      <c r="E16517" s="4">
        <v>17.600000000000001</v>
      </c>
      <c r="F16517" s="4">
        <v>18.100000000000001</v>
      </c>
      <c r="G16517" s="4">
        <v>18</v>
      </c>
      <c r="H16517" s="4">
        <v>16.399999999999999</v>
      </c>
      <c r="I16517" s="4">
        <v>18.399999999999999</v>
      </c>
      <c r="J16517" s="4">
        <v>17.600000000000001</v>
      </c>
    </row>
    <row r="16518" spans="1:10" x14ac:dyDescent="0.25">
      <c r="A16518">
        <v>1746500</v>
      </c>
      <c r="B16518" t="s">
        <v>8331</v>
      </c>
      <c r="C16518" t="s">
        <v>39</v>
      </c>
      <c r="D16518" t="s">
        <v>6</v>
      </c>
      <c r="E16518" s="4" t="s">
        <v>23</v>
      </c>
      <c r="F16518" s="4" t="s">
        <v>23</v>
      </c>
      <c r="G16518" s="4" t="s">
        <v>23</v>
      </c>
      <c r="H16518" s="4" t="s">
        <v>23</v>
      </c>
      <c r="I16518" s="4" t="s">
        <v>23</v>
      </c>
      <c r="J16518" s="4" t="s">
        <v>23</v>
      </c>
    </row>
    <row r="16519" spans="1:10" x14ac:dyDescent="0.25">
      <c r="A16519">
        <v>1746500</v>
      </c>
      <c r="B16519" t="s">
        <v>8331</v>
      </c>
      <c r="C16519" t="s">
        <v>39</v>
      </c>
      <c r="D16519" t="s">
        <v>8</v>
      </c>
      <c r="E16519" s="4">
        <v>12.8</v>
      </c>
      <c r="F16519" s="4">
        <v>12.4</v>
      </c>
      <c r="G16519" s="4">
        <v>10.7</v>
      </c>
      <c r="H16519" s="4">
        <v>10.6</v>
      </c>
      <c r="I16519" s="4">
        <v>13.8</v>
      </c>
      <c r="J16519" s="4">
        <v>12.1</v>
      </c>
    </row>
    <row r="16520" spans="1:10" x14ac:dyDescent="0.25">
      <c r="A16520">
        <v>1746500</v>
      </c>
      <c r="B16520" t="s">
        <v>8331</v>
      </c>
      <c r="C16520" t="s">
        <v>39</v>
      </c>
      <c r="D16520" t="s">
        <v>9</v>
      </c>
      <c r="E16520" s="4">
        <v>0</v>
      </c>
      <c r="F16520" s="4">
        <v>0</v>
      </c>
      <c r="G16520" s="4">
        <v>0</v>
      </c>
      <c r="H16520" s="4">
        <v>0</v>
      </c>
      <c r="I16520" s="4">
        <v>3.9</v>
      </c>
      <c r="J16520" s="4">
        <v>2.7</v>
      </c>
    </row>
    <row r="16521" spans="1:10" x14ac:dyDescent="0.25">
      <c r="A16521">
        <v>1746500</v>
      </c>
      <c r="B16521" t="s">
        <v>8331</v>
      </c>
      <c r="C16521" t="s">
        <v>39</v>
      </c>
      <c r="D16521" t="s">
        <v>10</v>
      </c>
      <c r="E16521" s="4">
        <v>12.8</v>
      </c>
      <c r="F16521" s="4">
        <v>12.4</v>
      </c>
      <c r="G16521" s="4">
        <v>10.7</v>
      </c>
      <c r="H16521" s="4">
        <v>10.6</v>
      </c>
      <c r="I16521" s="4">
        <v>9.9</v>
      </c>
      <c r="J16521" s="4">
        <v>9.3000000000000007</v>
      </c>
    </row>
    <row r="16522" spans="1:10" x14ac:dyDescent="0.25">
      <c r="A16522">
        <v>1746604</v>
      </c>
      <c r="B16522" t="s">
        <v>8332</v>
      </c>
      <c r="C16522" t="s">
        <v>39</v>
      </c>
      <c r="D16522" t="s">
        <v>6</v>
      </c>
      <c r="E16522" s="4" t="s">
        <v>16</v>
      </c>
      <c r="F16522" s="4" t="s">
        <v>16</v>
      </c>
      <c r="G16522" s="4" t="s">
        <v>13</v>
      </c>
      <c r="H16522" s="4" t="s">
        <v>16</v>
      </c>
      <c r="I16522" s="4" t="s">
        <v>16</v>
      </c>
      <c r="J16522" s="4" t="s">
        <v>16</v>
      </c>
    </row>
    <row r="16523" spans="1:10" x14ac:dyDescent="0.25">
      <c r="A16523">
        <v>1746604</v>
      </c>
      <c r="B16523" t="s">
        <v>8332</v>
      </c>
      <c r="C16523" t="s">
        <v>39</v>
      </c>
      <c r="D16523" t="s">
        <v>8</v>
      </c>
      <c r="E16523" s="4">
        <v>18.899999999999999</v>
      </c>
      <c r="F16523" s="4">
        <v>19.2</v>
      </c>
      <c r="G16523" s="4">
        <v>22.8</v>
      </c>
      <c r="H16523" s="4">
        <v>18.100000000000001</v>
      </c>
      <c r="I16523" s="4">
        <v>18.2</v>
      </c>
      <c r="J16523" s="4">
        <v>17</v>
      </c>
    </row>
    <row r="16524" spans="1:10" x14ac:dyDescent="0.25">
      <c r="A16524">
        <v>1746604</v>
      </c>
      <c r="B16524" t="s">
        <v>8332</v>
      </c>
      <c r="C16524" t="s">
        <v>39</v>
      </c>
      <c r="D16524" t="s">
        <v>9</v>
      </c>
      <c r="E16524" s="4">
        <v>8.1999999999999993</v>
      </c>
      <c r="F16524" s="4">
        <v>9.5</v>
      </c>
      <c r="G16524" s="4">
        <v>13.8</v>
      </c>
      <c r="H16524" s="4">
        <v>9.6</v>
      </c>
      <c r="I16524" s="4">
        <v>8.9</v>
      </c>
      <c r="J16524" s="4">
        <v>8.3000000000000007</v>
      </c>
    </row>
    <row r="16525" spans="1:10" x14ac:dyDescent="0.25">
      <c r="A16525">
        <v>1746604</v>
      </c>
      <c r="B16525" t="s">
        <v>8332</v>
      </c>
      <c r="C16525" t="s">
        <v>39</v>
      </c>
      <c r="D16525" t="s">
        <v>10</v>
      </c>
      <c r="E16525" s="4">
        <v>10.7</v>
      </c>
      <c r="F16525" s="4">
        <v>9.6999999999999993</v>
      </c>
      <c r="G16525" s="4">
        <v>9</v>
      </c>
      <c r="H16525" s="4">
        <v>8.5</v>
      </c>
      <c r="I16525" s="4">
        <v>9.3000000000000007</v>
      </c>
      <c r="J16525" s="4">
        <v>8.6999999999999993</v>
      </c>
    </row>
    <row r="16526" spans="1:10" x14ac:dyDescent="0.25">
      <c r="A16526">
        <v>1746786</v>
      </c>
      <c r="B16526" t="s">
        <v>7864</v>
      </c>
      <c r="C16526" t="s">
        <v>39</v>
      </c>
      <c r="D16526" t="s">
        <v>6</v>
      </c>
      <c r="E16526" s="4" t="s">
        <v>23</v>
      </c>
      <c r="F16526" s="4" t="s">
        <v>23</v>
      </c>
      <c r="G16526" s="4" t="s">
        <v>16</v>
      </c>
      <c r="H16526" s="4" t="s">
        <v>16</v>
      </c>
      <c r="I16526" s="4" t="s">
        <v>23</v>
      </c>
      <c r="J16526" s="4" t="s">
        <v>23</v>
      </c>
    </row>
    <row r="16527" spans="1:10" x14ac:dyDescent="0.25">
      <c r="A16527">
        <v>1746786</v>
      </c>
      <c r="B16527" t="s">
        <v>7864</v>
      </c>
      <c r="C16527" t="s">
        <v>39</v>
      </c>
      <c r="D16527" t="s">
        <v>8</v>
      </c>
      <c r="E16527" s="4">
        <v>12.8</v>
      </c>
      <c r="F16527" s="4">
        <v>14.4</v>
      </c>
      <c r="G16527" s="4">
        <v>18.2</v>
      </c>
      <c r="H16527" s="4">
        <v>17.5</v>
      </c>
      <c r="I16527" s="4">
        <v>15.6</v>
      </c>
      <c r="J16527" s="4">
        <v>15.2</v>
      </c>
    </row>
    <row r="16528" spans="1:10" x14ac:dyDescent="0.25">
      <c r="A16528">
        <v>1746786</v>
      </c>
      <c r="B16528" t="s">
        <v>7864</v>
      </c>
      <c r="C16528" t="s">
        <v>39</v>
      </c>
      <c r="D16528" t="s">
        <v>9</v>
      </c>
      <c r="E16528" s="4">
        <v>2.5</v>
      </c>
      <c r="F16528" s="4">
        <v>4.8</v>
      </c>
      <c r="G16528" s="4">
        <v>8.8000000000000007</v>
      </c>
      <c r="H16528" s="4">
        <v>8.4</v>
      </c>
      <c r="I16528" s="4">
        <v>5.5</v>
      </c>
      <c r="J16528" s="4">
        <v>4.2</v>
      </c>
    </row>
    <row r="16529" spans="1:10" x14ac:dyDescent="0.25">
      <c r="A16529">
        <v>1746786</v>
      </c>
      <c r="B16529" t="s">
        <v>7864</v>
      </c>
      <c r="C16529" t="s">
        <v>39</v>
      </c>
      <c r="D16529" t="s">
        <v>10</v>
      </c>
      <c r="E16529" s="4">
        <v>10.3</v>
      </c>
      <c r="F16529" s="4">
        <v>9.6</v>
      </c>
      <c r="G16529" s="4">
        <v>9.4</v>
      </c>
      <c r="H16529" s="4">
        <v>9.1</v>
      </c>
      <c r="I16529" s="4">
        <v>10</v>
      </c>
      <c r="J16529" s="4">
        <v>11</v>
      </c>
    </row>
    <row r="16530" spans="1:10" x14ac:dyDescent="0.25">
      <c r="A16530">
        <v>1746916</v>
      </c>
      <c r="B16530" t="s">
        <v>4672</v>
      </c>
      <c r="C16530" t="s">
        <v>39</v>
      </c>
      <c r="D16530" t="s">
        <v>6</v>
      </c>
      <c r="E16530" s="4" t="s">
        <v>13</v>
      </c>
      <c r="F16530" s="4" t="s">
        <v>7</v>
      </c>
      <c r="G16530" s="4" t="s">
        <v>13</v>
      </c>
      <c r="H16530" s="4" t="s">
        <v>16</v>
      </c>
      <c r="I16530" s="4" t="s">
        <v>13</v>
      </c>
      <c r="J16530" s="4" t="s">
        <v>16</v>
      </c>
    </row>
    <row r="16531" spans="1:10" x14ac:dyDescent="0.25">
      <c r="A16531">
        <v>1746916</v>
      </c>
      <c r="B16531" t="s">
        <v>4672</v>
      </c>
      <c r="C16531" t="s">
        <v>39</v>
      </c>
      <c r="D16531" t="s">
        <v>8</v>
      </c>
      <c r="E16531" s="4">
        <v>23.5</v>
      </c>
      <c r="F16531" s="4">
        <v>28.9</v>
      </c>
      <c r="G16531" s="4">
        <v>25.5</v>
      </c>
      <c r="H16531" s="4">
        <v>21.6</v>
      </c>
      <c r="I16531" s="4">
        <v>23</v>
      </c>
      <c r="J16531" s="4">
        <v>21</v>
      </c>
    </row>
    <row r="16532" spans="1:10" x14ac:dyDescent="0.25">
      <c r="A16532">
        <v>1746916</v>
      </c>
      <c r="B16532" t="s">
        <v>4672</v>
      </c>
      <c r="C16532" t="s">
        <v>39</v>
      </c>
      <c r="D16532" t="s">
        <v>9</v>
      </c>
      <c r="E16532" s="4">
        <v>4.8</v>
      </c>
      <c r="F16532" s="4">
        <v>11.3</v>
      </c>
      <c r="G16532" s="4">
        <v>9.6999999999999993</v>
      </c>
      <c r="H16532" s="4">
        <v>4.4000000000000004</v>
      </c>
      <c r="I16532" s="4">
        <v>7</v>
      </c>
      <c r="J16532" s="4">
        <v>6.1</v>
      </c>
    </row>
    <row r="16533" spans="1:10" x14ac:dyDescent="0.25">
      <c r="A16533">
        <v>1746916</v>
      </c>
      <c r="B16533" t="s">
        <v>4672</v>
      </c>
      <c r="C16533" t="s">
        <v>39</v>
      </c>
      <c r="D16533" t="s">
        <v>10</v>
      </c>
      <c r="E16533" s="4">
        <v>18.8</v>
      </c>
      <c r="F16533" s="4">
        <v>17.600000000000001</v>
      </c>
      <c r="G16533" s="4">
        <v>15.8</v>
      </c>
      <c r="H16533" s="4">
        <v>17.2</v>
      </c>
      <c r="I16533" s="4">
        <v>16</v>
      </c>
      <c r="J16533" s="4">
        <v>14.9</v>
      </c>
    </row>
    <row r="16534" spans="1:10" x14ac:dyDescent="0.25">
      <c r="A16534">
        <v>1746955</v>
      </c>
      <c r="B16534" t="s">
        <v>8333</v>
      </c>
      <c r="C16534" t="s">
        <v>39</v>
      </c>
      <c r="D16534" t="s">
        <v>6</v>
      </c>
      <c r="E16534" s="4" t="s">
        <v>23</v>
      </c>
      <c r="F16534" s="4" t="s">
        <v>23</v>
      </c>
      <c r="G16534" s="4" t="s">
        <v>23</v>
      </c>
      <c r="H16534" s="4" t="s">
        <v>23</v>
      </c>
      <c r="I16534" s="4" t="s">
        <v>23</v>
      </c>
      <c r="J16534" s="4" t="s">
        <v>23</v>
      </c>
    </row>
    <row r="16535" spans="1:10" x14ac:dyDescent="0.25">
      <c r="A16535">
        <v>1746955</v>
      </c>
      <c r="B16535" t="s">
        <v>8333</v>
      </c>
      <c r="C16535" t="s">
        <v>39</v>
      </c>
      <c r="D16535" t="s">
        <v>8</v>
      </c>
      <c r="E16535" s="4">
        <v>14.9</v>
      </c>
      <c r="F16535" s="4">
        <v>14.2</v>
      </c>
      <c r="G16535" s="4">
        <v>13.8</v>
      </c>
      <c r="H16535" s="4">
        <v>12.7</v>
      </c>
      <c r="I16535" s="4">
        <v>11.9</v>
      </c>
      <c r="J16535" s="4">
        <v>13.5</v>
      </c>
    </row>
    <row r="16536" spans="1:10" x14ac:dyDescent="0.25">
      <c r="A16536">
        <v>1746955</v>
      </c>
      <c r="B16536" t="s">
        <v>8333</v>
      </c>
      <c r="C16536" t="s">
        <v>39</v>
      </c>
      <c r="D16536" t="s">
        <v>9</v>
      </c>
      <c r="E16536" s="4">
        <v>0</v>
      </c>
      <c r="F16536" s="4">
        <v>0</v>
      </c>
      <c r="G16536" s="4">
        <v>0</v>
      </c>
      <c r="H16536" s="4">
        <v>0</v>
      </c>
      <c r="I16536" s="4">
        <v>0</v>
      </c>
      <c r="J16536" s="4">
        <v>0</v>
      </c>
    </row>
    <row r="16537" spans="1:10" x14ac:dyDescent="0.25">
      <c r="A16537">
        <v>1746955</v>
      </c>
      <c r="B16537" t="s">
        <v>8333</v>
      </c>
      <c r="C16537" t="s">
        <v>39</v>
      </c>
      <c r="D16537" t="s">
        <v>10</v>
      </c>
      <c r="E16537" s="4">
        <v>14.9</v>
      </c>
      <c r="F16537" s="4">
        <v>14.2</v>
      </c>
      <c r="G16537" s="4">
        <v>13.8</v>
      </c>
      <c r="H16537" s="4">
        <v>12.7</v>
      </c>
      <c r="I16537" s="4">
        <v>11.9</v>
      </c>
      <c r="J16537" s="4">
        <v>13.5</v>
      </c>
    </row>
    <row r="16538" spans="1:10" x14ac:dyDescent="0.25">
      <c r="A16538">
        <v>1747007</v>
      </c>
      <c r="B16538" t="s">
        <v>8334</v>
      </c>
      <c r="C16538" t="s">
        <v>39</v>
      </c>
      <c r="D16538" t="s">
        <v>6</v>
      </c>
      <c r="E16538" s="4" t="s">
        <v>121</v>
      </c>
      <c r="F16538" s="4" t="s">
        <v>121</v>
      </c>
      <c r="G16538" s="4" t="s">
        <v>121</v>
      </c>
      <c r="H16538" s="4" t="s">
        <v>7</v>
      </c>
      <c r="I16538" s="4" t="s">
        <v>7</v>
      </c>
      <c r="J16538" s="4" t="s">
        <v>7</v>
      </c>
    </row>
    <row r="16539" spans="1:10" x14ac:dyDescent="0.25">
      <c r="A16539">
        <v>1747007</v>
      </c>
      <c r="B16539" t="s">
        <v>8334</v>
      </c>
      <c r="C16539" t="s">
        <v>39</v>
      </c>
      <c r="D16539" t="s">
        <v>8</v>
      </c>
      <c r="E16539" s="4">
        <v>35.9</v>
      </c>
      <c r="F16539" s="4">
        <v>41.7</v>
      </c>
      <c r="G16539" s="4">
        <v>33.299999999999997</v>
      </c>
      <c r="H16539" s="4">
        <v>31.8</v>
      </c>
      <c r="I16539" s="4">
        <v>30</v>
      </c>
      <c r="J16539" s="4">
        <v>29.1</v>
      </c>
    </row>
    <row r="16540" spans="1:10" x14ac:dyDescent="0.25">
      <c r="A16540">
        <v>1747007</v>
      </c>
      <c r="B16540" t="s">
        <v>8334</v>
      </c>
      <c r="C16540" t="s">
        <v>39</v>
      </c>
      <c r="D16540" t="s">
        <v>9</v>
      </c>
      <c r="E16540" s="4">
        <v>13.5</v>
      </c>
      <c r="F16540" s="4">
        <v>16.899999999999999</v>
      </c>
      <c r="G16540" s="4">
        <v>10.1</v>
      </c>
      <c r="H16540" s="4">
        <v>10.5</v>
      </c>
      <c r="I16540" s="4">
        <v>5.6</v>
      </c>
      <c r="J16540" s="4">
        <v>4.2</v>
      </c>
    </row>
    <row r="16541" spans="1:10" x14ac:dyDescent="0.25">
      <c r="A16541">
        <v>1747007</v>
      </c>
      <c r="B16541" t="s">
        <v>8334</v>
      </c>
      <c r="C16541" t="s">
        <v>39</v>
      </c>
      <c r="D16541" t="s">
        <v>10</v>
      </c>
      <c r="E16541" s="4">
        <v>22.4</v>
      </c>
      <c r="F16541" s="4">
        <v>24.8</v>
      </c>
      <c r="G16541" s="4">
        <v>23.2</v>
      </c>
      <c r="H16541" s="4">
        <v>21.3</v>
      </c>
      <c r="I16541" s="4">
        <v>24.4</v>
      </c>
      <c r="J16541" s="4">
        <v>24.9</v>
      </c>
    </row>
    <row r="16542" spans="1:10" x14ac:dyDescent="0.25">
      <c r="A16542">
        <v>1747072</v>
      </c>
      <c r="B16542" t="s">
        <v>8335</v>
      </c>
      <c r="C16542" t="s">
        <v>39</v>
      </c>
      <c r="D16542" t="s">
        <v>6</v>
      </c>
      <c r="E16542" s="4" t="s">
        <v>13</v>
      </c>
      <c r="F16542" s="4" t="s">
        <v>13</v>
      </c>
      <c r="G16542" s="4" t="s">
        <v>7</v>
      </c>
      <c r="H16542" s="4" t="s">
        <v>13</v>
      </c>
      <c r="I16542" s="4" t="s">
        <v>16</v>
      </c>
      <c r="J16542" s="4" t="s">
        <v>16</v>
      </c>
    </row>
    <row r="16543" spans="1:10" x14ac:dyDescent="0.25">
      <c r="A16543">
        <v>1747072</v>
      </c>
      <c r="B16543" t="s">
        <v>8335</v>
      </c>
      <c r="C16543" t="s">
        <v>39</v>
      </c>
      <c r="D16543" t="s">
        <v>8</v>
      </c>
      <c r="E16543" s="4">
        <v>24.6</v>
      </c>
      <c r="F16543" s="4">
        <v>26.3</v>
      </c>
      <c r="G16543" s="4">
        <v>28.2</v>
      </c>
      <c r="H16543" s="4">
        <v>22.4</v>
      </c>
      <c r="I16543" s="4">
        <v>20.6</v>
      </c>
      <c r="J16543" s="4">
        <v>17.5</v>
      </c>
    </row>
    <row r="16544" spans="1:10" x14ac:dyDescent="0.25">
      <c r="A16544">
        <v>1747072</v>
      </c>
      <c r="B16544" t="s">
        <v>8335</v>
      </c>
      <c r="C16544" t="s">
        <v>39</v>
      </c>
      <c r="D16544" t="s">
        <v>9</v>
      </c>
      <c r="E16544" s="4">
        <v>11.7</v>
      </c>
      <c r="F16544" s="4">
        <v>14.5</v>
      </c>
      <c r="G16544" s="4">
        <v>16.5</v>
      </c>
      <c r="H16544" s="4">
        <v>11.8</v>
      </c>
      <c r="I16544" s="4">
        <v>10.6</v>
      </c>
      <c r="J16544" s="4">
        <v>5.2</v>
      </c>
    </row>
    <row r="16545" spans="1:10" x14ac:dyDescent="0.25">
      <c r="A16545">
        <v>1747072</v>
      </c>
      <c r="B16545" t="s">
        <v>8335</v>
      </c>
      <c r="C16545" t="s">
        <v>39</v>
      </c>
      <c r="D16545" t="s">
        <v>10</v>
      </c>
      <c r="E16545" s="4">
        <v>12.9</v>
      </c>
      <c r="F16545" s="4">
        <v>11.7</v>
      </c>
      <c r="G16545" s="4">
        <v>11.7</v>
      </c>
      <c r="H16545" s="4">
        <v>10.5</v>
      </c>
      <c r="I16545" s="4">
        <v>10</v>
      </c>
      <c r="J16545" s="4">
        <v>12.3</v>
      </c>
    </row>
    <row r="16546" spans="1:10" x14ac:dyDescent="0.25">
      <c r="A16546">
        <v>1747111</v>
      </c>
      <c r="B16546" t="s">
        <v>8336</v>
      </c>
      <c r="C16546" t="s">
        <v>39</v>
      </c>
      <c r="D16546" t="s">
        <v>6</v>
      </c>
      <c r="E16546" s="4" t="s">
        <v>16</v>
      </c>
      <c r="F16546" s="4" t="s">
        <v>13</v>
      </c>
      <c r="G16546" s="4" t="s">
        <v>7</v>
      </c>
      <c r="H16546" s="4" t="s">
        <v>13</v>
      </c>
      <c r="I16546" s="4" t="s">
        <v>7</v>
      </c>
      <c r="J16546" s="4" t="s">
        <v>121</v>
      </c>
    </row>
    <row r="16547" spans="1:10" x14ac:dyDescent="0.25">
      <c r="A16547">
        <v>1747111</v>
      </c>
      <c r="B16547" t="s">
        <v>8336</v>
      </c>
      <c r="C16547" t="s">
        <v>39</v>
      </c>
      <c r="D16547" t="s">
        <v>8</v>
      </c>
      <c r="E16547" s="4">
        <v>17.399999999999999</v>
      </c>
      <c r="F16547" s="4">
        <v>23.7</v>
      </c>
      <c r="G16547" s="4">
        <v>27.8</v>
      </c>
      <c r="H16547" s="4">
        <v>26.3</v>
      </c>
      <c r="I16547" s="4">
        <v>27.4</v>
      </c>
      <c r="J16547" s="4">
        <v>34</v>
      </c>
    </row>
    <row r="16548" spans="1:10" x14ac:dyDescent="0.25">
      <c r="A16548">
        <v>1747111</v>
      </c>
      <c r="B16548" t="s">
        <v>8336</v>
      </c>
      <c r="C16548" t="s">
        <v>39</v>
      </c>
      <c r="D16548" t="s">
        <v>9</v>
      </c>
      <c r="E16548" s="4">
        <v>0</v>
      </c>
      <c r="F16548" s="4">
        <v>10.6</v>
      </c>
      <c r="G16548" s="4">
        <v>17.3</v>
      </c>
      <c r="H16548" s="4">
        <v>16</v>
      </c>
      <c r="I16548" s="4">
        <v>16.7</v>
      </c>
      <c r="J16548" s="4">
        <v>24.5</v>
      </c>
    </row>
    <row r="16549" spans="1:10" x14ac:dyDescent="0.25">
      <c r="A16549">
        <v>1747111</v>
      </c>
      <c r="B16549" t="s">
        <v>8336</v>
      </c>
      <c r="C16549" t="s">
        <v>39</v>
      </c>
      <c r="D16549" t="s">
        <v>10</v>
      </c>
      <c r="E16549" s="4">
        <v>17.399999999999999</v>
      </c>
      <c r="F16549" s="4">
        <v>13.2</v>
      </c>
      <c r="G16549" s="4">
        <v>10.5</v>
      </c>
      <c r="H16549" s="4">
        <v>10.3</v>
      </c>
      <c r="I16549" s="4">
        <v>10.6</v>
      </c>
      <c r="J16549" s="4">
        <v>9.5</v>
      </c>
    </row>
    <row r="16550" spans="1:10" x14ac:dyDescent="0.25">
      <c r="A16550">
        <v>1747150</v>
      </c>
      <c r="B16550" t="s">
        <v>8337</v>
      </c>
      <c r="C16550" t="s">
        <v>39</v>
      </c>
      <c r="D16550" t="s">
        <v>6</v>
      </c>
      <c r="E16550" s="4" t="s">
        <v>23</v>
      </c>
      <c r="F16550" s="4" t="s">
        <v>23</v>
      </c>
      <c r="G16550" s="4" t="s">
        <v>23</v>
      </c>
      <c r="H16550" s="4" t="s">
        <v>23</v>
      </c>
      <c r="I16550" s="4" t="s">
        <v>23</v>
      </c>
      <c r="J16550" s="4" t="s">
        <v>23</v>
      </c>
    </row>
    <row r="16551" spans="1:10" x14ac:dyDescent="0.25">
      <c r="A16551">
        <v>1747150</v>
      </c>
      <c r="B16551" t="s">
        <v>8337</v>
      </c>
      <c r="C16551" t="s">
        <v>39</v>
      </c>
      <c r="D16551" t="s">
        <v>8</v>
      </c>
      <c r="E16551" s="4">
        <v>13.2</v>
      </c>
      <c r="F16551" s="4">
        <v>15.9</v>
      </c>
      <c r="G16551" s="4">
        <v>16.100000000000001</v>
      </c>
      <c r="H16551" s="4">
        <v>13.3</v>
      </c>
      <c r="I16551" s="4">
        <v>12</v>
      </c>
      <c r="J16551" s="4">
        <v>12.4</v>
      </c>
    </row>
    <row r="16552" spans="1:10" x14ac:dyDescent="0.25">
      <c r="A16552">
        <v>1747150</v>
      </c>
      <c r="B16552" t="s">
        <v>8337</v>
      </c>
      <c r="C16552" t="s">
        <v>39</v>
      </c>
      <c r="D16552" t="s">
        <v>9</v>
      </c>
      <c r="E16552" s="4">
        <v>0</v>
      </c>
      <c r="F16552" s="4">
        <v>1.8</v>
      </c>
      <c r="G16552" s="4">
        <v>4</v>
      </c>
      <c r="H16552" s="4">
        <v>2.2999999999999998</v>
      </c>
      <c r="I16552" s="4">
        <v>0</v>
      </c>
      <c r="J16552" s="4">
        <v>0</v>
      </c>
    </row>
    <row r="16553" spans="1:10" x14ac:dyDescent="0.25">
      <c r="A16553">
        <v>1747150</v>
      </c>
      <c r="B16553" t="s">
        <v>8337</v>
      </c>
      <c r="C16553" t="s">
        <v>39</v>
      </c>
      <c r="D16553" t="s">
        <v>10</v>
      </c>
      <c r="E16553" s="4">
        <v>13.2</v>
      </c>
      <c r="F16553" s="4">
        <v>14.1</v>
      </c>
      <c r="G16553" s="4">
        <v>12.2</v>
      </c>
      <c r="H16553" s="4">
        <v>11.1</v>
      </c>
      <c r="I16553" s="4">
        <v>12</v>
      </c>
      <c r="J16553" s="4">
        <v>12.4</v>
      </c>
    </row>
    <row r="16554" spans="1:10" x14ac:dyDescent="0.25">
      <c r="A16554">
        <v>1747163</v>
      </c>
      <c r="B16554" t="s">
        <v>4909</v>
      </c>
      <c r="C16554" t="s">
        <v>39</v>
      </c>
      <c r="D16554" t="s">
        <v>6</v>
      </c>
      <c r="E16554" s="4" t="s">
        <v>16</v>
      </c>
      <c r="F16554" s="4" t="s">
        <v>16</v>
      </c>
      <c r="G16554" s="4" t="s">
        <v>23</v>
      </c>
      <c r="H16554" s="4" t="s">
        <v>23</v>
      </c>
      <c r="I16554" s="4" t="s">
        <v>16</v>
      </c>
      <c r="J16554" s="4" t="s">
        <v>23</v>
      </c>
    </row>
    <row r="16555" spans="1:10" x14ac:dyDescent="0.25">
      <c r="A16555">
        <v>1747163</v>
      </c>
      <c r="B16555" t="s">
        <v>4909</v>
      </c>
      <c r="C16555" t="s">
        <v>39</v>
      </c>
      <c r="D16555" t="s">
        <v>8</v>
      </c>
      <c r="E16555" s="4">
        <v>18.5</v>
      </c>
      <c r="F16555" s="4">
        <v>17.3</v>
      </c>
      <c r="G16555" s="4">
        <v>16</v>
      </c>
      <c r="H16555" s="4">
        <v>16</v>
      </c>
      <c r="I16555" s="4">
        <v>19</v>
      </c>
      <c r="J16555" s="4">
        <v>15.5</v>
      </c>
    </row>
    <row r="16556" spans="1:10" x14ac:dyDescent="0.25">
      <c r="A16556">
        <v>1747163</v>
      </c>
      <c r="B16556" t="s">
        <v>4909</v>
      </c>
      <c r="C16556" t="s">
        <v>39</v>
      </c>
      <c r="D16556" t="s">
        <v>9</v>
      </c>
      <c r="E16556" s="4">
        <v>0</v>
      </c>
      <c r="F16556" s="4">
        <v>0</v>
      </c>
      <c r="G16556" s="4">
        <v>0</v>
      </c>
      <c r="H16556" s="4">
        <v>2.2999999999999998</v>
      </c>
      <c r="I16556" s="4">
        <v>7.4</v>
      </c>
      <c r="J16556" s="4">
        <v>3.3</v>
      </c>
    </row>
    <row r="16557" spans="1:10" x14ac:dyDescent="0.25">
      <c r="A16557">
        <v>1747163</v>
      </c>
      <c r="B16557" t="s">
        <v>4909</v>
      </c>
      <c r="C16557" t="s">
        <v>39</v>
      </c>
      <c r="D16557" t="s">
        <v>10</v>
      </c>
      <c r="E16557" s="4">
        <v>18.5</v>
      </c>
      <c r="F16557" s="4">
        <v>17.3</v>
      </c>
      <c r="G16557" s="4">
        <v>16</v>
      </c>
      <c r="H16557" s="4">
        <v>13.7</v>
      </c>
      <c r="I16557" s="4">
        <v>11.6</v>
      </c>
      <c r="J16557" s="4">
        <v>12.2</v>
      </c>
    </row>
    <row r="16558" spans="1:10" x14ac:dyDescent="0.25">
      <c r="A16558">
        <v>1747397</v>
      </c>
      <c r="B16558" t="s">
        <v>8338</v>
      </c>
      <c r="C16558" t="s">
        <v>39</v>
      </c>
      <c r="D16558" t="s">
        <v>6</v>
      </c>
      <c r="E16558" s="4" t="s">
        <v>16</v>
      </c>
      <c r="F16558" s="4" t="s">
        <v>16</v>
      </c>
      <c r="G16558" s="4" t="s">
        <v>13</v>
      </c>
      <c r="H16558" s="4" t="s">
        <v>13</v>
      </c>
      <c r="I16558" s="4" t="s">
        <v>16</v>
      </c>
      <c r="J16558" s="4" t="s">
        <v>23</v>
      </c>
    </row>
    <row r="16559" spans="1:10" x14ac:dyDescent="0.25">
      <c r="A16559">
        <v>1747397</v>
      </c>
      <c r="B16559" t="s">
        <v>8338</v>
      </c>
      <c r="C16559" t="s">
        <v>39</v>
      </c>
      <c r="D16559" t="s">
        <v>8</v>
      </c>
      <c r="E16559" s="4">
        <v>17.399999999999999</v>
      </c>
      <c r="F16559" s="4">
        <v>18.899999999999999</v>
      </c>
      <c r="G16559" s="4">
        <v>24.4</v>
      </c>
      <c r="H16559" s="4">
        <v>23.8</v>
      </c>
      <c r="I16559" s="4">
        <v>20.7</v>
      </c>
      <c r="J16559" s="4">
        <v>15.5</v>
      </c>
    </row>
    <row r="16560" spans="1:10" x14ac:dyDescent="0.25">
      <c r="A16560">
        <v>1747397</v>
      </c>
      <c r="B16560" t="s">
        <v>8338</v>
      </c>
      <c r="C16560" t="s">
        <v>39</v>
      </c>
      <c r="D16560" t="s">
        <v>9</v>
      </c>
      <c r="E16560" s="4">
        <v>9.8000000000000007</v>
      </c>
      <c r="F16560" s="4">
        <v>9.6999999999999993</v>
      </c>
      <c r="G16560" s="4">
        <v>17.100000000000001</v>
      </c>
      <c r="H16560" s="4">
        <v>16.5</v>
      </c>
      <c r="I16560" s="4">
        <v>13.8</v>
      </c>
      <c r="J16560" s="4">
        <v>8.8000000000000007</v>
      </c>
    </row>
    <row r="16561" spans="1:10" x14ac:dyDescent="0.25">
      <c r="A16561">
        <v>1747397</v>
      </c>
      <c r="B16561" t="s">
        <v>8338</v>
      </c>
      <c r="C16561" t="s">
        <v>39</v>
      </c>
      <c r="D16561" t="s">
        <v>10</v>
      </c>
      <c r="E16561" s="4">
        <v>7.5</v>
      </c>
      <c r="F16561" s="4">
        <v>9.1</v>
      </c>
      <c r="G16561" s="4">
        <v>7.3</v>
      </c>
      <c r="H16561" s="4">
        <v>7.3</v>
      </c>
      <c r="I16561" s="4">
        <v>6.9</v>
      </c>
      <c r="J16561" s="4">
        <v>6.7</v>
      </c>
    </row>
    <row r="16562" spans="1:10" x14ac:dyDescent="0.25">
      <c r="A16562">
        <v>1747423</v>
      </c>
      <c r="B16562" t="s">
        <v>8339</v>
      </c>
      <c r="C16562" t="s">
        <v>39</v>
      </c>
      <c r="D16562" t="s">
        <v>6</v>
      </c>
      <c r="E16562" s="4" t="s">
        <v>23</v>
      </c>
      <c r="F16562" s="4" t="s">
        <v>23</v>
      </c>
      <c r="G16562" s="4" t="s">
        <v>23</v>
      </c>
      <c r="H16562" s="4" t="s">
        <v>16</v>
      </c>
      <c r="I16562" s="4" t="s">
        <v>23</v>
      </c>
      <c r="J16562" s="4" t="s">
        <v>16</v>
      </c>
    </row>
    <row r="16563" spans="1:10" x14ac:dyDescent="0.25">
      <c r="A16563">
        <v>1747423</v>
      </c>
      <c r="B16563" t="s">
        <v>8339</v>
      </c>
      <c r="C16563" t="s">
        <v>39</v>
      </c>
      <c r="D16563" t="s">
        <v>8</v>
      </c>
      <c r="E16563" s="4">
        <v>12.6</v>
      </c>
      <c r="F16563" s="4">
        <v>11.7</v>
      </c>
      <c r="G16563" s="4">
        <v>14.4</v>
      </c>
      <c r="H16563" s="4">
        <v>17.899999999999999</v>
      </c>
      <c r="I16563" s="4">
        <v>15.6</v>
      </c>
      <c r="J16563" s="4">
        <v>16.8</v>
      </c>
    </row>
    <row r="16564" spans="1:10" x14ac:dyDescent="0.25">
      <c r="A16564">
        <v>1747423</v>
      </c>
      <c r="B16564" t="s">
        <v>8339</v>
      </c>
      <c r="C16564" t="s">
        <v>39</v>
      </c>
      <c r="D16564" t="s">
        <v>9</v>
      </c>
      <c r="E16564" s="4">
        <v>0</v>
      </c>
      <c r="F16564" s="4">
        <v>0</v>
      </c>
      <c r="G16564" s="4">
        <v>3.5</v>
      </c>
      <c r="H16564" s="4">
        <v>8</v>
      </c>
      <c r="I16564" s="4">
        <v>6</v>
      </c>
      <c r="J16564" s="4">
        <v>7.5</v>
      </c>
    </row>
    <row r="16565" spans="1:10" x14ac:dyDescent="0.25">
      <c r="A16565">
        <v>1747423</v>
      </c>
      <c r="B16565" t="s">
        <v>8339</v>
      </c>
      <c r="C16565" t="s">
        <v>39</v>
      </c>
      <c r="D16565" t="s">
        <v>10</v>
      </c>
      <c r="E16565" s="4">
        <v>12.6</v>
      </c>
      <c r="F16565" s="4">
        <v>11.7</v>
      </c>
      <c r="G16565" s="4">
        <v>11</v>
      </c>
      <c r="H16565" s="4">
        <v>9.9</v>
      </c>
      <c r="I16565" s="4">
        <v>9.6</v>
      </c>
      <c r="J16565" s="4">
        <v>9.3000000000000007</v>
      </c>
    </row>
    <row r="16566" spans="1:10" x14ac:dyDescent="0.25">
      <c r="A16566">
        <v>1747475</v>
      </c>
      <c r="B16566" t="s">
        <v>7866</v>
      </c>
      <c r="C16566" t="s">
        <v>39</v>
      </c>
      <c r="D16566" t="s">
        <v>6</v>
      </c>
      <c r="E16566" s="4" t="s">
        <v>121</v>
      </c>
      <c r="F16566" s="4" t="s">
        <v>121</v>
      </c>
      <c r="G16566" s="4" t="s">
        <v>121</v>
      </c>
      <c r="H16566" s="4" t="s">
        <v>121</v>
      </c>
      <c r="I16566" s="4" t="s">
        <v>121</v>
      </c>
      <c r="J16566" s="4" t="s">
        <v>121</v>
      </c>
    </row>
    <row r="16567" spans="1:10" x14ac:dyDescent="0.25">
      <c r="A16567">
        <v>1747475</v>
      </c>
      <c r="B16567" t="s">
        <v>7866</v>
      </c>
      <c r="C16567" t="s">
        <v>39</v>
      </c>
      <c r="D16567" t="s">
        <v>8</v>
      </c>
      <c r="E16567" s="4">
        <v>40.700000000000003</v>
      </c>
      <c r="F16567" s="4">
        <v>42.5</v>
      </c>
      <c r="G16567" s="4">
        <v>47</v>
      </c>
      <c r="H16567" s="4">
        <v>42.6</v>
      </c>
      <c r="I16567" s="4">
        <v>47.1</v>
      </c>
      <c r="J16567" s="4">
        <v>41.4</v>
      </c>
    </row>
    <row r="16568" spans="1:10" x14ac:dyDescent="0.25">
      <c r="A16568">
        <v>1747475</v>
      </c>
      <c r="B16568" t="s">
        <v>7866</v>
      </c>
      <c r="C16568" t="s">
        <v>39</v>
      </c>
      <c r="D16568" t="s">
        <v>9</v>
      </c>
      <c r="E16568" s="4">
        <v>30.6</v>
      </c>
      <c r="F16568" s="4">
        <v>34.1</v>
      </c>
      <c r="G16568" s="4">
        <v>37.1</v>
      </c>
      <c r="H16568" s="4">
        <v>30.7</v>
      </c>
      <c r="I16568" s="4">
        <v>37.5</v>
      </c>
      <c r="J16568" s="4">
        <v>31.2</v>
      </c>
    </row>
    <row r="16569" spans="1:10" x14ac:dyDescent="0.25">
      <c r="A16569">
        <v>1747475</v>
      </c>
      <c r="B16569" t="s">
        <v>7866</v>
      </c>
      <c r="C16569" t="s">
        <v>39</v>
      </c>
      <c r="D16569" t="s">
        <v>10</v>
      </c>
      <c r="E16569" s="4">
        <v>10.1</v>
      </c>
      <c r="F16569" s="4">
        <v>8.3000000000000007</v>
      </c>
      <c r="G16569" s="4">
        <v>9.8000000000000007</v>
      </c>
      <c r="H16569" s="4">
        <v>11.9</v>
      </c>
      <c r="I16569" s="4">
        <v>9.6999999999999993</v>
      </c>
      <c r="J16569" s="4">
        <v>10.199999999999999</v>
      </c>
    </row>
    <row r="16570" spans="1:10" x14ac:dyDescent="0.25">
      <c r="A16570">
        <v>1747540</v>
      </c>
      <c r="B16570" t="s">
        <v>8340</v>
      </c>
      <c r="C16570" t="s">
        <v>39</v>
      </c>
      <c r="D16570" t="s">
        <v>6</v>
      </c>
      <c r="E16570" s="4" t="s">
        <v>13</v>
      </c>
      <c r="F16570" s="4" t="s">
        <v>13</v>
      </c>
      <c r="G16570" s="4" t="s">
        <v>16</v>
      </c>
      <c r="H16570" s="4" t="s">
        <v>16</v>
      </c>
      <c r="I16570" s="4" t="s">
        <v>16</v>
      </c>
      <c r="J16570" s="4" t="s">
        <v>16</v>
      </c>
    </row>
    <row r="16571" spans="1:10" x14ac:dyDescent="0.25">
      <c r="A16571">
        <v>1747540</v>
      </c>
      <c r="B16571" t="s">
        <v>8340</v>
      </c>
      <c r="C16571" t="s">
        <v>39</v>
      </c>
      <c r="D16571" t="s">
        <v>8</v>
      </c>
      <c r="E16571" s="4">
        <v>23.3</v>
      </c>
      <c r="F16571" s="4">
        <v>22.2</v>
      </c>
      <c r="G16571" s="4">
        <v>18.899999999999999</v>
      </c>
      <c r="H16571" s="4">
        <v>16.8</v>
      </c>
      <c r="I16571" s="4">
        <v>18.3</v>
      </c>
      <c r="J16571" s="4">
        <v>19.899999999999999</v>
      </c>
    </row>
    <row r="16572" spans="1:10" x14ac:dyDescent="0.25">
      <c r="A16572">
        <v>1747540</v>
      </c>
      <c r="B16572" t="s">
        <v>8340</v>
      </c>
      <c r="C16572" t="s">
        <v>39</v>
      </c>
      <c r="D16572" t="s">
        <v>9</v>
      </c>
      <c r="E16572" s="4">
        <v>0</v>
      </c>
      <c r="F16572" s="4">
        <v>0</v>
      </c>
      <c r="G16572" s="4">
        <v>0</v>
      </c>
      <c r="H16572" s="4">
        <v>0</v>
      </c>
      <c r="I16572" s="4">
        <v>0</v>
      </c>
      <c r="J16572" s="4">
        <v>0</v>
      </c>
    </row>
    <row r="16573" spans="1:10" x14ac:dyDescent="0.25">
      <c r="A16573">
        <v>1747540</v>
      </c>
      <c r="B16573" t="s">
        <v>8340</v>
      </c>
      <c r="C16573" t="s">
        <v>39</v>
      </c>
      <c r="D16573" t="s">
        <v>10</v>
      </c>
      <c r="E16573" s="4">
        <v>23.3</v>
      </c>
      <c r="F16573" s="4">
        <v>22.2</v>
      </c>
      <c r="G16573" s="4">
        <v>18.899999999999999</v>
      </c>
      <c r="H16573" s="4">
        <v>16.8</v>
      </c>
      <c r="I16573" s="4">
        <v>18.3</v>
      </c>
      <c r="J16573" s="4">
        <v>19.899999999999999</v>
      </c>
    </row>
    <row r="16574" spans="1:10" x14ac:dyDescent="0.25">
      <c r="A16574">
        <v>1747553</v>
      </c>
      <c r="B16574" t="s">
        <v>8341</v>
      </c>
      <c r="C16574" t="s">
        <v>39</v>
      </c>
      <c r="D16574" t="s">
        <v>6</v>
      </c>
      <c r="E16574" s="4" t="s">
        <v>13</v>
      </c>
      <c r="F16574" s="4" t="s">
        <v>7</v>
      </c>
      <c r="G16574" s="4" t="s">
        <v>7</v>
      </c>
      <c r="H16574" s="4" t="s">
        <v>13</v>
      </c>
      <c r="I16574" s="4" t="s">
        <v>13</v>
      </c>
      <c r="J16574" s="4" t="s">
        <v>13</v>
      </c>
    </row>
    <row r="16575" spans="1:10" x14ac:dyDescent="0.25">
      <c r="A16575">
        <v>1747553</v>
      </c>
      <c r="B16575" t="s">
        <v>8341</v>
      </c>
      <c r="C16575" t="s">
        <v>39</v>
      </c>
      <c r="D16575" t="s">
        <v>8</v>
      </c>
      <c r="E16575" s="4">
        <v>25.5</v>
      </c>
      <c r="F16575" s="4">
        <v>28.2</v>
      </c>
      <c r="G16575" s="4">
        <v>28.4</v>
      </c>
      <c r="H16575" s="4">
        <v>24.8</v>
      </c>
      <c r="I16575" s="4">
        <v>26.3</v>
      </c>
      <c r="J16575" s="4">
        <v>25.4</v>
      </c>
    </row>
    <row r="16576" spans="1:10" x14ac:dyDescent="0.25">
      <c r="A16576">
        <v>1747553</v>
      </c>
      <c r="B16576" t="s">
        <v>8341</v>
      </c>
      <c r="C16576" t="s">
        <v>39</v>
      </c>
      <c r="D16576" t="s">
        <v>9</v>
      </c>
      <c r="E16576" s="4">
        <v>6.6</v>
      </c>
      <c r="F16576" s="4">
        <v>10.6</v>
      </c>
      <c r="G16576" s="4">
        <v>11.7</v>
      </c>
      <c r="H16576" s="4">
        <v>7.8</v>
      </c>
      <c r="I16576" s="4">
        <v>9.5</v>
      </c>
      <c r="J16576" s="4">
        <v>7.9</v>
      </c>
    </row>
    <row r="16577" spans="1:10" x14ac:dyDescent="0.25">
      <c r="A16577">
        <v>1747553</v>
      </c>
      <c r="B16577" t="s">
        <v>8341</v>
      </c>
      <c r="C16577" t="s">
        <v>39</v>
      </c>
      <c r="D16577" t="s">
        <v>10</v>
      </c>
      <c r="E16577" s="4">
        <v>18.899999999999999</v>
      </c>
      <c r="F16577" s="4">
        <v>17.600000000000001</v>
      </c>
      <c r="G16577" s="4">
        <v>16.7</v>
      </c>
      <c r="H16577" s="4">
        <v>17</v>
      </c>
      <c r="I16577" s="4">
        <v>16.8</v>
      </c>
      <c r="J16577" s="4">
        <v>17.5</v>
      </c>
    </row>
    <row r="16578" spans="1:10" x14ac:dyDescent="0.25">
      <c r="A16578">
        <v>1747774</v>
      </c>
      <c r="B16578" t="s">
        <v>8342</v>
      </c>
      <c r="C16578" t="s">
        <v>39</v>
      </c>
      <c r="D16578" t="s">
        <v>6</v>
      </c>
      <c r="E16578" s="4" t="s">
        <v>121</v>
      </c>
      <c r="F16578" s="4" t="s">
        <v>121</v>
      </c>
      <c r="G16578" s="4" t="s">
        <v>121</v>
      </c>
      <c r="H16578" s="4" t="s">
        <v>7</v>
      </c>
      <c r="I16578" s="4" t="s">
        <v>7</v>
      </c>
      <c r="J16578" s="4" t="s">
        <v>7</v>
      </c>
    </row>
    <row r="16579" spans="1:10" x14ac:dyDescent="0.25">
      <c r="A16579">
        <v>1747774</v>
      </c>
      <c r="B16579" t="s">
        <v>8342</v>
      </c>
      <c r="C16579" t="s">
        <v>39</v>
      </c>
      <c r="D16579" t="s">
        <v>8</v>
      </c>
      <c r="E16579" s="4">
        <v>38.4</v>
      </c>
      <c r="F16579" s="4">
        <v>39.299999999999997</v>
      </c>
      <c r="G16579" s="4">
        <v>35.700000000000003</v>
      </c>
      <c r="H16579" s="4">
        <v>32</v>
      </c>
      <c r="I16579" s="4">
        <v>30.8</v>
      </c>
      <c r="J16579" s="4">
        <v>29.7</v>
      </c>
    </row>
    <row r="16580" spans="1:10" x14ac:dyDescent="0.25">
      <c r="A16580">
        <v>1747774</v>
      </c>
      <c r="B16580" t="s">
        <v>8342</v>
      </c>
      <c r="C16580" t="s">
        <v>39</v>
      </c>
      <c r="D16580" t="s">
        <v>9</v>
      </c>
      <c r="E16580" s="4">
        <v>15.7</v>
      </c>
      <c r="F16580" s="4">
        <v>17.399999999999999</v>
      </c>
      <c r="G16580" s="4">
        <v>15.6</v>
      </c>
      <c r="H16580" s="4">
        <v>13.6</v>
      </c>
      <c r="I16580" s="4">
        <v>9.8000000000000007</v>
      </c>
      <c r="J16580" s="4">
        <v>8.6999999999999993</v>
      </c>
    </row>
    <row r="16581" spans="1:10" x14ac:dyDescent="0.25">
      <c r="A16581">
        <v>1747774</v>
      </c>
      <c r="B16581" t="s">
        <v>8342</v>
      </c>
      <c r="C16581" t="s">
        <v>39</v>
      </c>
      <c r="D16581" t="s">
        <v>10</v>
      </c>
      <c r="E16581" s="4">
        <v>22.7</v>
      </c>
      <c r="F16581" s="4">
        <v>21.9</v>
      </c>
      <c r="G16581" s="4">
        <v>20.100000000000001</v>
      </c>
      <c r="H16581" s="4">
        <v>18.399999999999999</v>
      </c>
      <c r="I16581" s="4">
        <v>21</v>
      </c>
      <c r="J16581" s="4">
        <v>21</v>
      </c>
    </row>
    <row r="16582" spans="1:10" x14ac:dyDescent="0.25">
      <c r="A16582">
        <v>1745694</v>
      </c>
      <c r="B16582" t="s">
        <v>8343</v>
      </c>
      <c r="C16582" t="s">
        <v>39</v>
      </c>
      <c r="D16582" t="s">
        <v>6</v>
      </c>
      <c r="E16582" s="4" t="s">
        <v>23</v>
      </c>
      <c r="F16582" s="4" t="s">
        <v>23</v>
      </c>
      <c r="G16582" s="4" t="s">
        <v>23</v>
      </c>
      <c r="H16582" s="4" t="s">
        <v>23</v>
      </c>
      <c r="I16582" s="4" t="s">
        <v>23</v>
      </c>
      <c r="J16582" s="4" t="s">
        <v>23</v>
      </c>
    </row>
    <row r="16583" spans="1:10" x14ac:dyDescent="0.25">
      <c r="A16583">
        <v>1745694</v>
      </c>
      <c r="B16583" t="s">
        <v>8343</v>
      </c>
      <c r="C16583" t="s">
        <v>39</v>
      </c>
      <c r="D16583" t="s">
        <v>8</v>
      </c>
      <c r="E16583" s="4">
        <v>13.3</v>
      </c>
      <c r="F16583" s="4">
        <v>14.5</v>
      </c>
      <c r="G16583" s="4">
        <v>14.4</v>
      </c>
      <c r="H16583" s="4">
        <v>12.5</v>
      </c>
      <c r="I16583" s="4">
        <v>11.8</v>
      </c>
      <c r="J16583" s="4">
        <v>12.1</v>
      </c>
    </row>
    <row r="16584" spans="1:10" x14ac:dyDescent="0.25">
      <c r="A16584">
        <v>1745694</v>
      </c>
      <c r="B16584" t="s">
        <v>8343</v>
      </c>
      <c r="C16584" t="s">
        <v>39</v>
      </c>
      <c r="D16584" t="s">
        <v>9</v>
      </c>
      <c r="E16584" s="4">
        <v>2.6</v>
      </c>
      <c r="F16584" s="4">
        <v>3.5</v>
      </c>
      <c r="G16584" s="4">
        <v>5</v>
      </c>
      <c r="H16584" s="4">
        <v>4.3</v>
      </c>
      <c r="I16584" s="4">
        <v>3</v>
      </c>
      <c r="J16584" s="4">
        <v>2.7</v>
      </c>
    </row>
    <row r="16585" spans="1:10" x14ac:dyDescent="0.25">
      <c r="A16585">
        <v>1745694</v>
      </c>
      <c r="B16585" t="s">
        <v>8343</v>
      </c>
      <c r="C16585" t="s">
        <v>39</v>
      </c>
      <c r="D16585" t="s">
        <v>10</v>
      </c>
      <c r="E16585" s="4">
        <v>10.7</v>
      </c>
      <c r="F16585" s="4">
        <v>11</v>
      </c>
      <c r="G16585" s="4">
        <v>9.4</v>
      </c>
      <c r="H16585" s="4">
        <v>8.1999999999999993</v>
      </c>
      <c r="I16585" s="4">
        <v>8.8000000000000007</v>
      </c>
      <c r="J16585" s="4">
        <v>9.3000000000000007</v>
      </c>
    </row>
    <row r="16586" spans="1:10" x14ac:dyDescent="0.25">
      <c r="A16586">
        <v>1745824</v>
      </c>
      <c r="B16586" t="s">
        <v>8344</v>
      </c>
      <c r="C16586" t="s">
        <v>39</v>
      </c>
      <c r="D16586" t="s">
        <v>6</v>
      </c>
      <c r="E16586" s="4" t="s">
        <v>16</v>
      </c>
      <c r="F16586" s="4" t="s">
        <v>13</v>
      </c>
      <c r="G16586" s="4" t="s">
        <v>16</v>
      </c>
      <c r="H16586" s="4" t="s">
        <v>16</v>
      </c>
      <c r="I16586" s="4" t="s">
        <v>13</v>
      </c>
      <c r="J16586" s="4" t="s">
        <v>13</v>
      </c>
    </row>
    <row r="16587" spans="1:10" x14ac:dyDescent="0.25">
      <c r="A16587">
        <v>1745824</v>
      </c>
      <c r="B16587" t="s">
        <v>8344</v>
      </c>
      <c r="C16587" t="s">
        <v>39</v>
      </c>
      <c r="D16587" t="s">
        <v>8</v>
      </c>
      <c r="E16587" s="4">
        <v>20.6</v>
      </c>
      <c r="F16587" s="4">
        <v>24.6</v>
      </c>
      <c r="G16587" s="4">
        <v>20.100000000000001</v>
      </c>
      <c r="H16587" s="4">
        <v>20.9</v>
      </c>
      <c r="I16587" s="4">
        <v>23.9</v>
      </c>
      <c r="J16587" s="4">
        <v>23.5</v>
      </c>
    </row>
    <row r="16588" spans="1:10" x14ac:dyDescent="0.25">
      <c r="A16588">
        <v>1745824</v>
      </c>
      <c r="B16588" t="s">
        <v>8344</v>
      </c>
      <c r="C16588" t="s">
        <v>39</v>
      </c>
      <c r="D16588" t="s">
        <v>9</v>
      </c>
      <c r="E16588" s="4">
        <v>0</v>
      </c>
      <c r="F16588" s="4">
        <v>6.2</v>
      </c>
      <c r="G16588" s="4">
        <v>3.3</v>
      </c>
      <c r="H16588" s="4">
        <v>6.7</v>
      </c>
      <c r="I16588" s="4">
        <v>10</v>
      </c>
      <c r="J16588" s="4">
        <v>10</v>
      </c>
    </row>
    <row r="16589" spans="1:10" x14ac:dyDescent="0.25">
      <c r="A16589">
        <v>1745824</v>
      </c>
      <c r="B16589" t="s">
        <v>8344</v>
      </c>
      <c r="C16589" t="s">
        <v>39</v>
      </c>
      <c r="D16589" t="s">
        <v>10</v>
      </c>
      <c r="E16589" s="4">
        <v>20.6</v>
      </c>
      <c r="F16589" s="4">
        <v>18.399999999999999</v>
      </c>
      <c r="G16589" s="4">
        <v>16.8</v>
      </c>
      <c r="H16589" s="4">
        <v>14.2</v>
      </c>
      <c r="I16589" s="4">
        <v>13.9</v>
      </c>
      <c r="J16589" s="4">
        <v>13.5</v>
      </c>
    </row>
    <row r="16590" spans="1:10" x14ac:dyDescent="0.25">
      <c r="A16590">
        <v>1748242</v>
      </c>
      <c r="B16590" t="s">
        <v>8345</v>
      </c>
      <c r="C16590" t="s">
        <v>39</v>
      </c>
      <c r="D16590" t="s">
        <v>6</v>
      </c>
      <c r="E16590" s="4" t="s">
        <v>121</v>
      </c>
      <c r="F16590" s="4" t="s">
        <v>121</v>
      </c>
      <c r="G16590" s="4" t="s">
        <v>121</v>
      </c>
      <c r="H16590" s="4" t="s">
        <v>121</v>
      </c>
      <c r="I16590" s="4" t="s">
        <v>121</v>
      </c>
      <c r="J16590" s="4" t="s">
        <v>121</v>
      </c>
    </row>
    <row r="16591" spans="1:10" x14ac:dyDescent="0.25">
      <c r="A16591">
        <v>1748242</v>
      </c>
      <c r="B16591" t="s">
        <v>8345</v>
      </c>
      <c r="C16591" t="s">
        <v>39</v>
      </c>
      <c r="D16591" t="s">
        <v>8</v>
      </c>
      <c r="E16591" s="4">
        <v>36.6</v>
      </c>
      <c r="F16591" s="4">
        <v>34.4</v>
      </c>
      <c r="G16591" s="4">
        <v>36.700000000000003</v>
      </c>
      <c r="H16591" s="4">
        <v>34.799999999999997</v>
      </c>
      <c r="I16591" s="4">
        <v>35</v>
      </c>
      <c r="J16591" s="4">
        <v>34.799999999999997</v>
      </c>
    </row>
    <row r="16592" spans="1:10" x14ac:dyDescent="0.25">
      <c r="A16592">
        <v>1748242</v>
      </c>
      <c r="B16592" t="s">
        <v>8345</v>
      </c>
      <c r="C16592" t="s">
        <v>39</v>
      </c>
      <c r="D16592" t="s">
        <v>9</v>
      </c>
      <c r="E16592" s="4">
        <v>24.2</v>
      </c>
      <c r="F16592" s="4">
        <v>22.7</v>
      </c>
      <c r="G16592" s="4">
        <v>25.2</v>
      </c>
      <c r="H16592" s="4">
        <v>24.1</v>
      </c>
      <c r="I16592" s="4">
        <v>23.9</v>
      </c>
      <c r="J16592" s="4">
        <v>23.1</v>
      </c>
    </row>
    <row r="16593" spans="1:10" x14ac:dyDescent="0.25">
      <c r="A16593">
        <v>1748242</v>
      </c>
      <c r="B16593" t="s">
        <v>8345</v>
      </c>
      <c r="C16593" t="s">
        <v>39</v>
      </c>
      <c r="D16593" t="s">
        <v>10</v>
      </c>
      <c r="E16593" s="4">
        <v>12.3</v>
      </c>
      <c r="F16593" s="4">
        <v>11.7</v>
      </c>
      <c r="G16593" s="4">
        <v>11.5</v>
      </c>
      <c r="H16593" s="4">
        <v>10.7</v>
      </c>
      <c r="I16593" s="4">
        <v>11.2</v>
      </c>
      <c r="J16593" s="4">
        <v>11.7</v>
      </c>
    </row>
    <row r="16594" spans="1:10" x14ac:dyDescent="0.25">
      <c r="A16594">
        <v>1748333</v>
      </c>
      <c r="B16594" t="s">
        <v>5739</v>
      </c>
      <c r="C16594" t="s">
        <v>39</v>
      </c>
      <c r="D16594" t="s">
        <v>6</v>
      </c>
      <c r="E16594" s="4" t="s">
        <v>23</v>
      </c>
      <c r="F16594" s="4" t="s">
        <v>23</v>
      </c>
      <c r="G16594" s="4" t="s">
        <v>23</v>
      </c>
      <c r="H16594" s="4" t="s">
        <v>23</v>
      </c>
      <c r="I16594" s="4" t="s">
        <v>16</v>
      </c>
      <c r="J16594" s="4" t="s">
        <v>23</v>
      </c>
    </row>
    <row r="16595" spans="1:10" x14ac:dyDescent="0.25">
      <c r="A16595">
        <v>1748333</v>
      </c>
      <c r="B16595" t="s">
        <v>5739</v>
      </c>
      <c r="C16595" t="s">
        <v>39</v>
      </c>
      <c r="D16595" t="s">
        <v>8</v>
      </c>
      <c r="E16595" s="4">
        <v>13.7</v>
      </c>
      <c r="F16595" s="4">
        <v>14.3</v>
      </c>
      <c r="G16595" s="4">
        <v>16.5</v>
      </c>
      <c r="H16595" s="4">
        <v>15</v>
      </c>
      <c r="I16595" s="4">
        <v>18.399999999999999</v>
      </c>
      <c r="J16595" s="4">
        <v>16.600000000000001</v>
      </c>
    </row>
    <row r="16596" spans="1:10" x14ac:dyDescent="0.25">
      <c r="A16596">
        <v>1748333</v>
      </c>
      <c r="B16596" t="s">
        <v>5739</v>
      </c>
      <c r="C16596" t="s">
        <v>39</v>
      </c>
      <c r="D16596" t="s">
        <v>9</v>
      </c>
      <c r="E16596" s="4">
        <v>0</v>
      </c>
      <c r="F16596" s="4">
        <v>0</v>
      </c>
      <c r="G16596" s="4">
        <v>3.4</v>
      </c>
      <c r="H16596" s="4">
        <v>3</v>
      </c>
      <c r="I16596" s="4">
        <v>6.4</v>
      </c>
      <c r="J16596" s="4">
        <v>4.5999999999999996</v>
      </c>
    </row>
    <row r="16597" spans="1:10" x14ac:dyDescent="0.25">
      <c r="A16597">
        <v>1748333</v>
      </c>
      <c r="B16597" t="s">
        <v>5739</v>
      </c>
      <c r="C16597" t="s">
        <v>39</v>
      </c>
      <c r="D16597" t="s">
        <v>10</v>
      </c>
      <c r="E16597" s="4">
        <v>13.7</v>
      </c>
      <c r="F16597" s="4">
        <v>14.3</v>
      </c>
      <c r="G16597" s="4">
        <v>13.1</v>
      </c>
      <c r="H16597" s="4">
        <v>12.1</v>
      </c>
      <c r="I16597" s="4">
        <v>12</v>
      </c>
      <c r="J16597" s="4">
        <v>12</v>
      </c>
    </row>
    <row r="16598" spans="1:10" x14ac:dyDescent="0.25">
      <c r="A16598">
        <v>1748554</v>
      </c>
      <c r="B16598" t="s">
        <v>8346</v>
      </c>
      <c r="C16598" t="s">
        <v>39</v>
      </c>
      <c r="D16598" t="s">
        <v>6</v>
      </c>
      <c r="E16598" s="4" t="s">
        <v>13</v>
      </c>
      <c r="F16598" s="4" t="s">
        <v>7</v>
      </c>
      <c r="G16598" s="4" t="s">
        <v>7</v>
      </c>
      <c r="H16598" s="4" t="s">
        <v>7</v>
      </c>
      <c r="I16598" s="4" t="s">
        <v>7</v>
      </c>
      <c r="J16598" s="4" t="s">
        <v>7</v>
      </c>
    </row>
    <row r="16599" spans="1:10" x14ac:dyDescent="0.25">
      <c r="A16599">
        <v>1748554</v>
      </c>
      <c r="B16599" t="s">
        <v>8346</v>
      </c>
      <c r="C16599" t="s">
        <v>39</v>
      </c>
      <c r="D16599" t="s">
        <v>8</v>
      </c>
      <c r="E16599" s="4">
        <v>25.4</v>
      </c>
      <c r="F16599" s="4">
        <v>27.1</v>
      </c>
      <c r="G16599" s="4">
        <v>31.2</v>
      </c>
      <c r="H16599" s="4">
        <v>27.6</v>
      </c>
      <c r="I16599" s="4">
        <v>28.6</v>
      </c>
      <c r="J16599" s="4">
        <v>30.4</v>
      </c>
    </row>
    <row r="16600" spans="1:10" x14ac:dyDescent="0.25">
      <c r="A16600">
        <v>1748554</v>
      </c>
      <c r="B16600" t="s">
        <v>8346</v>
      </c>
      <c r="C16600" t="s">
        <v>39</v>
      </c>
      <c r="D16600" t="s">
        <v>9</v>
      </c>
      <c r="E16600" s="4">
        <v>12</v>
      </c>
      <c r="F16600" s="4">
        <v>12.2</v>
      </c>
      <c r="G16600" s="4">
        <v>18.100000000000001</v>
      </c>
      <c r="H16600" s="4">
        <v>15.5</v>
      </c>
      <c r="I16600" s="4">
        <v>14.7</v>
      </c>
      <c r="J16600" s="4">
        <v>19.2</v>
      </c>
    </row>
    <row r="16601" spans="1:10" x14ac:dyDescent="0.25">
      <c r="A16601">
        <v>1748554</v>
      </c>
      <c r="B16601" t="s">
        <v>8346</v>
      </c>
      <c r="C16601" t="s">
        <v>39</v>
      </c>
      <c r="D16601" t="s">
        <v>10</v>
      </c>
      <c r="E16601" s="4">
        <v>13.5</v>
      </c>
      <c r="F16601" s="4">
        <v>14.8</v>
      </c>
      <c r="G16601" s="4">
        <v>13.1</v>
      </c>
      <c r="H16601" s="4">
        <v>12.1</v>
      </c>
      <c r="I16601" s="4">
        <v>13.9</v>
      </c>
      <c r="J16601" s="4">
        <v>11.1</v>
      </c>
    </row>
    <row r="16602" spans="1:10" x14ac:dyDescent="0.25">
      <c r="A16602">
        <v>1748606</v>
      </c>
      <c r="B16602" t="s">
        <v>8347</v>
      </c>
      <c r="C16602" t="s">
        <v>39</v>
      </c>
      <c r="D16602" t="s">
        <v>6</v>
      </c>
      <c r="E16602" s="4" t="s">
        <v>23</v>
      </c>
      <c r="F16602" s="4" t="s">
        <v>23</v>
      </c>
      <c r="G16602" s="4" t="s">
        <v>23</v>
      </c>
      <c r="H16602" s="4" t="s">
        <v>23</v>
      </c>
      <c r="I16602" s="4" t="s">
        <v>23</v>
      </c>
      <c r="J16602" s="4" t="s">
        <v>23</v>
      </c>
    </row>
    <row r="16603" spans="1:10" x14ac:dyDescent="0.25">
      <c r="A16603">
        <v>1748606</v>
      </c>
      <c r="B16603" t="s">
        <v>8347</v>
      </c>
      <c r="C16603" t="s">
        <v>39</v>
      </c>
      <c r="D16603" t="s">
        <v>8</v>
      </c>
      <c r="E16603" s="4">
        <v>11.5</v>
      </c>
      <c r="F16603" s="4">
        <v>10</v>
      </c>
      <c r="G16603" s="4">
        <v>9.1</v>
      </c>
      <c r="H16603" s="4">
        <v>9.1</v>
      </c>
      <c r="I16603" s="4">
        <v>12.4</v>
      </c>
      <c r="J16603" s="4">
        <v>10.4</v>
      </c>
    </row>
    <row r="16604" spans="1:10" x14ac:dyDescent="0.25">
      <c r="A16604">
        <v>1748606</v>
      </c>
      <c r="B16604" t="s">
        <v>8347</v>
      </c>
      <c r="C16604" t="s">
        <v>39</v>
      </c>
      <c r="D16604" t="s">
        <v>9</v>
      </c>
      <c r="E16604" s="4">
        <v>0</v>
      </c>
      <c r="F16604" s="4">
        <v>1.2</v>
      </c>
      <c r="G16604" s="4">
        <v>0</v>
      </c>
      <c r="H16604" s="4">
        <v>0.1</v>
      </c>
      <c r="I16604" s="4">
        <v>3.5</v>
      </c>
      <c r="J16604" s="4">
        <v>2.2000000000000002</v>
      </c>
    </row>
    <row r="16605" spans="1:10" x14ac:dyDescent="0.25">
      <c r="A16605">
        <v>1748606</v>
      </c>
      <c r="B16605" t="s">
        <v>8347</v>
      </c>
      <c r="C16605" t="s">
        <v>39</v>
      </c>
      <c r="D16605" t="s">
        <v>10</v>
      </c>
      <c r="E16605" s="4">
        <v>11.5</v>
      </c>
      <c r="F16605" s="4">
        <v>8.9</v>
      </c>
      <c r="G16605" s="4">
        <v>9.1</v>
      </c>
      <c r="H16605" s="4">
        <v>9</v>
      </c>
      <c r="I16605" s="4">
        <v>8.9</v>
      </c>
      <c r="J16605" s="4">
        <v>8.1999999999999993</v>
      </c>
    </row>
    <row r="16606" spans="1:10" x14ac:dyDescent="0.25">
      <c r="A16606">
        <v>1748645</v>
      </c>
      <c r="B16606" t="s">
        <v>8348</v>
      </c>
      <c r="C16606" t="s">
        <v>39</v>
      </c>
      <c r="D16606" t="s">
        <v>6</v>
      </c>
      <c r="E16606" s="4" t="s">
        <v>13</v>
      </c>
      <c r="F16606" s="4" t="s">
        <v>7</v>
      </c>
      <c r="G16606" s="4" t="s">
        <v>7</v>
      </c>
      <c r="H16606" s="4" t="s">
        <v>121</v>
      </c>
      <c r="I16606" s="4" t="s">
        <v>7</v>
      </c>
      <c r="J16606" s="4" t="s">
        <v>121</v>
      </c>
    </row>
    <row r="16607" spans="1:10" x14ac:dyDescent="0.25">
      <c r="A16607">
        <v>1748645</v>
      </c>
      <c r="B16607" t="s">
        <v>8348</v>
      </c>
      <c r="C16607" t="s">
        <v>39</v>
      </c>
      <c r="D16607" t="s">
        <v>8</v>
      </c>
      <c r="E16607" s="4">
        <v>25.6</v>
      </c>
      <c r="F16607" s="4">
        <v>30.9</v>
      </c>
      <c r="G16607" s="4">
        <v>32</v>
      </c>
      <c r="H16607" s="4">
        <v>33.1</v>
      </c>
      <c r="I16607" s="4">
        <v>31.4</v>
      </c>
      <c r="J16607" s="4">
        <v>33.9</v>
      </c>
    </row>
    <row r="16608" spans="1:10" x14ac:dyDescent="0.25">
      <c r="A16608">
        <v>1748645</v>
      </c>
      <c r="B16608" t="s">
        <v>8348</v>
      </c>
      <c r="C16608" t="s">
        <v>39</v>
      </c>
      <c r="D16608" t="s">
        <v>9</v>
      </c>
      <c r="E16608" s="4">
        <v>2.6</v>
      </c>
      <c r="F16608" s="4">
        <v>10.4</v>
      </c>
      <c r="G16608" s="4">
        <v>12.3</v>
      </c>
      <c r="H16608" s="4">
        <v>14.5</v>
      </c>
      <c r="I16608" s="4">
        <v>12.6</v>
      </c>
      <c r="J16608" s="4">
        <v>16.7</v>
      </c>
    </row>
    <row r="16609" spans="1:10" x14ac:dyDescent="0.25">
      <c r="A16609">
        <v>1748645</v>
      </c>
      <c r="B16609" t="s">
        <v>8348</v>
      </c>
      <c r="C16609" t="s">
        <v>39</v>
      </c>
      <c r="D16609" t="s">
        <v>10</v>
      </c>
      <c r="E16609" s="4">
        <v>23</v>
      </c>
      <c r="F16609" s="4">
        <v>20.5</v>
      </c>
      <c r="G16609" s="4">
        <v>19.7</v>
      </c>
      <c r="H16609" s="4">
        <v>18.600000000000001</v>
      </c>
      <c r="I16609" s="4">
        <v>18.8</v>
      </c>
      <c r="J16609" s="4">
        <v>17.2</v>
      </c>
    </row>
    <row r="16610" spans="1:10" x14ac:dyDescent="0.25">
      <c r="A16610">
        <v>1748892</v>
      </c>
      <c r="B16610" t="s">
        <v>8349</v>
      </c>
      <c r="C16610" t="s">
        <v>39</v>
      </c>
      <c r="D16610" t="s">
        <v>6</v>
      </c>
      <c r="E16610" s="4" t="s">
        <v>13</v>
      </c>
      <c r="F16610" s="4" t="s">
        <v>13</v>
      </c>
      <c r="G16610" s="4" t="s">
        <v>13</v>
      </c>
      <c r="H16610" s="4" t="s">
        <v>23</v>
      </c>
      <c r="I16610" s="4" t="s">
        <v>16</v>
      </c>
      <c r="J16610" s="4" t="s">
        <v>16</v>
      </c>
    </row>
    <row r="16611" spans="1:10" x14ac:dyDescent="0.25">
      <c r="A16611">
        <v>1748892</v>
      </c>
      <c r="B16611" t="s">
        <v>8349</v>
      </c>
      <c r="C16611" t="s">
        <v>39</v>
      </c>
      <c r="D16611" t="s">
        <v>8</v>
      </c>
      <c r="E16611" s="4">
        <v>25.6</v>
      </c>
      <c r="F16611" s="4">
        <v>25.5</v>
      </c>
      <c r="G16611" s="4">
        <v>26</v>
      </c>
      <c r="H16611" s="4">
        <v>15.7</v>
      </c>
      <c r="I16611" s="4">
        <v>16.600000000000001</v>
      </c>
      <c r="J16611" s="4">
        <v>16.899999999999999</v>
      </c>
    </row>
    <row r="16612" spans="1:10" x14ac:dyDescent="0.25">
      <c r="A16612">
        <v>1748892</v>
      </c>
      <c r="B16612" t="s">
        <v>8349</v>
      </c>
      <c r="C16612" t="s">
        <v>39</v>
      </c>
      <c r="D16612" t="s">
        <v>9</v>
      </c>
      <c r="E16612" s="4">
        <v>10.5</v>
      </c>
      <c r="F16612" s="4">
        <v>10.5</v>
      </c>
      <c r="G16612" s="4">
        <v>13.2</v>
      </c>
      <c r="H16612" s="4">
        <v>2.7</v>
      </c>
      <c r="I16612" s="4">
        <v>1.3</v>
      </c>
      <c r="J16612" s="4">
        <v>1.9</v>
      </c>
    </row>
    <row r="16613" spans="1:10" x14ac:dyDescent="0.25">
      <c r="A16613">
        <v>1748892</v>
      </c>
      <c r="B16613" t="s">
        <v>8349</v>
      </c>
      <c r="C16613" t="s">
        <v>39</v>
      </c>
      <c r="D16613" t="s">
        <v>10</v>
      </c>
      <c r="E16613" s="4">
        <v>15.1</v>
      </c>
      <c r="F16613" s="4">
        <v>15</v>
      </c>
      <c r="G16613" s="4">
        <v>12.8</v>
      </c>
      <c r="H16613" s="4">
        <v>12.9</v>
      </c>
      <c r="I16613" s="4">
        <v>15.3</v>
      </c>
      <c r="J16613" s="4">
        <v>15</v>
      </c>
    </row>
    <row r="16614" spans="1:10" x14ac:dyDescent="0.25">
      <c r="A16614">
        <v>1749009</v>
      </c>
      <c r="B16614" t="s">
        <v>8350</v>
      </c>
      <c r="C16614" t="s">
        <v>39</v>
      </c>
      <c r="D16614" t="s">
        <v>6</v>
      </c>
      <c r="E16614" s="4" t="s">
        <v>16</v>
      </c>
      <c r="F16614" s="4" t="s">
        <v>16</v>
      </c>
      <c r="G16614" s="4" t="s">
        <v>23</v>
      </c>
      <c r="H16614" s="4" t="s">
        <v>16</v>
      </c>
      <c r="I16614" s="4" t="s">
        <v>23</v>
      </c>
      <c r="J16614" s="4" t="s">
        <v>23</v>
      </c>
    </row>
    <row r="16615" spans="1:10" x14ac:dyDescent="0.25">
      <c r="A16615">
        <v>1749009</v>
      </c>
      <c r="B16615" t="s">
        <v>8350</v>
      </c>
      <c r="C16615" t="s">
        <v>39</v>
      </c>
      <c r="D16615" t="s">
        <v>8</v>
      </c>
      <c r="E16615" s="4">
        <v>17.5</v>
      </c>
      <c r="F16615" s="4">
        <v>17.399999999999999</v>
      </c>
      <c r="G16615" s="4">
        <v>15.4</v>
      </c>
      <c r="H16615" s="4">
        <v>17.8</v>
      </c>
      <c r="I16615" s="4">
        <v>12.2</v>
      </c>
      <c r="J16615" s="4">
        <v>13.1</v>
      </c>
    </row>
    <row r="16616" spans="1:10" x14ac:dyDescent="0.25">
      <c r="A16616">
        <v>1749009</v>
      </c>
      <c r="B16616" t="s">
        <v>8350</v>
      </c>
      <c r="C16616" t="s">
        <v>39</v>
      </c>
      <c r="D16616" t="s">
        <v>9</v>
      </c>
      <c r="E16616" s="4">
        <v>0</v>
      </c>
      <c r="F16616" s="4">
        <v>2.2999999999999998</v>
      </c>
      <c r="G16616" s="4">
        <v>1.9</v>
      </c>
      <c r="H16616" s="4">
        <v>5.4</v>
      </c>
      <c r="I16616" s="4">
        <v>0</v>
      </c>
      <c r="J16616" s="4">
        <v>0</v>
      </c>
    </row>
    <row r="16617" spans="1:10" x14ac:dyDescent="0.25">
      <c r="A16617">
        <v>1749009</v>
      </c>
      <c r="B16617" t="s">
        <v>8350</v>
      </c>
      <c r="C16617" t="s">
        <v>39</v>
      </c>
      <c r="D16617" t="s">
        <v>10</v>
      </c>
      <c r="E16617" s="4">
        <v>17.5</v>
      </c>
      <c r="F16617" s="4">
        <v>15.1</v>
      </c>
      <c r="G16617" s="4">
        <v>13.5</v>
      </c>
      <c r="H16617" s="4">
        <v>12.4</v>
      </c>
      <c r="I16617" s="4">
        <v>12.2</v>
      </c>
      <c r="J16617" s="4">
        <v>13.1</v>
      </c>
    </row>
    <row r="16618" spans="1:10" x14ac:dyDescent="0.25">
      <c r="A16618">
        <v>1749386</v>
      </c>
      <c r="B16618" t="s">
        <v>8351</v>
      </c>
      <c r="C16618" t="s">
        <v>39</v>
      </c>
      <c r="D16618" t="s">
        <v>6</v>
      </c>
      <c r="E16618" s="4" t="s">
        <v>23</v>
      </c>
      <c r="F16618" s="4" t="s">
        <v>23</v>
      </c>
      <c r="G16618" s="4" t="s">
        <v>23</v>
      </c>
      <c r="H16618" s="4" t="s">
        <v>23</v>
      </c>
      <c r="I16618" s="4" t="s">
        <v>23</v>
      </c>
      <c r="J16618" s="4" t="s">
        <v>23</v>
      </c>
    </row>
    <row r="16619" spans="1:10" x14ac:dyDescent="0.25">
      <c r="A16619">
        <v>1749386</v>
      </c>
      <c r="B16619" t="s">
        <v>8351</v>
      </c>
      <c r="C16619" t="s">
        <v>39</v>
      </c>
      <c r="D16619" t="s">
        <v>8</v>
      </c>
      <c r="E16619" s="4">
        <v>7.7</v>
      </c>
      <c r="F16619" s="4">
        <v>6.2</v>
      </c>
      <c r="G16619" s="4">
        <v>6</v>
      </c>
      <c r="H16619" s="4">
        <v>6.2</v>
      </c>
      <c r="I16619" s="4">
        <v>8.6999999999999993</v>
      </c>
      <c r="J16619" s="4">
        <v>6.4</v>
      </c>
    </row>
    <row r="16620" spans="1:10" x14ac:dyDescent="0.25">
      <c r="A16620">
        <v>1749386</v>
      </c>
      <c r="B16620" t="s">
        <v>8351</v>
      </c>
      <c r="C16620" t="s">
        <v>39</v>
      </c>
      <c r="D16620" t="s">
        <v>9</v>
      </c>
      <c r="E16620" s="4">
        <v>0</v>
      </c>
      <c r="F16620" s="4">
        <v>0</v>
      </c>
      <c r="G16620" s="4">
        <v>0</v>
      </c>
      <c r="H16620" s="4">
        <v>0</v>
      </c>
      <c r="I16620" s="4">
        <v>2</v>
      </c>
      <c r="J16620" s="4">
        <v>0</v>
      </c>
    </row>
    <row r="16621" spans="1:10" x14ac:dyDescent="0.25">
      <c r="A16621">
        <v>1749386</v>
      </c>
      <c r="B16621" t="s">
        <v>8351</v>
      </c>
      <c r="C16621" t="s">
        <v>39</v>
      </c>
      <c r="D16621" t="s">
        <v>10</v>
      </c>
      <c r="E16621" s="4">
        <v>7.7</v>
      </c>
      <c r="F16621" s="4">
        <v>6.2</v>
      </c>
      <c r="G16621" s="4">
        <v>6</v>
      </c>
      <c r="H16621" s="4">
        <v>6.2</v>
      </c>
      <c r="I16621" s="4">
        <v>6.8</v>
      </c>
      <c r="J16621" s="4">
        <v>6.4</v>
      </c>
    </row>
    <row r="16622" spans="1:10" x14ac:dyDescent="0.25">
      <c r="A16622">
        <v>1749568</v>
      </c>
      <c r="B16622" t="s">
        <v>8352</v>
      </c>
      <c r="C16622" t="s">
        <v>39</v>
      </c>
      <c r="D16622" t="s">
        <v>6</v>
      </c>
      <c r="E16622" s="4" t="s">
        <v>16</v>
      </c>
      <c r="F16622" s="4" t="s">
        <v>16</v>
      </c>
      <c r="G16622" s="4" t="s">
        <v>16</v>
      </c>
      <c r="H16622" s="4" t="s">
        <v>23</v>
      </c>
      <c r="I16622" s="4" t="s">
        <v>23</v>
      </c>
      <c r="J16622" s="4" t="s">
        <v>23</v>
      </c>
    </row>
    <row r="16623" spans="1:10" x14ac:dyDescent="0.25">
      <c r="A16623">
        <v>1749568</v>
      </c>
      <c r="B16623" t="s">
        <v>8352</v>
      </c>
      <c r="C16623" t="s">
        <v>39</v>
      </c>
      <c r="D16623" t="s">
        <v>8</v>
      </c>
      <c r="E16623" s="4">
        <v>17.3</v>
      </c>
      <c r="F16623" s="4">
        <v>20</v>
      </c>
      <c r="G16623" s="4">
        <v>18</v>
      </c>
      <c r="H16623" s="4">
        <v>14.7</v>
      </c>
      <c r="I16623" s="4">
        <v>9.1999999999999993</v>
      </c>
      <c r="J16623" s="4">
        <v>11.1</v>
      </c>
    </row>
    <row r="16624" spans="1:10" x14ac:dyDescent="0.25">
      <c r="A16624">
        <v>1749568</v>
      </c>
      <c r="B16624" t="s">
        <v>8352</v>
      </c>
      <c r="C16624" t="s">
        <v>39</v>
      </c>
      <c r="D16624" t="s">
        <v>9</v>
      </c>
      <c r="E16624" s="4">
        <v>5.4</v>
      </c>
      <c r="F16624" s="4">
        <v>8.8000000000000007</v>
      </c>
      <c r="G16624" s="4">
        <v>7.4</v>
      </c>
      <c r="H16624" s="4">
        <v>3.4</v>
      </c>
      <c r="I16624" s="4">
        <v>0</v>
      </c>
      <c r="J16624" s="4">
        <v>1.9</v>
      </c>
    </row>
    <row r="16625" spans="1:10" x14ac:dyDescent="0.25">
      <c r="A16625">
        <v>1749568</v>
      </c>
      <c r="B16625" t="s">
        <v>8352</v>
      </c>
      <c r="C16625" t="s">
        <v>39</v>
      </c>
      <c r="D16625" t="s">
        <v>10</v>
      </c>
      <c r="E16625" s="4">
        <v>11.9</v>
      </c>
      <c r="F16625" s="4">
        <v>11.2</v>
      </c>
      <c r="G16625" s="4">
        <v>10.7</v>
      </c>
      <c r="H16625" s="4">
        <v>11.4</v>
      </c>
      <c r="I16625" s="4">
        <v>9.1999999999999993</v>
      </c>
      <c r="J16625" s="4">
        <v>9.1999999999999993</v>
      </c>
    </row>
    <row r="16626" spans="1:10" x14ac:dyDescent="0.25">
      <c r="A16626">
        <v>1749607</v>
      </c>
      <c r="B16626" t="s">
        <v>8353</v>
      </c>
      <c r="C16626" t="s">
        <v>39</v>
      </c>
      <c r="D16626" t="s">
        <v>6</v>
      </c>
      <c r="E16626" s="4" t="s">
        <v>23</v>
      </c>
      <c r="F16626" s="4" t="s">
        <v>23</v>
      </c>
      <c r="G16626" s="4" t="s">
        <v>23</v>
      </c>
      <c r="H16626" s="4" t="s">
        <v>23</v>
      </c>
      <c r="I16626" s="4" t="s">
        <v>23</v>
      </c>
      <c r="J16626" s="4" t="s">
        <v>23</v>
      </c>
    </row>
    <row r="16627" spans="1:10" x14ac:dyDescent="0.25">
      <c r="A16627">
        <v>1749607</v>
      </c>
      <c r="B16627" t="s">
        <v>8353</v>
      </c>
      <c r="C16627" t="s">
        <v>39</v>
      </c>
      <c r="D16627" t="s">
        <v>8</v>
      </c>
      <c r="E16627" s="4">
        <v>11.4</v>
      </c>
      <c r="F16627" s="4">
        <v>13.1</v>
      </c>
      <c r="G16627" s="4">
        <v>10.9</v>
      </c>
      <c r="H16627" s="4">
        <v>9.8000000000000007</v>
      </c>
      <c r="I16627" s="4">
        <v>9.6</v>
      </c>
      <c r="J16627" s="4">
        <v>10.5</v>
      </c>
    </row>
    <row r="16628" spans="1:10" x14ac:dyDescent="0.25">
      <c r="A16628">
        <v>1749607</v>
      </c>
      <c r="B16628" t="s">
        <v>8353</v>
      </c>
      <c r="C16628" t="s">
        <v>39</v>
      </c>
      <c r="D16628" t="s">
        <v>9</v>
      </c>
      <c r="E16628" s="4">
        <v>0</v>
      </c>
      <c r="F16628" s="4">
        <v>0</v>
      </c>
      <c r="G16628" s="4">
        <v>0</v>
      </c>
      <c r="H16628" s="4">
        <v>0</v>
      </c>
      <c r="I16628" s="4">
        <v>0</v>
      </c>
      <c r="J16628" s="4">
        <v>0</v>
      </c>
    </row>
    <row r="16629" spans="1:10" x14ac:dyDescent="0.25">
      <c r="A16629">
        <v>1749607</v>
      </c>
      <c r="B16629" t="s">
        <v>8353</v>
      </c>
      <c r="C16629" t="s">
        <v>39</v>
      </c>
      <c r="D16629" t="s">
        <v>10</v>
      </c>
      <c r="E16629" s="4">
        <v>11.4</v>
      </c>
      <c r="F16629" s="4">
        <v>13.1</v>
      </c>
      <c r="G16629" s="4">
        <v>10.9</v>
      </c>
      <c r="H16629" s="4">
        <v>9.8000000000000007</v>
      </c>
      <c r="I16629" s="4">
        <v>9.6</v>
      </c>
      <c r="J16629" s="4">
        <v>10.5</v>
      </c>
    </row>
    <row r="16630" spans="1:10" x14ac:dyDescent="0.25">
      <c r="A16630">
        <v>1749698</v>
      </c>
      <c r="B16630" t="s">
        <v>8354</v>
      </c>
      <c r="C16630" t="s">
        <v>39</v>
      </c>
      <c r="D16630" t="s">
        <v>6</v>
      </c>
      <c r="E16630" s="4" t="s">
        <v>13</v>
      </c>
      <c r="F16630" s="4" t="s">
        <v>121</v>
      </c>
      <c r="G16630" s="4" t="s">
        <v>7</v>
      </c>
      <c r="H16630" s="4" t="s">
        <v>7</v>
      </c>
      <c r="I16630" s="4" t="s">
        <v>16900</v>
      </c>
      <c r="J16630" s="4" t="s">
        <v>16900</v>
      </c>
    </row>
    <row r="16631" spans="1:10" x14ac:dyDescent="0.25">
      <c r="A16631">
        <v>1749698</v>
      </c>
      <c r="B16631" t="s">
        <v>8354</v>
      </c>
      <c r="C16631" t="s">
        <v>39</v>
      </c>
      <c r="D16631" t="s">
        <v>8</v>
      </c>
      <c r="E16631" s="4">
        <v>26.2</v>
      </c>
      <c r="F16631" s="4">
        <v>34.4</v>
      </c>
      <c r="G16631" s="4">
        <v>31.6</v>
      </c>
      <c r="H16631" s="4">
        <v>30.2</v>
      </c>
      <c r="I16631" s="4" t="s">
        <v>16900</v>
      </c>
      <c r="J16631" s="4" t="s">
        <v>16900</v>
      </c>
    </row>
    <row r="16632" spans="1:10" x14ac:dyDescent="0.25">
      <c r="A16632">
        <v>1749698</v>
      </c>
      <c r="B16632" t="s">
        <v>8354</v>
      </c>
      <c r="C16632" t="s">
        <v>39</v>
      </c>
      <c r="D16632" t="s">
        <v>9</v>
      </c>
      <c r="E16632" s="4">
        <v>8.1999999999999993</v>
      </c>
      <c r="F16632" s="4">
        <v>16.3</v>
      </c>
      <c r="G16632" s="4">
        <v>15</v>
      </c>
      <c r="H16632" s="4">
        <v>13.3</v>
      </c>
      <c r="I16632" s="4" t="s">
        <v>16900</v>
      </c>
      <c r="J16632" s="4" t="s">
        <v>16900</v>
      </c>
    </row>
    <row r="16633" spans="1:10" x14ac:dyDescent="0.25">
      <c r="A16633">
        <v>1749698</v>
      </c>
      <c r="B16633" t="s">
        <v>8354</v>
      </c>
      <c r="C16633" t="s">
        <v>39</v>
      </c>
      <c r="D16633" t="s">
        <v>10</v>
      </c>
      <c r="E16633" s="4">
        <v>18</v>
      </c>
      <c r="F16633" s="4">
        <v>18.100000000000001</v>
      </c>
      <c r="G16633" s="4">
        <v>16.5</v>
      </c>
      <c r="H16633" s="4">
        <v>16.899999999999999</v>
      </c>
      <c r="I16633" s="4" t="s">
        <v>16900</v>
      </c>
      <c r="J16633" s="4" t="s">
        <v>16900</v>
      </c>
    </row>
    <row r="16634" spans="1:10" x14ac:dyDescent="0.25">
      <c r="A16634">
        <v>1749854</v>
      </c>
      <c r="B16634" t="s">
        <v>8355</v>
      </c>
      <c r="C16634" t="s">
        <v>39</v>
      </c>
      <c r="D16634" t="s">
        <v>6</v>
      </c>
      <c r="E16634" s="4" t="s">
        <v>23</v>
      </c>
      <c r="F16634" s="4" t="s">
        <v>23</v>
      </c>
      <c r="G16634" s="4" t="s">
        <v>23</v>
      </c>
      <c r="H16634" s="4" t="s">
        <v>23</v>
      </c>
      <c r="I16634" s="4" t="s">
        <v>23</v>
      </c>
      <c r="J16634" s="4" t="s">
        <v>23</v>
      </c>
    </row>
    <row r="16635" spans="1:10" x14ac:dyDescent="0.25">
      <c r="A16635">
        <v>1749854</v>
      </c>
      <c r="B16635" t="s">
        <v>8355</v>
      </c>
      <c r="C16635" t="s">
        <v>39</v>
      </c>
      <c r="D16635" t="s">
        <v>8</v>
      </c>
      <c r="E16635" s="4">
        <v>8</v>
      </c>
      <c r="F16635" s="4">
        <v>8.4</v>
      </c>
      <c r="G16635" s="4">
        <v>9.1</v>
      </c>
      <c r="H16635" s="4">
        <v>6.7</v>
      </c>
      <c r="I16635" s="4">
        <v>6.8</v>
      </c>
      <c r="J16635" s="4">
        <v>7.1</v>
      </c>
    </row>
    <row r="16636" spans="1:10" x14ac:dyDescent="0.25">
      <c r="A16636">
        <v>1749854</v>
      </c>
      <c r="B16636" t="s">
        <v>8355</v>
      </c>
      <c r="C16636" t="s">
        <v>39</v>
      </c>
      <c r="D16636" t="s">
        <v>9</v>
      </c>
      <c r="E16636" s="4">
        <v>0</v>
      </c>
      <c r="F16636" s="4">
        <v>0</v>
      </c>
      <c r="G16636" s="4">
        <v>1.4</v>
      </c>
      <c r="H16636" s="4">
        <v>0</v>
      </c>
      <c r="I16636" s="4">
        <v>0</v>
      </c>
      <c r="J16636" s="4">
        <v>0</v>
      </c>
    </row>
    <row r="16637" spans="1:10" x14ac:dyDescent="0.25">
      <c r="A16637">
        <v>1749854</v>
      </c>
      <c r="B16637" t="s">
        <v>8355</v>
      </c>
      <c r="C16637" t="s">
        <v>39</v>
      </c>
      <c r="D16637" t="s">
        <v>10</v>
      </c>
      <c r="E16637" s="4">
        <v>8</v>
      </c>
      <c r="F16637" s="4">
        <v>8.4</v>
      </c>
      <c r="G16637" s="4">
        <v>7.6</v>
      </c>
      <c r="H16637" s="4">
        <v>6.7</v>
      </c>
      <c r="I16637" s="4">
        <v>6.8</v>
      </c>
      <c r="J16637" s="4">
        <v>7.1</v>
      </c>
    </row>
    <row r="16638" spans="1:10" x14ac:dyDescent="0.25">
      <c r="A16638">
        <v>1749867</v>
      </c>
      <c r="B16638" t="s">
        <v>8356</v>
      </c>
      <c r="C16638" t="s">
        <v>39</v>
      </c>
      <c r="D16638" t="s">
        <v>6</v>
      </c>
      <c r="E16638" s="4" t="s">
        <v>23</v>
      </c>
      <c r="F16638" s="4" t="s">
        <v>16</v>
      </c>
      <c r="G16638" s="4" t="s">
        <v>23</v>
      </c>
      <c r="H16638" s="4" t="s">
        <v>23</v>
      </c>
      <c r="I16638" s="4" t="s">
        <v>16</v>
      </c>
      <c r="J16638" s="4" t="s">
        <v>16</v>
      </c>
    </row>
    <row r="16639" spans="1:10" x14ac:dyDescent="0.25">
      <c r="A16639">
        <v>1749867</v>
      </c>
      <c r="B16639" t="s">
        <v>8356</v>
      </c>
      <c r="C16639" t="s">
        <v>39</v>
      </c>
      <c r="D16639" t="s">
        <v>8</v>
      </c>
      <c r="E16639" s="4">
        <v>16.2</v>
      </c>
      <c r="F16639" s="4">
        <v>17.5</v>
      </c>
      <c r="G16639" s="4">
        <v>15.6</v>
      </c>
      <c r="H16639" s="4">
        <v>16.5</v>
      </c>
      <c r="I16639" s="4">
        <v>17.399999999999999</v>
      </c>
      <c r="J16639" s="4">
        <v>16.899999999999999</v>
      </c>
    </row>
    <row r="16640" spans="1:10" x14ac:dyDescent="0.25">
      <c r="A16640">
        <v>1749867</v>
      </c>
      <c r="B16640" t="s">
        <v>8356</v>
      </c>
      <c r="C16640" t="s">
        <v>39</v>
      </c>
      <c r="D16640" t="s">
        <v>9</v>
      </c>
      <c r="E16640" s="4">
        <v>1.5</v>
      </c>
      <c r="F16640" s="4">
        <v>3.2</v>
      </c>
      <c r="G16640" s="4">
        <v>2.5</v>
      </c>
      <c r="H16640" s="4">
        <v>4.3</v>
      </c>
      <c r="I16640" s="4">
        <v>4.5999999999999996</v>
      </c>
      <c r="J16640" s="4">
        <v>3.6</v>
      </c>
    </row>
    <row r="16641" spans="1:10" x14ac:dyDescent="0.25">
      <c r="A16641">
        <v>1749867</v>
      </c>
      <c r="B16641" t="s">
        <v>8356</v>
      </c>
      <c r="C16641" t="s">
        <v>39</v>
      </c>
      <c r="D16641" t="s">
        <v>10</v>
      </c>
      <c r="E16641" s="4">
        <v>14.7</v>
      </c>
      <c r="F16641" s="4">
        <v>14.3</v>
      </c>
      <c r="G16641" s="4">
        <v>13.1</v>
      </c>
      <c r="H16641" s="4">
        <v>12.2</v>
      </c>
      <c r="I16641" s="4">
        <v>12.8</v>
      </c>
      <c r="J16641" s="4">
        <v>13.4</v>
      </c>
    </row>
    <row r="16642" spans="1:10" x14ac:dyDescent="0.25">
      <c r="A16642">
        <v>1749893</v>
      </c>
      <c r="B16642" t="s">
        <v>8357</v>
      </c>
      <c r="C16642" t="s">
        <v>39</v>
      </c>
      <c r="D16642" t="s">
        <v>6</v>
      </c>
      <c r="E16642" s="4" t="s">
        <v>16</v>
      </c>
      <c r="F16642" s="4" t="s">
        <v>16</v>
      </c>
      <c r="G16642" s="4" t="s">
        <v>16</v>
      </c>
      <c r="H16642" s="4" t="s">
        <v>16</v>
      </c>
      <c r="I16642" s="4" t="s">
        <v>23</v>
      </c>
      <c r="J16642" s="4" t="s">
        <v>16</v>
      </c>
    </row>
    <row r="16643" spans="1:10" x14ac:dyDescent="0.25">
      <c r="A16643">
        <v>1749893</v>
      </c>
      <c r="B16643" t="s">
        <v>8357</v>
      </c>
      <c r="C16643" t="s">
        <v>39</v>
      </c>
      <c r="D16643" t="s">
        <v>8</v>
      </c>
      <c r="E16643" s="4">
        <v>18.899999999999999</v>
      </c>
      <c r="F16643" s="4">
        <v>20.7</v>
      </c>
      <c r="G16643" s="4">
        <v>17.5</v>
      </c>
      <c r="H16643" s="4">
        <v>16.7</v>
      </c>
      <c r="I16643" s="4">
        <v>13.3</v>
      </c>
      <c r="J16643" s="4">
        <v>16.600000000000001</v>
      </c>
    </row>
    <row r="16644" spans="1:10" x14ac:dyDescent="0.25">
      <c r="A16644">
        <v>1749893</v>
      </c>
      <c r="B16644" t="s">
        <v>8357</v>
      </c>
      <c r="C16644" t="s">
        <v>39</v>
      </c>
      <c r="D16644" t="s">
        <v>9</v>
      </c>
      <c r="E16644" s="4">
        <v>1</v>
      </c>
      <c r="F16644" s="4">
        <v>5.3</v>
      </c>
      <c r="G16644" s="4">
        <v>3.9</v>
      </c>
      <c r="H16644" s="4">
        <v>4.5</v>
      </c>
      <c r="I16644" s="4">
        <v>0.1</v>
      </c>
      <c r="J16644" s="4">
        <v>2.5</v>
      </c>
    </row>
    <row r="16645" spans="1:10" x14ac:dyDescent="0.25">
      <c r="A16645">
        <v>1749893</v>
      </c>
      <c r="B16645" t="s">
        <v>8357</v>
      </c>
      <c r="C16645" t="s">
        <v>39</v>
      </c>
      <c r="D16645" t="s">
        <v>10</v>
      </c>
      <c r="E16645" s="4">
        <v>17.8</v>
      </c>
      <c r="F16645" s="4">
        <v>15.4</v>
      </c>
      <c r="G16645" s="4">
        <v>13.6</v>
      </c>
      <c r="H16645" s="4">
        <v>12.2</v>
      </c>
      <c r="I16645" s="4">
        <v>13.2</v>
      </c>
      <c r="J16645" s="4">
        <v>14.2</v>
      </c>
    </row>
    <row r="16646" spans="1:10" x14ac:dyDescent="0.25">
      <c r="A16646">
        <v>1749945</v>
      </c>
      <c r="B16646" t="s">
        <v>8358</v>
      </c>
      <c r="C16646" t="s">
        <v>39</v>
      </c>
      <c r="D16646" t="s">
        <v>6</v>
      </c>
      <c r="E16646" s="4" t="s">
        <v>16</v>
      </c>
      <c r="F16646" s="4" t="s">
        <v>16</v>
      </c>
      <c r="G16646" s="4" t="s">
        <v>7</v>
      </c>
      <c r="H16646" s="4" t="s">
        <v>13</v>
      </c>
      <c r="I16646" s="4" t="s">
        <v>7</v>
      </c>
      <c r="J16646" s="4" t="s">
        <v>13</v>
      </c>
    </row>
    <row r="16647" spans="1:10" x14ac:dyDescent="0.25">
      <c r="A16647">
        <v>1749945</v>
      </c>
      <c r="B16647" t="s">
        <v>8358</v>
      </c>
      <c r="C16647" t="s">
        <v>39</v>
      </c>
      <c r="D16647" t="s">
        <v>8</v>
      </c>
      <c r="E16647" s="4">
        <v>19.8</v>
      </c>
      <c r="F16647" s="4">
        <v>19.399999999999999</v>
      </c>
      <c r="G16647" s="4">
        <v>26.7</v>
      </c>
      <c r="H16647" s="4">
        <v>24.5</v>
      </c>
      <c r="I16647" s="4">
        <v>26.9</v>
      </c>
      <c r="J16647" s="4">
        <v>25.2</v>
      </c>
    </row>
    <row r="16648" spans="1:10" x14ac:dyDescent="0.25">
      <c r="A16648">
        <v>1749945</v>
      </c>
      <c r="B16648" t="s">
        <v>8358</v>
      </c>
      <c r="C16648" t="s">
        <v>39</v>
      </c>
      <c r="D16648" t="s">
        <v>9</v>
      </c>
      <c r="E16648" s="4">
        <v>6.8</v>
      </c>
      <c r="F16648" s="4">
        <v>5.7</v>
      </c>
      <c r="G16648" s="4">
        <v>14.5</v>
      </c>
      <c r="H16648" s="4">
        <v>13.6</v>
      </c>
      <c r="I16648" s="4">
        <v>14.9</v>
      </c>
      <c r="J16648" s="4">
        <v>10.5</v>
      </c>
    </row>
    <row r="16649" spans="1:10" x14ac:dyDescent="0.25">
      <c r="A16649">
        <v>1749945</v>
      </c>
      <c r="B16649" t="s">
        <v>8358</v>
      </c>
      <c r="C16649" t="s">
        <v>39</v>
      </c>
      <c r="D16649" t="s">
        <v>10</v>
      </c>
      <c r="E16649" s="4">
        <v>13</v>
      </c>
      <c r="F16649" s="4">
        <v>13.7</v>
      </c>
      <c r="G16649" s="4">
        <v>12.2</v>
      </c>
      <c r="H16649" s="4">
        <v>10.9</v>
      </c>
      <c r="I16649" s="4">
        <v>11.9</v>
      </c>
      <c r="J16649" s="4">
        <v>14.7</v>
      </c>
    </row>
    <row r="16650" spans="1:10" x14ac:dyDescent="0.25">
      <c r="A16650">
        <v>1750010</v>
      </c>
      <c r="B16650" t="s">
        <v>8359</v>
      </c>
      <c r="C16650" t="s">
        <v>39</v>
      </c>
      <c r="D16650" t="s">
        <v>6</v>
      </c>
      <c r="E16650" s="4" t="s">
        <v>7</v>
      </c>
      <c r="F16650" s="4" t="s">
        <v>121</v>
      </c>
      <c r="G16650" s="4" t="s">
        <v>7</v>
      </c>
      <c r="H16650" s="4" t="s">
        <v>7</v>
      </c>
      <c r="I16650" s="4" t="s">
        <v>7</v>
      </c>
      <c r="J16650" s="4" t="s">
        <v>7</v>
      </c>
    </row>
    <row r="16651" spans="1:10" x14ac:dyDescent="0.25">
      <c r="A16651">
        <v>1750010</v>
      </c>
      <c r="B16651" t="s">
        <v>8359</v>
      </c>
      <c r="C16651" t="s">
        <v>39</v>
      </c>
      <c r="D16651" t="s">
        <v>8</v>
      </c>
      <c r="E16651" s="4">
        <v>31.1</v>
      </c>
      <c r="F16651" s="4">
        <v>35.1</v>
      </c>
      <c r="G16651" s="4">
        <v>32</v>
      </c>
      <c r="H16651" s="4">
        <v>30.9</v>
      </c>
      <c r="I16651" s="4">
        <v>31.5</v>
      </c>
      <c r="J16651" s="4">
        <v>32.299999999999997</v>
      </c>
    </row>
    <row r="16652" spans="1:10" x14ac:dyDescent="0.25">
      <c r="A16652">
        <v>1750010</v>
      </c>
      <c r="B16652" t="s">
        <v>8359</v>
      </c>
      <c r="C16652" t="s">
        <v>39</v>
      </c>
      <c r="D16652" t="s">
        <v>9</v>
      </c>
      <c r="E16652" s="4">
        <v>15.6</v>
      </c>
      <c r="F16652" s="4">
        <v>18.7</v>
      </c>
      <c r="G16652" s="4">
        <v>17.100000000000001</v>
      </c>
      <c r="H16652" s="4">
        <v>16.8</v>
      </c>
      <c r="I16652" s="4">
        <v>18.100000000000001</v>
      </c>
      <c r="J16652" s="4">
        <v>18.7</v>
      </c>
    </row>
    <row r="16653" spans="1:10" x14ac:dyDescent="0.25">
      <c r="A16653">
        <v>1750010</v>
      </c>
      <c r="B16653" t="s">
        <v>8359</v>
      </c>
      <c r="C16653" t="s">
        <v>39</v>
      </c>
      <c r="D16653" t="s">
        <v>10</v>
      </c>
      <c r="E16653" s="4">
        <v>15.5</v>
      </c>
      <c r="F16653" s="4">
        <v>16.399999999999999</v>
      </c>
      <c r="G16653" s="4">
        <v>14.9</v>
      </c>
      <c r="H16653" s="4">
        <v>14.1</v>
      </c>
      <c r="I16653" s="4">
        <v>13.3</v>
      </c>
      <c r="J16653" s="4">
        <v>13.6</v>
      </c>
    </row>
    <row r="16654" spans="1:10" x14ac:dyDescent="0.25">
      <c r="A16654">
        <v>1750218</v>
      </c>
      <c r="B16654" t="s">
        <v>8360</v>
      </c>
      <c r="C16654" t="s">
        <v>39</v>
      </c>
      <c r="D16654" t="s">
        <v>6</v>
      </c>
      <c r="E16654" s="4" t="s">
        <v>16</v>
      </c>
      <c r="F16654" s="4" t="s">
        <v>16</v>
      </c>
      <c r="G16654" s="4" t="s">
        <v>23</v>
      </c>
      <c r="H16654" s="4" t="s">
        <v>23</v>
      </c>
      <c r="I16654" s="4" t="s">
        <v>23</v>
      </c>
      <c r="J16654" s="4" t="s">
        <v>23</v>
      </c>
    </row>
    <row r="16655" spans="1:10" x14ac:dyDescent="0.25">
      <c r="A16655">
        <v>1750218</v>
      </c>
      <c r="B16655" t="s">
        <v>8360</v>
      </c>
      <c r="C16655" t="s">
        <v>39</v>
      </c>
      <c r="D16655" t="s">
        <v>8</v>
      </c>
      <c r="E16655" s="4">
        <v>17.100000000000001</v>
      </c>
      <c r="F16655" s="4">
        <v>16.600000000000001</v>
      </c>
      <c r="G16655" s="4">
        <v>14</v>
      </c>
      <c r="H16655" s="4">
        <v>15</v>
      </c>
      <c r="I16655" s="4">
        <v>14.2</v>
      </c>
      <c r="J16655" s="4">
        <v>14.6</v>
      </c>
    </row>
    <row r="16656" spans="1:10" x14ac:dyDescent="0.25">
      <c r="A16656">
        <v>1750218</v>
      </c>
      <c r="B16656" t="s">
        <v>8360</v>
      </c>
      <c r="C16656" t="s">
        <v>39</v>
      </c>
      <c r="D16656" t="s">
        <v>9</v>
      </c>
      <c r="E16656" s="4">
        <v>4.7</v>
      </c>
      <c r="F16656" s="4">
        <v>4.8</v>
      </c>
      <c r="G16656" s="4">
        <v>3.3</v>
      </c>
      <c r="H16656" s="4">
        <v>5.8</v>
      </c>
      <c r="I16656" s="4">
        <v>3.8</v>
      </c>
      <c r="J16656" s="4">
        <v>3.4</v>
      </c>
    </row>
    <row r="16657" spans="1:10" x14ac:dyDescent="0.25">
      <c r="A16657">
        <v>1750218</v>
      </c>
      <c r="B16657" t="s">
        <v>8360</v>
      </c>
      <c r="C16657" t="s">
        <v>39</v>
      </c>
      <c r="D16657" t="s">
        <v>10</v>
      </c>
      <c r="E16657" s="4">
        <v>12.3</v>
      </c>
      <c r="F16657" s="4">
        <v>11.8</v>
      </c>
      <c r="G16657" s="4">
        <v>10.7</v>
      </c>
      <c r="H16657" s="4">
        <v>9.3000000000000007</v>
      </c>
      <c r="I16657" s="4">
        <v>10.4</v>
      </c>
      <c r="J16657" s="4">
        <v>11.2</v>
      </c>
    </row>
    <row r="16658" spans="1:10" x14ac:dyDescent="0.25">
      <c r="A16658">
        <v>1750244</v>
      </c>
      <c r="B16658" t="s">
        <v>4918</v>
      </c>
      <c r="C16658" t="s">
        <v>39</v>
      </c>
      <c r="D16658" t="s">
        <v>6</v>
      </c>
      <c r="E16658" s="4" t="s">
        <v>23</v>
      </c>
      <c r="F16658" s="4" t="s">
        <v>23</v>
      </c>
      <c r="G16658" s="4" t="s">
        <v>23</v>
      </c>
      <c r="H16658" s="4" t="s">
        <v>16</v>
      </c>
      <c r="I16658" s="4" t="s">
        <v>13</v>
      </c>
      <c r="J16658" s="4" t="s">
        <v>13</v>
      </c>
    </row>
    <row r="16659" spans="1:10" x14ac:dyDescent="0.25">
      <c r="A16659">
        <v>1750244</v>
      </c>
      <c r="B16659" t="s">
        <v>4918</v>
      </c>
      <c r="C16659" t="s">
        <v>39</v>
      </c>
      <c r="D16659" t="s">
        <v>8</v>
      </c>
      <c r="E16659" s="4">
        <v>9.6999999999999993</v>
      </c>
      <c r="F16659" s="4">
        <v>9.5</v>
      </c>
      <c r="G16659" s="4">
        <v>13.2</v>
      </c>
      <c r="H16659" s="4">
        <v>18.600000000000001</v>
      </c>
      <c r="I16659" s="4">
        <v>22.1</v>
      </c>
      <c r="J16659" s="4">
        <v>24.1</v>
      </c>
    </row>
    <row r="16660" spans="1:10" x14ac:dyDescent="0.25">
      <c r="A16660">
        <v>1750244</v>
      </c>
      <c r="B16660" t="s">
        <v>4918</v>
      </c>
      <c r="C16660" t="s">
        <v>39</v>
      </c>
      <c r="D16660" t="s">
        <v>9</v>
      </c>
      <c r="E16660" s="4">
        <v>0</v>
      </c>
      <c r="F16660" s="4">
        <v>0.2</v>
      </c>
      <c r="G16660" s="4">
        <v>4.5999999999999996</v>
      </c>
      <c r="H16660" s="4">
        <v>11</v>
      </c>
      <c r="I16660" s="4">
        <v>15</v>
      </c>
      <c r="J16660" s="4">
        <v>18</v>
      </c>
    </row>
    <row r="16661" spans="1:10" x14ac:dyDescent="0.25">
      <c r="A16661">
        <v>1750244</v>
      </c>
      <c r="B16661" t="s">
        <v>4918</v>
      </c>
      <c r="C16661" t="s">
        <v>39</v>
      </c>
      <c r="D16661" t="s">
        <v>10</v>
      </c>
      <c r="E16661" s="4">
        <v>9.6999999999999993</v>
      </c>
      <c r="F16661" s="4">
        <v>9.1999999999999993</v>
      </c>
      <c r="G16661" s="4">
        <v>8.6999999999999993</v>
      </c>
      <c r="H16661" s="4">
        <v>7.6</v>
      </c>
      <c r="I16661" s="4">
        <v>7.1</v>
      </c>
      <c r="J16661" s="4">
        <v>6.1</v>
      </c>
    </row>
    <row r="16662" spans="1:10" x14ac:dyDescent="0.25">
      <c r="A16662">
        <v>1750491</v>
      </c>
      <c r="B16662" t="s">
        <v>8361</v>
      </c>
      <c r="C16662" t="s">
        <v>39</v>
      </c>
      <c r="D16662" t="s">
        <v>6</v>
      </c>
      <c r="E16662" s="4" t="s">
        <v>23</v>
      </c>
      <c r="F16662" s="4" t="s">
        <v>16</v>
      </c>
      <c r="G16662" s="4" t="s">
        <v>16</v>
      </c>
      <c r="H16662" s="4" t="s">
        <v>16</v>
      </c>
      <c r="I16662" s="4" t="s">
        <v>16</v>
      </c>
      <c r="J16662" s="4" t="s">
        <v>13</v>
      </c>
    </row>
    <row r="16663" spans="1:10" x14ac:dyDescent="0.25">
      <c r="A16663">
        <v>1750491</v>
      </c>
      <c r="B16663" t="s">
        <v>8361</v>
      </c>
      <c r="C16663" t="s">
        <v>39</v>
      </c>
      <c r="D16663" t="s">
        <v>8</v>
      </c>
      <c r="E16663" s="4">
        <v>16.100000000000001</v>
      </c>
      <c r="F16663" s="4">
        <v>18.100000000000001</v>
      </c>
      <c r="G16663" s="4">
        <v>20.9</v>
      </c>
      <c r="H16663" s="4">
        <v>19.100000000000001</v>
      </c>
      <c r="I16663" s="4">
        <v>21.5</v>
      </c>
      <c r="J16663" s="4">
        <v>22.6</v>
      </c>
    </row>
    <row r="16664" spans="1:10" x14ac:dyDescent="0.25">
      <c r="A16664">
        <v>1750491</v>
      </c>
      <c r="B16664" t="s">
        <v>8361</v>
      </c>
      <c r="C16664" t="s">
        <v>39</v>
      </c>
      <c r="D16664" t="s">
        <v>9</v>
      </c>
      <c r="E16664" s="4">
        <v>0</v>
      </c>
      <c r="F16664" s="4">
        <v>4.2</v>
      </c>
      <c r="G16664" s="4">
        <v>9.1</v>
      </c>
      <c r="H16664" s="4">
        <v>6.6</v>
      </c>
      <c r="I16664" s="4">
        <v>9.6</v>
      </c>
      <c r="J16664" s="4">
        <v>12.7</v>
      </c>
    </row>
    <row r="16665" spans="1:10" x14ac:dyDescent="0.25">
      <c r="A16665">
        <v>1750491</v>
      </c>
      <c r="B16665" t="s">
        <v>8361</v>
      </c>
      <c r="C16665" t="s">
        <v>39</v>
      </c>
      <c r="D16665" t="s">
        <v>10</v>
      </c>
      <c r="E16665" s="4">
        <v>16.100000000000001</v>
      </c>
      <c r="F16665" s="4">
        <v>13.9</v>
      </c>
      <c r="G16665" s="4">
        <v>11.8</v>
      </c>
      <c r="H16665" s="4">
        <v>12.5</v>
      </c>
      <c r="I16665" s="4">
        <v>11.9</v>
      </c>
      <c r="J16665" s="4">
        <v>9.9</v>
      </c>
    </row>
    <row r="16666" spans="1:10" x14ac:dyDescent="0.25">
      <c r="A16666">
        <v>1750530</v>
      </c>
      <c r="B16666" t="s">
        <v>8362</v>
      </c>
      <c r="C16666" t="s">
        <v>39</v>
      </c>
      <c r="D16666" t="s">
        <v>6</v>
      </c>
      <c r="E16666" s="4" t="s">
        <v>23</v>
      </c>
      <c r="F16666" s="4" t="s">
        <v>23</v>
      </c>
      <c r="G16666" s="4" t="s">
        <v>23</v>
      </c>
      <c r="H16666" s="4" t="s">
        <v>23</v>
      </c>
      <c r="I16666" s="4" t="s">
        <v>23</v>
      </c>
      <c r="J16666" s="4" t="s">
        <v>23</v>
      </c>
    </row>
    <row r="16667" spans="1:10" x14ac:dyDescent="0.25">
      <c r="A16667">
        <v>1750530</v>
      </c>
      <c r="B16667" t="s">
        <v>8362</v>
      </c>
      <c r="C16667" t="s">
        <v>39</v>
      </c>
      <c r="D16667" t="s">
        <v>8</v>
      </c>
      <c r="E16667" s="4">
        <v>10</v>
      </c>
      <c r="F16667" s="4">
        <v>10.4</v>
      </c>
      <c r="G16667" s="4">
        <v>10.8</v>
      </c>
      <c r="H16667" s="4">
        <v>12.4</v>
      </c>
      <c r="I16667" s="4">
        <v>12.9</v>
      </c>
      <c r="J16667" s="4">
        <v>14</v>
      </c>
    </row>
    <row r="16668" spans="1:10" x14ac:dyDescent="0.25">
      <c r="A16668">
        <v>1750530</v>
      </c>
      <c r="B16668" t="s">
        <v>8362</v>
      </c>
      <c r="C16668" t="s">
        <v>39</v>
      </c>
      <c r="D16668" t="s">
        <v>9</v>
      </c>
      <c r="E16668" s="4">
        <v>0</v>
      </c>
      <c r="F16668" s="4">
        <v>1.2</v>
      </c>
      <c r="G16668" s="4">
        <v>0.5</v>
      </c>
      <c r="H16668" s="4">
        <v>1.6</v>
      </c>
      <c r="I16668" s="4">
        <v>2.2999999999999998</v>
      </c>
      <c r="J16668" s="4">
        <v>2.2000000000000002</v>
      </c>
    </row>
    <row r="16669" spans="1:10" x14ac:dyDescent="0.25">
      <c r="A16669">
        <v>1750530</v>
      </c>
      <c r="B16669" t="s">
        <v>8362</v>
      </c>
      <c r="C16669" t="s">
        <v>39</v>
      </c>
      <c r="D16669" t="s">
        <v>10</v>
      </c>
      <c r="E16669" s="4">
        <v>10</v>
      </c>
      <c r="F16669" s="4">
        <v>9.1999999999999993</v>
      </c>
      <c r="G16669" s="4">
        <v>10.199999999999999</v>
      </c>
      <c r="H16669" s="4">
        <v>10.9</v>
      </c>
      <c r="I16669" s="4">
        <v>10.6</v>
      </c>
      <c r="J16669" s="4">
        <v>11.9</v>
      </c>
    </row>
    <row r="16670" spans="1:10" x14ac:dyDescent="0.25">
      <c r="A16670">
        <v>1750647</v>
      </c>
      <c r="B16670" t="s">
        <v>8363</v>
      </c>
      <c r="C16670" t="s">
        <v>39</v>
      </c>
      <c r="D16670" t="s">
        <v>6</v>
      </c>
      <c r="E16670" s="4" t="s">
        <v>23</v>
      </c>
      <c r="F16670" s="4" t="s">
        <v>23</v>
      </c>
      <c r="G16670" s="4" t="s">
        <v>23</v>
      </c>
      <c r="H16670" s="4" t="s">
        <v>23</v>
      </c>
      <c r="I16670" s="4" t="s">
        <v>23</v>
      </c>
      <c r="J16670" s="4" t="s">
        <v>23</v>
      </c>
    </row>
    <row r="16671" spans="1:10" x14ac:dyDescent="0.25">
      <c r="A16671">
        <v>1750647</v>
      </c>
      <c r="B16671" t="s">
        <v>8363</v>
      </c>
      <c r="C16671" t="s">
        <v>39</v>
      </c>
      <c r="D16671" t="s">
        <v>8</v>
      </c>
      <c r="E16671" s="4">
        <v>7.9</v>
      </c>
      <c r="F16671" s="4">
        <v>6.8</v>
      </c>
      <c r="G16671" s="4">
        <v>6.4</v>
      </c>
      <c r="H16671" s="4">
        <v>9.1</v>
      </c>
      <c r="I16671" s="4">
        <v>8.1</v>
      </c>
      <c r="J16671" s="4">
        <v>6</v>
      </c>
    </row>
    <row r="16672" spans="1:10" x14ac:dyDescent="0.25">
      <c r="A16672">
        <v>1750647</v>
      </c>
      <c r="B16672" t="s">
        <v>8363</v>
      </c>
      <c r="C16672" t="s">
        <v>39</v>
      </c>
      <c r="D16672" t="s">
        <v>9</v>
      </c>
      <c r="E16672" s="4">
        <v>0</v>
      </c>
      <c r="F16672" s="4">
        <v>0</v>
      </c>
      <c r="G16672" s="4">
        <v>0</v>
      </c>
      <c r="H16672" s="4">
        <v>3.2</v>
      </c>
      <c r="I16672" s="4">
        <v>1.7</v>
      </c>
      <c r="J16672" s="4">
        <v>0</v>
      </c>
    </row>
    <row r="16673" spans="1:10" x14ac:dyDescent="0.25">
      <c r="A16673">
        <v>1750647</v>
      </c>
      <c r="B16673" t="s">
        <v>8363</v>
      </c>
      <c r="C16673" t="s">
        <v>39</v>
      </c>
      <c r="D16673" t="s">
        <v>10</v>
      </c>
      <c r="E16673" s="4">
        <v>7.9</v>
      </c>
      <c r="F16673" s="4">
        <v>6.8</v>
      </c>
      <c r="G16673" s="4">
        <v>6.4</v>
      </c>
      <c r="H16673" s="4">
        <v>5.9</v>
      </c>
      <c r="I16673" s="4">
        <v>6.4</v>
      </c>
      <c r="J16673" s="4">
        <v>6</v>
      </c>
    </row>
    <row r="16674" spans="1:10" x14ac:dyDescent="0.25">
      <c r="A16674">
        <v>1750621</v>
      </c>
      <c r="B16674" t="s">
        <v>8364</v>
      </c>
      <c r="C16674" t="s">
        <v>39</v>
      </c>
      <c r="D16674" t="s">
        <v>6</v>
      </c>
      <c r="E16674" s="4" t="s">
        <v>23</v>
      </c>
      <c r="F16674" s="4" t="s">
        <v>23</v>
      </c>
      <c r="G16674" s="4" t="s">
        <v>23</v>
      </c>
      <c r="H16674" s="4" t="s">
        <v>23</v>
      </c>
      <c r="I16674" s="4" t="s">
        <v>23</v>
      </c>
      <c r="J16674" s="4" t="s">
        <v>23</v>
      </c>
    </row>
    <row r="16675" spans="1:10" x14ac:dyDescent="0.25">
      <c r="A16675">
        <v>1750621</v>
      </c>
      <c r="B16675" t="s">
        <v>8364</v>
      </c>
      <c r="C16675" t="s">
        <v>39</v>
      </c>
      <c r="D16675" t="s">
        <v>8</v>
      </c>
      <c r="E16675" s="4">
        <v>9</v>
      </c>
      <c r="F16675" s="4">
        <v>11.1</v>
      </c>
      <c r="G16675" s="4">
        <v>11.2</v>
      </c>
      <c r="H16675" s="4">
        <v>13.8</v>
      </c>
      <c r="I16675" s="4">
        <v>11.2</v>
      </c>
      <c r="J16675" s="4">
        <v>10.9</v>
      </c>
    </row>
    <row r="16676" spans="1:10" x14ac:dyDescent="0.25">
      <c r="A16676">
        <v>1750621</v>
      </c>
      <c r="B16676" t="s">
        <v>8364</v>
      </c>
      <c r="C16676" t="s">
        <v>39</v>
      </c>
      <c r="D16676" t="s">
        <v>9</v>
      </c>
      <c r="E16676" s="4">
        <v>0</v>
      </c>
      <c r="F16676" s="4">
        <v>3.3</v>
      </c>
      <c r="G16676" s="4">
        <v>3.4</v>
      </c>
      <c r="H16676" s="4">
        <v>7.1</v>
      </c>
      <c r="I16676" s="4">
        <v>4</v>
      </c>
      <c r="J16676" s="4">
        <v>3.7</v>
      </c>
    </row>
    <row r="16677" spans="1:10" x14ac:dyDescent="0.25">
      <c r="A16677">
        <v>1750621</v>
      </c>
      <c r="B16677" t="s">
        <v>8364</v>
      </c>
      <c r="C16677" t="s">
        <v>39</v>
      </c>
      <c r="D16677" t="s">
        <v>10</v>
      </c>
      <c r="E16677" s="4">
        <v>9</v>
      </c>
      <c r="F16677" s="4">
        <v>7.8</v>
      </c>
      <c r="G16677" s="4">
        <v>7.8</v>
      </c>
      <c r="H16677" s="4">
        <v>6.7</v>
      </c>
      <c r="I16677" s="4">
        <v>7.2</v>
      </c>
      <c r="J16677" s="4">
        <v>7.1</v>
      </c>
    </row>
    <row r="16678" spans="1:10" x14ac:dyDescent="0.25">
      <c r="A16678">
        <v>1750868</v>
      </c>
      <c r="B16678" t="s">
        <v>8365</v>
      </c>
      <c r="C16678" t="s">
        <v>39</v>
      </c>
      <c r="D16678" t="s">
        <v>6</v>
      </c>
      <c r="E16678" s="4" t="s">
        <v>7</v>
      </c>
      <c r="F16678" s="4" t="s">
        <v>7</v>
      </c>
      <c r="G16678" s="4" t="s">
        <v>7</v>
      </c>
      <c r="H16678" s="4" t="s">
        <v>13</v>
      </c>
      <c r="I16678" s="4" t="s">
        <v>13</v>
      </c>
      <c r="J16678" s="4" t="s">
        <v>13</v>
      </c>
    </row>
    <row r="16679" spans="1:10" x14ac:dyDescent="0.25">
      <c r="A16679">
        <v>1750868</v>
      </c>
      <c r="B16679" t="s">
        <v>8365</v>
      </c>
      <c r="C16679" t="s">
        <v>39</v>
      </c>
      <c r="D16679" t="s">
        <v>8</v>
      </c>
      <c r="E16679" s="4">
        <v>28.1</v>
      </c>
      <c r="F16679" s="4">
        <v>30.7</v>
      </c>
      <c r="G16679" s="4">
        <v>26.9</v>
      </c>
      <c r="H16679" s="4">
        <v>22.8</v>
      </c>
      <c r="I16679" s="4">
        <v>25.2</v>
      </c>
      <c r="J16679" s="4">
        <v>25</v>
      </c>
    </row>
    <row r="16680" spans="1:10" x14ac:dyDescent="0.25">
      <c r="A16680">
        <v>1750868</v>
      </c>
      <c r="B16680" t="s">
        <v>8365</v>
      </c>
      <c r="C16680" t="s">
        <v>39</v>
      </c>
      <c r="D16680" t="s">
        <v>9</v>
      </c>
      <c r="E16680" s="4">
        <v>11.6</v>
      </c>
      <c r="F16680" s="4">
        <v>13.8</v>
      </c>
      <c r="G16680" s="4">
        <v>11.2</v>
      </c>
      <c r="H16680" s="4">
        <v>7.3</v>
      </c>
      <c r="I16680" s="4">
        <v>11.9</v>
      </c>
      <c r="J16680" s="4">
        <v>11.3</v>
      </c>
    </row>
    <row r="16681" spans="1:10" x14ac:dyDescent="0.25">
      <c r="A16681">
        <v>1750868</v>
      </c>
      <c r="B16681" t="s">
        <v>8365</v>
      </c>
      <c r="C16681" t="s">
        <v>39</v>
      </c>
      <c r="D16681" t="s">
        <v>10</v>
      </c>
      <c r="E16681" s="4">
        <v>16.5</v>
      </c>
      <c r="F16681" s="4">
        <v>16.899999999999999</v>
      </c>
      <c r="G16681" s="4">
        <v>15.7</v>
      </c>
      <c r="H16681" s="4">
        <v>15.5</v>
      </c>
      <c r="I16681" s="4">
        <v>13.4</v>
      </c>
      <c r="J16681" s="4">
        <v>13.7</v>
      </c>
    </row>
    <row r="16682" spans="1:10" x14ac:dyDescent="0.25">
      <c r="A16682">
        <v>1750881</v>
      </c>
      <c r="B16682" t="s">
        <v>8366</v>
      </c>
      <c r="C16682" t="s">
        <v>39</v>
      </c>
      <c r="D16682" t="s">
        <v>6</v>
      </c>
      <c r="E16682" s="4" t="s">
        <v>13</v>
      </c>
      <c r="F16682" s="4" t="s">
        <v>16</v>
      </c>
      <c r="G16682" s="4" t="s">
        <v>16</v>
      </c>
      <c r="H16682" s="4" t="s">
        <v>16</v>
      </c>
      <c r="I16682" s="4" t="s">
        <v>23</v>
      </c>
      <c r="J16682" s="4" t="s">
        <v>16</v>
      </c>
    </row>
    <row r="16683" spans="1:10" x14ac:dyDescent="0.25">
      <c r="A16683">
        <v>1750881</v>
      </c>
      <c r="B16683" t="s">
        <v>8366</v>
      </c>
      <c r="C16683" t="s">
        <v>39</v>
      </c>
      <c r="D16683" t="s">
        <v>8</v>
      </c>
      <c r="E16683" s="4">
        <v>25.7</v>
      </c>
      <c r="F16683" s="4">
        <v>21.1</v>
      </c>
      <c r="G16683" s="4">
        <v>18.899999999999999</v>
      </c>
      <c r="H16683" s="4">
        <v>17.399999999999999</v>
      </c>
      <c r="I16683" s="4">
        <v>16.2</v>
      </c>
      <c r="J16683" s="4">
        <v>16.899999999999999</v>
      </c>
    </row>
    <row r="16684" spans="1:10" x14ac:dyDescent="0.25">
      <c r="A16684">
        <v>1750881</v>
      </c>
      <c r="B16684" t="s">
        <v>8366</v>
      </c>
      <c r="C16684" t="s">
        <v>39</v>
      </c>
      <c r="D16684" t="s">
        <v>9</v>
      </c>
      <c r="E16684" s="4">
        <v>14.2</v>
      </c>
      <c r="F16684" s="4">
        <v>10.199999999999999</v>
      </c>
      <c r="G16684" s="4">
        <v>8.6999999999999993</v>
      </c>
      <c r="H16684" s="4">
        <v>9.1999999999999993</v>
      </c>
      <c r="I16684" s="4">
        <v>6.1</v>
      </c>
      <c r="J16684" s="4">
        <v>6.1</v>
      </c>
    </row>
    <row r="16685" spans="1:10" x14ac:dyDescent="0.25">
      <c r="A16685">
        <v>1750881</v>
      </c>
      <c r="B16685" t="s">
        <v>8366</v>
      </c>
      <c r="C16685" t="s">
        <v>39</v>
      </c>
      <c r="D16685" t="s">
        <v>10</v>
      </c>
      <c r="E16685" s="4">
        <v>11.5</v>
      </c>
      <c r="F16685" s="4">
        <v>10.9</v>
      </c>
      <c r="G16685" s="4">
        <v>10.3</v>
      </c>
      <c r="H16685" s="4">
        <v>8.1999999999999993</v>
      </c>
      <c r="I16685" s="4">
        <v>10.199999999999999</v>
      </c>
      <c r="J16685" s="4">
        <v>10.8</v>
      </c>
    </row>
    <row r="16686" spans="1:10" x14ac:dyDescent="0.25">
      <c r="A16686">
        <v>1750998</v>
      </c>
      <c r="B16686" t="s">
        <v>8367</v>
      </c>
      <c r="C16686" t="s">
        <v>39</v>
      </c>
      <c r="D16686" t="s">
        <v>6</v>
      </c>
      <c r="E16686" s="4" t="s">
        <v>23</v>
      </c>
      <c r="F16686" s="4" t="s">
        <v>23</v>
      </c>
      <c r="G16686" s="4" t="s">
        <v>23</v>
      </c>
      <c r="H16686" s="4" t="s">
        <v>23</v>
      </c>
      <c r="I16686" s="4" t="s">
        <v>23</v>
      </c>
      <c r="J16686" s="4" t="s">
        <v>23</v>
      </c>
    </row>
    <row r="16687" spans="1:10" x14ac:dyDescent="0.25">
      <c r="A16687">
        <v>1750998</v>
      </c>
      <c r="B16687" t="s">
        <v>8367</v>
      </c>
      <c r="C16687" t="s">
        <v>39</v>
      </c>
      <c r="D16687" t="s">
        <v>8</v>
      </c>
      <c r="E16687" s="4">
        <v>14.4</v>
      </c>
      <c r="F16687" s="4">
        <v>13</v>
      </c>
      <c r="G16687" s="4">
        <v>12.2</v>
      </c>
      <c r="H16687" s="4">
        <v>15.1</v>
      </c>
      <c r="I16687" s="4">
        <v>15.4</v>
      </c>
      <c r="J16687" s="4">
        <v>14.9</v>
      </c>
    </row>
    <row r="16688" spans="1:10" x14ac:dyDescent="0.25">
      <c r="A16688">
        <v>1750998</v>
      </c>
      <c r="B16688" t="s">
        <v>8367</v>
      </c>
      <c r="C16688" t="s">
        <v>39</v>
      </c>
      <c r="D16688" t="s">
        <v>9</v>
      </c>
      <c r="E16688" s="4">
        <v>0</v>
      </c>
      <c r="F16688" s="4">
        <v>0</v>
      </c>
      <c r="G16688" s="4">
        <v>0</v>
      </c>
      <c r="H16688" s="4">
        <v>0</v>
      </c>
      <c r="I16688" s="4">
        <v>0</v>
      </c>
      <c r="J16688" s="4">
        <v>0</v>
      </c>
    </row>
    <row r="16689" spans="1:10" x14ac:dyDescent="0.25">
      <c r="A16689">
        <v>1750998</v>
      </c>
      <c r="B16689" t="s">
        <v>8367</v>
      </c>
      <c r="C16689" t="s">
        <v>39</v>
      </c>
      <c r="D16689" t="s">
        <v>10</v>
      </c>
      <c r="E16689" s="4">
        <v>14.4</v>
      </c>
      <c r="F16689" s="4">
        <v>13</v>
      </c>
      <c r="G16689" s="4">
        <v>12.2</v>
      </c>
      <c r="H16689" s="4">
        <v>15.1</v>
      </c>
      <c r="I16689" s="4">
        <v>15.4</v>
      </c>
      <c r="J16689" s="4">
        <v>14.9</v>
      </c>
    </row>
    <row r="16690" spans="1:10" x14ac:dyDescent="0.25">
      <c r="A16690">
        <v>1751024</v>
      </c>
      <c r="B16690" t="s">
        <v>8368</v>
      </c>
      <c r="C16690" t="s">
        <v>39</v>
      </c>
      <c r="D16690" t="s">
        <v>6</v>
      </c>
      <c r="E16690" s="4" t="s">
        <v>23</v>
      </c>
      <c r="F16690" s="4" t="s">
        <v>16</v>
      </c>
      <c r="G16690" s="4" t="s">
        <v>16</v>
      </c>
      <c r="H16690" s="4" t="s">
        <v>16</v>
      </c>
      <c r="I16690" s="4" t="s">
        <v>16</v>
      </c>
      <c r="J16690" s="4" t="s">
        <v>23</v>
      </c>
    </row>
    <row r="16691" spans="1:10" x14ac:dyDescent="0.25">
      <c r="A16691">
        <v>1751024</v>
      </c>
      <c r="B16691" t="s">
        <v>8368</v>
      </c>
      <c r="C16691" t="s">
        <v>39</v>
      </c>
      <c r="D16691" t="s">
        <v>8</v>
      </c>
      <c r="E16691" s="4">
        <v>15.6</v>
      </c>
      <c r="F16691" s="4">
        <v>18.899999999999999</v>
      </c>
      <c r="G16691" s="4">
        <v>18.600000000000001</v>
      </c>
      <c r="H16691" s="4">
        <v>17</v>
      </c>
      <c r="I16691" s="4">
        <v>16.7</v>
      </c>
      <c r="J16691" s="4">
        <v>16.5</v>
      </c>
    </row>
    <row r="16692" spans="1:10" x14ac:dyDescent="0.25">
      <c r="A16692">
        <v>1751024</v>
      </c>
      <c r="B16692" t="s">
        <v>8368</v>
      </c>
      <c r="C16692" t="s">
        <v>39</v>
      </c>
      <c r="D16692" t="s">
        <v>9</v>
      </c>
      <c r="E16692" s="4">
        <v>0</v>
      </c>
      <c r="F16692" s="4">
        <v>0</v>
      </c>
      <c r="G16692" s="4">
        <v>0</v>
      </c>
      <c r="H16692" s="4">
        <v>0</v>
      </c>
      <c r="I16692" s="4">
        <v>0</v>
      </c>
      <c r="J16692" s="4">
        <v>0</v>
      </c>
    </row>
    <row r="16693" spans="1:10" x14ac:dyDescent="0.25">
      <c r="A16693">
        <v>1751024</v>
      </c>
      <c r="B16693" t="s">
        <v>8368</v>
      </c>
      <c r="C16693" t="s">
        <v>39</v>
      </c>
      <c r="D16693" t="s">
        <v>10</v>
      </c>
      <c r="E16693" s="4">
        <v>15.6</v>
      </c>
      <c r="F16693" s="4">
        <v>18.899999999999999</v>
      </c>
      <c r="G16693" s="4">
        <v>18.600000000000001</v>
      </c>
      <c r="H16693" s="4">
        <v>17</v>
      </c>
      <c r="I16693" s="4">
        <v>16.7</v>
      </c>
      <c r="J16693" s="4">
        <v>16.5</v>
      </c>
    </row>
    <row r="16694" spans="1:10" x14ac:dyDescent="0.25">
      <c r="A16694">
        <v>1751089</v>
      </c>
      <c r="B16694" t="s">
        <v>8369</v>
      </c>
      <c r="C16694" t="s">
        <v>39</v>
      </c>
      <c r="D16694" t="s">
        <v>6</v>
      </c>
      <c r="E16694" s="4" t="s">
        <v>23</v>
      </c>
      <c r="F16694" s="4" t="s">
        <v>23</v>
      </c>
      <c r="G16694" s="4" t="s">
        <v>23</v>
      </c>
      <c r="H16694" s="4" t="s">
        <v>23</v>
      </c>
      <c r="I16694" s="4" t="s">
        <v>23</v>
      </c>
      <c r="J16694" s="4" t="s">
        <v>23</v>
      </c>
    </row>
    <row r="16695" spans="1:10" x14ac:dyDescent="0.25">
      <c r="A16695">
        <v>1751089</v>
      </c>
      <c r="B16695" t="s">
        <v>8369</v>
      </c>
      <c r="C16695" t="s">
        <v>39</v>
      </c>
      <c r="D16695" t="s">
        <v>8</v>
      </c>
      <c r="E16695" s="4">
        <v>7.6</v>
      </c>
      <c r="F16695" s="4">
        <v>7.1</v>
      </c>
      <c r="G16695" s="4">
        <v>7</v>
      </c>
      <c r="H16695" s="4">
        <v>6.6</v>
      </c>
      <c r="I16695" s="4">
        <v>6.7</v>
      </c>
      <c r="J16695" s="4">
        <v>7.3</v>
      </c>
    </row>
    <row r="16696" spans="1:10" x14ac:dyDescent="0.25">
      <c r="A16696">
        <v>1751089</v>
      </c>
      <c r="B16696" t="s">
        <v>8369</v>
      </c>
      <c r="C16696" t="s">
        <v>39</v>
      </c>
      <c r="D16696" t="s">
        <v>9</v>
      </c>
      <c r="E16696" s="4">
        <v>0</v>
      </c>
      <c r="F16696" s="4">
        <v>0</v>
      </c>
      <c r="G16696" s="4">
        <v>0</v>
      </c>
      <c r="H16696" s="4">
        <v>0</v>
      </c>
      <c r="I16696" s="4">
        <v>0</v>
      </c>
      <c r="J16696" s="4">
        <v>0</v>
      </c>
    </row>
    <row r="16697" spans="1:10" x14ac:dyDescent="0.25">
      <c r="A16697">
        <v>1751089</v>
      </c>
      <c r="B16697" t="s">
        <v>8369</v>
      </c>
      <c r="C16697" t="s">
        <v>39</v>
      </c>
      <c r="D16697" t="s">
        <v>10</v>
      </c>
      <c r="E16697" s="4">
        <v>7.6</v>
      </c>
      <c r="F16697" s="4">
        <v>7.1</v>
      </c>
      <c r="G16697" s="4">
        <v>7</v>
      </c>
      <c r="H16697" s="4">
        <v>6.6</v>
      </c>
      <c r="I16697" s="4">
        <v>6.7</v>
      </c>
      <c r="J16697" s="4">
        <v>7.3</v>
      </c>
    </row>
    <row r="16698" spans="1:10" x14ac:dyDescent="0.25">
      <c r="A16698">
        <v>1751128</v>
      </c>
      <c r="B16698" t="s">
        <v>8370</v>
      </c>
      <c r="C16698" t="s">
        <v>39</v>
      </c>
      <c r="D16698" t="s">
        <v>6</v>
      </c>
      <c r="E16698" s="4" t="s">
        <v>23</v>
      </c>
      <c r="F16698" s="4" t="s">
        <v>16</v>
      </c>
      <c r="G16698" s="4" t="s">
        <v>23</v>
      </c>
      <c r="H16698" s="4" t="s">
        <v>16</v>
      </c>
      <c r="I16698" s="4" t="s">
        <v>16</v>
      </c>
      <c r="J16698" s="4" t="s">
        <v>16</v>
      </c>
    </row>
    <row r="16699" spans="1:10" x14ac:dyDescent="0.25">
      <c r="A16699">
        <v>1751128</v>
      </c>
      <c r="B16699" t="s">
        <v>8370</v>
      </c>
      <c r="C16699" t="s">
        <v>39</v>
      </c>
      <c r="D16699" t="s">
        <v>8</v>
      </c>
      <c r="E16699" s="4">
        <v>16.3</v>
      </c>
      <c r="F16699" s="4">
        <v>20</v>
      </c>
      <c r="G16699" s="4">
        <v>11.7</v>
      </c>
      <c r="H16699" s="4">
        <v>18.899999999999999</v>
      </c>
      <c r="I16699" s="4">
        <v>21.4</v>
      </c>
      <c r="J16699" s="4">
        <v>18.7</v>
      </c>
    </row>
    <row r="16700" spans="1:10" x14ac:dyDescent="0.25">
      <c r="A16700">
        <v>1751128</v>
      </c>
      <c r="B16700" t="s">
        <v>8370</v>
      </c>
      <c r="C16700" t="s">
        <v>39</v>
      </c>
      <c r="D16700" t="s">
        <v>9</v>
      </c>
      <c r="E16700" s="4">
        <v>0</v>
      </c>
      <c r="F16700" s="4">
        <v>5.9</v>
      </c>
      <c r="G16700" s="4">
        <v>0</v>
      </c>
      <c r="H16700" s="4">
        <v>7.4</v>
      </c>
      <c r="I16700" s="4">
        <v>9.1999999999999993</v>
      </c>
      <c r="J16700" s="4">
        <v>5</v>
      </c>
    </row>
    <row r="16701" spans="1:10" x14ac:dyDescent="0.25">
      <c r="A16701">
        <v>1751128</v>
      </c>
      <c r="B16701" t="s">
        <v>8370</v>
      </c>
      <c r="C16701" t="s">
        <v>39</v>
      </c>
      <c r="D16701" t="s">
        <v>10</v>
      </c>
      <c r="E16701" s="4">
        <v>16.3</v>
      </c>
      <c r="F16701" s="4">
        <v>14.1</v>
      </c>
      <c r="G16701" s="4">
        <v>11.7</v>
      </c>
      <c r="H16701" s="4">
        <v>11.5</v>
      </c>
      <c r="I16701" s="4">
        <v>12.2</v>
      </c>
      <c r="J16701" s="4">
        <v>13.7</v>
      </c>
    </row>
    <row r="16702" spans="1:10" x14ac:dyDescent="0.25">
      <c r="A16702">
        <v>1751154</v>
      </c>
      <c r="B16702" t="s">
        <v>8371</v>
      </c>
      <c r="C16702" t="s">
        <v>39</v>
      </c>
      <c r="D16702" t="s">
        <v>6</v>
      </c>
      <c r="E16702" s="4" t="s">
        <v>121</v>
      </c>
      <c r="F16702" s="4" t="s">
        <v>121</v>
      </c>
      <c r="G16702" s="4" t="s">
        <v>121</v>
      </c>
      <c r="H16702" s="4" t="s">
        <v>121</v>
      </c>
      <c r="I16702" s="4" t="s">
        <v>121</v>
      </c>
      <c r="J16702" s="4" t="s">
        <v>121</v>
      </c>
    </row>
    <row r="16703" spans="1:10" x14ac:dyDescent="0.25">
      <c r="A16703">
        <v>1751154</v>
      </c>
      <c r="B16703" t="s">
        <v>8371</v>
      </c>
      <c r="C16703" t="s">
        <v>39</v>
      </c>
      <c r="D16703" t="s">
        <v>8</v>
      </c>
      <c r="E16703" s="4">
        <v>57.5</v>
      </c>
      <c r="F16703" s="4">
        <v>61</v>
      </c>
      <c r="G16703" s="4">
        <v>58.8</v>
      </c>
      <c r="H16703" s="4">
        <v>55.4</v>
      </c>
      <c r="I16703" s="4">
        <v>56.7</v>
      </c>
      <c r="J16703" s="4">
        <v>56.3</v>
      </c>
    </row>
    <row r="16704" spans="1:10" x14ac:dyDescent="0.25">
      <c r="A16704">
        <v>1751154</v>
      </c>
      <c r="B16704" t="s">
        <v>8371</v>
      </c>
      <c r="C16704" t="s">
        <v>39</v>
      </c>
      <c r="D16704" t="s">
        <v>9</v>
      </c>
      <c r="E16704" s="4">
        <v>48.9</v>
      </c>
      <c r="F16704" s="4">
        <v>52.9</v>
      </c>
      <c r="G16704" s="4">
        <v>50.9</v>
      </c>
      <c r="H16704" s="4">
        <v>48.4</v>
      </c>
      <c r="I16704" s="4">
        <v>49.3</v>
      </c>
      <c r="J16704" s="4">
        <v>49</v>
      </c>
    </row>
    <row r="16705" spans="1:10" x14ac:dyDescent="0.25">
      <c r="A16705">
        <v>1751154</v>
      </c>
      <c r="B16705" t="s">
        <v>8371</v>
      </c>
      <c r="C16705" t="s">
        <v>39</v>
      </c>
      <c r="D16705" t="s">
        <v>10</v>
      </c>
      <c r="E16705" s="4">
        <v>8.6</v>
      </c>
      <c r="F16705" s="4">
        <v>8.1</v>
      </c>
      <c r="G16705" s="4">
        <v>7.9</v>
      </c>
      <c r="H16705" s="4">
        <v>6.9</v>
      </c>
      <c r="I16705" s="4">
        <v>7.4</v>
      </c>
      <c r="J16705" s="4">
        <v>7.3</v>
      </c>
    </row>
    <row r="16706" spans="1:10" x14ac:dyDescent="0.25">
      <c r="A16706">
        <v>1751180</v>
      </c>
      <c r="B16706" t="s">
        <v>7522</v>
      </c>
      <c r="C16706" t="s">
        <v>39</v>
      </c>
      <c r="D16706" t="s">
        <v>6</v>
      </c>
      <c r="E16706" s="4" t="s">
        <v>7</v>
      </c>
      <c r="F16706" s="4" t="s">
        <v>7</v>
      </c>
      <c r="G16706" s="4" t="s">
        <v>7</v>
      </c>
      <c r="H16706" s="4" t="s">
        <v>7</v>
      </c>
      <c r="I16706" s="4" t="s">
        <v>7</v>
      </c>
      <c r="J16706" s="4" t="s">
        <v>7</v>
      </c>
    </row>
    <row r="16707" spans="1:10" x14ac:dyDescent="0.25">
      <c r="A16707">
        <v>1751180</v>
      </c>
      <c r="B16707" t="s">
        <v>7522</v>
      </c>
      <c r="C16707" t="s">
        <v>39</v>
      </c>
      <c r="D16707" t="s">
        <v>8</v>
      </c>
      <c r="E16707" s="4">
        <v>29.3</v>
      </c>
      <c r="F16707" s="4">
        <v>31.6</v>
      </c>
      <c r="G16707" s="4">
        <v>30.6</v>
      </c>
      <c r="H16707" s="4">
        <v>28.9</v>
      </c>
      <c r="I16707" s="4">
        <v>31.3</v>
      </c>
      <c r="J16707" s="4">
        <v>31.2</v>
      </c>
    </row>
    <row r="16708" spans="1:10" x14ac:dyDescent="0.25">
      <c r="A16708">
        <v>1751180</v>
      </c>
      <c r="B16708" t="s">
        <v>7522</v>
      </c>
      <c r="C16708" t="s">
        <v>39</v>
      </c>
      <c r="D16708" t="s">
        <v>9</v>
      </c>
      <c r="E16708" s="4">
        <v>8.4</v>
      </c>
      <c r="F16708" s="4">
        <v>11.6</v>
      </c>
      <c r="G16708" s="4">
        <v>12.1</v>
      </c>
      <c r="H16708" s="4">
        <v>10.6</v>
      </c>
      <c r="I16708" s="4">
        <v>13.2</v>
      </c>
      <c r="J16708" s="4">
        <v>12.6</v>
      </c>
    </row>
    <row r="16709" spans="1:10" x14ac:dyDescent="0.25">
      <c r="A16709">
        <v>1751180</v>
      </c>
      <c r="B16709" t="s">
        <v>7522</v>
      </c>
      <c r="C16709" t="s">
        <v>39</v>
      </c>
      <c r="D16709" t="s">
        <v>10</v>
      </c>
      <c r="E16709" s="4">
        <v>20.9</v>
      </c>
      <c r="F16709" s="4">
        <v>20</v>
      </c>
      <c r="G16709" s="4">
        <v>18.5</v>
      </c>
      <c r="H16709" s="4">
        <v>18.3</v>
      </c>
      <c r="I16709" s="4">
        <v>18.2</v>
      </c>
      <c r="J16709" s="4">
        <v>18.600000000000001</v>
      </c>
    </row>
    <row r="16710" spans="1:10" x14ac:dyDescent="0.25">
      <c r="A16710">
        <v>1751206</v>
      </c>
      <c r="B16710" t="s">
        <v>8372</v>
      </c>
      <c r="C16710" t="s">
        <v>39</v>
      </c>
      <c r="D16710" t="s">
        <v>6</v>
      </c>
      <c r="E16710" s="4" t="s">
        <v>23</v>
      </c>
      <c r="F16710" s="4" t="s">
        <v>23</v>
      </c>
      <c r="G16710" s="4" t="s">
        <v>23</v>
      </c>
      <c r="H16710" s="4" t="s">
        <v>23</v>
      </c>
      <c r="I16710" s="4" t="s">
        <v>23</v>
      </c>
      <c r="J16710" s="4" t="s">
        <v>23</v>
      </c>
    </row>
    <row r="16711" spans="1:10" x14ac:dyDescent="0.25">
      <c r="A16711">
        <v>1751206</v>
      </c>
      <c r="B16711" t="s">
        <v>8372</v>
      </c>
      <c r="C16711" t="s">
        <v>39</v>
      </c>
      <c r="D16711" t="s">
        <v>8</v>
      </c>
      <c r="E16711" s="4">
        <v>10.5</v>
      </c>
      <c r="F16711" s="4">
        <v>10.6</v>
      </c>
      <c r="G16711" s="4">
        <v>8.3000000000000007</v>
      </c>
      <c r="H16711" s="4">
        <v>8.6999999999999993</v>
      </c>
      <c r="I16711" s="4">
        <v>10.5</v>
      </c>
      <c r="J16711" s="4">
        <v>8.5</v>
      </c>
    </row>
    <row r="16712" spans="1:10" x14ac:dyDescent="0.25">
      <c r="A16712">
        <v>1751206</v>
      </c>
      <c r="B16712" t="s">
        <v>8372</v>
      </c>
      <c r="C16712" t="s">
        <v>39</v>
      </c>
      <c r="D16712" t="s">
        <v>9</v>
      </c>
      <c r="E16712" s="4">
        <v>0</v>
      </c>
      <c r="F16712" s="4">
        <v>0</v>
      </c>
      <c r="G16712" s="4">
        <v>0</v>
      </c>
      <c r="H16712" s="4">
        <v>0</v>
      </c>
      <c r="I16712" s="4">
        <v>1.1000000000000001</v>
      </c>
      <c r="J16712" s="4">
        <v>0</v>
      </c>
    </row>
    <row r="16713" spans="1:10" x14ac:dyDescent="0.25">
      <c r="A16713">
        <v>1751206</v>
      </c>
      <c r="B16713" t="s">
        <v>8372</v>
      </c>
      <c r="C16713" t="s">
        <v>39</v>
      </c>
      <c r="D16713" t="s">
        <v>10</v>
      </c>
      <c r="E16713" s="4">
        <v>10.5</v>
      </c>
      <c r="F16713" s="4">
        <v>10.6</v>
      </c>
      <c r="G16713" s="4">
        <v>8.3000000000000007</v>
      </c>
      <c r="H16713" s="4">
        <v>8.6999999999999993</v>
      </c>
      <c r="I16713" s="4">
        <v>9.4</v>
      </c>
      <c r="J16713" s="4">
        <v>8.5</v>
      </c>
    </row>
    <row r="16714" spans="1:10" x14ac:dyDescent="0.25">
      <c r="A16714">
        <v>1751232</v>
      </c>
      <c r="B16714" t="s">
        <v>8373</v>
      </c>
      <c r="C16714" t="s">
        <v>39</v>
      </c>
      <c r="D16714" t="s">
        <v>6</v>
      </c>
      <c r="E16714" s="4" t="s">
        <v>7</v>
      </c>
      <c r="F16714" s="4" t="s">
        <v>13</v>
      </c>
      <c r="G16714" s="4" t="s">
        <v>16</v>
      </c>
      <c r="H16714" s="4" t="s">
        <v>23</v>
      </c>
      <c r="I16714" s="4" t="s">
        <v>23</v>
      </c>
      <c r="J16714" s="4" t="s">
        <v>23</v>
      </c>
    </row>
    <row r="16715" spans="1:10" x14ac:dyDescent="0.25">
      <c r="A16715">
        <v>1751232</v>
      </c>
      <c r="B16715" t="s">
        <v>8373</v>
      </c>
      <c r="C16715" t="s">
        <v>39</v>
      </c>
      <c r="D16715" t="s">
        <v>8</v>
      </c>
      <c r="E16715" s="4">
        <v>28.7</v>
      </c>
      <c r="F16715" s="4">
        <v>25.2</v>
      </c>
      <c r="G16715" s="4">
        <v>20.3</v>
      </c>
      <c r="H16715" s="4">
        <v>10.5</v>
      </c>
      <c r="I16715" s="4">
        <v>8</v>
      </c>
      <c r="J16715" s="4">
        <v>10.199999999999999</v>
      </c>
    </row>
    <row r="16716" spans="1:10" x14ac:dyDescent="0.25">
      <c r="A16716">
        <v>1751232</v>
      </c>
      <c r="B16716" t="s">
        <v>8373</v>
      </c>
      <c r="C16716" t="s">
        <v>39</v>
      </c>
      <c r="D16716" t="s">
        <v>9</v>
      </c>
      <c r="E16716" s="4">
        <v>15.6</v>
      </c>
      <c r="F16716" s="4">
        <v>13.7</v>
      </c>
      <c r="G16716" s="4">
        <v>12.1</v>
      </c>
      <c r="H16716" s="4">
        <v>3.1</v>
      </c>
      <c r="I16716" s="4">
        <v>0</v>
      </c>
      <c r="J16716" s="4">
        <v>0</v>
      </c>
    </row>
    <row r="16717" spans="1:10" x14ac:dyDescent="0.25">
      <c r="A16717">
        <v>1751232</v>
      </c>
      <c r="B16717" t="s">
        <v>8373</v>
      </c>
      <c r="C16717" t="s">
        <v>39</v>
      </c>
      <c r="D16717" t="s">
        <v>10</v>
      </c>
      <c r="E16717" s="4">
        <v>13.1</v>
      </c>
      <c r="F16717" s="4">
        <v>11.5</v>
      </c>
      <c r="G16717" s="4">
        <v>8.1999999999999993</v>
      </c>
      <c r="H16717" s="4">
        <v>7.5</v>
      </c>
      <c r="I16717" s="4">
        <v>8</v>
      </c>
      <c r="J16717" s="4">
        <v>10.199999999999999</v>
      </c>
    </row>
    <row r="16718" spans="1:10" x14ac:dyDescent="0.25">
      <c r="A16718">
        <v>1751349</v>
      </c>
      <c r="B16718" t="s">
        <v>8374</v>
      </c>
      <c r="C16718" t="s">
        <v>39</v>
      </c>
      <c r="D16718" t="s">
        <v>6</v>
      </c>
      <c r="E16718" s="4" t="s">
        <v>23</v>
      </c>
      <c r="F16718" s="4" t="s">
        <v>23</v>
      </c>
      <c r="G16718" s="4" t="s">
        <v>23</v>
      </c>
      <c r="H16718" s="4" t="s">
        <v>23</v>
      </c>
      <c r="I16718" s="4" t="s">
        <v>23</v>
      </c>
      <c r="J16718" s="4" t="s">
        <v>23</v>
      </c>
    </row>
    <row r="16719" spans="1:10" x14ac:dyDescent="0.25">
      <c r="A16719">
        <v>1751349</v>
      </c>
      <c r="B16719" t="s">
        <v>8374</v>
      </c>
      <c r="C16719" t="s">
        <v>39</v>
      </c>
      <c r="D16719" t="s">
        <v>8</v>
      </c>
      <c r="E16719" s="4">
        <v>15.7</v>
      </c>
      <c r="F16719" s="4">
        <v>16.600000000000001</v>
      </c>
      <c r="G16719" s="4">
        <v>14.5</v>
      </c>
      <c r="H16719" s="4">
        <v>12.6</v>
      </c>
      <c r="I16719" s="4">
        <v>12.6</v>
      </c>
      <c r="J16719" s="4">
        <v>11.5</v>
      </c>
    </row>
    <row r="16720" spans="1:10" x14ac:dyDescent="0.25">
      <c r="A16720">
        <v>1751349</v>
      </c>
      <c r="B16720" t="s">
        <v>8374</v>
      </c>
      <c r="C16720" t="s">
        <v>39</v>
      </c>
      <c r="D16720" t="s">
        <v>9</v>
      </c>
      <c r="E16720" s="4">
        <v>6.5</v>
      </c>
      <c r="F16720" s="4">
        <v>8.1999999999999993</v>
      </c>
      <c r="G16720" s="4">
        <v>6.6</v>
      </c>
      <c r="H16720" s="4">
        <v>4.8</v>
      </c>
      <c r="I16720" s="4">
        <v>4.5999999999999996</v>
      </c>
      <c r="J16720" s="4">
        <v>2.9</v>
      </c>
    </row>
    <row r="16721" spans="1:10" x14ac:dyDescent="0.25">
      <c r="A16721">
        <v>1751349</v>
      </c>
      <c r="B16721" t="s">
        <v>8374</v>
      </c>
      <c r="C16721" t="s">
        <v>39</v>
      </c>
      <c r="D16721" t="s">
        <v>10</v>
      </c>
      <c r="E16721" s="4">
        <v>9.1999999999999993</v>
      </c>
      <c r="F16721" s="4">
        <v>8.4</v>
      </c>
      <c r="G16721" s="4">
        <v>8</v>
      </c>
      <c r="H16721" s="4">
        <v>7.9</v>
      </c>
      <c r="I16721" s="4">
        <v>8.1</v>
      </c>
      <c r="J16721" s="4">
        <v>8.6</v>
      </c>
    </row>
    <row r="16722" spans="1:10" x14ac:dyDescent="0.25">
      <c r="A16722">
        <v>1751453</v>
      </c>
      <c r="B16722" t="s">
        <v>8375</v>
      </c>
      <c r="C16722" t="s">
        <v>39</v>
      </c>
      <c r="D16722" t="s">
        <v>6</v>
      </c>
      <c r="E16722" s="4" t="s">
        <v>7</v>
      </c>
      <c r="F16722" s="4" t="s">
        <v>7</v>
      </c>
      <c r="G16722" s="4" t="s">
        <v>121</v>
      </c>
      <c r="H16722" s="4" t="s">
        <v>121</v>
      </c>
      <c r="I16722" s="4" t="s">
        <v>7</v>
      </c>
      <c r="J16722" s="4" t="s">
        <v>7</v>
      </c>
    </row>
    <row r="16723" spans="1:10" x14ac:dyDescent="0.25">
      <c r="A16723">
        <v>1751453</v>
      </c>
      <c r="B16723" t="s">
        <v>8375</v>
      </c>
      <c r="C16723" t="s">
        <v>39</v>
      </c>
      <c r="D16723" t="s">
        <v>8</v>
      </c>
      <c r="E16723" s="4">
        <v>31.9</v>
      </c>
      <c r="F16723" s="4">
        <v>30.8</v>
      </c>
      <c r="G16723" s="4">
        <v>33.1</v>
      </c>
      <c r="H16723" s="4">
        <v>32.9</v>
      </c>
      <c r="I16723" s="4">
        <v>29.5</v>
      </c>
      <c r="J16723" s="4">
        <v>31.4</v>
      </c>
    </row>
    <row r="16724" spans="1:10" x14ac:dyDescent="0.25">
      <c r="A16724">
        <v>1751453</v>
      </c>
      <c r="B16724" t="s">
        <v>8375</v>
      </c>
      <c r="C16724" t="s">
        <v>39</v>
      </c>
      <c r="D16724" t="s">
        <v>9</v>
      </c>
      <c r="E16724" s="4">
        <v>14.1</v>
      </c>
      <c r="F16724" s="4">
        <v>13.4</v>
      </c>
      <c r="G16724" s="4">
        <v>18.399999999999999</v>
      </c>
      <c r="H16724" s="4">
        <v>19</v>
      </c>
      <c r="I16724" s="4">
        <v>15.7</v>
      </c>
      <c r="J16724" s="4">
        <v>14.7</v>
      </c>
    </row>
    <row r="16725" spans="1:10" x14ac:dyDescent="0.25">
      <c r="A16725">
        <v>1751453</v>
      </c>
      <c r="B16725" t="s">
        <v>8375</v>
      </c>
      <c r="C16725" t="s">
        <v>39</v>
      </c>
      <c r="D16725" t="s">
        <v>10</v>
      </c>
      <c r="E16725" s="4">
        <v>17.8</v>
      </c>
      <c r="F16725" s="4">
        <v>17.399999999999999</v>
      </c>
      <c r="G16725" s="4">
        <v>14.7</v>
      </c>
      <c r="H16725" s="4">
        <v>13.9</v>
      </c>
      <c r="I16725" s="4">
        <v>13.8</v>
      </c>
      <c r="J16725" s="4">
        <v>16.7</v>
      </c>
    </row>
    <row r="16726" spans="1:10" x14ac:dyDescent="0.25">
      <c r="A16726">
        <v>1751622</v>
      </c>
      <c r="B16726" t="s">
        <v>8376</v>
      </c>
      <c r="C16726" t="s">
        <v>39</v>
      </c>
      <c r="D16726" t="s">
        <v>6</v>
      </c>
      <c r="E16726" s="4" t="s">
        <v>23</v>
      </c>
      <c r="F16726" s="4" t="s">
        <v>23</v>
      </c>
      <c r="G16726" s="4" t="s">
        <v>23</v>
      </c>
      <c r="H16726" s="4" t="s">
        <v>23</v>
      </c>
      <c r="I16726" s="4" t="s">
        <v>23</v>
      </c>
      <c r="J16726" s="4" t="s">
        <v>23</v>
      </c>
    </row>
    <row r="16727" spans="1:10" x14ac:dyDescent="0.25">
      <c r="A16727">
        <v>1751622</v>
      </c>
      <c r="B16727" t="s">
        <v>8376</v>
      </c>
      <c r="C16727" t="s">
        <v>39</v>
      </c>
      <c r="D16727" t="s">
        <v>8</v>
      </c>
      <c r="E16727" s="4">
        <v>7</v>
      </c>
      <c r="F16727" s="4">
        <v>6.7</v>
      </c>
      <c r="G16727" s="4">
        <v>6.1</v>
      </c>
      <c r="H16727" s="4">
        <v>5.9</v>
      </c>
      <c r="I16727" s="4">
        <v>5.9</v>
      </c>
      <c r="J16727" s="4">
        <v>6</v>
      </c>
    </row>
    <row r="16728" spans="1:10" x14ac:dyDescent="0.25">
      <c r="A16728">
        <v>1751622</v>
      </c>
      <c r="B16728" t="s">
        <v>8376</v>
      </c>
      <c r="C16728" t="s">
        <v>39</v>
      </c>
      <c r="D16728" t="s">
        <v>9</v>
      </c>
      <c r="E16728" s="4">
        <v>0</v>
      </c>
      <c r="F16728" s="4">
        <v>0</v>
      </c>
      <c r="G16728" s="4">
        <v>0</v>
      </c>
      <c r="H16728" s="4">
        <v>0</v>
      </c>
      <c r="I16728" s="4">
        <v>0</v>
      </c>
      <c r="J16728" s="4">
        <v>0</v>
      </c>
    </row>
    <row r="16729" spans="1:10" x14ac:dyDescent="0.25">
      <c r="A16729">
        <v>1751622</v>
      </c>
      <c r="B16729" t="s">
        <v>8376</v>
      </c>
      <c r="C16729" t="s">
        <v>39</v>
      </c>
      <c r="D16729" t="s">
        <v>10</v>
      </c>
      <c r="E16729" s="4">
        <v>7</v>
      </c>
      <c r="F16729" s="4">
        <v>6.7</v>
      </c>
      <c r="G16729" s="4">
        <v>6.1</v>
      </c>
      <c r="H16729" s="4">
        <v>5.9</v>
      </c>
      <c r="I16729" s="4">
        <v>5.9</v>
      </c>
      <c r="J16729" s="4">
        <v>6</v>
      </c>
    </row>
    <row r="16730" spans="1:10" x14ac:dyDescent="0.25">
      <c r="A16730">
        <v>1751700</v>
      </c>
      <c r="B16730" t="s">
        <v>4924</v>
      </c>
      <c r="C16730" t="s">
        <v>39</v>
      </c>
      <c r="D16730" t="s">
        <v>6</v>
      </c>
      <c r="E16730" s="4" t="s">
        <v>7</v>
      </c>
      <c r="F16730" s="4" t="s">
        <v>7</v>
      </c>
      <c r="G16730" s="4" t="s">
        <v>7</v>
      </c>
      <c r="H16730" s="4" t="s">
        <v>7</v>
      </c>
      <c r="I16730" s="4" t="s">
        <v>7</v>
      </c>
      <c r="J16730" s="4" t="s">
        <v>7</v>
      </c>
    </row>
    <row r="16731" spans="1:10" x14ac:dyDescent="0.25">
      <c r="A16731">
        <v>1751700</v>
      </c>
      <c r="B16731" t="s">
        <v>4924</v>
      </c>
      <c r="C16731" t="s">
        <v>39</v>
      </c>
      <c r="D16731" t="s">
        <v>8</v>
      </c>
      <c r="E16731" s="4">
        <v>30.1</v>
      </c>
      <c r="F16731" s="4">
        <v>32.1</v>
      </c>
      <c r="G16731" s="4">
        <v>31.4</v>
      </c>
      <c r="H16731" s="4">
        <v>31.8</v>
      </c>
      <c r="I16731" s="4">
        <v>30.6</v>
      </c>
      <c r="J16731" s="4">
        <v>31.3</v>
      </c>
    </row>
    <row r="16732" spans="1:10" x14ac:dyDescent="0.25">
      <c r="A16732">
        <v>1751700</v>
      </c>
      <c r="B16732" t="s">
        <v>4924</v>
      </c>
      <c r="C16732" t="s">
        <v>39</v>
      </c>
      <c r="D16732" t="s">
        <v>9</v>
      </c>
      <c r="E16732" s="4">
        <v>18.600000000000001</v>
      </c>
      <c r="F16732" s="4">
        <v>20</v>
      </c>
      <c r="G16732" s="4">
        <v>22.5</v>
      </c>
      <c r="H16732" s="4">
        <v>22.5</v>
      </c>
      <c r="I16732" s="4">
        <v>22.3</v>
      </c>
      <c r="J16732" s="4">
        <v>20.399999999999999</v>
      </c>
    </row>
    <row r="16733" spans="1:10" x14ac:dyDescent="0.25">
      <c r="A16733">
        <v>1751700</v>
      </c>
      <c r="B16733" t="s">
        <v>4924</v>
      </c>
      <c r="C16733" t="s">
        <v>39</v>
      </c>
      <c r="D16733" t="s">
        <v>10</v>
      </c>
      <c r="E16733" s="4">
        <v>11.5</v>
      </c>
      <c r="F16733" s="4">
        <v>12.1</v>
      </c>
      <c r="G16733" s="4">
        <v>8.9</v>
      </c>
      <c r="H16733" s="4">
        <v>9.3000000000000007</v>
      </c>
      <c r="I16733" s="4">
        <v>8.3000000000000007</v>
      </c>
      <c r="J16733" s="4">
        <v>10.9</v>
      </c>
    </row>
    <row r="16734" spans="1:10" x14ac:dyDescent="0.25">
      <c r="A16734">
        <v>1751986</v>
      </c>
      <c r="B16734" t="s">
        <v>8377</v>
      </c>
      <c r="C16734" t="s">
        <v>39</v>
      </c>
      <c r="D16734" t="s">
        <v>6</v>
      </c>
      <c r="E16734" s="4" t="s">
        <v>13</v>
      </c>
      <c r="F16734" s="4" t="s">
        <v>7</v>
      </c>
      <c r="G16734" s="4" t="s">
        <v>7</v>
      </c>
      <c r="H16734" s="4" t="s">
        <v>16</v>
      </c>
      <c r="I16734" s="4" t="s">
        <v>16</v>
      </c>
      <c r="J16734" s="4" t="s">
        <v>13</v>
      </c>
    </row>
    <row r="16735" spans="1:10" x14ac:dyDescent="0.25">
      <c r="A16735">
        <v>1751986</v>
      </c>
      <c r="B16735" t="s">
        <v>8377</v>
      </c>
      <c r="C16735" t="s">
        <v>39</v>
      </c>
      <c r="D16735" t="s">
        <v>8</v>
      </c>
      <c r="E16735" s="4">
        <v>26.2</v>
      </c>
      <c r="F16735" s="4">
        <v>28.9</v>
      </c>
      <c r="G16735" s="4">
        <v>32.200000000000003</v>
      </c>
      <c r="H16735" s="4">
        <v>21</v>
      </c>
      <c r="I16735" s="4">
        <v>20</v>
      </c>
      <c r="J16735" s="4">
        <v>23.4</v>
      </c>
    </row>
    <row r="16736" spans="1:10" x14ac:dyDescent="0.25">
      <c r="A16736">
        <v>1751986</v>
      </c>
      <c r="B16736" t="s">
        <v>8377</v>
      </c>
      <c r="C16736" t="s">
        <v>39</v>
      </c>
      <c r="D16736" t="s">
        <v>9</v>
      </c>
      <c r="E16736" s="4">
        <v>15.4</v>
      </c>
      <c r="F16736" s="4">
        <v>20</v>
      </c>
      <c r="G16736" s="4">
        <v>22.9</v>
      </c>
      <c r="H16736" s="4">
        <v>12.1</v>
      </c>
      <c r="I16736" s="4">
        <v>11.3</v>
      </c>
      <c r="J16736" s="4">
        <v>14.9</v>
      </c>
    </row>
    <row r="16737" spans="1:10" x14ac:dyDescent="0.25">
      <c r="A16737">
        <v>1751986</v>
      </c>
      <c r="B16737" t="s">
        <v>8377</v>
      </c>
      <c r="C16737" t="s">
        <v>39</v>
      </c>
      <c r="D16737" t="s">
        <v>10</v>
      </c>
      <c r="E16737" s="4">
        <v>10.9</v>
      </c>
      <c r="F16737" s="4">
        <v>8.9</v>
      </c>
      <c r="G16737" s="4">
        <v>9.3000000000000007</v>
      </c>
      <c r="H16737" s="4">
        <v>8.9</v>
      </c>
      <c r="I16737" s="4">
        <v>8.8000000000000007</v>
      </c>
      <c r="J16737" s="4">
        <v>8.5</v>
      </c>
    </row>
    <row r="16738" spans="1:10" x14ac:dyDescent="0.25">
      <c r="A16738">
        <v>1752116</v>
      </c>
      <c r="B16738" t="s">
        <v>8378</v>
      </c>
      <c r="C16738" t="s">
        <v>39</v>
      </c>
      <c r="D16738" t="s">
        <v>6</v>
      </c>
      <c r="E16738" s="4" t="s">
        <v>23</v>
      </c>
      <c r="F16738" s="4" t="s">
        <v>23</v>
      </c>
      <c r="G16738" s="4" t="s">
        <v>23</v>
      </c>
      <c r="H16738" s="4" t="s">
        <v>23</v>
      </c>
      <c r="I16738" s="4" t="s">
        <v>23</v>
      </c>
      <c r="J16738" s="4" t="s">
        <v>23</v>
      </c>
    </row>
    <row r="16739" spans="1:10" x14ac:dyDescent="0.25">
      <c r="A16739">
        <v>1752116</v>
      </c>
      <c r="B16739" t="s">
        <v>8378</v>
      </c>
      <c r="C16739" t="s">
        <v>39</v>
      </c>
      <c r="D16739" t="s">
        <v>8</v>
      </c>
      <c r="E16739" s="4">
        <v>11.3</v>
      </c>
      <c r="F16739" s="4">
        <v>10</v>
      </c>
      <c r="G16739" s="4">
        <v>8.6999999999999993</v>
      </c>
      <c r="H16739" s="4">
        <v>7.7</v>
      </c>
      <c r="I16739" s="4">
        <v>8.5</v>
      </c>
      <c r="J16739" s="4">
        <v>8.6</v>
      </c>
    </row>
    <row r="16740" spans="1:10" x14ac:dyDescent="0.25">
      <c r="A16740">
        <v>1752116</v>
      </c>
      <c r="B16740" t="s">
        <v>8378</v>
      </c>
      <c r="C16740" t="s">
        <v>39</v>
      </c>
      <c r="D16740" t="s">
        <v>9</v>
      </c>
      <c r="E16740" s="4">
        <v>0</v>
      </c>
      <c r="F16740" s="4">
        <v>0</v>
      </c>
      <c r="G16740" s="4">
        <v>0</v>
      </c>
      <c r="H16740" s="4">
        <v>0</v>
      </c>
      <c r="I16740" s="4">
        <v>0</v>
      </c>
      <c r="J16740" s="4">
        <v>0</v>
      </c>
    </row>
    <row r="16741" spans="1:10" x14ac:dyDescent="0.25">
      <c r="A16741">
        <v>1752116</v>
      </c>
      <c r="B16741" t="s">
        <v>8378</v>
      </c>
      <c r="C16741" t="s">
        <v>39</v>
      </c>
      <c r="D16741" t="s">
        <v>10</v>
      </c>
      <c r="E16741" s="4">
        <v>11.3</v>
      </c>
      <c r="F16741" s="4">
        <v>10</v>
      </c>
      <c r="G16741" s="4">
        <v>8.6999999999999993</v>
      </c>
      <c r="H16741" s="4">
        <v>7.7</v>
      </c>
      <c r="I16741" s="4">
        <v>8.5</v>
      </c>
      <c r="J16741" s="4">
        <v>8.6</v>
      </c>
    </row>
    <row r="16742" spans="1:10" x14ac:dyDescent="0.25">
      <c r="A16742">
        <v>1752142</v>
      </c>
      <c r="B16742" t="s">
        <v>8379</v>
      </c>
      <c r="C16742" t="s">
        <v>39</v>
      </c>
      <c r="D16742" t="s">
        <v>6</v>
      </c>
      <c r="E16742" s="4" t="s">
        <v>23</v>
      </c>
      <c r="F16742" s="4" t="s">
        <v>23</v>
      </c>
      <c r="G16742" s="4" t="s">
        <v>23</v>
      </c>
      <c r="H16742" s="4" t="s">
        <v>23</v>
      </c>
      <c r="I16742" s="4" t="s">
        <v>23</v>
      </c>
      <c r="J16742" s="4" t="s">
        <v>23</v>
      </c>
    </row>
    <row r="16743" spans="1:10" x14ac:dyDescent="0.25">
      <c r="A16743">
        <v>1752142</v>
      </c>
      <c r="B16743" t="s">
        <v>8379</v>
      </c>
      <c r="C16743" t="s">
        <v>39</v>
      </c>
      <c r="D16743" t="s">
        <v>8</v>
      </c>
      <c r="E16743" s="4">
        <v>10.9</v>
      </c>
      <c r="F16743" s="4">
        <v>11.4</v>
      </c>
      <c r="G16743" s="4">
        <v>15.2</v>
      </c>
      <c r="H16743" s="4">
        <v>15.7</v>
      </c>
      <c r="I16743" s="4">
        <v>13</v>
      </c>
      <c r="J16743" s="4">
        <v>13.4</v>
      </c>
    </row>
    <row r="16744" spans="1:10" x14ac:dyDescent="0.25">
      <c r="A16744">
        <v>1752142</v>
      </c>
      <c r="B16744" t="s">
        <v>8379</v>
      </c>
      <c r="C16744" t="s">
        <v>39</v>
      </c>
      <c r="D16744" t="s">
        <v>9</v>
      </c>
      <c r="E16744" s="4">
        <v>0</v>
      </c>
      <c r="F16744" s="4">
        <v>1.2</v>
      </c>
      <c r="G16744" s="4">
        <v>6.1</v>
      </c>
      <c r="H16744" s="4">
        <v>6.8</v>
      </c>
      <c r="I16744" s="4">
        <v>4.9000000000000004</v>
      </c>
      <c r="J16744" s="4">
        <v>4.5999999999999996</v>
      </c>
    </row>
    <row r="16745" spans="1:10" x14ac:dyDescent="0.25">
      <c r="A16745">
        <v>1752142</v>
      </c>
      <c r="B16745" t="s">
        <v>8379</v>
      </c>
      <c r="C16745" t="s">
        <v>39</v>
      </c>
      <c r="D16745" t="s">
        <v>10</v>
      </c>
      <c r="E16745" s="4">
        <v>10.9</v>
      </c>
      <c r="F16745" s="4">
        <v>10.199999999999999</v>
      </c>
      <c r="G16745" s="4">
        <v>9.1</v>
      </c>
      <c r="H16745" s="4">
        <v>8.9</v>
      </c>
      <c r="I16745" s="4">
        <v>8.1</v>
      </c>
      <c r="J16745" s="4">
        <v>8.8000000000000007</v>
      </c>
    </row>
    <row r="16746" spans="1:10" x14ac:dyDescent="0.25">
      <c r="A16746">
        <v>1752168</v>
      </c>
      <c r="B16746" t="s">
        <v>8380</v>
      </c>
      <c r="C16746" t="s">
        <v>39</v>
      </c>
      <c r="D16746" t="s">
        <v>6</v>
      </c>
      <c r="E16746" s="4" t="s">
        <v>13</v>
      </c>
      <c r="F16746" s="4" t="s">
        <v>13</v>
      </c>
      <c r="G16746" s="4" t="s">
        <v>13</v>
      </c>
      <c r="H16746" s="4" t="s">
        <v>16900</v>
      </c>
      <c r="I16746" s="4" t="s">
        <v>16900</v>
      </c>
      <c r="J16746" s="4" t="s">
        <v>16900</v>
      </c>
    </row>
    <row r="16747" spans="1:10" x14ac:dyDescent="0.25">
      <c r="A16747">
        <v>1752168</v>
      </c>
      <c r="B16747" t="s">
        <v>8380</v>
      </c>
      <c r="C16747" t="s">
        <v>39</v>
      </c>
      <c r="D16747" t="s">
        <v>8</v>
      </c>
      <c r="E16747" s="4">
        <v>23.2</v>
      </c>
      <c r="F16747" s="4">
        <v>25.2</v>
      </c>
      <c r="G16747" s="4">
        <v>25.3</v>
      </c>
      <c r="H16747" s="4" t="s">
        <v>16900</v>
      </c>
      <c r="I16747" s="4" t="s">
        <v>16900</v>
      </c>
      <c r="J16747" s="4" t="s">
        <v>16900</v>
      </c>
    </row>
    <row r="16748" spans="1:10" x14ac:dyDescent="0.25">
      <c r="A16748">
        <v>1752168</v>
      </c>
      <c r="B16748" t="s">
        <v>8380</v>
      </c>
      <c r="C16748" t="s">
        <v>39</v>
      </c>
      <c r="D16748" t="s">
        <v>9</v>
      </c>
      <c r="E16748" s="4">
        <v>10.8</v>
      </c>
      <c r="F16748" s="4">
        <v>14.8</v>
      </c>
      <c r="G16748" s="4">
        <v>15.6</v>
      </c>
      <c r="H16748" s="4" t="s">
        <v>16900</v>
      </c>
      <c r="I16748" s="4" t="s">
        <v>16900</v>
      </c>
      <c r="J16748" s="4" t="s">
        <v>16900</v>
      </c>
    </row>
    <row r="16749" spans="1:10" x14ac:dyDescent="0.25">
      <c r="A16749">
        <v>1752168</v>
      </c>
      <c r="B16749" t="s">
        <v>8380</v>
      </c>
      <c r="C16749" t="s">
        <v>39</v>
      </c>
      <c r="D16749" t="s">
        <v>10</v>
      </c>
      <c r="E16749" s="4">
        <v>12.4</v>
      </c>
      <c r="F16749" s="4">
        <v>10.4</v>
      </c>
      <c r="G16749" s="4">
        <v>9.6</v>
      </c>
      <c r="H16749" s="4" t="s">
        <v>16900</v>
      </c>
      <c r="I16749" s="4" t="s">
        <v>16900</v>
      </c>
      <c r="J16749" s="4" t="s">
        <v>16900</v>
      </c>
    </row>
    <row r="16750" spans="1:10" x14ac:dyDescent="0.25">
      <c r="A16750">
        <v>1752584</v>
      </c>
      <c r="B16750" t="s">
        <v>8381</v>
      </c>
      <c r="C16750" t="s">
        <v>39</v>
      </c>
      <c r="D16750" t="s">
        <v>6</v>
      </c>
      <c r="E16750" s="4" t="s">
        <v>23</v>
      </c>
      <c r="F16750" s="4" t="s">
        <v>23</v>
      </c>
      <c r="G16750" s="4" t="s">
        <v>23</v>
      </c>
      <c r="H16750" s="4" t="s">
        <v>23</v>
      </c>
      <c r="I16750" s="4" t="s">
        <v>23</v>
      </c>
      <c r="J16750" s="4" t="s">
        <v>23</v>
      </c>
    </row>
    <row r="16751" spans="1:10" x14ac:dyDescent="0.25">
      <c r="A16751">
        <v>1752584</v>
      </c>
      <c r="B16751" t="s">
        <v>8381</v>
      </c>
      <c r="C16751" t="s">
        <v>39</v>
      </c>
      <c r="D16751" t="s">
        <v>8</v>
      </c>
      <c r="E16751" s="4">
        <v>7.4</v>
      </c>
      <c r="F16751" s="4">
        <v>7.4</v>
      </c>
      <c r="G16751" s="4">
        <v>6.4</v>
      </c>
      <c r="H16751" s="4">
        <v>6.4</v>
      </c>
      <c r="I16751" s="4">
        <v>7</v>
      </c>
      <c r="J16751" s="4">
        <v>6.9</v>
      </c>
    </row>
    <row r="16752" spans="1:10" x14ac:dyDescent="0.25">
      <c r="A16752">
        <v>1752584</v>
      </c>
      <c r="B16752" t="s">
        <v>8381</v>
      </c>
      <c r="C16752" t="s">
        <v>39</v>
      </c>
      <c r="D16752" t="s">
        <v>9</v>
      </c>
      <c r="E16752" s="4">
        <v>0</v>
      </c>
      <c r="F16752" s="4">
        <v>0</v>
      </c>
      <c r="G16752" s="4">
        <v>0</v>
      </c>
      <c r="H16752" s="4">
        <v>0</v>
      </c>
      <c r="I16752" s="4">
        <v>0</v>
      </c>
      <c r="J16752" s="4">
        <v>0</v>
      </c>
    </row>
    <row r="16753" spans="1:10" x14ac:dyDescent="0.25">
      <c r="A16753">
        <v>1752584</v>
      </c>
      <c r="B16753" t="s">
        <v>8381</v>
      </c>
      <c r="C16753" t="s">
        <v>39</v>
      </c>
      <c r="D16753" t="s">
        <v>10</v>
      </c>
      <c r="E16753" s="4">
        <v>7.4</v>
      </c>
      <c r="F16753" s="4">
        <v>7.4</v>
      </c>
      <c r="G16753" s="4">
        <v>6.4</v>
      </c>
      <c r="H16753" s="4">
        <v>6.4</v>
      </c>
      <c r="I16753" s="4">
        <v>7</v>
      </c>
      <c r="J16753" s="4">
        <v>6.9</v>
      </c>
    </row>
    <row r="16754" spans="1:10" x14ac:dyDescent="0.25">
      <c r="A16754">
        <v>1752844</v>
      </c>
      <c r="B16754" t="s">
        <v>7878</v>
      </c>
      <c r="C16754" t="s">
        <v>39</v>
      </c>
      <c r="D16754" t="s">
        <v>6</v>
      </c>
      <c r="E16754" s="4" t="s">
        <v>13</v>
      </c>
      <c r="F16754" s="4" t="s">
        <v>13</v>
      </c>
      <c r="G16754" s="4" t="s">
        <v>7</v>
      </c>
      <c r="H16754" s="4" t="s">
        <v>7</v>
      </c>
      <c r="I16754" s="4" t="s">
        <v>7</v>
      </c>
      <c r="J16754" s="4" t="s">
        <v>13</v>
      </c>
    </row>
    <row r="16755" spans="1:10" x14ac:dyDescent="0.25">
      <c r="A16755">
        <v>1752844</v>
      </c>
      <c r="B16755" t="s">
        <v>7878</v>
      </c>
      <c r="C16755" t="s">
        <v>39</v>
      </c>
      <c r="D16755" t="s">
        <v>8</v>
      </c>
      <c r="E16755" s="4">
        <v>22.9</v>
      </c>
      <c r="F16755" s="4">
        <v>23.7</v>
      </c>
      <c r="G16755" s="4">
        <v>27.9</v>
      </c>
      <c r="H16755" s="4">
        <v>31.2</v>
      </c>
      <c r="I16755" s="4">
        <v>27.3</v>
      </c>
      <c r="J16755" s="4">
        <v>25.9</v>
      </c>
    </row>
    <row r="16756" spans="1:10" x14ac:dyDescent="0.25">
      <c r="A16756">
        <v>1752844</v>
      </c>
      <c r="B16756" t="s">
        <v>7878</v>
      </c>
      <c r="C16756" t="s">
        <v>39</v>
      </c>
      <c r="D16756" t="s">
        <v>9</v>
      </c>
      <c r="E16756" s="4">
        <v>6.9</v>
      </c>
      <c r="F16756" s="4">
        <v>7.9</v>
      </c>
      <c r="G16756" s="4">
        <v>13.4</v>
      </c>
      <c r="H16756" s="4">
        <v>17</v>
      </c>
      <c r="I16756" s="4">
        <v>13.6</v>
      </c>
      <c r="J16756" s="4">
        <v>12.3</v>
      </c>
    </row>
    <row r="16757" spans="1:10" x14ac:dyDescent="0.25">
      <c r="A16757">
        <v>1752844</v>
      </c>
      <c r="B16757" t="s">
        <v>7878</v>
      </c>
      <c r="C16757" t="s">
        <v>39</v>
      </c>
      <c r="D16757" t="s">
        <v>10</v>
      </c>
      <c r="E16757" s="4">
        <v>16</v>
      </c>
      <c r="F16757" s="4">
        <v>15.7</v>
      </c>
      <c r="G16757" s="4">
        <v>14.5</v>
      </c>
      <c r="H16757" s="4">
        <v>14.2</v>
      </c>
      <c r="I16757" s="4">
        <v>13.7</v>
      </c>
      <c r="J16757" s="4">
        <v>13.6</v>
      </c>
    </row>
    <row r="16758" spans="1:10" x14ac:dyDescent="0.25">
      <c r="A16758">
        <v>1753000</v>
      </c>
      <c r="B16758" t="s">
        <v>8382</v>
      </c>
      <c r="C16758" t="s">
        <v>39</v>
      </c>
      <c r="D16758" t="s">
        <v>6</v>
      </c>
      <c r="E16758" s="4" t="s">
        <v>23</v>
      </c>
      <c r="F16758" s="4" t="s">
        <v>23</v>
      </c>
      <c r="G16758" s="4" t="s">
        <v>23</v>
      </c>
      <c r="H16758" s="4" t="s">
        <v>23</v>
      </c>
      <c r="I16758" s="4" t="s">
        <v>23</v>
      </c>
      <c r="J16758" s="4" t="s">
        <v>23</v>
      </c>
    </row>
    <row r="16759" spans="1:10" x14ac:dyDescent="0.25">
      <c r="A16759">
        <v>1753000</v>
      </c>
      <c r="B16759" t="s">
        <v>8382</v>
      </c>
      <c r="C16759" t="s">
        <v>39</v>
      </c>
      <c r="D16759" t="s">
        <v>8</v>
      </c>
      <c r="E16759" s="4">
        <v>8.4</v>
      </c>
      <c r="F16759" s="4">
        <v>8.9</v>
      </c>
      <c r="G16759" s="4">
        <v>11.3</v>
      </c>
      <c r="H16759" s="4">
        <v>12.7</v>
      </c>
      <c r="I16759" s="4">
        <v>13.1</v>
      </c>
      <c r="J16759" s="4">
        <v>13.3</v>
      </c>
    </row>
    <row r="16760" spans="1:10" x14ac:dyDescent="0.25">
      <c r="A16760">
        <v>1753000</v>
      </c>
      <c r="B16760" t="s">
        <v>8382</v>
      </c>
      <c r="C16760" t="s">
        <v>39</v>
      </c>
      <c r="D16760" t="s">
        <v>9</v>
      </c>
      <c r="E16760" s="4">
        <v>0</v>
      </c>
      <c r="F16760" s="4">
        <v>0.8</v>
      </c>
      <c r="G16760" s="4">
        <v>4.7</v>
      </c>
      <c r="H16760" s="4">
        <v>6.5</v>
      </c>
      <c r="I16760" s="4">
        <v>6.8</v>
      </c>
      <c r="J16760" s="4">
        <v>6.7</v>
      </c>
    </row>
    <row r="16761" spans="1:10" x14ac:dyDescent="0.25">
      <c r="A16761">
        <v>1753000</v>
      </c>
      <c r="B16761" t="s">
        <v>8382</v>
      </c>
      <c r="C16761" t="s">
        <v>39</v>
      </c>
      <c r="D16761" t="s">
        <v>10</v>
      </c>
      <c r="E16761" s="4">
        <v>8.4</v>
      </c>
      <c r="F16761" s="4">
        <v>8.1</v>
      </c>
      <c r="G16761" s="4">
        <v>6.6</v>
      </c>
      <c r="H16761" s="4">
        <v>6.2</v>
      </c>
      <c r="I16761" s="4">
        <v>6.3</v>
      </c>
      <c r="J16761" s="4">
        <v>6.6</v>
      </c>
    </row>
    <row r="16762" spans="1:10" x14ac:dyDescent="0.25">
      <c r="A16762">
        <v>1753169</v>
      </c>
      <c r="B16762" t="s">
        <v>8383</v>
      </c>
      <c r="C16762" t="s">
        <v>39</v>
      </c>
      <c r="D16762" t="s">
        <v>6</v>
      </c>
      <c r="E16762" s="4" t="s">
        <v>121</v>
      </c>
      <c r="F16762" s="4" t="s">
        <v>121</v>
      </c>
      <c r="G16762" s="4" t="s">
        <v>121</v>
      </c>
      <c r="H16762" s="4" t="s">
        <v>121</v>
      </c>
      <c r="I16762" s="4" t="s">
        <v>121</v>
      </c>
      <c r="J16762" s="4" t="s">
        <v>121</v>
      </c>
    </row>
    <row r="16763" spans="1:10" x14ac:dyDescent="0.25">
      <c r="A16763">
        <v>1753169</v>
      </c>
      <c r="B16763" t="s">
        <v>8383</v>
      </c>
      <c r="C16763" t="s">
        <v>39</v>
      </c>
      <c r="D16763" t="s">
        <v>8</v>
      </c>
      <c r="E16763" s="4">
        <v>34.4</v>
      </c>
      <c r="F16763" s="4">
        <v>38.299999999999997</v>
      </c>
      <c r="G16763" s="4">
        <v>41</v>
      </c>
      <c r="H16763" s="4">
        <v>34.4</v>
      </c>
      <c r="I16763" s="4">
        <v>38.1</v>
      </c>
      <c r="J16763" s="4">
        <v>38.299999999999997</v>
      </c>
    </row>
    <row r="16764" spans="1:10" x14ac:dyDescent="0.25">
      <c r="A16764">
        <v>1753169</v>
      </c>
      <c r="B16764" t="s">
        <v>8383</v>
      </c>
      <c r="C16764" t="s">
        <v>39</v>
      </c>
      <c r="D16764" t="s">
        <v>9</v>
      </c>
      <c r="E16764" s="4">
        <v>21</v>
      </c>
      <c r="F16764" s="4">
        <v>25.8</v>
      </c>
      <c r="G16764" s="4">
        <v>31</v>
      </c>
      <c r="H16764" s="4">
        <v>23.9</v>
      </c>
      <c r="I16764" s="4">
        <v>25.8</v>
      </c>
      <c r="J16764" s="4">
        <v>26.7</v>
      </c>
    </row>
    <row r="16765" spans="1:10" x14ac:dyDescent="0.25">
      <c r="A16765">
        <v>1753169</v>
      </c>
      <c r="B16765" t="s">
        <v>8383</v>
      </c>
      <c r="C16765" t="s">
        <v>39</v>
      </c>
      <c r="D16765" t="s">
        <v>10</v>
      </c>
      <c r="E16765" s="4">
        <v>13.4</v>
      </c>
      <c r="F16765" s="4">
        <v>12.6</v>
      </c>
      <c r="G16765" s="4">
        <v>9.9</v>
      </c>
      <c r="H16765" s="4">
        <v>10.4</v>
      </c>
      <c r="I16765" s="4">
        <v>12.2</v>
      </c>
      <c r="J16765" s="4">
        <v>11.6</v>
      </c>
    </row>
    <row r="16766" spans="1:10" x14ac:dyDescent="0.25">
      <c r="A16766">
        <v>1753234</v>
      </c>
      <c r="B16766" t="s">
        <v>8384</v>
      </c>
      <c r="C16766" t="s">
        <v>39</v>
      </c>
      <c r="D16766" t="s">
        <v>6</v>
      </c>
      <c r="E16766" s="4" t="s">
        <v>121</v>
      </c>
      <c r="F16766" s="4" t="s">
        <v>121</v>
      </c>
      <c r="G16766" s="4" t="s">
        <v>121</v>
      </c>
      <c r="H16766" s="4" t="s">
        <v>121</v>
      </c>
      <c r="I16766" s="4" t="s">
        <v>121</v>
      </c>
      <c r="J16766" s="4" t="s">
        <v>121</v>
      </c>
    </row>
    <row r="16767" spans="1:10" x14ac:dyDescent="0.25">
      <c r="A16767">
        <v>1753234</v>
      </c>
      <c r="B16767" t="s">
        <v>8384</v>
      </c>
      <c r="C16767" t="s">
        <v>39</v>
      </c>
      <c r="D16767" t="s">
        <v>8</v>
      </c>
      <c r="E16767" s="4">
        <v>42.1</v>
      </c>
      <c r="F16767" s="4">
        <v>43.1</v>
      </c>
      <c r="G16767" s="4">
        <v>42.4</v>
      </c>
      <c r="H16767" s="4">
        <v>40.200000000000003</v>
      </c>
      <c r="I16767" s="4">
        <v>38.9</v>
      </c>
      <c r="J16767" s="4">
        <v>37.6</v>
      </c>
    </row>
    <row r="16768" spans="1:10" x14ac:dyDescent="0.25">
      <c r="A16768">
        <v>1753234</v>
      </c>
      <c r="B16768" t="s">
        <v>8384</v>
      </c>
      <c r="C16768" t="s">
        <v>39</v>
      </c>
      <c r="D16768" t="s">
        <v>9</v>
      </c>
      <c r="E16768" s="4">
        <v>33.200000000000003</v>
      </c>
      <c r="F16768" s="4">
        <v>34.6</v>
      </c>
      <c r="G16768" s="4">
        <v>35.4</v>
      </c>
      <c r="H16768" s="4">
        <v>33.299999999999997</v>
      </c>
      <c r="I16768" s="4">
        <v>31.5</v>
      </c>
      <c r="J16768" s="4">
        <v>29.8</v>
      </c>
    </row>
    <row r="16769" spans="1:10" x14ac:dyDescent="0.25">
      <c r="A16769">
        <v>1753234</v>
      </c>
      <c r="B16769" t="s">
        <v>8384</v>
      </c>
      <c r="C16769" t="s">
        <v>39</v>
      </c>
      <c r="D16769" t="s">
        <v>10</v>
      </c>
      <c r="E16769" s="4">
        <v>8.9</v>
      </c>
      <c r="F16769" s="4">
        <v>8.4</v>
      </c>
      <c r="G16769" s="4">
        <v>7</v>
      </c>
      <c r="H16769" s="4">
        <v>6.9</v>
      </c>
      <c r="I16769" s="4">
        <v>7.4</v>
      </c>
      <c r="J16769" s="4">
        <v>7.8</v>
      </c>
    </row>
    <row r="16770" spans="1:10" x14ac:dyDescent="0.25">
      <c r="A16770">
        <v>1753377</v>
      </c>
      <c r="B16770" t="s">
        <v>8385</v>
      </c>
      <c r="C16770" t="s">
        <v>39</v>
      </c>
      <c r="D16770" t="s">
        <v>6</v>
      </c>
      <c r="E16770" s="4" t="s">
        <v>23</v>
      </c>
      <c r="F16770" s="4" t="s">
        <v>23</v>
      </c>
      <c r="G16770" s="4" t="s">
        <v>23</v>
      </c>
      <c r="H16770" s="4" t="s">
        <v>16</v>
      </c>
      <c r="I16770" s="4" t="s">
        <v>23</v>
      </c>
      <c r="J16770" s="4" t="s">
        <v>23</v>
      </c>
    </row>
    <row r="16771" spans="1:10" x14ac:dyDescent="0.25">
      <c r="A16771">
        <v>1753377</v>
      </c>
      <c r="B16771" t="s">
        <v>8385</v>
      </c>
      <c r="C16771" t="s">
        <v>39</v>
      </c>
      <c r="D16771" t="s">
        <v>8</v>
      </c>
      <c r="E16771" s="4">
        <v>9.9</v>
      </c>
      <c r="F16771" s="4">
        <v>13.5</v>
      </c>
      <c r="G16771" s="4">
        <v>14.9</v>
      </c>
      <c r="H16771" s="4">
        <v>17.600000000000001</v>
      </c>
      <c r="I16771" s="4">
        <v>14.2</v>
      </c>
      <c r="J16771" s="4">
        <v>11.2</v>
      </c>
    </row>
    <row r="16772" spans="1:10" x14ac:dyDescent="0.25">
      <c r="A16772">
        <v>1753377</v>
      </c>
      <c r="B16772" t="s">
        <v>8385</v>
      </c>
      <c r="C16772" t="s">
        <v>39</v>
      </c>
      <c r="D16772" t="s">
        <v>9</v>
      </c>
      <c r="E16772" s="4">
        <v>1.5</v>
      </c>
      <c r="F16772" s="4">
        <v>6.2</v>
      </c>
      <c r="G16772" s="4">
        <v>7.9</v>
      </c>
      <c r="H16772" s="4">
        <v>11</v>
      </c>
      <c r="I16772" s="4">
        <v>7.9</v>
      </c>
      <c r="J16772" s="4">
        <v>5.0999999999999996</v>
      </c>
    </row>
    <row r="16773" spans="1:10" x14ac:dyDescent="0.25">
      <c r="A16773">
        <v>1753377</v>
      </c>
      <c r="B16773" t="s">
        <v>8385</v>
      </c>
      <c r="C16773" t="s">
        <v>39</v>
      </c>
      <c r="D16773" t="s">
        <v>10</v>
      </c>
      <c r="E16773" s="4">
        <v>8.4</v>
      </c>
      <c r="F16773" s="4">
        <v>7.3</v>
      </c>
      <c r="G16773" s="4">
        <v>7</v>
      </c>
      <c r="H16773" s="4">
        <v>6.6</v>
      </c>
      <c r="I16773" s="4">
        <v>6.3</v>
      </c>
      <c r="J16773" s="4">
        <v>6.2</v>
      </c>
    </row>
    <row r="16774" spans="1:10" x14ac:dyDescent="0.25">
      <c r="A16774">
        <v>1753442</v>
      </c>
      <c r="B16774" t="s">
        <v>8386</v>
      </c>
      <c r="C16774" t="s">
        <v>39</v>
      </c>
      <c r="D16774" t="s">
        <v>6</v>
      </c>
      <c r="E16774" s="4" t="s">
        <v>23</v>
      </c>
      <c r="F16774" s="4" t="s">
        <v>23</v>
      </c>
      <c r="G16774" s="4" t="s">
        <v>23</v>
      </c>
      <c r="H16774" s="4" t="s">
        <v>23</v>
      </c>
      <c r="I16774" s="4" t="s">
        <v>23</v>
      </c>
      <c r="J16774" s="4" t="s">
        <v>23</v>
      </c>
    </row>
    <row r="16775" spans="1:10" x14ac:dyDescent="0.25">
      <c r="A16775">
        <v>1753442</v>
      </c>
      <c r="B16775" t="s">
        <v>8386</v>
      </c>
      <c r="C16775" t="s">
        <v>39</v>
      </c>
      <c r="D16775" t="s">
        <v>8</v>
      </c>
      <c r="E16775" s="4">
        <v>9.3000000000000007</v>
      </c>
      <c r="F16775" s="4">
        <v>10.3</v>
      </c>
      <c r="G16775" s="4">
        <v>9.6</v>
      </c>
      <c r="H16775" s="4">
        <v>12.2</v>
      </c>
      <c r="I16775" s="4">
        <v>14.5</v>
      </c>
      <c r="J16775" s="4">
        <v>13.3</v>
      </c>
    </row>
    <row r="16776" spans="1:10" x14ac:dyDescent="0.25">
      <c r="A16776">
        <v>1753442</v>
      </c>
      <c r="B16776" t="s">
        <v>8386</v>
      </c>
      <c r="C16776" t="s">
        <v>39</v>
      </c>
      <c r="D16776" t="s">
        <v>9</v>
      </c>
      <c r="E16776" s="4">
        <v>0</v>
      </c>
      <c r="F16776" s="4">
        <v>0.8</v>
      </c>
      <c r="G16776" s="4">
        <v>2</v>
      </c>
      <c r="H16776" s="4">
        <v>5.2</v>
      </c>
      <c r="I16776" s="4">
        <v>7.8</v>
      </c>
      <c r="J16776" s="4">
        <v>5.3</v>
      </c>
    </row>
    <row r="16777" spans="1:10" x14ac:dyDescent="0.25">
      <c r="A16777">
        <v>1753442</v>
      </c>
      <c r="B16777" t="s">
        <v>8386</v>
      </c>
      <c r="C16777" t="s">
        <v>39</v>
      </c>
      <c r="D16777" t="s">
        <v>10</v>
      </c>
      <c r="E16777" s="4">
        <v>9.3000000000000007</v>
      </c>
      <c r="F16777" s="4">
        <v>9.6</v>
      </c>
      <c r="G16777" s="4">
        <v>7.7</v>
      </c>
      <c r="H16777" s="4">
        <v>7</v>
      </c>
      <c r="I16777" s="4">
        <v>6.6</v>
      </c>
      <c r="J16777" s="4">
        <v>8</v>
      </c>
    </row>
    <row r="16778" spans="1:10" x14ac:dyDescent="0.25">
      <c r="A16778">
        <v>1753455</v>
      </c>
      <c r="B16778" t="s">
        <v>8387</v>
      </c>
      <c r="C16778" t="s">
        <v>39</v>
      </c>
      <c r="D16778" t="s">
        <v>6</v>
      </c>
      <c r="E16778" s="4" t="s">
        <v>23</v>
      </c>
      <c r="F16778" s="4" t="s">
        <v>23</v>
      </c>
      <c r="G16778" s="4" t="s">
        <v>23</v>
      </c>
      <c r="H16778" s="4" t="s">
        <v>23</v>
      </c>
      <c r="I16778" s="4" t="s">
        <v>23</v>
      </c>
      <c r="J16778" s="4" t="s">
        <v>23</v>
      </c>
    </row>
    <row r="16779" spans="1:10" x14ac:dyDescent="0.25">
      <c r="A16779">
        <v>1753455</v>
      </c>
      <c r="B16779" t="s">
        <v>8387</v>
      </c>
      <c r="C16779" t="s">
        <v>39</v>
      </c>
      <c r="D16779" t="s">
        <v>8</v>
      </c>
      <c r="E16779" s="4">
        <v>5</v>
      </c>
      <c r="F16779" s="4">
        <v>5.2</v>
      </c>
      <c r="G16779" s="4">
        <v>4.5</v>
      </c>
      <c r="H16779" s="4">
        <v>4.4000000000000004</v>
      </c>
      <c r="I16779" s="4">
        <v>4.0999999999999996</v>
      </c>
      <c r="J16779" s="4">
        <v>4.4000000000000004</v>
      </c>
    </row>
    <row r="16780" spans="1:10" x14ac:dyDescent="0.25">
      <c r="A16780">
        <v>1753455</v>
      </c>
      <c r="B16780" t="s">
        <v>8387</v>
      </c>
      <c r="C16780" t="s">
        <v>39</v>
      </c>
      <c r="D16780" t="s">
        <v>9</v>
      </c>
      <c r="E16780" s="4">
        <v>0</v>
      </c>
      <c r="F16780" s="4">
        <v>0</v>
      </c>
      <c r="G16780" s="4">
        <v>0</v>
      </c>
      <c r="H16780" s="4">
        <v>0</v>
      </c>
      <c r="I16780" s="4">
        <v>0</v>
      </c>
      <c r="J16780" s="4">
        <v>0</v>
      </c>
    </row>
    <row r="16781" spans="1:10" x14ac:dyDescent="0.25">
      <c r="A16781">
        <v>1753455</v>
      </c>
      <c r="B16781" t="s">
        <v>8387</v>
      </c>
      <c r="C16781" t="s">
        <v>39</v>
      </c>
      <c r="D16781" t="s">
        <v>10</v>
      </c>
      <c r="E16781" s="4">
        <v>5</v>
      </c>
      <c r="F16781" s="4">
        <v>5.2</v>
      </c>
      <c r="G16781" s="4">
        <v>4.5</v>
      </c>
      <c r="H16781" s="4">
        <v>4.4000000000000004</v>
      </c>
      <c r="I16781" s="4">
        <v>4.0999999999999996</v>
      </c>
      <c r="J16781" s="4">
        <v>4.4000000000000004</v>
      </c>
    </row>
    <row r="16782" spans="1:10" x14ac:dyDescent="0.25">
      <c r="A16782">
        <v>1753559</v>
      </c>
      <c r="B16782" t="s">
        <v>8388</v>
      </c>
      <c r="C16782" t="s">
        <v>39</v>
      </c>
      <c r="D16782" t="s">
        <v>6</v>
      </c>
      <c r="E16782" s="4" t="s">
        <v>121</v>
      </c>
      <c r="F16782" s="4" t="s">
        <v>121</v>
      </c>
      <c r="G16782" s="4" t="s">
        <v>121</v>
      </c>
      <c r="H16782" s="4" t="s">
        <v>121</v>
      </c>
      <c r="I16782" s="4" t="s">
        <v>121</v>
      </c>
      <c r="J16782" s="4" t="s">
        <v>121</v>
      </c>
    </row>
    <row r="16783" spans="1:10" x14ac:dyDescent="0.25">
      <c r="A16783">
        <v>1753559</v>
      </c>
      <c r="B16783" t="s">
        <v>8388</v>
      </c>
      <c r="C16783" t="s">
        <v>39</v>
      </c>
      <c r="D16783" t="s">
        <v>8</v>
      </c>
      <c r="E16783" s="4">
        <v>55.8</v>
      </c>
      <c r="F16783" s="4">
        <v>56</v>
      </c>
      <c r="G16783" s="4">
        <v>56.1</v>
      </c>
      <c r="H16783" s="4">
        <v>56</v>
      </c>
      <c r="I16783" s="4">
        <v>58.4</v>
      </c>
      <c r="J16783" s="4">
        <v>56.1</v>
      </c>
    </row>
    <row r="16784" spans="1:10" x14ac:dyDescent="0.25">
      <c r="A16784">
        <v>1753559</v>
      </c>
      <c r="B16784" t="s">
        <v>8388</v>
      </c>
      <c r="C16784" t="s">
        <v>39</v>
      </c>
      <c r="D16784" t="s">
        <v>9</v>
      </c>
      <c r="E16784" s="4">
        <v>44.7</v>
      </c>
      <c r="F16784" s="4">
        <v>44.2</v>
      </c>
      <c r="G16784" s="4">
        <v>46</v>
      </c>
      <c r="H16784" s="4">
        <v>46.4</v>
      </c>
      <c r="I16784" s="4">
        <v>49.6</v>
      </c>
      <c r="J16784" s="4">
        <v>47</v>
      </c>
    </row>
    <row r="16785" spans="1:10" x14ac:dyDescent="0.25">
      <c r="A16785">
        <v>1753559</v>
      </c>
      <c r="B16785" t="s">
        <v>8388</v>
      </c>
      <c r="C16785" t="s">
        <v>39</v>
      </c>
      <c r="D16785" t="s">
        <v>10</v>
      </c>
      <c r="E16785" s="4">
        <v>11.1</v>
      </c>
      <c r="F16785" s="4">
        <v>11.7</v>
      </c>
      <c r="G16785" s="4">
        <v>10</v>
      </c>
      <c r="H16785" s="4">
        <v>9.6</v>
      </c>
      <c r="I16785" s="4">
        <v>8.6999999999999993</v>
      </c>
      <c r="J16785" s="4">
        <v>9.1</v>
      </c>
    </row>
    <row r="16786" spans="1:10" x14ac:dyDescent="0.25">
      <c r="A16786">
        <v>1754092</v>
      </c>
      <c r="B16786" t="s">
        <v>8389</v>
      </c>
      <c r="C16786" t="s">
        <v>39</v>
      </c>
      <c r="D16786" t="s">
        <v>6</v>
      </c>
      <c r="E16786" s="4" t="s">
        <v>16</v>
      </c>
      <c r="F16786" s="4" t="s">
        <v>13</v>
      </c>
      <c r="G16786" s="4" t="s">
        <v>7</v>
      </c>
      <c r="H16786" s="4" t="s">
        <v>13</v>
      </c>
      <c r="I16786" s="4" t="s">
        <v>7</v>
      </c>
      <c r="J16786" s="4" t="s">
        <v>121</v>
      </c>
    </row>
    <row r="16787" spans="1:10" x14ac:dyDescent="0.25">
      <c r="A16787">
        <v>1754092</v>
      </c>
      <c r="B16787" t="s">
        <v>8389</v>
      </c>
      <c r="C16787" t="s">
        <v>39</v>
      </c>
      <c r="D16787" t="s">
        <v>8</v>
      </c>
      <c r="E16787" s="4">
        <v>17.399999999999999</v>
      </c>
      <c r="F16787" s="4">
        <v>23.6</v>
      </c>
      <c r="G16787" s="4">
        <v>27.5</v>
      </c>
      <c r="H16787" s="4">
        <v>26</v>
      </c>
      <c r="I16787" s="4">
        <v>27.1</v>
      </c>
      <c r="J16787" s="4">
        <v>33.6</v>
      </c>
    </row>
    <row r="16788" spans="1:10" x14ac:dyDescent="0.25">
      <c r="A16788">
        <v>1754092</v>
      </c>
      <c r="B16788" t="s">
        <v>8389</v>
      </c>
      <c r="C16788" t="s">
        <v>39</v>
      </c>
      <c r="D16788" t="s">
        <v>9</v>
      </c>
      <c r="E16788" s="4">
        <v>0</v>
      </c>
      <c r="F16788" s="4">
        <v>10.4</v>
      </c>
      <c r="G16788" s="4">
        <v>17</v>
      </c>
      <c r="H16788" s="4">
        <v>15.7</v>
      </c>
      <c r="I16788" s="4">
        <v>16.5</v>
      </c>
      <c r="J16788" s="4">
        <v>24.1</v>
      </c>
    </row>
    <row r="16789" spans="1:10" x14ac:dyDescent="0.25">
      <c r="A16789">
        <v>1754092</v>
      </c>
      <c r="B16789" t="s">
        <v>8389</v>
      </c>
      <c r="C16789" t="s">
        <v>39</v>
      </c>
      <c r="D16789" t="s">
        <v>10</v>
      </c>
      <c r="E16789" s="4">
        <v>17.399999999999999</v>
      </c>
      <c r="F16789" s="4">
        <v>13.1</v>
      </c>
      <c r="G16789" s="4">
        <v>10.5</v>
      </c>
      <c r="H16789" s="4">
        <v>10.3</v>
      </c>
      <c r="I16789" s="4">
        <v>10.7</v>
      </c>
      <c r="J16789" s="4">
        <v>9.6</v>
      </c>
    </row>
    <row r="16790" spans="1:10" x14ac:dyDescent="0.25">
      <c r="A16790">
        <v>1754144</v>
      </c>
      <c r="B16790" t="s">
        <v>8390</v>
      </c>
      <c r="C16790" t="s">
        <v>39</v>
      </c>
      <c r="D16790" t="s">
        <v>6</v>
      </c>
      <c r="E16790" s="4" t="s">
        <v>23</v>
      </c>
      <c r="F16790" s="4" t="s">
        <v>23</v>
      </c>
      <c r="G16790" s="4" t="s">
        <v>23</v>
      </c>
      <c r="H16790" s="4" t="s">
        <v>23</v>
      </c>
      <c r="I16790" s="4" t="s">
        <v>23</v>
      </c>
      <c r="J16790" s="4" t="s">
        <v>23</v>
      </c>
    </row>
    <row r="16791" spans="1:10" x14ac:dyDescent="0.25">
      <c r="A16791">
        <v>1754144</v>
      </c>
      <c r="B16791" t="s">
        <v>8390</v>
      </c>
      <c r="C16791" t="s">
        <v>39</v>
      </c>
      <c r="D16791" t="s">
        <v>8</v>
      </c>
      <c r="E16791" s="4">
        <v>12.5</v>
      </c>
      <c r="F16791" s="4">
        <v>12.3</v>
      </c>
      <c r="G16791" s="4">
        <v>11</v>
      </c>
      <c r="H16791" s="4">
        <v>9.6999999999999993</v>
      </c>
      <c r="I16791" s="4">
        <v>9.9</v>
      </c>
      <c r="J16791" s="4">
        <v>9.1</v>
      </c>
    </row>
    <row r="16792" spans="1:10" x14ac:dyDescent="0.25">
      <c r="A16792">
        <v>1754144</v>
      </c>
      <c r="B16792" t="s">
        <v>8390</v>
      </c>
      <c r="C16792" t="s">
        <v>39</v>
      </c>
      <c r="D16792" t="s">
        <v>9</v>
      </c>
      <c r="E16792" s="4">
        <v>0</v>
      </c>
      <c r="F16792" s="4">
        <v>0</v>
      </c>
      <c r="G16792" s="4">
        <v>0</v>
      </c>
      <c r="H16792" s="4">
        <v>0</v>
      </c>
      <c r="I16792" s="4">
        <v>0.9</v>
      </c>
      <c r="J16792" s="4">
        <v>0</v>
      </c>
    </row>
    <row r="16793" spans="1:10" x14ac:dyDescent="0.25">
      <c r="A16793">
        <v>1754144</v>
      </c>
      <c r="B16793" t="s">
        <v>8390</v>
      </c>
      <c r="C16793" t="s">
        <v>39</v>
      </c>
      <c r="D16793" t="s">
        <v>10</v>
      </c>
      <c r="E16793" s="4">
        <v>12.5</v>
      </c>
      <c r="F16793" s="4">
        <v>12.3</v>
      </c>
      <c r="G16793" s="4">
        <v>11</v>
      </c>
      <c r="H16793" s="4">
        <v>9.6999999999999993</v>
      </c>
      <c r="I16793" s="4">
        <v>9</v>
      </c>
      <c r="J16793" s="4">
        <v>9.1</v>
      </c>
    </row>
    <row r="16794" spans="1:10" x14ac:dyDescent="0.25">
      <c r="A16794">
        <v>1754222</v>
      </c>
      <c r="B16794" t="s">
        <v>8391</v>
      </c>
      <c r="C16794" t="s">
        <v>39</v>
      </c>
      <c r="D16794" t="s">
        <v>6</v>
      </c>
      <c r="E16794" s="4" t="s">
        <v>16</v>
      </c>
      <c r="F16794" s="4" t="s">
        <v>16</v>
      </c>
      <c r="G16794" s="4" t="s">
        <v>23</v>
      </c>
      <c r="H16794" s="4" t="s">
        <v>23</v>
      </c>
      <c r="I16794" s="4" t="s">
        <v>23</v>
      </c>
      <c r="J16794" s="4" t="s">
        <v>23</v>
      </c>
    </row>
    <row r="16795" spans="1:10" x14ac:dyDescent="0.25">
      <c r="A16795">
        <v>1754222</v>
      </c>
      <c r="B16795" t="s">
        <v>8391</v>
      </c>
      <c r="C16795" t="s">
        <v>39</v>
      </c>
      <c r="D16795" t="s">
        <v>8</v>
      </c>
      <c r="E16795" s="4">
        <v>18.2</v>
      </c>
      <c r="F16795" s="4">
        <v>18.3</v>
      </c>
      <c r="G16795" s="4">
        <v>12.3</v>
      </c>
      <c r="H16795" s="4">
        <v>10.7</v>
      </c>
      <c r="I16795" s="4">
        <v>8.6999999999999993</v>
      </c>
      <c r="J16795" s="4">
        <v>8</v>
      </c>
    </row>
    <row r="16796" spans="1:10" x14ac:dyDescent="0.25">
      <c r="A16796">
        <v>1754222</v>
      </c>
      <c r="B16796" t="s">
        <v>8391</v>
      </c>
      <c r="C16796" t="s">
        <v>39</v>
      </c>
      <c r="D16796" t="s">
        <v>9</v>
      </c>
      <c r="E16796" s="4">
        <v>8.3000000000000007</v>
      </c>
      <c r="F16796" s="4">
        <v>7.3</v>
      </c>
      <c r="G16796" s="4">
        <v>3.3</v>
      </c>
      <c r="H16796" s="4">
        <v>0.8</v>
      </c>
      <c r="I16796" s="4">
        <v>0.3</v>
      </c>
      <c r="J16796" s="4">
        <v>0</v>
      </c>
    </row>
    <row r="16797" spans="1:10" x14ac:dyDescent="0.25">
      <c r="A16797">
        <v>1754222</v>
      </c>
      <c r="B16797" t="s">
        <v>8391</v>
      </c>
      <c r="C16797" t="s">
        <v>39</v>
      </c>
      <c r="D16797" t="s">
        <v>10</v>
      </c>
      <c r="E16797" s="4">
        <v>9.9</v>
      </c>
      <c r="F16797" s="4">
        <v>11</v>
      </c>
      <c r="G16797" s="4">
        <v>9</v>
      </c>
      <c r="H16797" s="4">
        <v>9.9</v>
      </c>
      <c r="I16797" s="4">
        <v>8.4</v>
      </c>
      <c r="J16797" s="4">
        <v>8</v>
      </c>
    </row>
    <row r="16798" spans="1:10" x14ac:dyDescent="0.25">
      <c r="A16798">
        <v>1753481</v>
      </c>
      <c r="B16798" t="s">
        <v>8392</v>
      </c>
      <c r="C16798" t="s">
        <v>39</v>
      </c>
      <c r="D16798" t="s">
        <v>6</v>
      </c>
      <c r="E16798" s="4" t="s">
        <v>23</v>
      </c>
      <c r="F16798" s="4" t="s">
        <v>23</v>
      </c>
      <c r="G16798" s="4" t="s">
        <v>23</v>
      </c>
      <c r="H16798" s="4" t="s">
        <v>23</v>
      </c>
      <c r="I16798" s="4" t="s">
        <v>23</v>
      </c>
      <c r="J16798" s="4" t="s">
        <v>23</v>
      </c>
    </row>
    <row r="16799" spans="1:10" x14ac:dyDescent="0.25">
      <c r="A16799">
        <v>1753481</v>
      </c>
      <c r="B16799" t="s">
        <v>8392</v>
      </c>
      <c r="C16799" t="s">
        <v>39</v>
      </c>
      <c r="D16799" t="s">
        <v>8</v>
      </c>
      <c r="E16799" s="4">
        <v>5.0999999999999996</v>
      </c>
      <c r="F16799" s="4">
        <v>4.8</v>
      </c>
      <c r="G16799" s="4">
        <v>4.5999999999999996</v>
      </c>
      <c r="H16799" s="4">
        <v>4.3</v>
      </c>
      <c r="I16799" s="4">
        <v>3.8</v>
      </c>
      <c r="J16799" s="4">
        <v>4</v>
      </c>
    </row>
    <row r="16800" spans="1:10" x14ac:dyDescent="0.25">
      <c r="A16800">
        <v>1753481</v>
      </c>
      <c r="B16800" t="s">
        <v>8392</v>
      </c>
      <c r="C16800" t="s">
        <v>39</v>
      </c>
      <c r="D16800" t="s">
        <v>9</v>
      </c>
      <c r="E16800" s="4">
        <v>0</v>
      </c>
      <c r="F16800" s="4">
        <v>0</v>
      </c>
      <c r="G16800" s="4">
        <v>0</v>
      </c>
      <c r="H16800" s="4">
        <v>0</v>
      </c>
      <c r="I16800" s="4">
        <v>0</v>
      </c>
      <c r="J16800" s="4">
        <v>0</v>
      </c>
    </row>
    <row r="16801" spans="1:10" x14ac:dyDescent="0.25">
      <c r="A16801">
        <v>1753481</v>
      </c>
      <c r="B16801" t="s">
        <v>8392</v>
      </c>
      <c r="C16801" t="s">
        <v>39</v>
      </c>
      <c r="D16801" t="s">
        <v>10</v>
      </c>
      <c r="E16801" s="4">
        <v>5.0999999999999996</v>
      </c>
      <c r="F16801" s="4">
        <v>4.8</v>
      </c>
      <c r="G16801" s="4">
        <v>4.5999999999999996</v>
      </c>
      <c r="H16801" s="4">
        <v>4.3</v>
      </c>
      <c r="I16801" s="4">
        <v>3.8</v>
      </c>
      <c r="J16801" s="4">
        <v>4</v>
      </c>
    </row>
    <row r="16802" spans="1:10" x14ac:dyDescent="0.25">
      <c r="A16802">
        <v>1753663</v>
      </c>
      <c r="B16802" t="s">
        <v>8393</v>
      </c>
      <c r="C16802" t="s">
        <v>39</v>
      </c>
      <c r="D16802" t="s">
        <v>6</v>
      </c>
      <c r="E16802" s="4" t="s">
        <v>23</v>
      </c>
      <c r="F16802" s="4" t="s">
        <v>23</v>
      </c>
      <c r="G16802" s="4" t="s">
        <v>23</v>
      </c>
      <c r="H16802" s="4" t="s">
        <v>23</v>
      </c>
      <c r="I16802" s="4" t="s">
        <v>23</v>
      </c>
      <c r="J16802" s="4" t="s">
        <v>23</v>
      </c>
    </row>
    <row r="16803" spans="1:10" x14ac:dyDescent="0.25">
      <c r="A16803">
        <v>1753663</v>
      </c>
      <c r="B16803" t="s">
        <v>8393</v>
      </c>
      <c r="C16803" t="s">
        <v>39</v>
      </c>
      <c r="D16803" t="s">
        <v>8</v>
      </c>
      <c r="E16803" s="4">
        <v>4.9000000000000004</v>
      </c>
      <c r="F16803" s="4">
        <v>4.9000000000000004</v>
      </c>
      <c r="G16803" s="4">
        <v>5.0999999999999996</v>
      </c>
      <c r="H16803" s="4">
        <v>5.0999999999999996</v>
      </c>
      <c r="I16803" s="4">
        <v>4.9000000000000004</v>
      </c>
      <c r="J16803" s="4">
        <v>5.5</v>
      </c>
    </row>
    <row r="16804" spans="1:10" x14ac:dyDescent="0.25">
      <c r="A16804">
        <v>1753663</v>
      </c>
      <c r="B16804" t="s">
        <v>8393</v>
      </c>
      <c r="C16804" t="s">
        <v>39</v>
      </c>
      <c r="D16804" t="s">
        <v>9</v>
      </c>
      <c r="E16804" s="4">
        <v>0</v>
      </c>
      <c r="F16804" s="4">
        <v>0</v>
      </c>
      <c r="G16804" s="4">
        <v>0</v>
      </c>
      <c r="H16804" s="4">
        <v>0</v>
      </c>
      <c r="I16804" s="4">
        <v>0</v>
      </c>
      <c r="J16804" s="4">
        <v>0</v>
      </c>
    </row>
    <row r="16805" spans="1:10" x14ac:dyDescent="0.25">
      <c r="A16805">
        <v>1753663</v>
      </c>
      <c r="B16805" t="s">
        <v>8393</v>
      </c>
      <c r="C16805" t="s">
        <v>39</v>
      </c>
      <c r="D16805" t="s">
        <v>10</v>
      </c>
      <c r="E16805" s="4">
        <v>4.9000000000000004</v>
      </c>
      <c r="F16805" s="4">
        <v>4.9000000000000004</v>
      </c>
      <c r="G16805" s="4">
        <v>5.0999999999999996</v>
      </c>
      <c r="H16805" s="4">
        <v>5.0999999999999996</v>
      </c>
      <c r="I16805" s="4">
        <v>4.9000000000000004</v>
      </c>
      <c r="J16805" s="4">
        <v>5.5</v>
      </c>
    </row>
    <row r="16806" spans="1:10" x14ac:dyDescent="0.25">
      <c r="A16806">
        <v>1753871</v>
      </c>
      <c r="B16806" t="s">
        <v>8394</v>
      </c>
      <c r="C16806" t="s">
        <v>39</v>
      </c>
      <c r="D16806" t="s">
        <v>6</v>
      </c>
      <c r="E16806" s="4" t="s">
        <v>23</v>
      </c>
      <c r="F16806" s="4" t="s">
        <v>23</v>
      </c>
      <c r="G16806" s="4" t="s">
        <v>23</v>
      </c>
      <c r="H16806" s="4" t="s">
        <v>16</v>
      </c>
      <c r="I16806" s="4" t="s">
        <v>23</v>
      </c>
      <c r="J16806" s="4" t="s">
        <v>23</v>
      </c>
    </row>
    <row r="16807" spans="1:10" x14ac:dyDescent="0.25">
      <c r="A16807">
        <v>1753871</v>
      </c>
      <c r="B16807" t="s">
        <v>8394</v>
      </c>
      <c r="C16807" t="s">
        <v>39</v>
      </c>
      <c r="D16807" t="s">
        <v>8</v>
      </c>
      <c r="E16807" s="4">
        <v>14.7</v>
      </c>
      <c r="F16807" s="4">
        <v>14.6</v>
      </c>
      <c r="G16807" s="4">
        <v>14.8</v>
      </c>
      <c r="H16807" s="4">
        <v>16.899999999999999</v>
      </c>
      <c r="I16807" s="4">
        <v>16.3</v>
      </c>
      <c r="J16807" s="4">
        <v>12.9</v>
      </c>
    </row>
    <row r="16808" spans="1:10" x14ac:dyDescent="0.25">
      <c r="A16808">
        <v>1753871</v>
      </c>
      <c r="B16808" t="s">
        <v>8394</v>
      </c>
      <c r="C16808" t="s">
        <v>39</v>
      </c>
      <c r="D16808" t="s">
        <v>9</v>
      </c>
      <c r="E16808" s="4">
        <v>0</v>
      </c>
      <c r="F16808" s="4">
        <v>0</v>
      </c>
      <c r="G16808" s="4">
        <v>2.7</v>
      </c>
      <c r="H16808" s="4">
        <v>5.4</v>
      </c>
      <c r="I16808" s="4">
        <v>3.6</v>
      </c>
      <c r="J16808" s="4">
        <v>0</v>
      </c>
    </row>
    <row r="16809" spans="1:10" x14ac:dyDescent="0.25">
      <c r="A16809">
        <v>1753871</v>
      </c>
      <c r="B16809" t="s">
        <v>8394</v>
      </c>
      <c r="C16809" t="s">
        <v>39</v>
      </c>
      <c r="D16809" t="s">
        <v>10</v>
      </c>
      <c r="E16809" s="4">
        <v>14.7</v>
      </c>
      <c r="F16809" s="4">
        <v>14.6</v>
      </c>
      <c r="G16809" s="4">
        <v>12.1</v>
      </c>
      <c r="H16809" s="4">
        <v>11.5</v>
      </c>
      <c r="I16809" s="4">
        <v>12.7</v>
      </c>
      <c r="J16809" s="4">
        <v>12.9</v>
      </c>
    </row>
    <row r="16810" spans="1:10" x14ac:dyDescent="0.25">
      <c r="A16810">
        <v>1755249</v>
      </c>
      <c r="B16810" t="s">
        <v>8395</v>
      </c>
      <c r="C16810" t="s">
        <v>39</v>
      </c>
      <c r="D16810" t="s">
        <v>6</v>
      </c>
      <c r="E16810" s="4" t="s">
        <v>23</v>
      </c>
      <c r="F16810" s="4" t="s">
        <v>23</v>
      </c>
      <c r="G16810" s="4" t="s">
        <v>23</v>
      </c>
      <c r="H16810" s="4" t="s">
        <v>23</v>
      </c>
      <c r="I16810" s="4" t="s">
        <v>23</v>
      </c>
      <c r="J16810" s="4" t="s">
        <v>23</v>
      </c>
    </row>
    <row r="16811" spans="1:10" x14ac:dyDescent="0.25">
      <c r="A16811">
        <v>1755249</v>
      </c>
      <c r="B16811" t="s">
        <v>8395</v>
      </c>
      <c r="C16811" t="s">
        <v>39</v>
      </c>
      <c r="D16811" t="s">
        <v>8</v>
      </c>
      <c r="E16811" s="4">
        <v>12.3</v>
      </c>
      <c r="F16811" s="4">
        <v>11.4</v>
      </c>
      <c r="G16811" s="4">
        <v>10.5</v>
      </c>
      <c r="H16811" s="4">
        <v>10</v>
      </c>
      <c r="I16811" s="4">
        <v>10.4</v>
      </c>
      <c r="J16811" s="4">
        <v>10.4</v>
      </c>
    </row>
    <row r="16812" spans="1:10" x14ac:dyDescent="0.25">
      <c r="A16812">
        <v>1755249</v>
      </c>
      <c r="B16812" t="s">
        <v>8395</v>
      </c>
      <c r="C16812" t="s">
        <v>39</v>
      </c>
      <c r="D16812" t="s">
        <v>9</v>
      </c>
      <c r="E16812" s="4">
        <v>0</v>
      </c>
      <c r="F16812" s="4">
        <v>0</v>
      </c>
      <c r="G16812" s="4">
        <v>0</v>
      </c>
      <c r="H16812" s="4">
        <v>0</v>
      </c>
      <c r="I16812" s="4">
        <v>0</v>
      </c>
      <c r="J16812" s="4">
        <v>0</v>
      </c>
    </row>
    <row r="16813" spans="1:10" x14ac:dyDescent="0.25">
      <c r="A16813">
        <v>1755249</v>
      </c>
      <c r="B16813" t="s">
        <v>8395</v>
      </c>
      <c r="C16813" t="s">
        <v>39</v>
      </c>
      <c r="D16813" t="s">
        <v>10</v>
      </c>
      <c r="E16813" s="4">
        <v>12.3</v>
      </c>
      <c r="F16813" s="4">
        <v>11.4</v>
      </c>
      <c r="G16813" s="4">
        <v>10.5</v>
      </c>
      <c r="H16813" s="4">
        <v>10</v>
      </c>
      <c r="I16813" s="4">
        <v>10.4</v>
      </c>
      <c r="J16813" s="4">
        <v>10.4</v>
      </c>
    </row>
    <row r="16814" spans="1:10" x14ac:dyDescent="0.25">
      <c r="A16814">
        <v>1754534</v>
      </c>
      <c r="B16814" t="s">
        <v>8396</v>
      </c>
      <c r="C16814" t="s">
        <v>39</v>
      </c>
      <c r="D16814" t="s">
        <v>6</v>
      </c>
      <c r="E16814" s="4" t="s">
        <v>23</v>
      </c>
      <c r="F16814" s="4" t="s">
        <v>23</v>
      </c>
      <c r="G16814" s="4" t="s">
        <v>23</v>
      </c>
      <c r="H16814" s="4" t="s">
        <v>23</v>
      </c>
      <c r="I16814" s="4" t="s">
        <v>23</v>
      </c>
      <c r="J16814" s="4" t="s">
        <v>23</v>
      </c>
    </row>
    <row r="16815" spans="1:10" x14ac:dyDescent="0.25">
      <c r="A16815">
        <v>1754534</v>
      </c>
      <c r="B16815" t="s">
        <v>8396</v>
      </c>
      <c r="C16815" t="s">
        <v>39</v>
      </c>
      <c r="D16815" t="s">
        <v>8</v>
      </c>
      <c r="E16815" s="4">
        <v>6.7</v>
      </c>
      <c r="F16815" s="4">
        <v>8.3000000000000007</v>
      </c>
      <c r="G16815" s="4">
        <v>6.7</v>
      </c>
      <c r="H16815" s="4">
        <v>7.1</v>
      </c>
      <c r="I16815" s="4">
        <v>6.7</v>
      </c>
      <c r="J16815" s="4">
        <v>6</v>
      </c>
    </row>
    <row r="16816" spans="1:10" x14ac:dyDescent="0.25">
      <c r="A16816">
        <v>1754534</v>
      </c>
      <c r="B16816" t="s">
        <v>8396</v>
      </c>
      <c r="C16816" t="s">
        <v>39</v>
      </c>
      <c r="D16816" t="s">
        <v>9</v>
      </c>
      <c r="E16816" s="4">
        <v>0</v>
      </c>
      <c r="F16816" s="4">
        <v>1.4</v>
      </c>
      <c r="G16816" s="4">
        <v>0</v>
      </c>
      <c r="H16816" s="4">
        <v>0</v>
      </c>
      <c r="I16816" s="4">
        <v>0</v>
      </c>
      <c r="J16816" s="4">
        <v>0</v>
      </c>
    </row>
    <row r="16817" spans="1:10" x14ac:dyDescent="0.25">
      <c r="A16817">
        <v>1754534</v>
      </c>
      <c r="B16817" t="s">
        <v>8396</v>
      </c>
      <c r="C16817" t="s">
        <v>39</v>
      </c>
      <c r="D16817" t="s">
        <v>10</v>
      </c>
      <c r="E16817" s="4">
        <v>6.7</v>
      </c>
      <c r="F16817" s="4">
        <v>7</v>
      </c>
      <c r="G16817" s="4">
        <v>6.7</v>
      </c>
      <c r="H16817" s="4">
        <v>7.1</v>
      </c>
      <c r="I16817" s="4">
        <v>6.7</v>
      </c>
      <c r="J16817" s="4">
        <v>6</v>
      </c>
    </row>
    <row r="16818" spans="1:10" x14ac:dyDescent="0.25">
      <c r="A16818">
        <v>1754638</v>
      </c>
      <c r="B16818" t="s">
        <v>8397</v>
      </c>
      <c r="C16818" t="s">
        <v>39</v>
      </c>
      <c r="D16818" t="s">
        <v>6</v>
      </c>
      <c r="E16818" s="4" t="s">
        <v>23</v>
      </c>
      <c r="F16818" s="4" t="s">
        <v>23</v>
      </c>
      <c r="G16818" s="4" t="s">
        <v>23</v>
      </c>
      <c r="H16818" s="4" t="s">
        <v>23</v>
      </c>
      <c r="I16818" s="4" t="s">
        <v>23</v>
      </c>
      <c r="J16818" s="4" t="s">
        <v>23</v>
      </c>
    </row>
    <row r="16819" spans="1:10" x14ac:dyDescent="0.25">
      <c r="A16819">
        <v>1754638</v>
      </c>
      <c r="B16819" t="s">
        <v>8397</v>
      </c>
      <c r="C16819" t="s">
        <v>39</v>
      </c>
      <c r="D16819" t="s">
        <v>8</v>
      </c>
      <c r="E16819" s="4">
        <v>12.7</v>
      </c>
      <c r="F16819" s="4">
        <v>12.4</v>
      </c>
      <c r="G16819" s="4">
        <v>11.4</v>
      </c>
      <c r="H16819" s="4">
        <v>11</v>
      </c>
      <c r="I16819" s="4">
        <v>11.5</v>
      </c>
      <c r="J16819" s="4">
        <v>11.8</v>
      </c>
    </row>
    <row r="16820" spans="1:10" x14ac:dyDescent="0.25">
      <c r="A16820">
        <v>1754638</v>
      </c>
      <c r="B16820" t="s">
        <v>8397</v>
      </c>
      <c r="C16820" t="s">
        <v>39</v>
      </c>
      <c r="D16820" t="s">
        <v>9</v>
      </c>
      <c r="E16820" s="4">
        <v>0</v>
      </c>
      <c r="F16820" s="4">
        <v>0</v>
      </c>
      <c r="G16820" s="4">
        <v>0</v>
      </c>
      <c r="H16820" s="4">
        <v>0.2</v>
      </c>
      <c r="I16820" s="4">
        <v>0</v>
      </c>
      <c r="J16820" s="4">
        <v>0</v>
      </c>
    </row>
    <row r="16821" spans="1:10" x14ac:dyDescent="0.25">
      <c r="A16821">
        <v>1754638</v>
      </c>
      <c r="B16821" t="s">
        <v>8397</v>
      </c>
      <c r="C16821" t="s">
        <v>39</v>
      </c>
      <c r="D16821" t="s">
        <v>10</v>
      </c>
      <c r="E16821" s="4">
        <v>12.7</v>
      </c>
      <c r="F16821" s="4">
        <v>12.4</v>
      </c>
      <c r="G16821" s="4">
        <v>11.4</v>
      </c>
      <c r="H16821" s="4">
        <v>10.9</v>
      </c>
      <c r="I16821" s="4">
        <v>11.5</v>
      </c>
      <c r="J16821" s="4">
        <v>11.8</v>
      </c>
    </row>
    <row r="16822" spans="1:10" x14ac:dyDescent="0.25">
      <c r="A16822">
        <v>1754820</v>
      </c>
      <c r="B16822" t="s">
        <v>8398</v>
      </c>
      <c r="C16822" t="s">
        <v>39</v>
      </c>
      <c r="D16822" t="s">
        <v>6</v>
      </c>
      <c r="E16822" s="4" t="s">
        <v>23</v>
      </c>
      <c r="F16822" s="4" t="s">
        <v>23</v>
      </c>
      <c r="G16822" s="4" t="s">
        <v>23</v>
      </c>
      <c r="H16822" s="4" t="s">
        <v>23</v>
      </c>
      <c r="I16822" s="4" t="s">
        <v>23</v>
      </c>
      <c r="J16822" s="4" t="s">
        <v>23</v>
      </c>
    </row>
    <row r="16823" spans="1:10" x14ac:dyDescent="0.25">
      <c r="A16823">
        <v>1754820</v>
      </c>
      <c r="B16823" t="s">
        <v>8398</v>
      </c>
      <c r="C16823" t="s">
        <v>39</v>
      </c>
      <c r="D16823" t="s">
        <v>8</v>
      </c>
      <c r="E16823" s="4">
        <v>14.4</v>
      </c>
      <c r="F16823" s="4">
        <v>14</v>
      </c>
      <c r="G16823" s="4">
        <v>12.2</v>
      </c>
      <c r="H16823" s="4">
        <v>14.1</v>
      </c>
      <c r="I16823" s="4">
        <v>13.4</v>
      </c>
      <c r="J16823" s="4">
        <v>13.6</v>
      </c>
    </row>
    <row r="16824" spans="1:10" x14ac:dyDescent="0.25">
      <c r="A16824">
        <v>1754820</v>
      </c>
      <c r="B16824" t="s">
        <v>8398</v>
      </c>
      <c r="C16824" t="s">
        <v>39</v>
      </c>
      <c r="D16824" t="s">
        <v>9</v>
      </c>
      <c r="E16824" s="4">
        <v>2.9</v>
      </c>
      <c r="F16824" s="4">
        <v>2.9</v>
      </c>
      <c r="G16824" s="4">
        <v>2.2000000000000002</v>
      </c>
      <c r="H16824" s="4">
        <v>4.4000000000000004</v>
      </c>
      <c r="I16824" s="4">
        <v>3.1</v>
      </c>
      <c r="J16824" s="4">
        <v>2.2000000000000002</v>
      </c>
    </row>
    <row r="16825" spans="1:10" x14ac:dyDescent="0.25">
      <c r="A16825">
        <v>1754820</v>
      </c>
      <c r="B16825" t="s">
        <v>8398</v>
      </c>
      <c r="C16825" t="s">
        <v>39</v>
      </c>
      <c r="D16825" t="s">
        <v>10</v>
      </c>
      <c r="E16825" s="4">
        <v>11.5</v>
      </c>
      <c r="F16825" s="4">
        <v>11.1</v>
      </c>
      <c r="G16825" s="4">
        <v>10</v>
      </c>
      <c r="H16825" s="4">
        <v>9.6999999999999993</v>
      </c>
      <c r="I16825" s="4">
        <v>10.3</v>
      </c>
      <c r="J16825" s="4">
        <v>11.4</v>
      </c>
    </row>
    <row r="16826" spans="1:10" x14ac:dyDescent="0.25">
      <c r="A16826">
        <v>1754885</v>
      </c>
      <c r="B16826" t="s">
        <v>8399</v>
      </c>
      <c r="C16826" t="s">
        <v>39</v>
      </c>
      <c r="D16826" t="s">
        <v>6</v>
      </c>
      <c r="E16826" s="4" t="s">
        <v>23</v>
      </c>
      <c r="F16826" s="4" t="s">
        <v>23</v>
      </c>
      <c r="G16826" s="4" t="s">
        <v>23</v>
      </c>
      <c r="H16826" s="4" t="s">
        <v>23</v>
      </c>
      <c r="I16826" s="4" t="s">
        <v>23</v>
      </c>
      <c r="J16826" s="4" t="s">
        <v>23</v>
      </c>
    </row>
    <row r="16827" spans="1:10" x14ac:dyDescent="0.25">
      <c r="A16827">
        <v>1754885</v>
      </c>
      <c r="B16827" t="s">
        <v>8399</v>
      </c>
      <c r="C16827" t="s">
        <v>39</v>
      </c>
      <c r="D16827" t="s">
        <v>8</v>
      </c>
      <c r="E16827" s="4">
        <v>10</v>
      </c>
      <c r="F16827" s="4">
        <v>10.1</v>
      </c>
      <c r="G16827" s="4">
        <v>9.1999999999999993</v>
      </c>
      <c r="H16827" s="4">
        <v>9.6999999999999993</v>
      </c>
      <c r="I16827" s="4">
        <v>11.4</v>
      </c>
      <c r="J16827" s="4">
        <v>9.6</v>
      </c>
    </row>
    <row r="16828" spans="1:10" x14ac:dyDescent="0.25">
      <c r="A16828">
        <v>1754885</v>
      </c>
      <c r="B16828" t="s">
        <v>8399</v>
      </c>
      <c r="C16828" t="s">
        <v>39</v>
      </c>
      <c r="D16828" t="s">
        <v>9</v>
      </c>
      <c r="E16828" s="4">
        <v>0</v>
      </c>
      <c r="F16828" s="4">
        <v>0</v>
      </c>
      <c r="G16828" s="4">
        <v>0.4</v>
      </c>
      <c r="H16828" s="4">
        <v>1.8</v>
      </c>
      <c r="I16828" s="4">
        <v>3.5</v>
      </c>
      <c r="J16828" s="4">
        <v>1.5</v>
      </c>
    </row>
    <row r="16829" spans="1:10" x14ac:dyDescent="0.25">
      <c r="A16829">
        <v>1754885</v>
      </c>
      <c r="B16829" t="s">
        <v>8399</v>
      </c>
      <c r="C16829" t="s">
        <v>39</v>
      </c>
      <c r="D16829" t="s">
        <v>10</v>
      </c>
      <c r="E16829" s="4">
        <v>10</v>
      </c>
      <c r="F16829" s="4">
        <v>10.1</v>
      </c>
      <c r="G16829" s="4">
        <v>8.8000000000000007</v>
      </c>
      <c r="H16829" s="4">
        <v>7.9</v>
      </c>
      <c r="I16829" s="4">
        <v>7.9</v>
      </c>
      <c r="J16829" s="4">
        <v>8.1999999999999993</v>
      </c>
    </row>
    <row r="16830" spans="1:10" x14ac:dyDescent="0.25">
      <c r="A16830">
        <v>1754560</v>
      </c>
      <c r="B16830" t="s">
        <v>8400</v>
      </c>
      <c r="C16830" t="s">
        <v>39</v>
      </c>
      <c r="D16830" t="s">
        <v>6</v>
      </c>
      <c r="E16830" s="4" t="s">
        <v>23</v>
      </c>
      <c r="F16830" s="4" t="s">
        <v>23</v>
      </c>
      <c r="G16830" s="4" t="s">
        <v>16</v>
      </c>
      <c r="H16830" s="4" t="s">
        <v>16</v>
      </c>
      <c r="I16830" s="4" t="s">
        <v>13</v>
      </c>
      <c r="J16830" s="4" t="s">
        <v>16</v>
      </c>
    </row>
    <row r="16831" spans="1:10" x14ac:dyDescent="0.25">
      <c r="A16831">
        <v>1754560</v>
      </c>
      <c r="B16831" t="s">
        <v>8400</v>
      </c>
      <c r="C16831" t="s">
        <v>39</v>
      </c>
      <c r="D16831" t="s">
        <v>8</v>
      </c>
      <c r="E16831" s="4">
        <v>16.100000000000001</v>
      </c>
      <c r="F16831" s="4">
        <v>12.2</v>
      </c>
      <c r="G16831" s="4">
        <v>19.3</v>
      </c>
      <c r="H16831" s="4">
        <v>16.899999999999999</v>
      </c>
      <c r="I16831" s="4">
        <v>21.8</v>
      </c>
      <c r="J16831" s="4">
        <v>20.100000000000001</v>
      </c>
    </row>
    <row r="16832" spans="1:10" x14ac:dyDescent="0.25">
      <c r="A16832">
        <v>1754560</v>
      </c>
      <c r="B16832" t="s">
        <v>8400</v>
      </c>
      <c r="C16832" t="s">
        <v>39</v>
      </c>
      <c r="D16832" t="s">
        <v>9</v>
      </c>
      <c r="E16832" s="4">
        <v>4.7</v>
      </c>
      <c r="F16832" s="4">
        <v>1</v>
      </c>
      <c r="G16832" s="4">
        <v>10.1</v>
      </c>
      <c r="H16832" s="4">
        <v>8.1</v>
      </c>
      <c r="I16832" s="4">
        <v>13.3</v>
      </c>
      <c r="J16832" s="4">
        <v>11.5</v>
      </c>
    </row>
    <row r="16833" spans="1:10" x14ac:dyDescent="0.25">
      <c r="A16833">
        <v>1754560</v>
      </c>
      <c r="B16833" t="s">
        <v>8400</v>
      </c>
      <c r="C16833" t="s">
        <v>39</v>
      </c>
      <c r="D16833" t="s">
        <v>10</v>
      </c>
      <c r="E16833" s="4">
        <v>11.4</v>
      </c>
      <c r="F16833" s="4">
        <v>11.1</v>
      </c>
      <c r="G16833" s="4">
        <v>9.3000000000000007</v>
      </c>
      <c r="H16833" s="4">
        <v>8.8000000000000007</v>
      </c>
      <c r="I16833" s="4">
        <v>8.5</v>
      </c>
      <c r="J16833" s="4">
        <v>8.6</v>
      </c>
    </row>
    <row r="16834" spans="1:10" x14ac:dyDescent="0.25">
      <c r="A16834">
        <v>1755041</v>
      </c>
      <c r="B16834" t="s">
        <v>8401</v>
      </c>
      <c r="C16834" t="s">
        <v>39</v>
      </c>
      <c r="D16834" t="s">
        <v>6</v>
      </c>
      <c r="E16834" s="4" t="s">
        <v>23</v>
      </c>
      <c r="F16834" s="4" t="s">
        <v>23</v>
      </c>
      <c r="G16834" s="4" t="s">
        <v>23</v>
      </c>
      <c r="H16834" s="4" t="s">
        <v>23</v>
      </c>
      <c r="I16834" s="4" t="s">
        <v>23</v>
      </c>
      <c r="J16834" s="4" t="s">
        <v>23</v>
      </c>
    </row>
    <row r="16835" spans="1:10" x14ac:dyDescent="0.25">
      <c r="A16835">
        <v>1755041</v>
      </c>
      <c r="B16835" t="s">
        <v>8401</v>
      </c>
      <c r="C16835" t="s">
        <v>39</v>
      </c>
      <c r="D16835" t="s">
        <v>8</v>
      </c>
      <c r="E16835" s="4">
        <v>8.6</v>
      </c>
      <c r="F16835" s="4">
        <v>7.9</v>
      </c>
      <c r="G16835" s="4">
        <v>7.6</v>
      </c>
      <c r="H16835" s="4">
        <v>6.9</v>
      </c>
      <c r="I16835" s="4">
        <v>6.6</v>
      </c>
      <c r="J16835" s="4">
        <v>8.1</v>
      </c>
    </row>
    <row r="16836" spans="1:10" x14ac:dyDescent="0.25">
      <c r="A16836">
        <v>1755041</v>
      </c>
      <c r="B16836" t="s">
        <v>8401</v>
      </c>
      <c r="C16836" t="s">
        <v>39</v>
      </c>
      <c r="D16836" t="s">
        <v>9</v>
      </c>
      <c r="E16836" s="4">
        <v>0</v>
      </c>
      <c r="F16836" s="4">
        <v>0</v>
      </c>
      <c r="G16836" s="4">
        <v>0</v>
      </c>
      <c r="H16836" s="4">
        <v>0</v>
      </c>
      <c r="I16836" s="4">
        <v>0</v>
      </c>
      <c r="J16836" s="4">
        <v>0</v>
      </c>
    </row>
    <row r="16837" spans="1:10" x14ac:dyDescent="0.25">
      <c r="A16837">
        <v>1755041</v>
      </c>
      <c r="B16837" t="s">
        <v>8401</v>
      </c>
      <c r="C16837" t="s">
        <v>39</v>
      </c>
      <c r="D16837" t="s">
        <v>10</v>
      </c>
      <c r="E16837" s="4">
        <v>8.6</v>
      </c>
      <c r="F16837" s="4">
        <v>7.9</v>
      </c>
      <c r="G16837" s="4">
        <v>7.6</v>
      </c>
      <c r="H16837" s="4">
        <v>6.9</v>
      </c>
      <c r="I16837" s="4">
        <v>6.6</v>
      </c>
      <c r="J16837" s="4">
        <v>8.1</v>
      </c>
    </row>
    <row r="16838" spans="1:10" x14ac:dyDescent="0.25">
      <c r="A16838">
        <v>1755002</v>
      </c>
      <c r="B16838" t="s">
        <v>8402</v>
      </c>
      <c r="C16838" t="s">
        <v>39</v>
      </c>
      <c r="D16838" t="s">
        <v>6</v>
      </c>
      <c r="E16838" s="4" t="s">
        <v>23</v>
      </c>
      <c r="F16838" s="4" t="s">
        <v>23</v>
      </c>
      <c r="G16838" s="4" t="s">
        <v>23</v>
      </c>
      <c r="H16838" s="4" t="s">
        <v>23</v>
      </c>
      <c r="I16838" s="4" t="s">
        <v>23</v>
      </c>
      <c r="J16838" s="4" t="s">
        <v>16900</v>
      </c>
    </row>
    <row r="16839" spans="1:10" x14ac:dyDescent="0.25">
      <c r="A16839">
        <v>1755002</v>
      </c>
      <c r="B16839" t="s">
        <v>8402</v>
      </c>
      <c r="C16839" t="s">
        <v>39</v>
      </c>
      <c r="D16839" t="s">
        <v>8</v>
      </c>
      <c r="E16839" s="4">
        <v>15</v>
      </c>
      <c r="F16839" s="4">
        <v>14</v>
      </c>
      <c r="G16839" s="4">
        <v>14.6</v>
      </c>
      <c r="H16839" s="4">
        <v>15.3</v>
      </c>
      <c r="I16839" s="4">
        <v>14.4</v>
      </c>
      <c r="J16839" s="4" t="s">
        <v>16900</v>
      </c>
    </row>
    <row r="16840" spans="1:10" x14ac:dyDescent="0.25">
      <c r="A16840">
        <v>1755002</v>
      </c>
      <c r="B16840" t="s">
        <v>8402</v>
      </c>
      <c r="C16840" t="s">
        <v>39</v>
      </c>
      <c r="D16840" t="s">
        <v>9</v>
      </c>
      <c r="E16840" s="4">
        <v>0</v>
      </c>
      <c r="F16840" s="4">
        <v>0</v>
      </c>
      <c r="G16840" s="4">
        <v>0</v>
      </c>
      <c r="H16840" s="4">
        <v>0</v>
      </c>
      <c r="I16840" s="4">
        <v>0</v>
      </c>
      <c r="J16840" s="4" t="s">
        <v>16900</v>
      </c>
    </row>
    <row r="16841" spans="1:10" x14ac:dyDescent="0.25">
      <c r="A16841">
        <v>1755002</v>
      </c>
      <c r="B16841" t="s">
        <v>8402</v>
      </c>
      <c r="C16841" t="s">
        <v>39</v>
      </c>
      <c r="D16841" t="s">
        <v>10</v>
      </c>
      <c r="E16841" s="4">
        <v>15</v>
      </c>
      <c r="F16841" s="4">
        <v>14</v>
      </c>
      <c r="G16841" s="4">
        <v>14.6</v>
      </c>
      <c r="H16841" s="4">
        <v>15.3</v>
      </c>
      <c r="I16841" s="4">
        <v>14.4</v>
      </c>
      <c r="J16841" s="4" t="s">
        <v>16900</v>
      </c>
    </row>
    <row r="16842" spans="1:10" x14ac:dyDescent="0.25">
      <c r="A16842">
        <v>1755106</v>
      </c>
      <c r="B16842" t="s">
        <v>8403</v>
      </c>
      <c r="C16842" t="s">
        <v>39</v>
      </c>
      <c r="D16842" t="s">
        <v>6</v>
      </c>
      <c r="E16842" s="4" t="s">
        <v>23</v>
      </c>
      <c r="F16842" s="4" t="s">
        <v>23</v>
      </c>
      <c r="G16842" s="4" t="s">
        <v>23</v>
      </c>
      <c r="H16842" s="4" t="s">
        <v>23</v>
      </c>
      <c r="I16842" s="4" t="s">
        <v>16</v>
      </c>
      <c r="J16842" s="4" t="s">
        <v>16</v>
      </c>
    </row>
    <row r="16843" spans="1:10" x14ac:dyDescent="0.25">
      <c r="A16843">
        <v>1755106</v>
      </c>
      <c r="B16843" t="s">
        <v>8403</v>
      </c>
      <c r="C16843" t="s">
        <v>39</v>
      </c>
      <c r="D16843" t="s">
        <v>8</v>
      </c>
      <c r="E16843" s="4">
        <v>11.9</v>
      </c>
      <c r="F16843" s="4">
        <v>11.8</v>
      </c>
      <c r="G16843" s="4">
        <v>11.1</v>
      </c>
      <c r="H16843" s="4">
        <v>11.6</v>
      </c>
      <c r="I16843" s="4">
        <v>19.600000000000001</v>
      </c>
      <c r="J16843" s="4">
        <v>18.3</v>
      </c>
    </row>
    <row r="16844" spans="1:10" x14ac:dyDescent="0.25">
      <c r="A16844">
        <v>1755106</v>
      </c>
      <c r="B16844" t="s">
        <v>8403</v>
      </c>
      <c r="C16844" t="s">
        <v>39</v>
      </c>
      <c r="D16844" t="s">
        <v>9</v>
      </c>
      <c r="E16844" s="4">
        <v>0</v>
      </c>
      <c r="F16844" s="4">
        <v>0</v>
      </c>
      <c r="G16844" s="4">
        <v>0</v>
      </c>
      <c r="H16844" s="4">
        <v>0</v>
      </c>
      <c r="I16844" s="4">
        <v>8.1</v>
      </c>
      <c r="J16844" s="4">
        <v>6.4</v>
      </c>
    </row>
    <row r="16845" spans="1:10" x14ac:dyDescent="0.25">
      <c r="A16845">
        <v>1755106</v>
      </c>
      <c r="B16845" t="s">
        <v>8403</v>
      </c>
      <c r="C16845" t="s">
        <v>39</v>
      </c>
      <c r="D16845" t="s">
        <v>10</v>
      </c>
      <c r="E16845" s="4">
        <v>11.9</v>
      </c>
      <c r="F16845" s="4">
        <v>11.8</v>
      </c>
      <c r="G16845" s="4">
        <v>11.1</v>
      </c>
      <c r="H16845" s="4">
        <v>11.6</v>
      </c>
      <c r="I16845" s="4">
        <v>11.5</v>
      </c>
      <c r="J16845" s="4">
        <v>11.9</v>
      </c>
    </row>
    <row r="16846" spans="1:10" x14ac:dyDescent="0.25">
      <c r="A16846">
        <v>1755353</v>
      </c>
      <c r="B16846" t="s">
        <v>8404</v>
      </c>
      <c r="C16846" t="s">
        <v>39</v>
      </c>
      <c r="D16846" t="s">
        <v>6</v>
      </c>
      <c r="E16846" s="4" t="s">
        <v>23</v>
      </c>
      <c r="F16846" s="4" t="s">
        <v>23</v>
      </c>
      <c r="G16846" s="4" t="s">
        <v>23</v>
      </c>
      <c r="H16846" s="4" t="s">
        <v>23</v>
      </c>
      <c r="I16846" s="4" t="s">
        <v>23</v>
      </c>
      <c r="J16846" s="4" t="s">
        <v>23</v>
      </c>
    </row>
    <row r="16847" spans="1:10" x14ac:dyDescent="0.25">
      <c r="A16847">
        <v>1755353</v>
      </c>
      <c r="B16847" t="s">
        <v>8404</v>
      </c>
      <c r="C16847" t="s">
        <v>39</v>
      </c>
      <c r="D16847" t="s">
        <v>8</v>
      </c>
      <c r="E16847" s="4">
        <v>14</v>
      </c>
      <c r="F16847" s="4">
        <v>12.3</v>
      </c>
      <c r="G16847" s="4">
        <v>12.4</v>
      </c>
      <c r="H16847" s="4">
        <v>13</v>
      </c>
      <c r="I16847" s="4">
        <v>12.3</v>
      </c>
      <c r="J16847" s="4">
        <v>13.3</v>
      </c>
    </row>
    <row r="16848" spans="1:10" x14ac:dyDescent="0.25">
      <c r="A16848">
        <v>1755353</v>
      </c>
      <c r="B16848" t="s">
        <v>8404</v>
      </c>
      <c r="C16848" t="s">
        <v>39</v>
      </c>
      <c r="D16848" t="s">
        <v>9</v>
      </c>
      <c r="E16848" s="4">
        <v>0</v>
      </c>
      <c r="F16848" s="4">
        <v>0</v>
      </c>
      <c r="G16848" s="4">
        <v>0</v>
      </c>
      <c r="H16848" s="4">
        <v>0</v>
      </c>
      <c r="I16848" s="4">
        <v>0</v>
      </c>
      <c r="J16848" s="4">
        <v>0</v>
      </c>
    </row>
    <row r="16849" spans="1:10" x14ac:dyDescent="0.25">
      <c r="A16849">
        <v>1755353</v>
      </c>
      <c r="B16849" t="s">
        <v>8404</v>
      </c>
      <c r="C16849" t="s">
        <v>39</v>
      </c>
      <c r="D16849" t="s">
        <v>10</v>
      </c>
      <c r="E16849" s="4">
        <v>14</v>
      </c>
      <c r="F16849" s="4">
        <v>12.3</v>
      </c>
      <c r="G16849" s="4">
        <v>12.4</v>
      </c>
      <c r="H16849" s="4">
        <v>13</v>
      </c>
      <c r="I16849" s="4">
        <v>12.3</v>
      </c>
      <c r="J16849" s="4">
        <v>13.3</v>
      </c>
    </row>
    <row r="16850" spans="1:10" x14ac:dyDescent="0.25">
      <c r="A16850">
        <v>1755470</v>
      </c>
      <c r="B16850" t="s">
        <v>8405</v>
      </c>
      <c r="C16850" t="s">
        <v>39</v>
      </c>
      <c r="D16850" t="s">
        <v>6</v>
      </c>
      <c r="E16850" s="4" t="s">
        <v>23</v>
      </c>
      <c r="F16850" s="4" t="s">
        <v>23</v>
      </c>
      <c r="G16850" s="4" t="s">
        <v>23</v>
      </c>
      <c r="H16850" s="4" t="s">
        <v>23</v>
      </c>
      <c r="I16850" s="4" t="s">
        <v>23</v>
      </c>
      <c r="J16850" s="4" t="s">
        <v>23</v>
      </c>
    </row>
    <row r="16851" spans="1:10" x14ac:dyDescent="0.25">
      <c r="A16851">
        <v>1755470</v>
      </c>
      <c r="B16851" t="s">
        <v>8405</v>
      </c>
      <c r="C16851" t="s">
        <v>39</v>
      </c>
      <c r="D16851" t="s">
        <v>8</v>
      </c>
      <c r="E16851" s="4">
        <v>9.3000000000000007</v>
      </c>
      <c r="F16851" s="4">
        <v>10.4</v>
      </c>
      <c r="G16851" s="4">
        <v>10.1</v>
      </c>
      <c r="H16851" s="4">
        <v>9.8000000000000007</v>
      </c>
      <c r="I16851" s="4">
        <v>16.3</v>
      </c>
      <c r="J16851" s="4">
        <v>13.9</v>
      </c>
    </row>
    <row r="16852" spans="1:10" x14ac:dyDescent="0.25">
      <c r="A16852">
        <v>1755470</v>
      </c>
      <c r="B16852" t="s">
        <v>8405</v>
      </c>
      <c r="C16852" t="s">
        <v>39</v>
      </c>
      <c r="D16852" t="s">
        <v>9</v>
      </c>
      <c r="E16852" s="4">
        <v>0</v>
      </c>
      <c r="F16852" s="4">
        <v>0</v>
      </c>
      <c r="G16852" s="4">
        <v>0</v>
      </c>
      <c r="H16852" s="4">
        <v>0</v>
      </c>
      <c r="I16852" s="4">
        <v>6.4</v>
      </c>
      <c r="J16852" s="4">
        <v>5</v>
      </c>
    </row>
    <row r="16853" spans="1:10" x14ac:dyDescent="0.25">
      <c r="A16853">
        <v>1755470</v>
      </c>
      <c r="B16853" t="s">
        <v>8405</v>
      </c>
      <c r="C16853" t="s">
        <v>39</v>
      </c>
      <c r="D16853" t="s">
        <v>10</v>
      </c>
      <c r="E16853" s="4">
        <v>9.3000000000000007</v>
      </c>
      <c r="F16853" s="4">
        <v>10.4</v>
      </c>
      <c r="G16853" s="4">
        <v>10.1</v>
      </c>
      <c r="H16853" s="4">
        <v>9.8000000000000007</v>
      </c>
      <c r="I16853" s="4">
        <v>9.9</v>
      </c>
      <c r="J16853" s="4">
        <v>8.9</v>
      </c>
    </row>
    <row r="16854" spans="1:10" x14ac:dyDescent="0.25">
      <c r="A16854">
        <v>1755912</v>
      </c>
      <c r="B16854" t="s">
        <v>8406</v>
      </c>
      <c r="C16854" t="s">
        <v>39</v>
      </c>
      <c r="D16854" t="s">
        <v>6</v>
      </c>
      <c r="E16854" s="4" t="s">
        <v>13</v>
      </c>
      <c r="F16854" s="4" t="s">
        <v>13</v>
      </c>
      <c r="G16854" s="4" t="s">
        <v>7</v>
      </c>
      <c r="H16854" s="4" t="s">
        <v>7</v>
      </c>
      <c r="I16854" s="4" t="s">
        <v>7</v>
      </c>
      <c r="J16854" s="4" t="s">
        <v>7</v>
      </c>
    </row>
    <row r="16855" spans="1:10" x14ac:dyDescent="0.25">
      <c r="A16855">
        <v>1755912</v>
      </c>
      <c r="B16855" t="s">
        <v>8406</v>
      </c>
      <c r="C16855" t="s">
        <v>39</v>
      </c>
      <c r="D16855" t="s">
        <v>8</v>
      </c>
      <c r="E16855" s="4">
        <v>22.1</v>
      </c>
      <c r="F16855" s="4">
        <v>24.6</v>
      </c>
      <c r="G16855" s="4">
        <v>29.2</v>
      </c>
      <c r="H16855" s="4">
        <v>27.4</v>
      </c>
      <c r="I16855" s="4">
        <v>26.9</v>
      </c>
      <c r="J16855" s="4">
        <v>29.5</v>
      </c>
    </row>
    <row r="16856" spans="1:10" x14ac:dyDescent="0.25">
      <c r="A16856">
        <v>1755912</v>
      </c>
      <c r="B16856" t="s">
        <v>8406</v>
      </c>
      <c r="C16856" t="s">
        <v>39</v>
      </c>
      <c r="D16856" t="s">
        <v>9</v>
      </c>
      <c r="E16856" s="4">
        <v>6.1</v>
      </c>
      <c r="F16856" s="4">
        <v>7.9</v>
      </c>
      <c r="G16856" s="4">
        <v>13.4</v>
      </c>
      <c r="H16856" s="4">
        <v>13</v>
      </c>
      <c r="I16856" s="4">
        <v>12.7</v>
      </c>
      <c r="J16856" s="4">
        <v>13.6</v>
      </c>
    </row>
    <row r="16857" spans="1:10" x14ac:dyDescent="0.25">
      <c r="A16857">
        <v>1755912</v>
      </c>
      <c r="B16857" t="s">
        <v>8406</v>
      </c>
      <c r="C16857" t="s">
        <v>39</v>
      </c>
      <c r="D16857" t="s">
        <v>10</v>
      </c>
      <c r="E16857" s="4">
        <v>16</v>
      </c>
      <c r="F16857" s="4">
        <v>16.7</v>
      </c>
      <c r="G16857" s="4">
        <v>15.7</v>
      </c>
      <c r="H16857" s="4">
        <v>14.4</v>
      </c>
      <c r="I16857" s="4">
        <v>14.2</v>
      </c>
      <c r="J16857" s="4">
        <v>15.9</v>
      </c>
    </row>
    <row r="16858" spans="1:10" x14ac:dyDescent="0.25">
      <c r="A16858">
        <v>1755938</v>
      </c>
      <c r="B16858" t="s">
        <v>8407</v>
      </c>
      <c r="C16858" t="s">
        <v>39</v>
      </c>
      <c r="D16858" t="s">
        <v>6</v>
      </c>
      <c r="E16858" s="4" t="s">
        <v>13</v>
      </c>
      <c r="F16858" s="4" t="s">
        <v>13</v>
      </c>
      <c r="G16858" s="4" t="s">
        <v>7</v>
      </c>
      <c r="H16858" s="4" t="s">
        <v>16</v>
      </c>
      <c r="I16858" s="4" t="s">
        <v>16</v>
      </c>
      <c r="J16858" s="4" t="s">
        <v>16</v>
      </c>
    </row>
    <row r="16859" spans="1:10" x14ac:dyDescent="0.25">
      <c r="A16859">
        <v>1755938</v>
      </c>
      <c r="B16859" t="s">
        <v>8407</v>
      </c>
      <c r="C16859" t="s">
        <v>39</v>
      </c>
      <c r="D16859" t="s">
        <v>8</v>
      </c>
      <c r="E16859" s="4">
        <v>24.1</v>
      </c>
      <c r="F16859" s="4">
        <v>26.3</v>
      </c>
      <c r="G16859" s="4">
        <v>27.7</v>
      </c>
      <c r="H16859" s="4">
        <v>20.9</v>
      </c>
      <c r="I16859" s="4">
        <v>17.2</v>
      </c>
      <c r="J16859" s="4">
        <v>17.7</v>
      </c>
    </row>
    <row r="16860" spans="1:10" x14ac:dyDescent="0.25">
      <c r="A16860">
        <v>1755938</v>
      </c>
      <c r="B16860" t="s">
        <v>8407</v>
      </c>
      <c r="C16860" t="s">
        <v>39</v>
      </c>
      <c r="D16860" t="s">
        <v>9</v>
      </c>
      <c r="E16860" s="4">
        <v>5.5</v>
      </c>
      <c r="F16860" s="4">
        <v>11</v>
      </c>
      <c r="G16860" s="4">
        <v>12.6</v>
      </c>
      <c r="H16860" s="4">
        <v>8</v>
      </c>
      <c r="I16860" s="4">
        <v>2.5</v>
      </c>
      <c r="J16860" s="4">
        <v>2.5</v>
      </c>
    </row>
    <row r="16861" spans="1:10" x14ac:dyDescent="0.25">
      <c r="A16861">
        <v>1755938</v>
      </c>
      <c r="B16861" t="s">
        <v>8407</v>
      </c>
      <c r="C16861" t="s">
        <v>39</v>
      </c>
      <c r="D16861" t="s">
        <v>10</v>
      </c>
      <c r="E16861" s="4">
        <v>18.600000000000001</v>
      </c>
      <c r="F16861" s="4">
        <v>15.3</v>
      </c>
      <c r="G16861" s="4">
        <v>15.1</v>
      </c>
      <c r="H16861" s="4">
        <v>13</v>
      </c>
      <c r="I16861" s="4">
        <v>14.6</v>
      </c>
      <c r="J16861" s="4">
        <v>15.2</v>
      </c>
    </row>
    <row r="16862" spans="1:10" x14ac:dyDescent="0.25">
      <c r="A16862">
        <v>1756237</v>
      </c>
      <c r="B16862" t="s">
        <v>8408</v>
      </c>
      <c r="C16862" t="s">
        <v>39</v>
      </c>
      <c r="D16862" t="s">
        <v>6</v>
      </c>
      <c r="E16862" s="4" t="s">
        <v>121</v>
      </c>
      <c r="F16862" s="4" t="s">
        <v>121</v>
      </c>
      <c r="G16862" s="4" t="s">
        <v>121</v>
      </c>
      <c r="H16862" s="4" t="s">
        <v>7</v>
      </c>
      <c r="I16862" s="4" t="s">
        <v>16900</v>
      </c>
      <c r="J16862" s="4" t="s">
        <v>16900</v>
      </c>
    </row>
    <row r="16863" spans="1:10" x14ac:dyDescent="0.25">
      <c r="A16863">
        <v>1756237</v>
      </c>
      <c r="B16863" t="s">
        <v>8408</v>
      </c>
      <c r="C16863" t="s">
        <v>39</v>
      </c>
      <c r="D16863" t="s">
        <v>8</v>
      </c>
      <c r="E16863" s="4">
        <v>36.200000000000003</v>
      </c>
      <c r="F16863" s="4">
        <v>35.299999999999997</v>
      </c>
      <c r="G16863" s="4">
        <v>35.700000000000003</v>
      </c>
      <c r="H16863" s="4">
        <v>31.5</v>
      </c>
      <c r="I16863" s="4" t="s">
        <v>16900</v>
      </c>
      <c r="J16863" s="4" t="s">
        <v>16900</v>
      </c>
    </row>
    <row r="16864" spans="1:10" x14ac:dyDescent="0.25">
      <c r="A16864">
        <v>1756237</v>
      </c>
      <c r="B16864" t="s">
        <v>8408</v>
      </c>
      <c r="C16864" t="s">
        <v>39</v>
      </c>
      <c r="D16864" t="s">
        <v>9</v>
      </c>
      <c r="E16864" s="4">
        <v>22.7</v>
      </c>
      <c r="F16864" s="4">
        <v>22.4</v>
      </c>
      <c r="G16864" s="4">
        <v>25</v>
      </c>
      <c r="H16864" s="4">
        <v>21.2</v>
      </c>
      <c r="I16864" s="4" t="s">
        <v>16900</v>
      </c>
      <c r="J16864" s="4" t="s">
        <v>16900</v>
      </c>
    </row>
    <row r="16865" spans="1:10" x14ac:dyDescent="0.25">
      <c r="A16865">
        <v>1756237</v>
      </c>
      <c r="B16865" t="s">
        <v>8408</v>
      </c>
      <c r="C16865" t="s">
        <v>39</v>
      </c>
      <c r="D16865" t="s">
        <v>10</v>
      </c>
      <c r="E16865" s="4">
        <v>13.6</v>
      </c>
      <c r="F16865" s="4">
        <v>12.8</v>
      </c>
      <c r="G16865" s="4">
        <v>10.8</v>
      </c>
      <c r="H16865" s="4">
        <v>10.4</v>
      </c>
      <c r="I16865" s="4" t="s">
        <v>16900</v>
      </c>
      <c r="J16865" s="4" t="s">
        <v>16900</v>
      </c>
    </row>
    <row r="16866" spans="1:10" x14ac:dyDescent="0.25">
      <c r="A16866">
        <v>1756484</v>
      </c>
      <c r="B16866" t="s">
        <v>8409</v>
      </c>
      <c r="C16866" t="s">
        <v>39</v>
      </c>
      <c r="D16866" t="s">
        <v>6</v>
      </c>
      <c r="E16866" s="4" t="s">
        <v>23</v>
      </c>
      <c r="F16866" s="4" t="s">
        <v>13</v>
      </c>
      <c r="G16866" s="4" t="s">
        <v>16</v>
      </c>
      <c r="H16866" s="4" t="s">
        <v>16</v>
      </c>
      <c r="I16866" s="4" t="s">
        <v>16</v>
      </c>
      <c r="J16866" s="4" t="s">
        <v>16</v>
      </c>
    </row>
    <row r="16867" spans="1:10" x14ac:dyDescent="0.25">
      <c r="A16867">
        <v>1756484</v>
      </c>
      <c r="B16867" t="s">
        <v>8409</v>
      </c>
      <c r="C16867" t="s">
        <v>39</v>
      </c>
      <c r="D16867" t="s">
        <v>8</v>
      </c>
      <c r="E16867" s="4">
        <v>15.4</v>
      </c>
      <c r="F16867" s="4">
        <v>22.7</v>
      </c>
      <c r="G16867" s="4">
        <v>18.600000000000001</v>
      </c>
      <c r="H16867" s="4">
        <v>17.3</v>
      </c>
      <c r="I16867" s="4">
        <v>17.899999999999999</v>
      </c>
      <c r="J16867" s="4">
        <v>21.5</v>
      </c>
    </row>
    <row r="16868" spans="1:10" x14ac:dyDescent="0.25">
      <c r="A16868">
        <v>1756484</v>
      </c>
      <c r="B16868" t="s">
        <v>8409</v>
      </c>
      <c r="C16868" t="s">
        <v>39</v>
      </c>
      <c r="D16868" t="s">
        <v>9</v>
      </c>
      <c r="E16868" s="4">
        <v>1</v>
      </c>
      <c r="F16868" s="4">
        <v>9.8000000000000007</v>
      </c>
      <c r="G16868" s="4">
        <v>7.2</v>
      </c>
      <c r="H16868" s="4">
        <v>5.7</v>
      </c>
      <c r="I16868" s="4">
        <v>6.7</v>
      </c>
      <c r="J16868" s="4">
        <v>10.6</v>
      </c>
    </row>
    <row r="16869" spans="1:10" x14ac:dyDescent="0.25">
      <c r="A16869">
        <v>1756484</v>
      </c>
      <c r="B16869" t="s">
        <v>8409</v>
      </c>
      <c r="C16869" t="s">
        <v>39</v>
      </c>
      <c r="D16869" t="s">
        <v>10</v>
      </c>
      <c r="E16869" s="4">
        <v>14.5</v>
      </c>
      <c r="F16869" s="4">
        <v>12.9</v>
      </c>
      <c r="G16869" s="4">
        <v>11.5</v>
      </c>
      <c r="H16869" s="4">
        <v>11.6</v>
      </c>
      <c r="I16869" s="4">
        <v>11.2</v>
      </c>
      <c r="J16869" s="4">
        <v>10.9</v>
      </c>
    </row>
    <row r="16870" spans="1:10" x14ac:dyDescent="0.25">
      <c r="A16870">
        <v>1756601</v>
      </c>
      <c r="B16870" t="s">
        <v>8410</v>
      </c>
      <c r="C16870" t="s">
        <v>39</v>
      </c>
      <c r="D16870" t="s">
        <v>6</v>
      </c>
      <c r="E16870" s="4" t="s">
        <v>23</v>
      </c>
      <c r="F16870" s="4" t="s">
        <v>23</v>
      </c>
      <c r="G16870" s="4" t="s">
        <v>23</v>
      </c>
      <c r="H16870" s="4" t="s">
        <v>23</v>
      </c>
      <c r="I16870" s="4" t="s">
        <v>23</v>
      </c>
      <c r="J16870" s="4" t="s">
        <v>23</v>
      </c>
    </row>
    <row r="16871" spans="1:10" x14ac:dyDescent="0.25">
      <c r="A16871">
        <v>1756601</v>
      </c>
      <c r="B16871" t="s">
        <v>8410</v>
      </c>
      <c r="C16871" t="s">
        <v>39</v>
      </c>
      <c r="D16871" t="s">
        <v>8</v>
      </c>
      <c r="E16871" s="4">
        <v>12.8</v>
      </c>
      <c r="F16871" s="4">
        <v>11.1</v>
      </c>
      <c r="G16871" s="4">
        <v>8.1999999999999993</v>
      </c>
      <c r="H16871" s="4">
        <v>7.7</v>
      </c>
      <c r="I16871" s="4">
        <v>7.7</v>
      </c>
      <c r="J16871" s="4">
        <v>9.4</v>
      </c>
    </row>
    <row r="16872" spans="1:10" x14ac:dyDescent="0.25">
      <c r="A16872">
        <v>1756601</v>
      </c>
      <c r="B16872" t="s">
        <v>8410</v>
      </c>
      <c r="C16872" t="s">
        <v>39</v>
      </c>
      <c r="D16872" t="s">
        <v>9</v>
      </c>
      <c r="E16872" s="4">
        <v>1.3</v>
      </c>
      <c r="F16872" s="4">
        <v>1.2</v>
      </c>
      <c r="G16872" s="4">
        <v>0</v>
      </c>
      <c r="H16872" s="4">
        <v>0</v>
      </c>
      <c r="I16872" s="4">
        <v>0</v>
      </c>
      <c r="J16872" s="4">
        <v>0</v>
      </c>
    </row>
    <row r="16873" spans="1:10" x14ac:dyDescent="0.25">
      <c r="A16873">
        <v>1756601</v>
      </c>
      <c r="B16873" t="s">
        <v>8410</v>
      </c>
      <c r="C16873" t="s">
        <v>39</v>
      </c>
      <c r="D16873" t="s">
        <v>10</v>
      </c>
      <c r="E16873" s="4">
        <v>11.5</v>
      </c>
      <c r="F16873" s="4">
        <v>9.9</v>
      </c>
      <c r="G16873" s="4">
        <v>8.1999999999999993</v>
      </c>
      <c r="H16873" s="4">
        <v>7.7</v>
      </c>
      <c r="I16873" s="4">
        <v>7.7</v>
      </c>
      <c r="J16873" s="4">
        <v>9.4</v>
      </c>
    </row>
    <row r="16874" spans="1:10" x14ac:dyDescent="0.25">
      <c r="A16874">
        <v>1756627</v>
      </c>
      <c r="B16874" t="s">
        <v>8411</v>
      </c>
      <c r="C16874" t="s">
        <v>39</v>
      </c>
      <c r="D16874" t="s">
        <v>6</v>
      </c>
      <c r="E16874" s="4" t="s">
        <v>23</v>
      </c>
      <c r="F16874" s="4" t="s">
        <v>23</v>
      </c>
      <c r="G16874" s="4" t="s">
        <v>16</v>
      </c>
      <c r="H16874" s="4" t="s">
        <v>23</v>
      </c>
      <c r="I16874" s="4" t="s">
        <v>23</v>
      </c>
      <c r="J16874" s="4" t="s">
        <v>23</v>
      </c>
    </row>
    <row r="16875" spans="1:10" x14ac:dyDescent="0.25">
      <c r="A16875">
        <v>1756627</v>
      </c>
      <c r="B16875" t="s">
        <v>8411</v>
      </c>
      <c r="C16875" t="s">
        <v>39</v>
      </c>
      <c r="D16875" t="s">
        <v>8</v>
      </c>
      <c r="E16875" s="4">
        <v>11.3</v>
      </c>
      <c r="F16875" s="4">
        <v>15.7</v>
      </c>
      <c r="G16875" s="4">
        <v>18.8</v>
      </c>
      <c r="H16875" s="4">
        <v>12.2</v>
      </c>
      <c r="I16875" s="4">
        <v>9.8000000000000007</v>
      </c>
      <c r="J16875" s="4">
        <v>10.3</v>
      </c>
    </row>
    <row r="16876" spans="1:10" x14ac:dyDescent="0.25">
      <c r="A16876">
        <v>1756627</v>
      </c>
      <c r="B16876" t="s">
        <v>8411</v>
      </c>
      <c r="C16876" t="s">
        <v>39</v>
      </c>
      <c r="D16876" t="s">
        <v>9</v>
      </c>
      <c r="E16876" s="4">
        <v>0.1</v>
      </c>
      <c r="F16876" s="4">
        <v>5.3</v>
      </c>
      <c r="G16876" s="4">
        <v>9.6</v>
      </c>
      <c r="H16876" s="4">
        <v>2.4</v>
      </c>
      <c r="I16876" s="4">
        <v>0</v>
      </c>
      <c r="J16876" s="4">
        <v>0</v>
      </c>
    </row>
    <row r="16877" spans="1:10" x14ac:dyDescent="0.25">
      <c r="A16877">
        <v>1756627</v>
      </c>
      <c r="B16877" t="s">
        <v>8411</v>
      </c>
      <c r="C16877" t="s">
        <v>39</v>
      </c>
      <c r="D16877" t="s">
        <v>10</v>
      </c>
      <c r="E16877" s="4">
        <v>11.1</v>
      </c>
      <c r="F16877" s="4">
        <v>10.4</v>
      </c>
      <c r="G16877" s="4">
        <v>9.1999999999999993</v>
      </c>
      <c r="H16877" s="4">
        <v>9.8000000000000007</v>
      </c>
      <c r="I16877" s="4">
        <v>9.8000000000000007</v>
      </c>
      <c r="J16877" s="4">
        <v>10.3</v>
      </c>
    </row>
    <row r="16878" spans="1:10" x14ac:dyDescent="0.25">
      <c r="A16878">
        <v>1756640</v>
      </c>
      <c r="B16878" t="s">
        <v>8412</v>
      </c>
      <c r="C16878" t="s">
        <v>39</v>
      </c>
      <c r="D16878" t="s">
        <v>6</v>
      </c>
      <c r="E16878" s="4" t="s">
        <v>23</v>
      </c>
      <c r="F16878" s="4" t="s">
        <v>23</v>
      </c>
      <c r="G16878" s="4" t="s">
        <v>23</v>
      </c>
      <c r="H16878" s="4" t="s">
        <v>23</v>
      </c>
      <c r="I16878" s="4" t="s">
        <v>23</v>
      </c>
      <c r="J16878" s="4" t="s">
        <v>23</v>
      </c>
    </row>
    <row r="16879" spans="1:10" x14ac:dyDescent="0.25">
      <c r="A16879">
        <v>1756640</v>
      </c>
      <c r="B16879" t="s">
        <v>8412</v>
      </c>
      <c r="C16879" t="s">
        <v>39</v>
      </c>
      <c r="D16879" t="s">
        <v>8</v>
      </c>
      <c r="E16879" s="4">
        <v>7.6</v>
      </c>
      <c r="F16879" s="4">
        <v>7.2</v>
      </c>
      <c r="G16879" s="4">
        <v>6.8</v>
      </c>
      <c r="H16879" s="4">
        <v>6.5</v>
      </c>
      <c r="I16879" s="4">
        <v>6.4</v>
      </c>
      <c r="J16879" s="4">
        <v>6.9</v>
      </c>
    </row>
    <row r="16880" spans="1:10" x14ac:dyDescent="0.25">
      <c r="A16880">
        <v>1756640</v>
      </c>
      <c r="B16880" t="s">
        <v>8412</v>
      </c>
      <c r="C16880" t="s">
        <v>39</v>
      </c>
      <c r="D16880" t="s">
        <v>9</v>
      </c>
      <c r="E16880" s="4">
        <v>0</v>
      </c>
      <c r="F16880" s="4">
        <v>0</v>
      </c>
      <c r="G16880" s="4">
        <v>0</v>
      </c>
      <c r="H16880" s="4">
        <v>0</v>
      </c>
      <c r="I16880" s="4">
        <v>0</v>
      </c>
      <c r="J16880" s="4">
        <v>0</v>
      </c>
    </row>
    <row r="16881" spans="1:10" x14ac:dyDescent="0.25">
      <c r="A16881">
        <v>1756640</v>
      </c>
      <c r="B16881" t="s">
        <v>8412</v>
      </c>
      <c r="C16881" t="s">
        <v>39</v>
      </c>
      <c r="D16881" t="s">
        <v>10</v>
      </c>
      <c r="E16881" s="4">
        <v>7.6</v>
      </c>
      <c r="F16881" s="4">
        <v>7.2</v>
      </c>
      <c r="G16881" s="4">
        <v>6.8</v>
      </c>
      <c r="H16881" s="4">
        <v>6.5</v>
      </c>
      <c r="I16881" s="4">
        <v>6.4</v>
      </c>
      <c r="J16881" s="4">
        <v>6.9</v>
      </c>
    </row>
    <row r="16882" spans="1:10" x14ac:dyDescent="0.25">
      <c r="A16882">
        <v>1756887</v>
      </c>
      <c r="B16882" t="s">
        <v>8413</v>
      </c>
      <c r="C16882" t="s">
        <v>39</v>
      </c>
      <c r="D16882" t="s">
        <v>6</v>
      </c>
      <c r="E16882" s="4" t="s">
        <v>23</v>
      </c>
      <c r="F16882" s="4" t="s">
        <v>23</v>
      </c>
      <c r="G16882" s="4" t="s">
        <v>23</v>
      </c>
      <c r="H16882" s="4" t="s">
        <v>23</v>
      </c>
      <c r="I16882" s="4" t="s">
        <v>23</v>
      </c>
      <c r="J16882" s="4" t="s">
        <v>23</v>
      </c>
    </row>
    <row r="16883" spans="1:10" x14ac:dyDescent="0.25">
      <c r="A16883">
        <v>1756887</v>
      </c>
      <c r="B16883" t="s">
        <v>8413</v>
      </c>
      <c r="C16883" t="s">
        <v>39</v>
      </c>
      <c r="D16883" t="s">
        <v>8</v>
      </c>
      <c r="E16883" s="4">
        <v>11.4</v>
      </c>
      <c r="F16883" s="4">
        <v>11.6</v>
      </c>
      <c r="G16883" s="4">
        <v>9.4</v>
      </c>
      <c r="H16883" s="4">
        <v>8.3000000000000007</v>
      </c>
      <c r="I16883" s="4">
        <v>8.6</v>
      </c>
      <c r="J16883" s="4">
        <v>9.3000000000000007</v>
      </c>
    </row>
    <row r="16884" spans="1:10" x14ac:dyDescent="0.25">
      <c r="A16884">
        <v>1756887</v>
      </c>
      <c r="B16884" t="s">
        <v>8413</v>
      </c>
      <c r="C16884" t="s">
        <v>39</v>
      </c>
      <c r="D16884" t="s">
        <v>9</v>
      </c>
      <c r="E16884" s="4">
        <v>1.3</v>
      </c>
      <c r="F16884" s="4">
        <v>1.9</v>
      </c>
      <c r="G16884" s="4">
        <v>0.7</v>
      </c>
      <c r="H16884" s="4">
        <v>0</v>
      </c>
      <c r="I16884" s="4">
        <v>0</v>
      </c>
      <c r="J16884" s="4">
        <v>0</v>
      </c>
    </row>
    <row r="16885" spans="1:10" x14ac:dyDescent="0.25">
      <c r="A16885">
        <v>1756887</v>
      </c>
      <c r="B16885" t="s">
        <v>8413</v>
      </c>
      <c r="C16885" t="s">
        <v>39</v>
      </c>
      <c r="D16885" t="s">
        <v>10</v>
      </c>
      <c r="E16885" s="4">
        <v>10.1</v>
      </c>
      <c r="F16885" s="4">
        <v>9.6999999999999993</v>
      </c>
      <c r="G16885" s="4">
        <v>8.6999999999999993</v>
      </c>
      <c r="H16885" s="4">
        <v>8.3000000000000007</v>
      </c>
      <c r="I16885" s="4">
        <v>8.6</v>
      </c>
      <c r="J16885" s="4">
        <v>9.3000000000000007</v>
      </c>
    </row>
    <row r="16886" spans="1:10" x14ac:dyDescent="0.25">
      <c r="A16886">
        <v>1756926</v>
      </c>
      <c r="B16886" t="s">
        <v>8414</v>
      </c>
      <c r="C16886" t="s">
        <v>39</v>
      </c>
      <c r="D16886" t="s">
        <v>6</v>
      </c>
      <c r="E16886" s="4" t="s">
        <v>16</v>
      </c>
      <c r="F16886" s="4" t="s">
        <v>13</v>
      </c>
      <c r="G16886" s="4" t="s">
        <v>13</v>
      </c>
      <c r="H16886" s="4" t="s">
        <v>16</v>
      </c>
      <c r="I16886" s="4" t="s">
        <v>13</v>
      </c>
      <c r="J16886" s="4" t="s">
        <v>13</v>
      </c>
    </row>
    <row r="16887" spans="1:10" x14ac:dyDescent="0.25">
      <c r="A16887">
        <v>1756926</v>
      </c>
      <c r="B16887" t="s">
        <v>8414</v>
      </c>
      <c r="C16887" t="s">
        <v>39</v>
      </c>
      <c r="D16887" t="s">
        <v>8</v>
      </c>
      <c r="E16887" s="4">
        <v>20.8</v>
      </c>
      <c r="F16887" s="4">
        <v>23.7</v>
      </c>
      <c r="G16887" s="4">
        <v>22.9</v>
      </c>
      <c r="H16887" s="4">
        <v>20.5</v>
      </c>
      <c r="I16887" s="4">
        <v>23.1</v>
      </c>
      <c r="J16887" s="4">
        <v>23.3</v>
      </c>
    </row>
    <row r="16888" spans="1:10" x14ac:dyDescent="0.25">
      <c r="A16888">
        <v>1756926</v>
      </c>
      <c r="B16888" t="s">
        <v>8414</v>
      </c>
      <c r="C16888" t="s">
        <v>39</v>
      </c>
      <c r="D16888" t="s">
        <v>9</v>
      </c>
      <c r="E16888" s="4">
        <v>5.5</v>
      </c>
      <c r="F16888" s="4">
        <v>11.2</v>
      </c>
      <c r="G16888" s="4">
        <v>10.4</v>
      </c>
      <c r="H16888" s="4">
        <v>9.1</v>
      </c>
      <c r="I16888" s="4">
        <v>11.7</v>
      </c>
      <c r="J16888" s="4">
        <v>11.8</v>
      </c>
    </row>
    <row r="16889" spans="1:10" x14ac:dyDescent="0.25">
      <c r="A16889">
        <v>1756926</v>
      </c>
      <c r="B16889" t="s">
        <v>8414</v>
      </c>
      <c r="C16889" t="s">
        <v>39</v>
      </c>
      <c r="D16889" t="s">
        <v>10</v>
      </c>
      <c r="E16889" s="4">
        <v>15.2</v>
      </c>
      <c r="F16889" s="4">
        <v>12.5</v>
      </c>
      <c r="G16889" s="4">
        <v>12.5</v>
      </c>
      <c r="H16889" s="4">
        <v>11.4</v>
      </c>
      <c r="I16889" s="4">
        <v>11.4</v>
      </c>
      <c r="J16889" s="4">
        <v>11.5</v>
      </c>
    </row>
    <row r="16890" spans="1:10" x14ac:dyDescent="0.25">
      <c r="A16890">
        <v>1757225</v>
      </c>
      <c r="B16890" t="s">
        <v>8415</v>
      </c>
      <c r="C16890" t="s">
        <v>39</v>
      </c>
      <c r="D16890" t="s">
        <v>6</v>
      </c>
      <c r="E16890" s="4" t="s">
        <v>23</v>
      </c>
      <c r="F16890" s="4" t="s">
        <v>23</v>
      </c>
      <c r="G16890" s="4" t="s">
        <v>23</v>
      </c>
      <c r="H16890" s="4" t="s">
        <v>23</v>
      </c>
      <c r="I16890" s="4" t="s">
        <v>23</v>
      </c>
      <c r="J16890" s="4" t="s">
        <v>23</v>
      </c>
    </row>
    <row r="16891" spans="1:10" x14ac:dyDescent="0.25">
      <c r="A16891">
        <v>1757225</v>
      </c>
      <c r="B16891" t="s">
        <v>8415</v>
      </c>
      <c r="C16891" t="s">
        <v>39</v>
      </c>
      <c r="D16891" t="s">
        <v>8</v>
      </c>
      <c r="E16891" s="4">
        <v>9.3000000000000007</v>
      </c>
      <c r="F16891" s="4">
        <v>9.3000000000000007</v>
      </c>
      <c r="G16891" s="4">
        <v>8.9</v>
      </c>
      <c r="H16891" s="4">
        <v>7.3</v>
      </c>
      <c r="I16891" s="4">
        <v>7.4</v>
      </c>
      <c r="J16891" s="4">
        <v>7.8</v>
      </c>
    </row>
    <row r="16892" spans="1:10" x14ac:dyDescent="0.25">
      <c r="A16892">
        <v>1757225</v>
      </c>
      <c r="B16892" t="s">
        <v>8415</v>
      </c>
      <c r="C16892" t="s">
        <v>39</v>
      </c>
      <c r="D16892" t="s">
        <v>9</v>
      </c>
      <c r="E16892" s="4">
        <v>1</v>
      </c>
      <c r="F16892" s="4">
        <v>1.1000000000000001</v>
      </c>
      <c r="G16892" s="4">
        <v>1.5</v>
      </c>
      <c r="H16892" s="4">
        <v>0</v>
      </c>
      <c r="I16892" s="4">
        <v>0</v>
      </c>
      <c r="J16892" s="4">
        <v>0</v>
      </c>
    </row>
    <row r="16893" spans="1:10" x14ac:dyDescent="0.25">
      <c r="A16893">
        <v>1757225</v>
      </c>
      <c r="B16893" t="s">
        <v>8415</v>
      </c>
      <c r="C16893" t="s">
        <v>39</v>
      </c>
      <c r="D16893" t="s">
        <v>10</v>
      </c>
      <c r="E16893" s="4">
        <v>8.3000000000000007</v>
      </c>
      <c r="F16893" s="4">
        <v>8.1999999999999993</v>
      </c>
      <c r="G16893" s="4">
        <v>7.4</v>
      </c>
      <c r="H16893" s="4">
        <v>7.3</v>
      </c>
      <c r="I16893" s="4">
        <v>7.4</v>
      </c>
      <c r="J16893" s="4">
        <v>7.8</v>
      </c>
    </row>
    <row r="16894" spans="1:10" x14ac:dyDescent="0.25">
      <c r="A16894">
        <v>1757277</v>
      </c>
      <c r="B16894" t="s">
        <v>8416</v>
      </c>
      <c r="C16894" t="s">
        <v>39</v>
      </c>
      <c r="D16894" t="s">
        <v>6</v>
      </c>
      <c r="E16894" s="4" t="s">
        <v>121</v>
      </c>
      <c r="F16894" s="4" t="s">
        <v>121</v>
      </c>
      <c r="G16894" s="4" t="s">
        <v>121</v>
      </c>
      <c r="H16894" s="4" t="s">
        <v>121</v>
      </c>
      <c r="I16894" s="4" t="s">
        <v>121</v>
      </c>
      <c r="J16894" s="4" t="s">
        <v>121</v>
      </c>
    </row>
    <row r="16895" spans="1:10" x14ac:dyDescent="0.25">
      <c r="A16895">
        <v>1757277</v>
      </c>
      <c r="B16895" t="s">
        <v>8416</v>
      </c>
      <c r="C16895" t="s">
        <v>39</v>
      </c>
      <c r="D16895" t="s">
        <v>8</v>
      </c>
      <c r="E16895" s="4">
        <v>58.9</v>
      </c>
      <c r="F16895" s="4">
        <v>66.2</v>
      </c>
      <c r="G16895" s="4">
        <v>65.2</v>
      </c>
      <c r="H16895" s="4">
        <v>63</v>
      </c>
      <c r="I16895" s="4">
        <v>60.5</v>
      </c>
      <c r="J16895" s="4">
        <v>55.3</v>
      </c>
    </row>
    <row r="16896" spans="1:10" x14ac:dyDescent="0.25">
      <c r="A16896">
        <v>1757277</v>
      </c>
      <c r="B16896" t="s">
        <v>8416</v>
      </c>
      <c r="C16896" t="s">
        <v>39</v>
      </c>
      <c r="D16896" t="s">
        <v>9</v>
      </c>
      <c r="E16896" s="4">
        <v>51.4</v>
      </c>
      <c r="F16896" s="4">
        <v>59.1</v>
      </c>
      <c r="G16896" s="4">
        <v>58.9</v>
      </c>
      <c r="H16896" s="4">
        <v>56.2</v>
      </c>
      <c r="I16896" s="4">
        <v>52.5</v>
      </c>
      <c r="J16896" s="4">
        <v>46.6</v>
      </c>
    </row>
    <row r="16897" spans="1:10" x14ac:dyDescent="0.25">
      <c r="A16897">
        <v>1757277</v>
      </c>
      <c r="B16897" t="s">
        <v>8416</v>
      </c>
      <c r="C16897" t="s">
        <v>39</v>
      </c>
      <c r="D16897" t="s">
        <v>10</v>
      </c>
      <c r="E16897" s="4">
        <v>7.5</v>
      </c>
      <c r="F16897" s="4">
        <v>7.2</v>
      </c>
      <c r="G16897" s="4">
        <v>6.2</v>
      </c>
      <c r="H16897" s="4">
        <v>6.8</v>
      </c>
      <c r="I16897" s="4">
        <v>8</v>
      </c>
      <c r="J16897" s="4">
        <v>8.6999999999999993</v>
      </c>
    </row>
    <row r="16898" spans="1:10" x14ac:dyDescent="0.25">
      <c r="A16898">
        <v>1757381</v>
      </c>
      <c r="B16898" t="s">
        <v>8417</v>
      </c>
      <c r="C16898" t="s">
        <v>39</v>
      </c>
      <c r="D16898" t="s">
        <v>6</v>
      </c>
      <c r="E16898" s="4" t="s">
        <v>23</v>
      </c>
      <c r="F16898" s="4" t="s">
        <v>23</v>
      </c>
      <c r="G16898" s="4" t="s">
        <v>23</v>
      </c>
      <c r="H16898" s="4" t="s">
        <v>23</v>
      </c>
      <c r="I16898" s="4" t="s">
        <v>23</v>
      </c>
      <c r="J16898" s="4" t="s">
        <v>23</v>
      </c>
    </row>
    <row r="16899" spans="1:10" x14ac:dyDescent="0.25">
      <c r="A16899">
        <v>1757381</v>
      </c>
      <c r="B16899" t="s">
        <v>8417</v>
      </c>
      <c r="C16899" t="s">
        <v>39</v>
      </c>
      <c r="D16899" t="s">
        <v>8</v>
      </c>
      <c r="E16899" s="4">
        <v>11</v>
      </c>
      <c r="F16899" s="4">
        <v>10.4</v>
      </c>
      <c r="G16899" s="4">
        <v>9.6999999999999993</v>
      </c>
      <c r="H16899" s="4">
        <v>6.2</v>
      </c>
      <c r="I16899" s="4">
        <v>5.4</v>
      </c>
      <c r="J16899" s="4">
        <v>6.2</v>
      </c>
    </row>
    <row r="16900" spans="1:10" x14ac:dyDescent="0.25">
      <c r="A16900">
        <v>1757381</v>
      </c>
      <c r="B16900" t="s">
        <v>8417</v>
      </c>
      <c r="C16900" t="s">
        <v>39</v>
      </c>
      <c r="D16900" t="s">
        <v>9</v>
      </c>
      <c r="E16900" s="4">
        <v>3.4</v>
      </c>
      <c r="F16900" s="4">
        <v>2.9</v>
      </c>
      <c r="G16900" s="4">
        <v>2.6</v>
      </c>
      <c r="H16900" s="4">
        <v>0</v>
      </c>
      <c r="I16900" s="4">
        <v>0</v>
      </c>
      <c r="J16900" s="4">
        <v>0</v>
      </c>
    </row>
    <row r="16901" spans="1:10" x14ac:dyDescent="0.25">
      <c r="A16901">
        <v>1757381</v>
      </c>
      <c r="B16901" t="s">
        <v>8417</v>
      </c>
      <c r="C16901" t="s">
        <v>39</v>
      </c>
      <c r="D16901" t="s">
        <v>10</v>
      </c>
      <c r="E16901" s="4">
        <v>7.6</v>
      </c>
      <c r="F16901" s="4">
        <v>7.6</v>
      </c>
      <c r="G16901" s="4">
        <v>7.1</v>
      </c>
      <c r="H16901" s="4">
        <v>6.2</v>
      </c>
      <c r="I16901" s="4">
        <v>5.4</v>
      </c>
      <c r="J16901" s="4">
        <v>6.2</v>
      </c>
    </row>
    <row r="16902" spans="1:10" x14ac:dyDescent="0.25">
      <c r="A16902">
        <v>1757394</v>
      </c>
      <c r="B16902" t="s">
        <v>8418</v>
      </c>
      <c r="C16902" t="s">
        <v>39</v>
      </c>
      <c r="D16902" t="s">
        <v>6</v>
      </c>
      <c r="E16902" s="4" t="s">
        <v>23</v>
      </c>
      <c r="F16902" s="4" t="s">
        <v>23</v>
      </c>
      <c r="G16902" s="4" t="s">
        <v>23</v>
      </c>
      <c r="H16902" s="4" t="s">
        <v>23</v>
      </c>
      <c r="I16902" s="4" t="s">
        <v>23</v>
      </c>
      <c r="J16902" s="4" t="s">
        <v>23</v>
      </c>
    </row>
    <row r="16903" spans="1:10" x14ac:dyDescent="0.25">
      <c r="A16903">
        <v>1757394</v>
      </c>
      <c r="B16903" t="s">
        <v>8418</v>
      </c>
      <c r="C16903" t="s">
        <v>39</v>
      </c>
      <c r="D16903" t="s">
        <v>8</v>
      </c>
      <c r="E16903" s="4">
        <v>10.7</v>
      </c>
      <c r="F16903" s="4">
        <v>10.3</v>
      </c>
      <c r="G16903" s="4">
        <v>9.3000000000000007</v>
      </c>
      <c r="H16903" s="4">
        <v>11</v>
      </c>
      <c r="I16903" s="4">
        <v>8.9</v>
      </c>
      <c r="J16903" s="4">
        <v>9.4</v>
      </c>
    </row>
    <row r="16904" spans="1:10" x14ac:dyDescent="0.25">
      <c r="A16904">
        <v>1757394</v>
      </c>
      <c r="B16904" t="s">
        <v>8418</v>
      </c>
      <c r="C16904" t="s">
        <v>39</v>
      </c>
      <c r="D16904" t="s">
        <v>9</v>
      </c>
      <c r="E16904" s="4">
        <v>0</v>
      </c>
      <c r="F16904" s="4">
        <v>0</v>
      </c>
      <c r="G16904" s="4">
        <v>0</v>
      </c>
      <c r="H16904" s="4">
        <v>3.1</v>
      </c>
      <c r="I16904" s="4">
        <v>0</v>
      </c>
      <c r="J16904" s="4">
        <v>0</v>
      </c>
    </row>
    <row r="16905" spans="1:10" x14ac:dyDescent="0.25">
      <c r="A16905">
        <v>1757394</v>
      </c>
      <c r="B16905" t="s">
        <v>8418</v>
      </c>
      <c r="C16905" t="s">
        <v>39</v>
      </c>
      <c r="D16905" t="s">
        <v>10</v>
      </c>
      <c r="E16905" s="4">
        <v>10.7</v>
      </c>
      <c r="F16905" s="4">
        <v>10.3</v>
      </c>
      <c r="G16905" s="4">
        <v>9.3000000000000007</v>
      </c>
      <c r="H16905" s="4">
        <v>7.9</v>
      </c>
      <c r="I16905" s="4">
        <v>8.9</v>
      </c>
      <c r="J16905" s="4">
        <v>9.4</v>
      </c>
    </row>
    <row r="16906" spans="1:10" x14ac:dyDescent="0.25">
      <c r="A16906">
        <v>1757407</v>
      </c>
      <c r="B16906" t="s">
        <v>8419</v>
      </c>
      <c r="C16906" t="s">
        <v>39</v>
      </c>
      <c r="D16906" t="s">
        <v>6</v>
      </c>
      <c r="E16906" s="4" t="s">
        <v>23</v>
      </c>
      <c r="F16906" s="4" t="s">
        <v>23</v>
      </c>
      <c r="G16906" s="4" t="s">
        <v>16</v>
      </c>
      <c r="H16906" s="4" t="s">
        <v>23</v>
      </c>
      <c r="I16906" s="4" t="s">
        <v>23</v>
      </c>
      <c r="J16906" s="4" t="s">
        <v>23</v>
      </c>
    </row>
    <row r="16907" spans="1:10" x14ac:dyDescent="0.25">
      <c r="A16907">
        <v>1757407</v>
      </c>
      <c r="B16907" t="s">
        <v>8419</v>
      </c>
      <c r="C16907" t="s">
        <v>39</v>
      </c>
      <c r="D16907" t="s">
        <v>8</v>
      </c>
      <c r="E16907" s="4">
        <v>15.2</v>
      </c>
      <c r="F16907" s="4">
        <v>14.9</v>
      </c>
      <c r="G16907" s="4">
        <v>17.7</v>
      </c>
      <c r="H16907" s="4">
        <v>12.6</v>
      </c>
      <c r="I16907" s="4">
        <v>11.2</v>
      </c>
      <c r="J16907" s="4">
        <v>12.6</v>
      </c>
    </row>
    <row r="16908" spans="1:10" x14ac:dyDescent="0.25">
      <c r="A16908">
        <v>1757407</v>
      </c>
      <c r="B16908" t="s">
        <v>8419</v>
      </c>
      <c r="C16908" t="s">
        <v>39</v>
      </c>
      <c r="D16908" t="s">
        <v>9</v>
      </c>
      <c r="E16908" s="4">
        <v>8.4</v>
      </c>
      <c r="F16908" s="4">
        <v>9.1999999999999993</v>
      </c>
      <c r="G16908" s="4">
        <v>12.1</v>
      </c>
      <c r="H16908" s="4">
        <v>6.4</v>
      </c>
      <c r="I16908" s="4">
        <v>5.3</v>
      </c>
      <c r="J16908" s="4">
        <v>6</v>
      </c>
    </row>
    <row r="16909" spans="1:10" x14ac:dyDescent="0.25">
      <c r="A16909">
        <v>1757407</v>
      </c>
      <c r="B16909" t="s">
        <v>8419</v>
      </c>
      <c r="C16909" t="s">
        <v>39</v>
      </c>
      <c r="D16909" t="s">
        <v>10</v>
      </c>
      <c r="E16909" s="4">
        <v>6.7</v>
      </c>
      <c r="F16909" s="4">
        <v>5.7</v>
      </c>
      <c r="G16909" s="4">
        <v>5.5</v>
      </c>
      <c r="H16909" s="4">
        <v>6.2</v>
      </c>
      <c r="I16909" s="4">
        <v>5.9</v>
      </c>
      <c r="J16909" s="4">
        <v>6.6</v>
      </c>
    </row>
    <row r="16910" spans="1:10" x14ac:dyDescent="0.25">
      <c r="A16910">
        <v>1757472</v>
      </c>
      <c r="B16910" t="s">
        <v>8420</v>
      </c>
      <c r="C16910" t="s">
        <v>39</v>
      </c>
      <c r="D16910" t="s">
        <v>6</v>
      </c>
      <c r="E16910" s="4" t="s">
        <v>13</v>
      </c>
      <c r="F16910" s="4" t="s">
        <v>7</v>
      </c>
      <c r="G16910" s="4" t="s">
        <v>7</v>
      </c>
      <c r="H16910" s="4" t="s">
        <v>7</v>
      </c>
      <c r="I16910" s="4" t="s">
        <v>121</v>
      </c>
      <c r="J16910" s="4" t="s">
        <v>7</v>
      </c>
    </row>
    <row r="16911" spans="1:10" x14ac:dyDescent="0.25">
      <c r="A16911">
        <v>1757472</v>
      </c>
      <c r="B16911" t="s">
        <v>8420</v>
      </c>
      <c r="C16911" t="s">
        <v>39</v>
      </c>
      <c r="D16911" t="s">
        <v>8</v>
      </c>
      <c r="E16911" s="4">
        <v>23.9</v>
      </c>
      <c r="F16911" s="4">
        <v>29.3</v>
      </c>
      <c r="G16911" s="4">
        <v>32.200000000000003</v>
      </c>
      <c r="H16911" s="4">
        <v>32.1</v>
      </c>
      <c r="I16911" s="4">
        <v>36.200000000000003</v>
      </c>
      <c r="J16911" s="4">
        <v>31.9</v>
      </c>
    </row>
    <row r="16912" spans="1:10" x14ac:dyDescent="0.25">
      <c r="A16912">
        <v>1757472</v>
      </c>
      <c r="B16912" t="s">
        <v>8420</v>
      </c>
      <c r="C16912" t="s">
        <v>39</v>
      </c>
      <c r="D16912" t="s">
        <v>9</v>
      </c>
      <c r="E16912" s="4">
        <v>7.8</v>
      </c>
      <c r="F16912" s="4">
        <v>14.8</v>
      </c>
      <c r="G16912" s="4">
        <v>19.100000000000001</v>
      </c>
      <c r="H16912" s="4">
        <v>18.3</v>
      </c>
      <c r="I16912" s="4">
        <v>21.9</v>
      </c>
      <c r="J16912" s="4">
        <v>19.600000000000001</v>
      </c>
    </row>
    <row r="16913" spans="1:10" x14ac:dyDescent="0.25">
      <c r="A16913">
        <v>1757472</v>
      </c>
      <c r="B16913" t="s">
        <v>8420</v>
      </c>
      <c r="C16913" t="s">
        <v>39</v>
      </c>
      <c r="D16913" t="s">
        <v>10</v>
      </c>
      <c r="E16913" s="4">
        <v>16.100000000000001</v>
      </c>
      <c r="F16913" s="4">
        <v>14.5</v>
      </c>
      <c r="G16913" s="4">
        <v>13.1</v>
      </c>
      <c r="H16913" s="4">
        <v>13.8</v>
      </c>
      <c r="I16913" s="4">
        <v>14.3</v>
      </c>
      <c r="J16913" s="4">
        <v>12.3</v>
      </c>
    </row>
    <row r="16914" spans="1:10" x14ac:dyDescent="0.25">
      <c r="A16914">
        <v>1757628</v>
      </c>
      <c r="B16914" t="s">
        <v>4930</v>
      </c>
      <c r="C16914" t="s">
        <v>39</v>
      </c>
      <c r="D16914" t="s">
        <v>6</v>
      </c>
      <c r="E16914" s="4" t="s">
        <v>16</v>
      </c>
      <c r="F16914" s="4" t="s">
        <v>13</v>
      </c>
      <c r="G16914" s="4" t="s">
        <v>7</v>
      </c>
      <c r="H16914" s="4" t="s">
        <v>7</v>
      </c>
      <c r="I16914" s="4" t="s">
        <v>7</v>
      </c>
      <c r="J16914" s="4" t="s">
        <v>7</v>
      </c>
    </row>
    <row r="16915" spans="1:10" x14ac:dyDescent="0.25">
      <c r="A16915">
        <v>1757628</v>
      </c>
      <c r="B16915" t="s">
        <v>4930</v>
      </c>
      <c r="C16915" t="s">
        <v>39</v>
      </c>
      <c r="D16915" t="s">
        <v>8</v>
      </c>
      <c r="E16915" s="4">
        <v>21.5</v>
      </c>
      <c r="F16915" s="4">
        <v>25.6</v>
      </c>
      <c r="G16915" s="4">
        <v>30.7</v>
      </c>
      <c r="H16915" s="4">
        <v>27.8</v>
      </c>
      <c r="I16915" s="4">
        <v>30.6</v>
      </c>
      <c r="J16915" s="4">
        <v>31.3</v>
      </c>
    </row>
    <row r="16916" spans="1:10" x14ac:dyDescent="0.25">
      <c r="A16916">
        <v>1757628</v>
      </c>
      <c r="B16916" t="s">
        <v>4930</v>
      </c>
      <c r="C16916" t="s">
        <v>39</v>
      </c>
      <c r="D16916" t="s">
        <v>9</v>
      </c>
      <c r="E16916" s="4">
        <v>0</v>
      </c>
      <c r="F16916" s="4">
        <v>5</v>
      </c>
      <c r="G16916" s="4">
        <v>13</v>
      </c>
      <c r="H16916" s="4">
        <v>11.3</v>
      </c>
      <c r="I16916" s="4">
        <v>13.5</v>
      </c>
      <c r="J16916" s="4">
        <v>14.7</v>
      </c>
    </row>
    <row r="16917" spans="1:10" x14ac:dyDescent="0.25">
      <c r="A16917">
        <v>1757628</v>
      </c>
      <c r="B16917" t="s">
        <v>4930</v>
      </c>
      <c r="C16917" t="s">
        <v>39</v>
      </c>
      <c r="D16917" t="s">
        <v>10</v>
      </c>
      <c r="E16917" s="4">
        <v>21.5</v>
      </c>
      <c r="F16917" s="4">
        <v>20.6</v>
      </c>
      <c r="G16917" s="4">
        <v>17.7</v>
      </c>
      <c r="H16917" s="4">
        <v>16.5</v>
      </c>
      <c r="I16917" s="4">
        <v>17.100000000000001</v>
      </c>
      <c r="J16917" s="4">
        <v>16.5</v>
      </c>
    </row>
    <row r="16918" spans="1:10" x14ac:dyDescent="0.25">
      <c r="A16918">
        <v>1757654</v>
      </c>
      <c r="B16918" t="s">
        <v>8421</v>
      </c>
      <c r="C16918" t="s">
        <v>39</v>
      </c>
      <c r="D16918" t="s">
        <v>6</v>
      </c>
      <c r="E16918" s="4" t="s">
        <v>7</v>
      </c>
      <c r="F16918" s="4" t="s">
        <v>7</v>
      </c>
      <c r="G16918" s="4" t="s">
        <v>7</v>
      </c>
      <c r="H16918" s="4" t="s">
        <v>7</v>
      </c>
      <c r="I16918" s="4" t="s">
        <v>7</v>
      </c>
      <c r="J16918" s="4" t="s">
        <v>7</v>
      </c>
    </row>
    <row r="16919" spans="1:10" x14ac:dyDescent="0.25">
      <c r="A16919">
        <v>1757654</v>
      </c>
      <c r="B16919" t="s">
        <v>8421</v>
      </c>
      <c r="C16919" t="s">
        <v>39</v>
      </c>
      <c r="D16919" t="s">
        <v>8</v>
      </c>
      <c r="E16919" s="4">
        <v>27</v>
      </c>
      <c r="F16919" s="4">
        <v>28.9</v>
      </c>
      <c r="G16919" s="4">
        <v>30.7</v>
      </c>
      <c r="H16919" s="4">
        <v>30.4</v>
      </c>
      <c r="I16919" s="4">
        <v>28.7</v>
      </c>
      <c r="J16919" s="4">
        <v>26.5</v>
      </c>
    </row>
    <row r="16920" spans="1:10" x14ac:dyDescent="0.25">
      <c r="A16920">
        <v>1757654</v>
      </c>
      <c r="B16920" t="s">
        <v>8421</v>
      </c>
      <c r="C16920" t="s">
        <v>39</v>
      </c>
      <c r="D16920" t="s">
        <v>9</v>
      </c>
      <c r="E16920" s="4">
        <v>13.5</v>
      </c>
      <c r="F16920" s="4">
        <v>15.8</v>
      </c>
      <c r="G16920" s="4">
        <v>18.899999999999999</v>
      </c>
      <c r="H16920" s="4">
        <v>19.600000000000001</v>
      </c>
      <c r="I16920" s="4">
        <v>17.600000000000001</v>
      </c>
      <c r="J16920" s="4">
        <v>15.2</v>
      </c>
    </row>
    <row r="16921" spans="1:10" x14ac:dyDescent="0.25">
      <c r="A16921">
        <v>1757654</v>
      </c>
      <c r="B16921" t="s">
        <v>8421</v>
      </c>
      <c r="C16921" t="s">
        <v>39</v>
      </c>
      <c r="D16921" t="s">
        <v>10</v>
      </c>
      <c r="E16921" s="4">
        <v>13.5</v>
      </c>
      <c r="F16921" s="4">
        <v>13.1</v>
      </c>
      <c r="G16921" s="4">
        <v>11.7</v>
      </c>
      <c r="H16921" s="4">
        <v>10.8</v>
      </c>
      <c r="I16921" s="4">
        <v>11.1</v>
      </c>
      <c r="J16921" s="4">
        <v>11.2</v>
      </c>
    </row>
    <row r="16922" spans="1:10" x14ac:dyDescent="0.25">
      <c r="A16922">
        <v>1757732</v>
      </c>
      <c r="B16922" t="s">
        <v>8422</v>
      </c>
      <c r="C16922" t="s">
        <v>39</v>
      </c>
      <c r="D16922" t="s">
        <v>6</v>
      </c>
      <c r="E16922" s="4" t="s">
        <v>13</v>
      </c>
      <c r="F16922" s="4" t="s">
        <v>7</v>
      </c>
      <c r="G16922" s="4" t="s">
        <v>13</v>
      </c>
      <c r="H16922" s="4" t="s">
        <v>16</v>
      </c>
      <c r="I16922" s="4" t="s">
        <v>13</v>
      </c>
      <c r="J16922" s="4" t="s">
        <v>13</v>
      </c>
    </row>
    <row r="16923" spans="1:10" x14ac:dyDescent="0.25">
      <c r="A16923">
        <v>1757732</v>
      </c>
      <c r="B16923" t="s">
        <v>8422</v>
      </c>
      <c r="C16923" t="s">
        <v>39</v>
      </c>
      <c r="D16923" t="s">
        <v>8</v>
      </c>
      <c r="E16923" s="4">
        <v>25.4</v>
      </c>
      <c r="F16923" s="4">
        <v>27.7</v>
      </c>
      <c r="G16923" s="4">
        <v>23.7</v>
      </c>
      <c r="H16923" s="4">
        <v>21.2</v>
      </c>
      <c r="I16923" s="4">
        <v>22.2</v>
      </c>
      <c r="J16923" s="4">
        <v>22.7</v>
      </c>
    </row>
    <row r="16924" spans="1:10" x14ac:dyDescent="0.25">
      <c r="A16924">
        <v>1757732</v>
      </c>
      <c r="B16924" t="s">
        <v>8422</v>
      </c>
      <c r="C16924" t="s">
        <v>39</v>
      </c>
      <c r="D16924" t="s">
        <v>9</v>
      </c>
      <c r="E16924" s="4">
        <v>0</v>
      </c>
      <c r="F16924" s="4">
        <v>4.2</v>
      </c>
      <c r="G16924" s="4">
        <v>0.6</v>
      </c>
      <c r="H16924" s="4">
        <v>0</v>
      </c>
      <c r="I16924" s="4">
        <v>0</v>
      </c>
      <c r="J16924" s="4">
        <v>0</v>
      </c>
    </row>
    <row r="16925" spans="1:10" x14ac:dyDescent="0.25">
      <c r="A16925">
        <v>1757732</v>
      </c>
      <c r="B16925" t="s">
        <v>8422</v>
      </c>
      <c r="C16925" t="s">
        <v>39</v>
      </c>
      <c r="D16925" t="s">
        <v>10</v>
      </c>
      <c r="E16925" s="4">
        <v>25.4</v>
      </c>
      <c r="F16925" s="4">
        <v>23.6</v>
      </c>
      <c r="G16925" s="4">
        <v>23.1</v>
      </c>
      <c r="H16925" s="4">
        <v>21.2</v>
      </c>
      <c r="I16925" s="4">
        <v>22.2</v>
      </c>
      <c r="J16925" s="4">
        <v>22.7</v>
      </c>
    </row>
    <row r="16926" spans="1:10" x14ac:dyDescent="0.25">
      <c r="A16926">
        <v>1757875</v>
      </c>
      <c r="B16926" t="s">
        <v>8423</v>
      </c>
      <c r="C16926" t="s">
        <v>39</v>
      </c>
      <c r="D16926" t="s">
        <v>6</v>
      </c>
      <c r="E16926" s="4" t="s">
        <v>23</v>
      </c>
      <c r="F16926" s="4" t="s">
        <v>23</v>
      </c>
      <c r="G16926" s="4" t="s">
        <v>23</v>
      </c>
      <c r="H16926" s="4" t="s">
        <v>23</v>
      </c>
      <c r="I16926" s="4" t="s">
        <v>23</v>
      </c>
      <c r="J16926" s="4" t="s">
        <v>23</v>
      </c>
    </row>
    <row r="16927" spans="1:10" x14ac:dyDescent="0.25">
      <c r="A16927">
        <v>1757875</v>
      </c>
      <c r="B16927" t="s">
        <v>8423</v>
      </c>
      <c r="C16927" t="s">
        <v>39</v>
      </c>
      <c r="D16927" t="s">
        <v>8</v>
      </c>
      <c r="E16927" s="4">
        <v>6.6</v>
      </c>
      <c r="F16927" s="4">
        <v>6.2</v>
      </c>
      <c r="G16927" s="4">
        <v>5.4</v>
      </c>
      <c r="H16927" s="4">
        <v>5.3</v>
      </c>
      <c r="I16927" s="4">
        <v>5</v>
      </c>
      <c r="J16927" s="4">
        <v>5.6</v>
      </c>
    </row>
    <row r="16928" spans="1:10" x14ac:dyDescent="0.25">
      <c r="A16928">
        <v>1757875</v>
      </c>
      <c r="B16928" t="s">
        <v>8423</v>
      </c>
      <c r="C16928" t="s">
        <v>39</v>
      </c>
      <c r="D16928" t="s">
        <v>9</v>
      </c>
      <c r="E16928" s="4">
        <v>0</v>
      </c>
      <c r="F16928" s="4">
        <v>0</v>
      </c>
      <c r="G16928" s="4">
        <v>0</v>
      </c>
      <c r="H16928" s="4">
        <v>0</v>
      </c>
      <c r="I16928" s="4">
        <v>0</v>
      </c>
      <c r="J16928" s="4">
        <v>0</v>
      </c>
    </row>
    <row r="16929" spans="1:10" x14ac:dyDescent="0.25">
      <c r="A16929">
        <v>1757875</v>
      </c>
      <c r="B16929" t="s">
        <v>8423</v>
      </c>
      <c r="C16929" t="s">
        <v>39</v>
      </c>
      <c r="D16929" t="s">
        <v>10</v>
      </c>
      <c r="E16929" s="4">
        <v>6.6</v>
      </c>
      <c r="F16929" s="4">
        <v>6.2</v>
      </c>
      <c r="G16929" s="4">
        <v>5.4</v>
      </c>
      <c r="H16929" s="4">
        <v>5.3</v>
      </c>
      <c r="I16929" s="4">
        <v>5</v>
      </c>
      <c r="J16929" s="4">
        <v>5.6</v>
      </c>
    </row>
    <row r="16930" spans="1:10" x14ac:dyDescent="0.25">
      <c r="A16930">
        <v>1758174</v>
      </c>
      <c r="B16930" t="s">
        <v>8424</v>
      </c>
      <c r="C16930" t="s">
        <v>39</v>
      </c>
      <c r="D16930" t="s">
        <v>6</v>
      </c>
      <c r="E16930" s="4" t="s">
        <v>16</v>
      </c>
      <c r="F16930" s="4" t="s">
        <v>16</v>
      </c>
      <c r="G16930" s="4" t="s">
        <v>16</v>
      </c>
      <c r="H16930" s="4" t="s">
        <v>16</v>
      </c>
      <c r="I16930" s="4" t="s">
        <v>16</v>
      </c>
      <c r="J16930" s="4" t="s">
        <v>16</v>
      </c>
    </row>
    <row r="16931" spans="1:10" x14ac:dyDescent="0.25">
      <c r="A16931">
        <v>1758174</v>
      </c>
      <c r="B16931" t="s">
        <v>8424</v>
      </c>
      <c r="C16931" t="s">
        <v>39</v>
      </c>
      <c r="D16931" t="s">
        <v>8</v>
      </c>
      <c r="E16931" s="4">
        <v>17.100000000000001</v>
      </c>
      <c r="F16931" s="4">
        <v>17.7</v>
      </c>
      <c r="G16931" s="4">
        <v>20.2</v>
      </c>
      <c r="H16931" s="4">
        <v>19.8</v>
      </c>
      <c r="I16931" s="4">
        <v>21.2</v>
      </c>
      <c r="J16931" s="4">
        <v>20.3</v>
      </c>
    </row>
    <row r="16932" spans="1:10" x14ac:dyDescent="0.25">
      <c r="A16932">
        <v>1758174</v>
      </c>
      <c r="B16932" t="s">
        <v>8424</v>
      </c>
      <c r="C16932" t="s">
        <v>39</v>
      </c>
      <c r="D16932" t="s">
        <v>9</v>
      </c>
      <c r="E16932" s="4">
        <v>0</v>
      </c>
      <c r="F16932" s="4">
        <v>0.4</v>
      </c>
      <c r="G16932" s="4">
        <v>6</v>
      </c>
      <c r="H16932" s="4">
        <v>6.4</v>
      </c>
      <c r="I16932" s="4">
        <v>9.3000000000000007</v>
      </c>
      <c r="J16932" s="4">
        <v>8.3000000000000007</v>
      </c>
    </row>
    <row r="16933" spans="1:10" x14ac:dyDescent="0.25">
      <c r="A16933">
        <v>1758174</v>
      </c>
      <c r="B16933" t="s">
        <v>8424</v>
      </c>
      <c r="C16933" t="s">
        <v>39</v>
      </c>
      <c r="D16933" t="s">
        <v>10</v>
      </c>
      <c r="E16933" s="4">
        <v>17.100000000000001</v>
      </c>
      <c r="F16933" s="4">
        <v>17.3</v>
      </c>
      <c r="G16933" s="4">
        <v>14.2</v>
      </c>
      <c r="H16933" s="4">
        <v>13.4</v>
      </c>
      <c r="I16933" s="4">
        <v>11.9</v>
      </c>
      <c r="J16933" s="4">
        <v>12</v>
      </c>
    </row>
    <row r="16934" spans="1:10" x14ac:dyDescent="0.25">
      <c r="A16934">
        <v>1758239</v>
      </c>
      <c r="B16934" t="s">
        <v>8425</v>
      </c>
      <c r="C16934" t="s">
        <v>39</v>
      </c>
      <c r="D16934" t="s">
        <v>6</v>
      </c>
      <c r="E16934" s="4" t="s">
        <v>16</v>
      </c>
      <c r="F16934" s="4" t="s">
        <v>16</v>
      </c>
      <c r="G16934" s="4" t="s">
        <v>23</v>
      </c>
      <c r="H16934" s="4" t="s">
        <v>16</v>
      </c>
      <c r="I16934" s="4" t="s">
        <v>13</v>
      </c>
      <c r="J16934" s="4" t="s">
        <v>13</v>
      </c>
    </row>
    <row r="16935" spans="1:10" x14ac:dyDescent="0.25">
      <c r="A16935">
        <v>1758239</v>
      </c>
      <c r="B16935" t="s">
        <v>8425</v>
      </c>
      <c r="C16935" t="s">
        <v>39</v>
      </c>
      <c r="D16935" t="s">
        <v>8</v>
      </c>
      <c r="E16935" s="4">
        <v>19</v>
      </c>
      <c r="F16935" s="4">
        <v>20.5</v>
      </c>
      <c r="G16935" s="4">
        <v>15.3</v>
      </c>
      <c r="H16935" s="4">
        <v>18.8</v>
      </c>
      <c r="I16935" s="4">
        <v>22.9</v>
      </c>
      <c r="J16935" s="4">
        <v>22.9</v>
      </c>
    </row>
    <row r="16936" spans="1:10" x14ac:dyDescent="0.25">
      <c r="A16936">
        <v>1758239</v>
      </c>
      <c r="B16936" t="s">
        <v>8425</v>
      </c>
      <c r="C16936" t="s">
        <v>39</v>
      </c>
      <c r="D16936" t="s">
        <v>9</v>
      </c>
      <c r="E16936" s="4">
        <v>3.2</v>
      </c>
      <c r="F16936" s="4">
        <v>3.7</v>
      </c>
      <c r="G16936" s="4">
        <v>0</v>
      </c>
      <c r="H16936" s="4">
        <v>5.6</v>
      </c>
      <c r="I16936" s="4">
        <v>9.8000000000000007</v>
      </c>
      <c r="J16936" s="4">
        <v>11.6</v>
      </c>
    </row>
    <row r="16937" spans="1:10" x14ac:dyDescent="0.25">
      <c r="A16937">
        <v>1758239</v>
      </c>
      <c r="B16937" t="s">
        <v>8425</v>
      </c>
      <c r="C16937" t="s">
        <v>39</v>
      </c>
      <c r="D16937" t="s">
        <v>10</v>
      </c>
      <c r="E16937" s="4">
        <v>15.7</v>
      </c>
      <c r="F16937" s="4">
        <v>16.8</v>
      </c>
      <c r="G16937" s="4">
        <v>15.3</v>
      </c>
      <c r="H16937" s="4">
        <v>13.2</v>
      </c>
      <c r="I16937" s="4">
        <v>13.1</v>
      </c>
      <c r="J16937" s="4">
        <v>11.3</v>
      </c>
    </row>
    <row r="16938" spans="1:10" x14ac:dyDescent="0.25">
      <c r="A16938">
        <v>1758408</v>
      </c>
      <c r="B16938" t="s">
        <v>8426</v>
      </c>
      <c r="C16938" t="s">
        <v>39</v>
      </c>
      <c r="D16938" t="s">
        <v>6</v>
      </c>
      <c r="E16938" s="4" t="s">
        <v>23</v>
      </c>
      <c r="F16938" s="4" t="s">
        <v>23</v>
      </c>
      <c r="G16938" s="4" t="s">
        <v>23</v>
      </c>
      <c r="H16938" s="4" t="s">
        <v>23</v>
      </c>
      <c r="I16938" s="4" t="s">
        <v>23</v>
      </c>
      <c r="J16938" s="4" t="s">
        <v>23</v>
      </c>
    </row>
    <row r="16939" spans="1:10" x14ac:dyDescent="0.25">
      <c r="A16939">
        <v>1758408</v>
      </c>
      <c r="B16939" t="s">
        <v>8426</v>
      </c>
      <c r="C16939" t="s">
        <v>39</v>
      </c>
      <c r="D16939" t="s">
        <v>8</v>
      </c>
      <c r="E16939" s="4">
        <v>8.6999999999999993</v>
      </c>
      <c r="F16939" s="4">
        <v>12.1</v>
      </c>
      <c r="G16939" s="4">
        <v>8.6999999999999993</v>
      </c>
      <c r="H16939" s="4">
        <v>9.9</v>
      </c>
      <c r="I16939" s="4">
        <v>9.5</v>
      </c>
      <c r="J16939" s="4">
        <v>8.8000000000000007</v>
      </c>
    </row>
    <row r="16940" spans="1:10" x14ac:dyDescent="0.25">
      <c r="A16940">
        <v>1758408</v>
      </c>
      <c r="B16940" t="s">
        <v>8426</v>
      </c>
      <c r="C16940" t="s">
        <v>39</v>
      </c>
      <c r="D16940" t="s">
        <v>9</v>
      </c>
      <c r="E16940" s="4">
        <v>0</v>
      </c>
      <c r="F16940" s="4">
        <v>2.9</v>
      </c>
      <c r="G16940" s="4">
        <v>0</v>
      </c>
      <c r="H16940" s="4">
        <v>1.2</v>
      </c>
      <c r="I16940" s="4">
        <v>1.6</v>
      </c>
      <c r="J16940" s="4">
        <v>0</v>
      </c>
    </row>
    <row r="16941" spans="1:10" x14ac:dyDescent="0.25">
      <c r="A16941">
        <v>1758408</v>
      </c>
      <c r="B16941" t="s">
        <v>8426</v>
      </c>
      <c r="C16941" t="s">
        <v>39</v>
      </c>
      <c r="D16941" t="s">
        <v>10</v>
      </c>
      <c r="E16941" s="4">
        <v>8.6999999999999993</v>
      </c>
      <c r="F16941" s="4">
        <v>9.1999999999999993</v>
      </c>
      <c r="G16941" s="4">
        <v>8.6999999999999993</v>
      </c>
      <c r="H16941" s="4">
        <v>8.6999999999999993</v>
      </c>
      <c r="I16941" s="4">
        <v>7.9</v>
      </c>
      <c r="J16941" s="4">
        <v>8.8000000000000007</v>
      </c>
    </row>
    <row r="16942" spans="1:10" x14ac:dyDescent="0.25">
      <c r="A16942">
        <v>1758447</v>
      </c>
      <c r="B16942" t="s">
        <v>8427</v>
      </c>
      <c r="C16942" t="s">
        <v>39</v>
      </c>
      <c r="D16942" t="s">
        <v>6</v>
      </c>
      <c r="E16942" s="4" t="s">
        <v>16</v>
      </c>
      <c r="F16942" s="4" t="s">
        <v>16</v>
      </c>
      <c r="G16942" s="4" t="s">
        <v>16</v>
      </c>
      <c r="H16942" s="4" t="s">
        <v>16</v>
      </c>
      <c r="I16942" s="4" t="s">
        <v>16</v>
      </c>
      <c r="J16942" s="4" t="s">
        <v>16</v>
      </c>
    </row>
    <row r="16943" spans="1:10" x14ac:dyDescent="0.25">
      <c r="A16943">
        <v>1758447</v>
      </c>
      <c r="B16943" t="s">
        <v>8427</v>
      </c>
      <c r="C16943" t="s">
        <v>39</v>
      </c>
      <c r="D16943" t="s">
        <v>8</v>
      </c>
      <c r="E16943" s="4">
        <v>20.2</v>
      </c>
      <c r="F16943" s="4">
        <v>18.7</v>
      </c>
      <c r="G16943" s="4">
        <v>21.4</v>
      </c>
      <c r="H16943" s="4">
        <v>20</v>
      </c>
      <c r="I16943" s="4">
        <v>21</v>
      </c>
      <c r="J16943" s="4">
        <v>20.8</v>
      </c>
    </row>
    <row r="16944" spans="1:10" x14ac:dyDescent="0.25">
      <c r="A16944">
        <v>1758447</v>
      </c>
      <c r="B16944" t="s">
        <v>8427</v>
      </c>
      <c r="C16944" t="s">
        <v>39</v>
      </c>
      <c r="D16944" t="s">
        <v>9</v>
      </c>
      <c r="E16944" s="4">
        <v>2.2999999999999998</v>
      </c>
      <c r="F16944" s="4">
        <v>1.7</v>
      </c>
      <c r="G16944" s="4">
        <v>6.3</v>
      </c>
      <c r="H16944" s="4">
        <v>4.7</v>
      </c>
      <c r="I16944" s="4">
        <v>6.3</v>
      </c>
      <c r="J16944" s="4">
        <v>5.7</v>
      </c>
    </row>
    <row r="16945" spans="1:10" x14ac:dyDescent="0.25">
      <c r="A16945">
        <v>1758447</v>
      </c>
      <c r="B16945" t="s">
        <v>8427</v>
      </c>
      <c r="C16945" t="s">
        <v>39</v>
      </c>
      <c r="D16945" t="s">
        <v>10</v>
      </c>
      <c r="E16945" s="4">
        <v>17.899999999999999</v>
      </c>
      <c r="F16945" s="4">
        <v>17</v>
      </c>
      <c r="G16945" s="4">
        <v>15.1</v>
      </c>
      <c r="H16945" s="4">
        <v>15.3</v>
      </c>
      <c r="I16945" s="4">
        <v>14.8</v>
      </c>
      <c r="J16945" s="4">
        <v>15.1</v>
      </c>
    </row>
    <row r="16946" spans="1:10" x14ac:dyDescent="0.25">
      <c r="A16946">
        <v>1759026</v>
      </c>
      <c r="B16946" t="s">
        <v>8428</v>
      </c>
      <c r="C16946" t="s">
        <v>39</v>
      </c>
      <c r="D16946" t="s">
        <v>6</v>
      </c>
      <c r="E16946" s="4" t="s">
        <v>13</v>
      </c>
      <c r="F16946" s="4" t="s">
        <v>13</v>
      </c>
      <c r="G16946" s="4" t="s">
        <v>13</v>
      </c>
      <c r="H16946" s="4" t="s">
        <v>13</v>
      </c>
      <c r="I16946" s="4" t="s">
        <v>7</v>
      </c>
      <c r="J16946" s="4" t="s">
        <v>121</v>
      </c>
    </row>
    <row r="16947" spans="1:10" x14ac:dyDescent="0.25">
      <c r="A16947">
        <v>1759026</v>
      </c>
      <c r="B16947" t="s">
        <v>8428</v>
      </c>
      <c r="C16947" t="s">
        <v>39</v>
      </c>
      <c r="D16947" t="s">
        <v>8</v>
      </c>
      <c r="E16947" s="4">
        <v>25.3</v>
      </c>
      <c r="F16947" s="4">
        <v>23.3</v>
      </c>
      <c r="G16947" s="4">
        <v>21.9</v>
      </c>
      <c r="H16947" s="4">
        <v>24.8</v>
      </c>
      <c r="I16947" s="4">
        <v>28.5</v>
      </c>
      <c r="J16947" s="4">
        <v>33.299999999999997</v>
      </c>
    </row>
    <row r="16948" spans="1:10" x14ac:dyDescent="0.25">
      <c r="A16948">
        <v>1759026</v>
      </c>
      <c r="B16948" t="s">
        <v>8428</v>
      </c>
      <c r="C16948" t="s">
        <v>39</v>
      </c>
      <c r="D16948" t="s">
        <v>9</v>
      </c>
      <c r="E16948" s="4">
        <v>7.2</v>
      </c>
      <c r="F16948" s="4">
        <v>5.8</v>
      </c>
      <c r="G16948" s="4">
        <v>3.2</v>
      </c>
      <c r="H16948" s="4">
        <v>9</v>
      </c>
      <c r="I16948" s="4">
        <v>14.4</v>
      </c>
      <c r="J16948" s="4">
        <v>20.8</v>
      </c>
    </row>
    <row r="16949" spans="1:10" x14ac:dyDescent="0.25">
      <c r="A16949">
        <v>1759026</v>
      </c>
      <c r="B16949" t="s">
        <v>8428</v>
      </c>
      <c r="C16949" t="s">
        <v>39</v>
      </c>
      <c r="D16949" t="s">
        <v>10</v>
      </c>
      <c r="E16949" s="4">
        <v>18.100000000000001</v>
      </c>
      <c r="F16949" s="4">
        <v>17.5</v>
      </c>
      <c r="G16949" s="4">
        <v>18.7</v>
      </c>
      <c r="H16949" s="4">
        <v>15.9</v>
      </c>
      <c r="I16949" s="4">
        <v>14.1</v>
      </c>
      <c r="J16949" s="4">
        <v>12.5</v>
      </c>
    </row>
    <row r="16950" spans="1:10" x14ac:dyDescent="0.25">
      <c r="A16950">
        <v>1759000</v>
      </c>
      <c r="B16950" t="s">
        <v>5088</v>
      </c>
      <c r="C16950" t="s">
        <v>39</v>
      </c>
      <c r="D16950" t="s">
        <v>6</v>
      </c>
      <c r="E16950" s="4" t="s">
        <v>7</v>
      </c>
      <c r="F16950" s="4" t="s">
        <v>7</v>
      </c>
      <c r="G16950" s="4" t="s">
        <v>7</v>
      </c>
      <c r="H16950" s="4" t="s">
        <v>7</v>
      </c>
      <c r="I16950" s="4" t="s">
        <v>7</v>
      </c>
      <c r="J16950" s="4" t="s">
        <v>13</v>
      </c>
    </row>
    <row r="16951" spans="1:10" x14ac:dyDescent="0.25">
      <c r="A16951">
        <v>1759000</v>
      </c>
      <c r="B16951" t="s">
        <v>5088</v>
      </c>
      <c r="C16951" t="s">
        <v>39</v>
      </c>
      <c r="D16951" t="s">
        <v>8</v>
      </c>
      <c r="E16951" s="4">
        <v>28</v>
      </c>
      <c r="F16951" s="4">
        <v>28.9</v>
      </c>
      <c r="G16951" s="4">
        <v>28.9</v>
      </c>
      <c r="H16951" s="4">
        <v>28.5</v>
      </c>
      <c r="I16951" s="4">
        <v>28.1</v>
      </c>
      <c r="J16951" s="4">
        <v>26</v>
      </c>
    </row>
    <row r="16952" spans="1:10" x14ac:dyDescent="0.25">
      <c r="A16952">
        <v>1759000</v>
      </c>
      <c r="B16952" t="s">
        <v>5088</v>
      </c>
      <c r="C16952" t="s">
        <v>39</v>
      </c>
      <c r="D16952" t="s">
        <v>9</v>
      </c>
      <c r="E16952" s="4">
        <v>10.1</v>
      </c>
      <c r="F16952" s="4">
        <v>11.5</v>
      </c>
      <c r="G16952" s="4">
        <v>13.1</v>
      </c>
      <c r="H16952" s="4">
        <v>13.9</v>
      </c>
      <c r="I16952" s="4">
        <v>12.8</v>
      </c>
      <c r="J16952" s="4">
        <v>10.4</v>
      </c>
    </row>
    <row r="16953" spans="1:10" x14ac:dyDescent="0.25">
      <c r="A16953">
        <v>1759000</v>
      </c>
      <c r="B16953" t="s">
        <v>5088</v>
      </c>
      <c r="C16953" t="s">
        <v>39</v>
      </c>
      <c r="D16953" t="s">
        <v>10</v>
      </c>
      <c r="E16953" s="4">
        <v>17.899999999999999</v>
      </c>
      <c r="F16953" s="4">
        <v>17.5</v>
      </c>
      <c r="G16953" s="4">
        <v>15.8</v>
      </c>
      <c r="H16953" s="4">
        <v>14.6</v>
      </c>
      <c r="I16953" s="4">
        <v>15.3</v>
      </c>
      <c r="J16953" s="4">
        <v>15.6</v>
      </c>
    </row>
    <row r="16954" spans="1:10" x14ac:dyDescent="0.25">
      <c r="A16954">
        <v>1759052</v>
      </c>
      <c r="B16954" t="s">
        <v>8429</v>
      </c>
      <c r="C16954" t="s">
        <v>39</v>
      </c>
      <c r="D16954" t="s">
        <v>6</v>
      </c>
      <c r="E16954" s="4" t="s">
        <v>23</v>
      </c>
      <c r="F16954" s="4" t="s">
        <v>23</v>
      </c>
      <c r="G16954" s="4" t="s">
        <v>23</v>
      </c>
      <c r="H16954" s="4" t="s">
        <v>23</v>
      </c>
      <c r="I16954" s="4" t="s">
        <v>23</v>
      </c>
      <c r="J16954" s="4" t="s">
        <v>23</v>
      </c>
    </row>
    <row r="16955" spans="1:10" x14ac:dyDescent="0.25">
      <c r="A16955">
        <v>1759052</v>
      </c>
      <c r="B16955" t="s">
        <v>8429</v>
      </c>
      <c r="C16955" t="s">
        <v>39</v>
      </c>
      <c r="D16955" t="s">
        <v>8</v>
      </c>
      <c r="E16955" s="4">
        <v>11.4</v>
      </c>
      <c r="F16955" s="4">
        <v>10.8</v>
      </c>
      <c r="G16955" s="4">
        <v>11.8</v>
      </c>
      <c r="H16955" s="4">
        <v>10.199999999999999</v>
      </c>
      <c r="I16955" s="4">
        <v>10.4</v>
      </c>
      <c r="J16955" s="4">
        <v>9.6999999999999993</v>
      </c>
    </row>
    <row r="16956" spans="1:10" x14ac:dyDescent="0.25">
      <c r="A16956">
        <v>1759052</v>
      </c>
      <c r="B16956" t="s">
        <v>8429</v>
      </c>
      <c r="C16956" t="s">
        <v>39</v>
      </c>
      <c r="D16956" t="s">
        <v>9</v>
      </c>
      <c r="E16956" s="4">
        <v>0</v>
      </c>
      <c r="F16956" s="4">
        <v>0</v>
      </c>
      <c r="G16956" s="4">
        <v>1.6</v>
      </c>
      <c r="H16956" s="4">
        <v>0</v>
      </c>
      <c r="I16956" s="4">
        <v>0</v>
      </c>
      <c r="J16956" s="4">
        <v>0</v>
      </c>
    </row>
    <row r="16957" spans="1:10" x14ac:dyDescent="0.25">
      <c r="A16957">
        <v>1759052</v>
      </c>
      <c r="B16957" t="s">
        <v>8429</v>
      </c>
      <c r="C16957" t="s">
        <v>39</v>
      </c>
      <c r="D16957" t="s">
        <v>10</v>
      </c>
      <c r="E16957" s="4">
        <v>11.4</v>
      </c>
      <c r="F16957" s="4">
        <v>10.8</v>
      </c>
      <c r="G16957" s="4">
        <v>10.199999999999999</v>
      </c>
      <c r="H16957" s="4">
        <v>10.199999999999999</v>
      </c>
      <c r="I16957" s="4">
        <v>10.4</v>
      </c>
      <c r="J16957" s="4">
        <v>9.6999999999999993</v>
      </c>
    </row>
    <row r="16958" spans="1:10" x14ac:dyDescent="0.25">
      <c r="A16958">
        <v>1759234</v>
      </c>
      <c r="B16958" t="s">
        <v>8430</v>
      </c>
      <c r="C16958" t="s">
        <v>39</v>
      </c>
      <c r="D16958" t="s">
        <v>6</v>
      </c>
      <c r="E16958" s="4" t="s">
        <v>16</v>
      </c>
      <c r="F16958" s="4" t="s">
        <v>16</v>
      </c>
      <c r="G16958" s="4" t="s">
        <v>16</v>
      </c>
      <c r="H16958" s="4" t="s">
        <v>16</v>
      </c>
      <c r="I16958" s="4" t="s">
        <v>16</v>
      </c>
      <c r="J16958" s="4" t="s">
        <v>16</v>
      </c>
    </row>
    <row r="16959" spans="1:10" x14ac:dyDescent="0.25">
      <c r="A16959">
        <v>1759234</v>
      </c>
      <c r="B16959" t="s">
        <v>8430</v>
      </c>
      <c r="C16959" t="s">
        <v>39</v>
      </c>
      <c r="D16959" t="s">
        <v>8</v>
      </c>
      <c r="E16959" s="4">
        <v>21</v>
      </c>
      <c r="F16959" s="4">
        <v>20.7</v>
      </c>
      <c r="G16959" s="4">
        <v>21.5</v>
      </c>
      <c r="H16959" s="4">
        <v>20</v>
      </c>
      <c r="I16959" s="4">
        <v>20.6</v>
      </c>
      <c r="J16959" s="4">
        <v>21.3</v>
      </c>
    </row>
    <row r="16960" spans="1:10" x14ac:dyDescent="0.25">
      <c r="A16960">
        <v>1759234</v>
      </c>
      <c r="B16960" t="s">
        <v>8430</v>
      </c>
      <c r="C16960" t="s">
        <v>39</v>
      </c>
      <c r="D16960" t="s">
        <v>9</v>
      </c>
      <c r="E16960" s="4">
        <v>7.3</v>
      </c>
      <c r="F16960" s="4">
        <v>7.4</v>
      </c>
      <c r="G16960" s="4">
        <v>9.5</v>
      </c>
      <c r="H16960" s="4">
        <v>8.1999999999999993</v>
      </c>
      <c r="I16960" s="4">
        <v>9.6999999999999993</v>
      </c>
      <c r="J16960" s="4">
        <v>10.5</v>
      </c>
    </row>
    <row r="16961" spans="1:10" x14ac:dyDescent="0.25">
      <c r="A16961">
        <v>1759234</v>
      </c>
      <c r="B16961" t="s">
        <v>8430</v>
      </c>
      <c r="C16961" t="s">
        <v>39</v>
      </c>
      <c r="D16961" t="s">
        <v>10</v>
      </c>
      <c r="E16961" s="4">
        <v>13.7</v>
      </c>
      <c r="F16961" s="4">
        <v>13.4</v>
      </c>
      <c r="G16961" s="4">
        <v>11.9</v>
      </c>
      <c r="H16961" s="4">
        <v>11.8</v>
      </c>
      <c r="I16961" s="4">
        <v>11</v>
      </c>
      <c r="J16961" s="4">
        <v>10.8</v>
      </c>
    </row>
    <row r="16962" spans="1:10" x14ac:dyDescent="0.25">
      <c r="A16962">
        <v>1759312</v>
      </c>
      <c r="B16962" t="s">
        <v>4483</v>
      </c>
      <c r="C16962" t="s">
        <v>39</v>
      </c>
      <c r="D16962" t="s">
        <v>6</v>
      </c>
      <c r="E16962" s="4" t="s">
        <v>23</v>
      </c>
      <c r="F16962" s="4" t="s">
        <v>23</v>
      </c>
      <c r="G16962" s="4" t="s">
        <v>23</v>
      </c>
      <c r="H16962" s="4" t="s">
        <v>23</v>
      </c>
      <c r="I16962" s="4" t="s">
        <v>23</v>
      </c>
      <c r="J16962" s="4" t="s">
        <v>23</v>
      </c>
    </row>
    <row r="16963" spans="1:10" x14ac:dyDescent="0.25">
      <c r="A16963">
        <v>1759312</v>
      </c>
      <c r="B16963" t="s">
        <v>4483</v>
      </c>
      <c r="C16963" t="s">
        <v>39</v>
      </c>
      <c r="D16963" t="s">
        <v>8</v>
      </c>
      <c r="E16963" s="4">
        <v>13.8</v>
      </c>
      <c r="F16963" s="4">
        <v>14.4</v>
      </c>
      <c r="G16963" s="4">
        <v>13.6</v>
      </c>
      <c r="H16963" s="4">
        <v>14.9</v>
      </c>
      <c r="I16963" s="4">
        <v>14.7</v>
      </c>
      <c r="J16963" s="4">
        <v>11.6</v>
      </c>
    </row>
    <row r="16964" spans="1:10" x14ac:dyDescent="0.25">
      <c r="A16964">
        <v>1759312</v>
      </c>
      <c r="B16964" t="s">
        <v>4483</v>
      </c>
      <c r="C16964" t="s">
        <v>39</v>
      </c>
      <c r="D16964" t="s">
        <v>9</v>
      </c>
      <c r="E16964" s="4">
        <v>0</v>
      </c>
      <c r="F16964" s="4">
        <v>3</v>
      </c>
      <c r="G16964" s="4">
        <v>1.3</v>
      </c>
      <c r="H16964" s="4">
        <v>4.4000000000000004</v>
      </c>
      <c r="I16964" s="4">
        <v>4.5999999999999996</v>
      </c>
      <c r="J16964" s="4">
        <v>0.4</v>
      </c>
    </row>
    <row r="16965" spans="1:10" x14ac:dyDescent="0.25">
      <c r="A16965">
        <v>1759312</v>
      </c>
      <c r="B16965" t="s">
        <v>4483</v>
      </c>
      <c r="C16965" t="s">
        <v>39</v>
      </c>
      <c r="D16965" t="s">
        <v>10</v>
      </c>
      <c r="E16965" s="4">
        <v>13.8</v>
      </c>
      <c r="F16965" s="4">
        <v>11.4</v>
      </c>
      <c r="G16965" s="4">
        <v>12.3</v>
      </c>
      <c r="H16965" s="4">
        <v>10.4</v>
      </c>
      <c r="I16965" s="4">
        <v>10.1</v>
      </c>
      <c r="J16965" s="4">
        <v>11.2</v>
      </c>
    </row>
    <row r="16966" spans="1:10" x14ac:dyDescent="0.25">
      <c r="A16966">
        <v>1759533</v>
      </c>
      <c r="B16966" t="s">
        <v>8431</v>
      </c>
      <c r="C16966" t="s">
        <v>39</v>
      </c>
      <c r="D16966" t="s">
        <v>6</v>
      </c>
      <c r="E16966" s="4" t="s">
        <v>23</v>
      </c>
      <c r="F16966" s="4" t="s">
        <v>23</v>
      </c>
      <c r="G16966" s="4" t="s">
        <v>23</v>
      </c>
      <c r="H16966" s="4" t="s">
        <v>16</v>
      </c>
      <c r="I16966" s="4" t="s">
        <v>23</v>
      </c>
      <c r="J16966" s="4" t="s">
        <v>23</v>
      </c>
    </row>
    <row r="16967" spans="1:10" x14ac:dyDescent="0.25">
      <c r="A16967">
        <v>1759533</v>
      </c>
      <c r="B16967" t="s">
        <v>8431</v>
      </c>
      <c r="C16967" t="s">
        <v>39</v>
      </c>
      <c r="D16967" t="s">
        <v>8</v>
      </c>
      <c r="E16967" s="4">
        <v>14.2</v>
      </c>
      <c r="F16967" s="4">
        <v>11.9</v>
      </c>
      <c r="G16967" s="4">
        <v>11.1</v>
      </c>
      <c r="H16967" s="4">
        <v>17.899999999999999</v>
      </c>
      <c r="I16967" s="4">
        <v>11.6</v>
      </c>
      <c r="J16967" s="4">
        <v>9.3000000000000007</v>
      </c>
    </row>
    <row r="16968" spans="1:10" x14ac:dyDescent="0.25">
      <c r="A16968">
        <v>1759533</v>
      </c>
      <c r="B16968" t="s">
        <v>8431</v>
      </c>
      <c r="C16968" t="s">
        <v>39</v>
      </c>
      <c r="D16968" t="s">
        <v>9</v>
      </c>
      <c r="E16968" s="4">
        <v>4</v>
      </c>
      <c r="F16968" s="4">
        <v>2.1</v>
      </c>
      <c r="G16968" s="4">
        <v>3.5</v>
      </c>
      <c r="H16968" s="4">
        <v>10.9</v>
      </c>
      <c r="I16968" s="4">
        <v>3.5</v>
      </c>
      <c r="J16968" s="4">
        <v>2.4</v>
      </c>
    </row>
    <row r="16969" spans="1:10" x14ac:dyDescent="0.25">
      <c r="A16969">
        <v>1759533</v>
      </c>
      <c r="B16969" t="s">
        <v>8431</v>
      </c>
      <c r="C16969" t="s">
        <v>39</v>
      </c>
      <c r="D16969" t="s">
        <v>10</v>
      </c>
      <c r="E16969" s="4">
        <v>10.199999999999999</v>
      </c>
      <c r="F16969" s="4">
        <v>9.8000000000000007</v>
      </c>
      <c r="G16969" s="4">
        <v>7.6</v>
      </c>
      <c r="H16969" s="4">
        <v>7.1</v>
      </c>
      <c r="I16969" s="4">
        <v>8.1</v>
      </c>
      <c r="J16969" s="4">
        <v>6.9</v>
      </c>
    </row>
    <row r="16970" spans="1:10" x14ac:dyDescent="0.25">
      <c r="A16970">
        <v>1759572</v>
      </c>
      <c r="B16970" t="s">
        <v>8432</v>
      </c>
      <c r="C16970" t="s">
        <v>39</v>
      </c>
      <c r="D16970" t="s">
        <v>6</v>
      </c>
      <c r="E16970" s="4" t="s">
        <v>121</v>
      </c>
      <c r="F16970" s="4" t="s">
        <v>121</v>
      </c>
      <c r="G16970" s="4" t="s">
        <v>121</v>
      </c>
      <c r="H16970" s="4" t="s">
        <v>7</v>
      </c>
      <c r="I16970" s="4" t="s">
        <v>7</v>
      </c>
      <c r="J16970" s="4" t="s">
        <v>7</v>
      </c>
    </row>
    <row r="16971" spans="1:10" x14ac:dyDescent="0.25">
      <c r="A16971">
        <v>1759572</v>
      </c>
      <c r="B16971" t="s">
        <v>8432</v>
      </c>
      <c r="C16971" t="s">
        <v>39</v>
      </c>
      <c r="D16971" t="s">
        <v>8</v>
      </c>
      <c r="E16971" s="4">
        <v>44.3</v>
      </c>
      <c r="F16971" s="4">
        <v>42.2</v>
      </c>
      <c r="G16971" s="4">
        <v>35.4</v>
      </c>
      <c r="H16971" s="4">
        <v>27</v>
      </c>
      <c r="I16971" s="4">
        <v>30.2</v>
      </c>
      <c r="J16971" s="4">
        <v>30.9</v>
      </c>
    </row>
    <row r="16972" spans="1:10" x14ac:dyDescent="0.25">
      <c r="A16972">
        <v>1759572</v>
      </c>
      <c r="B16972" t="s">
        <v>8432</v>
      </c>
      <c r="C16972" t="s">
        <v>39</v>
      </c>
      <c r="D16972" t="s">
        <v>9</v>
      </c>
      <c r="E16972" s="4">
        <v>24.5</v>
      </c>
      <c r="F16972" s="4">
        <v>20.8</v>
      </c>
      <c r="G16972" s="4">
        <v>14.7</v>
      </c>
      <c r="H16972" s="4">
        <v>3.9</v>
      </c>
      <c r="I16972" s="4">
        <v>6.2</v>
      </c>
      <c r="J16972" s="4">
        <v>6.9</v>
      </c>
    </row>
    <row r="16973" spans="1:10" x14ac:dyDescent="0.25">
      <c r="A16973">
        <v>1759572</v>
      </c>
      <c r="B16973" t="s">
        <v>8432</v>
      </c>
      <c r="C16973" t="s">
        <v>39</v>
      </c>
      <c r="D16973" t="s">
        <v>10</v>
      </c>
      <c r="E16973" s="4">
        <v>19.8</v>
      </c>
      <c r="F16973" s="4">
        <v>21.4</v>
      </c>
      <c r="G16973" s="4">
        <v>20.7</v>
      </c>
      <c r="H16973" s="4">
        <v>23.1</v>
      </c>
      <c r="I16973" s="4">
        <v>24</v>
      </c>
      <c r="J16973" s="4">
        <v>24</v>
      </c>
    </row>
    <row r="16974" spans="1:10" x14ac:dyDescent="0.25">
      <c r="A16974">
        <v>1759884</v>
      </c>
      <c r="B16974" t="s">
        <v>8433</v>
      </c>
      <c r="C16974" t="s">
        <v>39</v>
      </c>
      <c r="D16974" t="s">
        <v>6</v>
      </c>
      <c r="E16974" s="4" t="s">
        <v>121</v>
      </c>
      <c r="F16974" s="4" t="s">
        <v>121</v>
      </c>
      <c r="G16974" s="4" t="s">
        <v>121</v>
      </c>
      <c r="H16974" s="4" t="s">
        <v>121</v>
      </c>
      <c r="I16974" s="4" t="s">
        <v>121</v>
      </c>
      <c r="J16974" s="4" t="s">
        <v>121</v>
      </c>
    </row>
    <row r="16975" spans="1:10" x14ac:dyDescent="0.25">
      <c r="A16975">
        <v>1759884</v>
      </c>
      <c r="B16975" t="s">
        <v>8433</v>
      </c>
      <c r="C16975" t="s">
        <v>39</v>
      </c>
      <c r="D16975" t="s">
        <v>8</v>
      </c>
      <c r="E16975" s="4">
        <v>48.5</v>
      </c>
      <c r="F16975" s="4">
        <v>45.7</v>
      </c>
      <c r="G16975" s="4">
        <v>46.8</v>
      </c>
      <c r="H16975" s="4">
        <v>46.4</v>
      </c>
      <c r="I16975" s="4">
        <v>45</v>
      </c>
      <c r="J16975" s="4">
        <v>45.2</v>
      </c>
    </row>
    <row r="16976" spans="1:10" x14ac:dyDescent="0.25">
      <c r="A16976">
        <v>1759884</v>
      </c>
      <c r="B16976" t="s">
        <v>8433</v>
      </c>
      <c r="C16976" t="s">
        <v>39</v>
      </c>
      <c r="D16976" t="s">
        <v>9</v>
      </c>
      <c r="E16976" s="4">
        <v>39.700000000000003</v>
      </c>
      <c r="F16976" s="4">
        <v>36.9</v>
      </c>
      <c r="G16976" s="4">
        <v>39.5</v>
      </c>
      <c r="H16976" s="4">
        <v>38.700000000000003</v>
      </c>
      <c r="I16976" s="4">
        <v>37</v>
      </c>
      <c r="J16976" s="4">
        <v>37.6</v>
      </c>
    </row>
    <row r="16977" spans="1:10" x14ac:dyDescent="0.25">
      <c r="A16977">
        <v>1759884</v>
      </c>
      <c r="B16977" t="s">
        <v>8433</v>
      </c>
      <c r="C16977" t="s">
        <v>39</v>
      </c>
      <c r="D16977" t="s">
        <v>10</v>
      </c>
      <c r="E16977" s="4">
        <v>8.9</v>
      </c>
      <c r="F16977" s="4">
        <v>8.8000000000000007</v>
      </c>
      <c r="G16977" s="4">
        <v>7.3</v>
      </c>
      <c r="H16977" s="4">
        <v>7.7</v>
      </c>
      <c r="I16977" s="4">
        <v>8.1</v>
      </c>
      <c r="J16977" s="4">
        <v>7.6</v>
      </c>
    </row>
    <row r="16978" spans="1:10" x14ac:dyDescent="0.25">
      <c r="A16978">
        <v>1759988</v>
      </c>
      <c r="B16978" t="s">
        <v>8434</v>
      </c>
      <c r="C16978" t="s">
        <v>39</v>
      </c>
      <c r="D16978" t="s">
        <v>6</v>
      </c>
      <c r="E16978" s="4" t="s">
        <v>23</v>
      </c>
      <c r="F16978" s="4" t="s">
        <v>23</v>
      </c>
      <c r="G16978" s="4" t="s">
        <v>23</v>
      </c>
      <c r="H16978" s="4" t="s">
        <v>23</v>
      </c>
      <c r="I16978" s="4" t="s">
        <v>23</v>
      </c>
      <c r="J16978" s="4" t="s">
        <v>23</v>
      </c>
    </row>
    <row r="16979" spans="1:10" x14ac:dyDescent="0.25">
      <c r="A16979">
        <v>1759988</v>
      </c>
      <c r="B16979" t="s">
        <v>8434</v>
      </c>
      <c r="C16979" t="s">
        <v>39</v>
      </c>
      <c r="D16979" t="s">
        <v>8</v>
      </c>
      <c r="E16979" s="4">
        <v>8.1</v>
      </c>
      <c r="F16979" s="4">
        <v>7.8</v>
      </c>
      <c r="G16979" s="4">
        <v>7.1</v>
      </c>
      <c r="H16979" s="4">
        <v>6.3</v>
      </c>
      <c r="I16979" s="4">
        <v>6.6</v>
      </c>
      <c r="J16979" s="4">
        <v>8.8000000000000007</v>
      </c>
    </row>
    <row r="16980" spans="1:10" x14ac:dyDescent="0.25">
      <c r="A16980">
        <v>1759988</v>
      </c>
      <c r="B16980" t="s">
        <v>8434</v>
      </c>
      <c r="C16980" t="s">
        <v>39</v>
      </c>
      <c r="D16980" t="s">
        <v>9</v>
      </c>
      <c r="E16980" s="4">
        <v>0</v>
      </c>
      <c r="F16980" s="4">
        <v>0</v>
      </c>
      <c r="G16980" s="4">
        <v>0</v>
      </c>
      <c r="H16980" s="4">
        <v>0</v>
      </c>
      <c r="I16980" s="4">
        <v>0</v>
      </c>
      <c r="J16980" s="4">
        <v>0</v>
      </c>
    </row>
    <row r="16981" spans="1:10" x14ac:dyDescent="0.25">
      <c r="A16981">
        <v>1759988</v>
      </c>
      <c r="B16981" t="s">
        <v>8434</v>
      </c>
      <c r="C16981" t="s">
        <v>39</v>
      </c>
      <c r="D16981" t="s">
        <v>10</v>
      </c>
      <c r="E16981" s="4">
        <v>8.1</v>
      </c>
      <c r="F16981" s="4">
        <v>7.8</v>
      </c>
      <c r="G16981" s="4">
        <v>7.1</v>
      </c>
      <c r="H16981" s="4">
        <v>6.3</v>
      </c>
      <c r="I16981" s="4">
        <v>6.6</v>
      </c>
      <c r="J16981" s="4">
        <v>8.8000000000000007</v>
      </c>
    </row>
    <row r="16982" spans="1:10" x14ac:dyDescent="0.25">
      <c r="A16982">
        <v>1760144</v>
      </c>
      <c r="B16982" t="s">
        <v>8435</v>
      </c>
      <c r="C16982" t="s">
        <v>39</v>
      </c>
      <c r="D16982" t="s">
        <v>6</v>
      </c>
      <c r="E16982" s="4" t="s">
        <v>16</v>
      </c>
      <c r="F16982" s="4" t="s">
        <v>23</v>
      </c>
      <c r="G16982" s="4" t="s">
        <v>16</v>
      </c>
      <c r="H16982" s="4" t="s">
        <v>16</v>
      </c>
      <c r="I16982" s="4" t="s">
        <v>23</v>
      </c>
      <c r="J16982" s="4" t="s">
        <v>23</v>
      </c>
    </row>
    <row r="16983" spans="1:10" x14ac:dyDescent="0.25">
      <c r="A16983">
        <v>1760144</v>
      </c>
      <c r="B16983" t="s">
        <v>8435</v>
      </c>
      <c r="C16983" t="s">
        <v>39</v>
      </c>
      <c r="D16983" t="s">
        <v>8</v>
      </c>
      <c r="E16983" s="4">
        <v>19.899999999999999</v>
      </c>
      <c r="F16983" s="4">
        <v>16.5</v>
      </c>
      <c r="G16983" s="4">
        <v>19.2</v>
      </c>
      <c r="H16983" s="4">
        <v>19.7</v>
      </c>
      <c r="I16983" s="4">
        <v>14.6</v>
      </c>
      <c r="J16983" s="4">
        <v>15.1</v>
      </c>
    </row>
    <row r="16984" spans="1:10" x14ac:dyDescent="0.25">
      <c r="A16984">
        <v>1760144</v>
      </c>
      <c r="B16984" t="s">
        <v>8435</v>
      </c>
      <c r="C16984" t="s">
        <v>39</v>
      </c>
      <c r="D16984" t="s">
        <v>9</v>
      </c>
      <c r="E16984" s="4">
        <v>5.7</v>
      </c>
      <c r="F16984" s="4">
        <v>3.7</v>
      </c>
      <c r="G16984" s="4">
        <v>7.6</v>
      </c>
      <c r="H16984" s="4">
        <v>5.0999999999999996</v>
      </c>
      <c r="I16984" s="4">
        <v>3</v>
      </c>
      <c r="J16984" s="4">
        <v>3.1</v>
      </c>
    </row>
    <row r="16985" spans="1:10" x14ac:dyDescent="0.25">
      <c r="A16985">
        <v>1760144</v>
      </c>
      <c r="B16985" t="s">
        <v>8435</v>
      </c>
      <c r="C16985" t="s">
        <v>39</v>
      </c>
      <c r="D16985" t="s">
        <v>10</v>
      </c>
      <c r="E16985" s="4">
        <v>14.3</v>
      </c>
      <c r="F16985" s="4">
        <v>12.8</v>
      </c>
      <c r="G16985" s="4">
        <v>11.6</v>
      </c>
      <c r="H16985" s="4">
        <v>14.6</v>
      </c>
      <c r="I16985" s="4">
        <v>11.5</v>
      </c>
      <c r="J16985" s="4">
        <v>12</v>
      </c>
    </row>
    <row r="16986" spans="1:10" x14ac:dyDescent="0.25">
      <c r="A16986">
        <v>1760222</v>
      </c>
      <c r="B16986" t="s">
        <v>8436</v>
      </c>
      <c r="C16986" t="s">
        <v>39</v>
      </c>
      <c r="D16986" t="s">
        <v>6</v>
      </c>
      <c r="E16986" s="4" t="s">
        <v>13</v>
      </c>
      <c r="F16986" s="4" t="s">
        <v>13</v>
      </c>
      <c r="G16986" s="4" t="s">
        <v>7</v>
      </c>
      <c r="H16986" s="4" t="s">
        <v>16</v>
      </c>
      <c r="I16986" s="4" t="s">
        <v>13</v>
      </c>
      <c r="J16986" s="4" t="s">
        <v>7</v>
      </c>
    </row>
    <row r="16987" spans="1:10" x14ac:dyDescent="0.25">
      <c r="A16987">
        <v>1760222</v>
      </c>
      <c r="B16987" t="s">
        <v>8436</v>
      </c>
      <c r="C16987" t="s">
        <v>39</v>
      </c>
      <c r="D16987" t="s">
        <v>8</v>
      </c>
      <c r="E16987" s="4">
        <v>26</v>
      </c>
      <c r="F16987" s="4">
        <v>23.6</v>
      </c>
      <c r="G16987" s="4">
        <v>27.4</v>
      </c>
      <c r="H16987" s="4">
        <v>21.1</v>
      </c>
      <c r="I16987" s="4">
        <v>23</v>
      </c>
      <c r="J16987" s="4">
        <v>27</v>
      </c>
    </row>
    <row r="16988" spans="1:10" x14ac:dyDescent="0.25">
      <c r="A16988">
        <v>1760222</v>
      </c>
      <c r="B16988" t="s">
        <v>8436</v>
      </c>
      <c r="C16988" t="s">
        <v>39</v>
      </c>
      <c r="D16988" t="s">
        <v>9</v>
      </c>
      <c r="E16988" s="4">
        <v>8.9</v>
      </c>
      <c r="F16988" s="4">
        <v>8.3000000000000007</v>
      </c>
      <c r="G16988" s="4">
        <v>12.9</v>
      </c>
      <c r="H16988" s="4">
        <v>5</v>
      </c>
      <c r="I16988" s="4">
        <v>6.6</v>
      </c>
      <c r="J16988" s="4">
        <v>14.4</v>
      </c>
    </row>
    <row r="16989" spans="1:10" x14ac:dyDescent="0.25">
      <c r="A16989">
        <v>1760222</v>
      </c>
      <c r="B16989" t="s">
        <v>8436</v>
      </c>
      <c r="C16989" t="s">
        <v>39</v>
      </c>
      <c r="D16989" t="s">
        <v>10</v>
      </c>
      <c r="E16989" s="4">
        <v>17.100000000000001</v>
      </c>
      <c r="F16989" s="4">
        <v>15.3</v>
      </c>
      <c r="G16989" s="4">
        <v>14.5</v>
      </c>
      <c r="H16989" s="4">
        <v>16.100000000000001</v>
      </c>
      <c r="I16989" s="4">
        <v>16.5</v>
      </c>
      <c r="J16989" s="4">
        <v>12.6</v>
      </c>
    </row>
    <row r="16990" spans="1:10" x14ac:dyDescent="0.25">
      <c r="A16990">
        <v>1760287</v>
      </c>
      <c r="B16990" t="s">
        <v>8437</v>
      </c>
      <c r="C16990" t="s">
        <v>39</v>
      </c>
      <c r="D16990" t="s">
        <v>6</v>
      </c>
      <c r="E16990" s="4" t="s">
        <v>23</v>
      </c>
      <c r="F16990" s="4" t="s">
        <v>23</v>
      </c>
      <c r="G16990" s="4" t="s">
        <v>23</v>
      </c>
      <c r="H16990" s="4" t="s">
        <v>23</v>
      </c>
      <c r="I16990" s="4" t="s">
        <v>23</v>
      </c>
      <c r="J16990" s="4" t="s">
        <v>23</v>
      </c>
    </row>
    <row r="16991" spans="1:10" x14ac:dyDescent="0.25">
      <c r="A16991">
        <v>1760287</v>
      </c>
      <c r="B16991" t="s">
        <v>8437</v>
      </c>
      <c r="C16991" t="s">
        <v>39</v>
      </c>
      <c r="D16991" t="s">
        <v>8</v>
      </c>
      <c r="E16991" s="4">
        <v>11.1</v>
      </c>
      <c r="F16991" s="4">
        <v>9.6</v>
      </c>
      <c r="G16991" s="4">
        <v>8.8000000000000007</v>
      </c>
      <c r="H16991" s="4">
        <v>7.4</v>
      </c>
      <c r="I16991" s="4">
        <v>7.4</v>
      </c>
      <c r="J16991" s="4">
        <v>7.9</v>
      </c>
    </row>
    <row r="16992" spans="1:10" x14ac:dyDescent="0.25">
      <c r="A16992">
        <v>1760287</v>
      </c>
      <c r="B16992" t="s">
        <v>8437</v>
      </c>
      <c r="C16992" t="s">
        <v>39</v>
      </c>
      <c r="D16992" t="s">
        <v>9</v>
      </c>
      <c r="E16992" s="4">
        <v>1.9</v>
      </c>
      <c r="F16992" s="4">
        <v>0.6</v>
      </c>
      <c r="G16992" s="4">
        <v>1</v>
      </c>
      <c r="H16992" s="4">
        <v>0</v>
      </c>
      <c r="I16992" s="4">
        <v>0</v>
      </c>
      <c r="J16992" s="4">
        <v>0</v>
      </c>
    </row>
    <row r="16993" spans="1:10" x14ac:dyDescent="0.25">
      <c r="A16993">
        <v>1760287</v>
      </c>
      <c r="B16993" t="s">
        <v>8437</v>
      </c>
      <c r="C16993" t="s">
        <v>39</v>
      </c>
      <c r="D16993" t="s">
        <v>10</v>
      </c>
      <c r="E16993" s="4">
        <v>9.1999999999999993</v>
      </c>
      <c r="F16993" s="4">
        <v>9</v>
      </c>
      <c r="G16993" s="4">
        <v>7.8</v>
      </c>
      <c r="H16993" s="4">
        <v>7.4</v>
      </c>
      <c r="I16993" s="4">
        <v>7.4</v>
      </c>
      <c r="J16993" s="4">
        <v>7.9</v>
      </c>
    </row>
    <row r="16994" spans="1:10" x14ac:dyDescent="0.25">
      <c r="A16994">
        <v>1760352</v>
      </c>
      <c r="B16994" t="s">
        <v>8438</v>
      </c>
      <c r="C16994" t="s">
        <v>39</v>
      </c>
      <c r="D16994" t="s">
        <v>6</v>
      </c>
      <c r="E16994" s="4" t="s">
        <v>23</v>
      </c>
      <c r="F16994" s="4" t="s">
        <v>23</v>
      </c>
      <c r="G16994" s="4" t="s">
        <v>16</v>
      </c>
      <c r="H16994" s="4" t="s">
        <v>23</v>
      </c>
      <c r="I16994" s="4" t="s">
        <v>23</v>
      </c>
      <c r="J16994" s="4" t="s">
        <v>23</v>
      </c>
    </row>
    <row r="16995" spans="1:10" x14ac:dyDescent="0.25">
      <c r="A16995">
        <v>1760352</v>
      </c>
      <c r="B16995" t="s">
        <v>8438</v>
      </c>
      <c r="C16995" t="s">
        <v>39</v>
      </c>
      <c r="D16995" t="s">
        <v>8</v>
      </c>
      <c r="E16995" s="4">
        <v>16.5</v>
      </c>
      <c r="F16995" s="4">
        <v>15.9</v>
      </c>
      <c r="G16995" s="4">
        <v>17.100000000000001</v>
      </c>
      <c r="H16995" s="4">
        <v>14.8</v>
      </c>
      <c r="I16995" s="4">
        <v>14.8</v>
      </c>
      <c r="J16995" s="4">
        <v>14.9</v>
      </c>
    </row>
    <row r="16996" spans="1:10" x14ac:dyDescent="0.25">
      <c r="A16996">
        <v>1760352</v>
      </c>
      <c r="B16996" t="s">
        <v>8438</v>
      </c>
      <c r="C16996" t="s">
        <v>39</v>
      </c>
      <c r="D16996" t="s">
        <v>9</v>
      </c>
      <c r="E16996" s="4">
        <v>0</v>
      </c>
      <c r="F16996" s="4">
        <v>0.2</v>
      </c>
      <c r="G16996" s="4">
        <v>2.1</v>
      </c>
      <c r="H16996" s="4">
        <v>0</v>
      </c>
      <c r="I16996" s="4">
        <v>0</v>
      </c>
      <c r="J16996" s="4">
        <v>0</v>
      </c>
    </row>
    <row r="16997" spans="1:10" x14ac:dyDescent="0.25">
      <c r="A16997">
        <v>1760352</v>
      </c>
      <c r="B16997" t="s">
        <v>8438</v>
      </c>
      <c r="C16997" t="s">
        <v>39</v>
      </c>
      <c r="D16997" t="s">
        <v>10</v>
      </c>
      <c r="E16997" s="4">
        <v>16.5</v>
      </c>
      <c r="F16997" s="4">
        <v>15.8</v>
      </c>
      <c r="G16997" s="4">
        <v>15</v>
      </c>
      <c r="H16997" s="4">
        <v>14.8</v>
      </c>
      <c r="I16997" s="4">
        <v>14.8</v>
      </c>
      <c r="J16997" s="4">
        <v>14.9</v>
      </c>
    </row>
    <row r="16998" spans="1:10" x14ac:dyDescent="0.25">
      <c r="A16998">
        <v>1760937</v>
      </c>
      <c r="B16998" t="s">
        <v>8439</v>
      </c>
      <c r="C16998" t="s">
        <v>39</v>
      </c>
      <c r="D16998" t="s">
        <v>6</v>
      </c>
      <c r="E16998" s="4" t="s">
        <v>23</v>
      </c>
      <c r="F16998" s="4" t="s">
        <v>23</v>
      </c>
      <c r="G16998" s="4" t="s">
        <v>23</v>
      </c>
      <c r="H16998" s="4" t="s">
        <v>23</v>
      </c>
      <c r="I16998" s="4" t="s">
        <v>23</v>
      </c>
      <c r="J16998" s="4" t="s">
        <v>23</v>
      </c>
    </row>
    <row r="16999" spans="1:10" x14ac:dyDescent="0.25">
      <c r="A16999">
        <v>1760937</v>
      </c>
      <c r="B16999" t="s">
        <v>8439</v>
      </c>
      <c r="C16999" t="s">
        <v>39</v>
      </c>
      <c r="D16999" t="s">
        <v>8</v>
      </c>
      <c r="E16999" s="4">
        <v>14.2</v>
      </c>
      <c r="F16999" s="4">
        <v>13.8</v>
      </c>
      <c r="G16999" s="4">
        <v>11.7</v>
      </c>
      <c r="H16999" s="4">
        <v>10.9</v>
      </c>
      <c r="I16999" s="4">
        <v>11.1</v>
      </c>
      <c r="J16999" s="4">
        <v>11.2</v>
      </c>
    </row>
    <row r="17000" spans="1:10" x14ac:dyDescent="0.25">
      <c r="A17000">
        <v>1760937</v>
      </c>
      <c r="B17000" t="s">
        <v>8439</v>
      </c>
      <c r="C17000" t="s">
        <v>39</v>
      </c>
      <c r="D17000" t="s">
        <v>9</v>
      </c>
      <c r="E17000" s="4">
        <v>0</v>
      </c>
      <c r="F17000" s="4">
        <v>0</v>
      </c>
      <c r="G17000" s="4">
        <v>0</v>
      </c>
      <c r="H17000" s="4">
        <v>0</v>
      </c>
      <c r="I17000" s="4">
        <v>0</v>
      </c>
      <c r="J17000" s="4">
        <v>0</v>
      </c>
    </row>
    <row r="17001" spans="1:10" x14ac:dyDescent="0.25">
      <c r="A17001">
        <v>1760937</v>
      </c>
      <c r="B17001" t="s">
        <v>8439</v>
      </c>
      <c r="C17001" t="s">
        <v>39</v>
      </c>
      <c r="D17001" t="s">
        <v>10</v>
      </c>
      <c r="E17001" s="4">
        <v>14.2</v>
      </c>
      <c r="F17001" s="4">
        <v>13.8</v>
      </c>
      <c r="G17001" s="4">
        <v>11.7</v>
      </c>
      <c r="H17001" s="4">
        <v>10.9</v>
      </c>
      <c r="I17001" s="4">
        <v>11.1</v>
      </c>
      <c r="J17001" s="4">
        <v>11.2</v>
      </c>
    </row>
    <row r="17002" spans="1:10" x14ac:dyDescent="0.25">
      <c r="A17002">
        <v>1761015</v>
      </c>
      <c r="B17002" t="s">
        <v>8440</v>
      </c>
      <c r="C17002" t="s">
        <v>39</v>
      </c>
      <c r="D17002" t="s">
        <v>6</v>
      </c>
      <c r="E17002" s="4" t="s">
        <v>121</v>
      </c>
      <c r="F17002" s="4" t="s">
        <v>121</v>
      </c>
      <c r="G17002" s="4" t="s">
        <v>121</v>
      </c>
      <c r="H17002" s="4" t="s">
        <v>121</v>
      </c>
      <c r="I17002" s="4" t="s">
        <v>121</v>
      </c>
      <c r="J17002" s="4" t="s">
        <v>121</v>
      </c>
    </row>
    <row r="17003" spans="1:10" x14ac:dyDescent="0.25">
      <c r="A17003">
        <v>1761015</v>
      </c>
      <c r="B17003" t="s">
        <v>8440</v>
      </c>
      <c r="C17003" t="s">
        <v>39</v>
      </c>
      <c r="D17003" t="s">
        <v>8</v>
      </c>
      <c r="E17003" s="4">
        <v>35.5</v>
      </c>
      <c r="F17003" s="4">
        <v>34.9</v>
      </c>
      <c r="G17003" s="4">
        <v>36.1</v>
      </c>
      <c r="H17003" s="4">
        <v>37.5</v>
      </c>
      <c r="I17003" s="4">
        <v>37.5</v>
      </c>
      <c r="J17003" s="4">
        <v>37.4</v>
      </c>
    </row>
    <row r="17004" spans="1:10" x14ac:dyDescent="0.25">
      <c r="A17004">
        <v>1761015</v>
      </c>
      <c r="B17004" t="s">
        <v>8440</v>
      </c>
      <c r="C17004" t="s">
        <v>39</v>
      </c>
      <c r="D17004" t="s">
        <v>9</v>
      </c>
      <c r="E17004" s="4">
        <v>22.6</v>
      </c>
      <c r="F17004" s="4">
        <v>22.5</v>
      </c>
      <c r="G17004" s="4">
        <v>25.6</v>
      </c>
      <c r="H17004" s="4">
        <v>27</v>
      </c>
      <c r="I17004" s="4">
        <v>27.5</v>
      </c>
      <c r="J17004" s="4">
        <v>26.5</v>
      </c>
    </row>
    <row r="17005" spans="1:10" x14ac:dyDescent="0.25">
      <c r="A17005">
        <v>1761015</v>
      </c>
      <c r="B17005" t="s">
        <v>8440</v>
      </c>
      <c r="C17005" t="s">
        <v>39</v>
      </c>
      <c r="D17005" t="s">
        <v>10</v>
      </c>
      <c r="E17005" s="4">
        <v>12.9</v>
      </c>
      <c r="F17005" s="4">
        <v>12.4</v>
      </c>
      <c r="G17005" s="4">
        <v>10.6</v>
      </c>
      <c r="H17005" s="4">
        <v>10.4</v>
      </c>
      <c r="I17005" s="4">
        <v>10.1</v>
      </c>
      <c r="J17005" s="4">
        <v>10.9</v>
      </c>
    </row>
    <row r="17006" spans="1:10" x14ac:dyDescent="0.25">
      <c r="A17006">
        <v>1761067</v>
      </c>
      <c r="B17006" t="s">
        <v>8441</v>
      </c>
      <c r="C17006" t="s">
        <v>39</v>
      </c>
      <c r="D17006" t="s">
        <v>6</v>
      </c>
      <c r="E17006" s="4" t="s">
        <v>13</v>
      </c>
      <c r="F17006" s="4" t="s">
        <v>13</v>
      </c>
      <c r="G17006" s="4" t="s">
        <v>13</v>
      </c>
      <c r="H17006" s="4" t="s">
        <v>16</v>
      </c>
      <c r="I17006" s="4" t="s">
        <v>16</v>
      </c>
      <c r="J17006" s="4" t="s">
        <v>16</v>
      </c>
    </row>
    <row r="17007" spans="1:10" x14ac:dyDescent="0.25">
      <c r="A17007">
        <v>1761067</v>
      </c>
      <c r="B17007" t="s">
        <v>8441</v>
      </c>
      <c r="C17007" t="s">
        <v>39</v>
      </c>
      <c r="D17007" t="s">
        <v>8</v>
      </c>
      <c r="E17007" s="4">
        <v>23.6</v>
      </c>
      <c r="F17007" s="4">
        <v>23.2</v>
      </c>
      <c r="G17007" s="4">
        <v>23.3</v>
      </c>
      <c r="H17007" s="4">
        <v>21.3</v>
      </c>
      <c r="I17007" s="4">
        <v>21.4</v>
      </c>
      <c r="J17007" s="4">
        <v>17.5</v>
      </c>
    </row>
    <row r="17008" spans="1:10" x14ac:dyDescent="0.25">
      <c r="A17008">
        <v>1761067</v>
      </c>
      <c r="B17008" t="s">
        <v>8441</v>
      </c>
      <c r="C17008" t="s">
        <v>39</v>
      </c>
      <c r="D17008" t="s">
        <v>9</v>
      </c>
      <c r="E17008" s="4">
        <v>4.9000000000000004</v>
      </c>
      <c r="F17008" s="4">
        <v>3.3</v>
      </c>
      <c r="G17008" s="4">
        <v>3.8</v>
      </c>
      <c r="H17008" s="4">
        <v>2.2999999999999998</v>
      </c>
      <c r="I17008" s="4">
        <v>2.4</v>
      </c>
      <c r="J17008" s="4">
        <v>0</v>
      </c>
    </row>
    <row r="17009" spans="1:10" x14ac:dyDescent="0.25">
      <c r="A17009">
        <v>1761067</v>
      </c>
      <c r="B17009" t="s">
        <v>8441</v>
      </c>
      <c r="C17009" t="s">
        <v>39</v>
      </c>
      <c r="D17009" t="s">
        <v>10</v>
      </c>
      <c r="E17009" s="4">
        <v>18.8</v>
      </c>
      <c r="F17009" s="4">
        <v>20</v>
      </c>
      <c r="G17009" s="4">
        <v>19.600000000000001</v>
      </c>
      <c r="H17009" s="4">
        <v>19.100000000000001</v>
      </c>
      <c r="I17009" s="4">
        <v>19</v>
      </c>
      <c r="J17009" s="4">
        <v>17.5</v>
      </c>
    </row>
    <row r="17010" spans="1:10" x14ac:dyDescent="0.25">
      <c r="A17010">
        <v>1761145</v>
      </c>
      <c r="B17010" t="s">
        <v>8442</v>
      </c>
      <c r="C17010" t="s">
        <v>39</v>
      </c>
      <c r="D17010" t="s">
        <v>6</v>
      </c>
      <c r="E17010" s="4" t="s">
        <v>23</v>
      </c>
      <c r="F17010" s="4" t="s">
        <v>23</v>
      </c>
      <c r="G17010" s="4" t="s">
        <v>23</v>
      </c>
      <c r="H17010" s="4" t="s">
        <v>23</v>
      </c>
      <c r="I17010" s="4" t="s">
        <v>23</v>
      </c>
      <c r="J17010" s="4" t="s">
        <v>23</v>
      </c>
    </row>
    <row r="17011" spans="1:10" x14ac:dyDescent="0.25">
      <c r="A17011">
        <v>1761145</v>
      </c>
      <c r="B17011" t="s">
        <v>8442</v>
      </c>
      <c r="C17011" t="s">
        <v>39</v>
      </c>
      <c r="D17011" t="s">
        <v>8</v>
      </c>
      <c r="E17011" s="4">
        <v>12.9</v>
      </c>
      <c r="F17011" s="4">
        <v>13</v>
      </c>
      <c r="G17011" s="4">
        <v>12.4</v>
      </c>
      <c r="H17011" s="4">
        <v>8.9</v>
      </c>
      <c r="I17011" s="4">
        <v>9.3000000000000007</v>
      </c>
      <c r="J17011" s="4">
        <v>8.6</v>
      </c>
    </row>
    <row r="17012" spans="1:10" x14ac:dyDescent="0.25">
      <c r="A17012">
        <v>1761145</v>
      </c>
      <c r="B17012" t="s">
        <v>8442</v>
      </c>
      <c r="C17012" t="s">
        <v>39</v>
      </c>
      <c r="D17012" t="s">
        <v>9</v>
      </c>
      <c r="E17012" s="4">
        <v>1.6</v>
      </c>
      <c r="F17012" s="4">
        <v>1.9</v>
      </c>
      <c r="G17012" s="4">
        <v>2.2999999999999998</v>
      </c>
      <c r="H17012" s="4">
        <v>0</v>
      </c>
      <c r="I17012" s="4">
        <v>0</v>
      </c>
      <c r="J17012" s="4">
        <v>0</v>
      </c>
    </row>
    <row r="17013" spans="1:10" x14ac:dyDescent="0.25">
      <c r="A17013">
        <v>1761145</v>
      </c>
      <c r="B17013" t="s">
        <v>8442</v>
      </c>
      <c r="C17013" t="s">
        <v>39</v>
      </c>
      <c r="D17013" t="s">
        <v>10</v>
      </c>
      <c r="E17013" s="4">
        <v>11.3</v>
      </c>
      <c r="F17013" s="4">
        <v>11.2</v>
      </c>
      <c r="G17013" s="4">
        <v>10.1</v>
      </c>
      <c r="H17013" s="4">
        <v>8.9</v>
      </c>
      <c r="I17013" s="4">
        <v>9.3000000000000007</v>
      </c>
      <c r="J17013" s="4">
        <v>8.6</v>
      </c>
    </row>
    <row r="17014" spans="1:10" x14ac:dyDescent="0.25">
      <c r="A17014">
        <v>1761216</v>
      </c>
      <c r="B17014" t="s">
        <v>8443</v>
      </c>
      <c r="C17014" t="s">
        <v>39</v>
      </c>
      <c r="D17014" t="s">
        <v>6</v>
      </c>
      <c r="E17014" s="4" t="s">
        <v>23</v>
      </c>
      <c r="F17014" s="4" t="s">
        <v>23</v>
      </c>
      <c r="G17014" s="4" t="s">
        <v>23</v>
      </c>
      <c r="H17014" s="4" t="s">
        <v>23</v>
      </c>
      <c r="I17014" s="4" t="s">
        <v>23</v>
      </c>
      <c r="J17014" s="4" t="s">
        <v>23</v>
      </c>
    </row>
    <row r="17015" spans="1:10" x14ac:dyDescent="0.25">
      <c r="A17015">
        <v>1761216</v>
      </c>
      <c r="B17015" t="s">
        <v>8443</v>
      </c>
      <c r="C17015" t="s">
        <v>39</v>
      </c>
      <c r="D17015" t="s">
        <v>8</v>
      </c>
      <c r="E17015" s="4">
        <v>11.5</v>
      </c>
      <c r="F17015" s="4">
        <v>9.6</v>
      </c>
      <c r="G17015" s="4">
        <v>9.1999999999999993</v>
      </c>
      <c r="H17015" s="4">
        <v>8.8000000000000007</v>
      </c>
      <c r="I17015" s="4">
        <v>8.9</v>
      </c>
      <c r="J17015" s="4">
        <v>9</v>
      </c>
    </row>
    <row r="17016" spans="1:10" x14ac:dyDescent="0.25">
      <c r="A17016">
        <v>1761216</v>
      </c>
      <c r="B17016" t="s">
        <v>8443</v>
      </c>
      <c r="C17016" t="s">
        <v>39</v>
      </c>
      <c r="D17016" t="s">
        <v>9</v>
      </c>
      <c r="E17016" s="4">
        <v>0</v>
      </c>
      <c r="F17016" s="4">
        <v>0.5</v>
      </c>
      <c r="G17016" s="4">
        <v>0</v>
      </c>
      <c r="H17016" s="4">
        <v>0</v>
      </c>
      <c r="I17016" s="4">
        <v>0</v>
      </c>
      <c r="J17016" s="4">
        <v>0</v>
      </c>
    </row>
    <row r="17017" spans="1:10" x14ac:dyDescent="0.25">
      <c r="A17017">
        <v>1761216</v>
      </c>
      <c r="B17017" t="s">
        <v>8443</v>
      </c>
      <c r="C17017" t="s">
        <v>39</v>
      </c>
      <c r="D17017" t="s">
        <v>10</v>
      </c>
      <c r="E17017" s="4">
        <v>11.5</v>
      </c>
      <c r="F17017" s="4">
        <v>9.1</v>
      </c>
      <c r="G17017" s="4">
        <v>9.1999999999999993</v>
      </c>
      <c r="H17017" s="4">
        <v>8.8000000000000007</v>
      </c>
      <c r="I17017" s="4">
        <v>8.9</v>
      </c>
      <c r="J17017" s="4">
        <v>9</v>
      </c>
    </row>
    <row r="17018" spans="1:10" x14ac:dyDescent="0.25">
      <c r="A17018">
        <v>1761223</v>
      </c>
      <c r="B17018" t="s">
        <v>8444</v>
      </c>
      <c r="C17018" t="s">
        <v>39</v>
      </c>
      <c r="D17018" t="s">
        <v>6</v>
      </c>
      <c r="E17018" s="4" t="s">
        <v>23</v>
      </c>
      <c r="F17018" s="4" t="s">
        <v>23</v>
      </c>
      <c r="G17018" s="4" t="s">
        <v>23</v>
      </c>
      <c r="H17018" s="4" t="s">
        <v>23</v>
      </c>
      <c r="I17018" s="4" t="s">
        <v>23</v>
      </c>
      <c r="J17018" s="4" t="s">
        <v>23</v>
      </c>
    </row>
    <row r="17019" spans="1:10" x14ac:dyDescent="0.25">
      <c r="A17019">
        <v>1761223</v>
      </c>
      <c r="B17019" t="s">
        <v>8444</v>
      </c>
      <c r="C17019" t="s">
        <v>39</v>
      </c>
      <c r="D17019" t="s">
        <v>8</v>
      </c>
      <c r="E17019" s="4">
        <v>11</v>
      </c>
      <c r="F17019" s="4">
        <v>11.5</v>
      </c>
      <c r="G17019" s="4">
        <v>10.8</v>
      </c>
      <c r="H17019" s="4">
        <v>11.1</v>
      </c>
      <c r="I17019" s="4">
        <v>9.8000000000000007</v>
      </c>
      <c r="J17019" s="4">
        <v>8.5</v>
      </c>
    </row>
    <row r="17020" spans="1:10" x14ac:dyDescent="0.25">
      <c r="A17020">
        <v>1761223</v>
      </c>
      <c r="B17020" t="s">
        <v>8444</v>
      </c>
      <c r="C17020" t="s">
        <v>39</v>
      </c>
      <c r="D17020" t="s">
        <v>9</v>
      </c>
      <c r="E17020" s="4">
        <v>0</v>
      </c>
      <c r="F17020" s="4">
        <v>0</v>
      </c>
      <c r="G17020" s="4">
        <v>0</v>
      </c>
      <c r="H17020" s="4">
        <v>0</v>
      </c>
      <c r="I17020" s="4">
        <v>0</v>
      </c>
      <c r="J17020" s="4">
        <v>0</v>
      </c>
    </row>
    <row r="17021" spans="1:10" x14ac:dyDescent="0.25">
      <c r="A17021">
        <v>1761223</v>
      </c>
      <c r="B17021" t="s">
        <v>8444</v>
      </c>
      <c r="C17021" t="s">
        <v>39</v>
      </c>
      <c r="D17021" t="s">
        <v>10</v>
      </c>
      <c r="E17021" s="4">
        <v>11</v>
      </c>
      <c r="F17021" s="4">
        <v>11.5</v>
      </c>
      <c r="G17021" s="4">
        <v>10.8</v>
      </c>
      <c r="H17021" s="4">
        <v>11.1</v>
      </c>
      <c r="I17021" s="4">
        <v>9.8000000000000007</v>
      </c>
      <c r="J17021" s="4">
        <v>8.5</v>
      </c>
    </row>
    <row r="17022" spans="1:10" x14ac:dyDescent="0.25">
      <c r="A17022">
        <v>1761314</v>
      </c>
      <c r="B17022" t="s">
        <v>8445</v>
      </c>
      <c r="C17022" t="s">
        <v>39</v>
      </c>
      <c r="D17022" t="s">
        <v>6</v>
      </c>
      <c r="E17022" s="4" t="s">
        <v>16</v>
      </c>
      <c r="F17022" s="4" t="s">
        <v>13</v>
      </c>
      <c r="G17022" s="4" t="s">
        <v>7</v>
      </c>
      <c r="H17022" s="4" t="s">
        <v>7</v>
      </c>
      <c r="I17022" s="4" t="s">
        <v>7</v>
      </c>
      <c r="J17022" s="4" t="s">
        <v>13</v>
      </c>
    </row>
    <row r="17023" spans="1:10" x14ac:dyDescent="0.25">
      <c r="A17023">
        <v>1761314</v>
      </c>
      <c r="B17023" t="s">
        <v>8445</v>
      </c>
      <c r="C17023" t="s">
        <v>39</v>
      </c>
      <c r="D17023" t="s">
        <v>8</v>
      </c>
      <c r="E17023" s="4">
        <v>21.5</v>
      </c>
      <c r="F17023" s="4">
        <v>23.3</v>
      </c>
      <c r="G17023" s="4">
        <v>28.7</v>
      </c>
      <c r="H17023" s="4">
        <v>27.8</v>
      </c>
      <c r="I17023" s="4">
        <v>26.9</v>
      </c>
      <c r="J17023" s="4">
        <v>26.1</v>
      </c>
    </row>
    <row r="17024" spans="1:10" x14ac:dyDescent="0.25">
      <c r="A17024">
        <v>1761314</v>
      </c>
      <c r="B17024" t="s">
        <v>8445</v>
      </c>
      <c r="C17024" t="s">
        <v>39</v>
      </c>
      <c r="D17024" t="s">
        <v>9</v>
      </c>
      <c r="E17024" s="4">
        <v>0</v>
      </c>
      <c r="F17024" s="4">
        <v>1.6</v>
      </c>
      <c r="G17024" s="4">
        <v>9.3000000000000007</v>
      </c>
      <c r="H17024" s="4">
        <v>10.199999999999999</v>
      </c>
      <c r="I17024" s="4">
        <v>9.9</v>
      </c>
      <c r="J17024" s="4">
        <v>8.4</v>
      </c>
    </row>
    <row r="17025" spans="1:10" x14ac:dyDescent="0.25">
      <c r="A17025">
        <v>1761314</v>
      </c>
      <c r="B17025" t="s">
        <v>8445</v>
      </c>
      <c r="C17025" t="s">
        <v>39</v>
      </c>
      <c r="D17025" t="s">
        <v>10</v>
      </c>
      <c r="E17025" s="4">
        <v>21.5</v>
      </c>
      <c r="F17025" s="4">
        <v>21.7</v>
      </c>
      <c r="G17025" s="4">
        <v>19.399999999999999</v>
      </c>
      <c r="H17025" s="4">
        <v>17.600000000000001</v>
      </c>
      <c r="I17025" s="4">
        <v>17</v>
      </c>
      <c r="J17025" s="4">
        <v>17.7</v>
      </c>
    </row>
    <row r="17026" spans="1:10" x14ac:dyDescent="0.25">
      <c r="A17026">
        <v>1761678</v>
      </c>
      <c r="B17026" t="s">
        <v>8446</v>
      </c>
      <c r="C17026" t="s">
        <v>39</v>
      </c>
      <c r="D17026" t="s">
        <v>6</v>
      </c>
      <c r="E17026" s="4" t="s">
        <v>23</v>
      </c>
      <c r="F17026" s="4" t="s">
        <v>23</v>
      </c>
      <c r="G17026" s="4" t="s">
        <v>23</v>
      </c>
      <c r="H17026" s="4" t="s">
        <v>23</v>
      </c>
      <c r="I17026" s="4" t="s">
        <v>23</v>
      </c>
      <c r="J17026" s="4" t="s">
        <v>23</v>
      </c>
    </row>
    <row r="17027" spans="1:10" x14ac:dyDescent="0.25">
      <c r="A17027">
        <v>1761678</v>
      </c>
      <c r="B17027" t="s">
        <v>8446</v>
      </c>
      <c r="C17027" t="s">
        <v>39</v>
      </c>
      <c r="D17027" t="s">
        <v>8</v>
      </c>
      <c r="E17027" s="4">
        <v>7.4</v>
      </c>
      <c r="F17027" s="4">
        <v>7.4</v>
      </c>
      <c r="G17027" s="4">
        <v>6.6</v>
      </c>
      <c r="H17027" s="4">
        <v>6.7</v>
      </c>
      <c r="I17027" s="4">
        <v>6.7</v>
      </c>
      <c r="J17027" s="4">
        <v>7.2</v>
      </c>
    </row>
    <row r="17028" spans="1:10" x14ac:dyDescent="0.25">
      <c r="A17028">
        <v>1761678</v>
      </c>
      <c r="B17028" t="s">
        <v>8446</v>
      </c>
      <c r="C17028" t="s">
        <v>39</v>
      </c>
      <c r="D17028" t="s">
        <v>9</v>
      </c>
      <c r="E17028" s="4">
        <v>0</v>
      </c>
      <c r="F17028" s="4">
        <v>0</v>
      </c>
      <c r="G17028" s="4">
        <v>0</v>
      </c>
      <c r="H17028" s="4">
        <v>0</v>
      </c>
      <c r="I17028" s="4">
        <v>0</v>
      </c>
      <c r="J17028" s="4">
        <v>0</v>
      </c>
    </row>
    <row r="17029" spans="1:10" x14ac:dyDescent="0.25">
      <c r="A17029">
        <v>1761678</v>
      </c>
      <c r="B17029" t="s">
        <v>8446</v>
      </c>
      <c r="C17029" t="s">
        <v>39</v>
      </c>
      <c r="D17029" t="s">
        <v>10</v>
      </c>
      <c r="E17029" s="4">
        <v>7.4</v>
      </c>
      <c r="F17029" s="4">
        <v>7.4</v>
      </c>
      <c r="G17029" s="4">
        <v>6.6</v>
      </c>
      <c r="H17029" s="4">
        <v>6.7</v>
      </c>
      <c r="I17029" s="4">
        <v>6.7</v>
      </c>
      <c r="J17029" s="4">
        <v>7.2</v>
      </c>
    </row>
    <row r="17030" spans="1:10" x14ac:dyDescent="0.25">
      <c r="A17030">
        <v>1761821</v>
      </c>
      <c r="B17030" t="s">
        <v>8447</v>
      </c>
      <c r="C17030" t="s">
        <v>39</v>
      </c>
      <c r="D17030" t="s">
        <v>6</v>
      </c>
      <c r="E17030" s="4" t="s">
        <v>23</v>
      </c>
      <c r="F17030" s="4" t="s">
        <v>23</v>
      </c>
      <c r="G17030" s="4" t="s">
        <v>23</v>
      </c>
      <c r="H17030" s="4" t="s">
        <v>23</v>
      </c>
      <c r="I17030" s="4" t="s">
        <v>23</v>
      </c>
      <c r="J17030" s="4" t="s">
        <v>23</v>
      </c>
    </row>
    <row r="17031" spans="1:10" x14ac:dyDescent="0.25">
      <c r="A17031">
        <v>1761821</v>
      </c>
      <c r="B17031" t="s">
        <v>8447</v>
      </c>
      <c r="C17031" t="s">
        <v>39</v>
      </c>
      <c r="D17031" t="s">
        <v>8</v>
      </c>
      <c r="E17031" s="4">
        <v>11.1</v>
      </c>
      <c r="F17031" s="4">
        <v>11.4</v>
      </c>
      <c r="G17031" s="4">
        <v>15.8</v>
      </c>
      <c r="H17031" s="4">
        <v>14</v>
      </c>
      <c r="I17031" s="4">
        <v>11.9</v>
      </c>
      <c r="J17031" s="4">
        <v>9.6999999999999993</v>
      </c>
    </row>
    <row r="17032" spans="1:10" x14ac:dyDescent="0.25">
      <c r="A17032">
        <v>1761821</v>
      </c>
      <c r="B17032" t="s">
        <v>8447</v>
      </c>
      <c r="C17032" t="s">
        <v>39</v>
      </c>
      <c r="D17032" t="s">
        <v>9</v>
      </c>
      <c r="E17032" s="4">
        <v>5.8</v>
      </c>
      <c r="F17032" s="4">
        <v>6.2</v>
      </c>
      <c r="G17032" s="4">
        <v>10.7</v>
      </c>
      <c r="H17032" s="4">
        <v>8.9</v>
      </c>
      <c r="I17032" s="4">
        <v>6.6</v>
      </c>
      <c r="J17032" s="4">
        <v>4.0999999999999996</v>
      </c>
    </row>
    <row r="17033" spans="1:10" x14ac:dyDescent="0.25">
      <c r="A17033">
        <v>1761821</v>
      </c>
      <c r="B17033" t="s">
        <v>8447</v>
      </c>
      <c r="C17033" t="s">
        <v>39</v>
      </c>
      <c r="D17033" t="s">
        <v>10</v>
      </c>
      <c r="E17033" s="4">
        <v>5.3</v>
      </c>
      <c r="F17033" s="4">
        <v>5.2</v>
      </c>
      <c r="G17033" s="4">
        <v>5.0999999999999996</v>
      </c>
      <c r="H17033" s="4">
        <v>5.2</v>
      </c>
      <c r="I17033" s="4">
        <v>5.3</v>
      </c>
      <c r="J17033" s="4">
        <v>5.6</v>
      </c>
    </row>
    <row r="17034" spans="1:10" x14ac:dyDescent="0.25">
      <c r="A17034">
        <v>1761860</v>
      </c>
      <c r="B17034" t="s">
        <v>8448</v>
      </c>
      <c r="C17034" t="s">
        <v>39</v>
      </c>
      <c r="D17034" t="s">
        <v>6</v>
      </c>
      <c r="E17034" s="4" t="s">
        <v>121</v>
      </c>
      <c r="F17034" s="4" t="s">
        <v>121</v>
      </c>
      <c r="G17034" s="4" t="s">
        <v>7</v>
      </c>
      <c r="H17034" s="4" t="s">
        <v>16</v>
      </c>
      <c r="I17034" s="4" t="s">
        <v>16</v>
      </c>
      <c r="J17034" s="4" t="s">
        <v>16</v>
      </c>
    </row>
    <row r="17035" spans="1:10" x14ac:dyDescent="0.25">
      <c r="A17035">
        <v>1761860</v>
      </c>
      <c r="B17035" t="s">
        <v>8448</v>
      </c>
      <c r="C17035" t="s">
        <v>39</v>
      </c>
      <c r="D17035" t="s">
        <v>8</v>
      </c>
      <c r="E17035" s="4">
        <v>40.9</v>
      </c>
      <c r="F17035" s="4">
        <v>37.299999999999997</v>
      </c>
      <c r="G17035" s="4">
        <v>28.2</v>
      </c>
      <c r="H17035" s="4">
        <v>19.8</v>
      </c>
      <c r="I17035" s="4">
        <v>19.3</v>
      </c>
      <c r="J17035" s="4">
        <v>20.8</v>
      </c>
    </row>
    <row r="17036" spans="1:10" x14ac:dyDescent="0.25">
      <c r="A17036">
        <v>1761860</v>
      </c>
      <c r="B17036" t="s">
        <v>8448</v>
      </c>
      <c r="C17036" t="s">
        <v>39</v>
      </c>
      <c r="D17036" t="s">
        <v>9</v>
      </c>
      <c r="E17036" s="4">
        <v>18.899999999999999</v>
      </c>
      <c r="F17036" s="4">
        <v>13.5</v>
      </c>
      <c r="G17036" s="4">
        <v>7.4</v>
      </c>
      <c r="H17036" s="4">
        <v>0</v>
      </c>
      <c r="I17036" s="4">
        <v>2.2000000000000002</v>
      </c>
      <c r="J17036" s="4">
        <v>0</v>
      </c>
    </row>
    <row r="17037" spans="1:10" x14ac:dyDescent="0.25">
      <c r="A17037">
        <v>1761860</v>
      </c>
      <c r="B17037" t="s">
        <v>8448</v>
      </c>
      <c r="C17037" t="s">
        <v>39</v>
      </c>
      <c r="D17037" t="s">
        <v>10</v>
      </c>
      <c r="E17037" s="4">
        <v>22</v>
      </c>
      <c r="F17037" s="4">
        <v>23.8</v>
      </c>
      <c r="G17037" s="4">
        <v>20.8</v>
      </c>
      <c r="H17037" s="4">
        <v>19.8</v>
      </c>
      <c r="I17037" s="4">
        <v>17.100000000000001</v>
      </c>
      <c r="J17037" s="4">
        <v>20.8</v>
      </c>
    </row>
    <row r="17038" spans="1:10" x14ac:dyDescent="0.25">
      <c r="A17038">
        <v>1761899</v>
      </c>
      <c r="B17038" t="s">
        <v>8449</v>
      </c>
      <c r="C17038" t="s">
        <v>39</v>
      </c>
      <c r="D17038" t="s">
        <v>6</v>
      </c>
      <c r="E17038" s="4" t="s">
        <v>16</v>
      </c>
      <c r="F17038" s="4" t="s">
        <v>16</v>
      </c>
      <c r="G17038" s="4" t="s">
        <v>13</v>
      </c>
      <c r="H17038" s="4" t="s">
        <v>16</v>
      </c>
      <c r="I17038" s="4" t="s">
        <v>16</v>
      </c>
      <c r="J17038" s="4" t="s">
        <v>16</v>
      </c>
    </row>
    <row r="17039" spans="1:10" x14ac:dyDescent="0.25">
      <c r="A17039">
        <v>1761899</v>
      </c>
      <c r="B17039" t="s">
        <v>8449</v>
      </c>
      <c r="C17039" t="s">
        <v>39</v>
      </c>
      <c r="D17039" t="s">
        <v>8</v>
      </c>
      <c r="E17039" s="4">
        <v>19.3</v>
      </c>
      <c r="F17039" s="4">
        <v>20.399999999999999</v>
      </c>
      <c r="G17039" s="4">
        <v>23.9</v>
      </c>
      <c r="H17039" s="4">
        <v>20.399999999999999</v>
      </c>
      <c r="I17039" s="4">
        <v>19.5</v>
      </c>
      <c r="J17039" s="4">
        <v>19.100000000000001</v>
      </c>
    </row>
    <row r="17040" spans="1:10" x14ac:dyDescent="0.25">
      <c r="A17040">
        <v>1761899</v>
      </c>
      <c r="B17040" t="s">
        <v>8449</v>
      </c>
      <c r="C17040" t="s">
        <v>39</v>
      </c>
      <c r="D17040" t="s">
        <v>9</v>
      </c>
      <c r="E17040" s="4">
        <v>5.6</v>
      </c>
      <c r="F17040" s="4">
        <v>7</v>
      </c>
      <c r="G17040" s="4">
        <v>12.9</v>
      </c>
      <c r="H17040" s="4">
        <v>10.1</v>
      </c>
      <c r="I17040" s="4">
        <v>8.1999999999999993</v>
      </c>
      <c r="J17040" s="4">
        <v>7.2</v>
      </c>
    </row>
    <row r="17041" spans="1:10" x14ac:dyDescent="0.25">
      <c r="A17041">
        <v>1761899</v>
      </c>
      <c r="B17041" t="s">
        <v>8449</v>
      </c>
      <c r="C17041" t="s">
        <v>39</v>
      </c>
      <c r="D17041" t="s">
        <v>10</v>
      </c>
      <c r="E17041" s="4">
        <v>13.8</v>
      </c>
      <c r="F17041" s="4">
        <v>13.4</v>
      </c>
      <c r="G17041" s="4">
        <v>11.1</v>
      </c>
      <c r="H17041" s="4">
        <v>10.4</v>
      </c>
      <c r="I17041" s="4">
        <v>11.4</v>
      </c>
      <c r="J17041" s="4">
        <v>12</v>
      </c>
    </row>
    <row r="17042" spans="1:10" x14ac:dyDescent="0.25">
      <c r="A17042">
        <v>1761925</v>
      </c>
      <c r="B17042" t="s">
        <v>8450</v>
      </c>
      <c r="C17042" t="s">
        <v>39</v>
      </c>
      <c r="D17042" t="s">
        <v>6</v>
      </c>
      <c r="E17042" s="4" t="s">
        <v>23</v>
      </c>
      <c r="F17042" s="4" t="s">
        <v>23</v>
      </c>
      <c r="G17042" s="4" t="s">
        <v>23</v>
      </c>
      <c r="H17042" s="4" t="s">
        <v>23</v>
      </c>
      <c r="I17042" s="4" t="s">
        <v>23</v>
      </c>
      <c r="J17042" s="4" t="s">
        <v>23</v>
      </c>
    </row>
    <row r="17043" spans="1:10" x14ac:dyDescent="0.25">
      <c r="A17043">
        <v>1761925</v>
      </c>
      <c r="B17043" t="s">
        <v>8450</v>
      </c>
      <c r="C17043" t="s">
        <v>39</v>
      </c>
      <c r="D17043" t="s">
        <v>8</v>
      </c>
      <c r="E17043" s="4">
        <v>11.4</v>
      </c>
      <c r="F17043" s="4">
        <v>10</v>
      </c>
      <c r="G17043" s="4">
        <v>10.6</v>
      </c>
      <c r="H17043" s="4">
        <v>10.7</v>
      </c>
      <c r="I17043" s="4">
        <v>12.5</v>
      </c>
      <c r="J17043" s="4">
        <v>11.7</v>
      </c>
    </row>
    <row r="17044" spans="1:10" x14ac:dyDescent="0.25">
      <c r="A17044">
        <v>1761925</v>
      </c>
      <c r="B17044" t="s">
        <v>8450</v>
      </c>
      <c r="C17044" t="s">
        <v>39</v>
      </c>
      <c r="D17044" t="s">
        <v>9</v>
      </c>
      <c r="E17044" s="4">
        <v>0</v>
      </c>
      <c r="F17044" s="4">
        <v>0</v>
      </c>
      <c r="G17044" s="4">
        <v>0</v>
      </c>
      <c r="H17044" s="4">
        <v>0</v>
      </c>
      <c r="I17044" s="4">
        <v>2.7</v>
      </c>
      <c r="J17044" s="4">
        <v>1.9</v>
      </c>
    </row>
    <row r="17045" spans="1:10" x14ac:dyDescent="0.25">
      <c r="A17045">
        <v>1761925</v>
      </c>
      <c r="B17045" t="s">
        <v>8450</v>
      </c>
      <c r="C17045" t="s">
        <v>39</v>
      </c>
      <c r="D17045" t="s">
        <v>10</v>
      </c>
      <c r="E17045" s="4">
        <v>11.4</v>
      </c>
      <c r="F17045" s="4">
        <v>10</v>
      </c>
      <c r="G17045" s="4">
        <v>10.6</v>
      </c>
      <c r="H17045" s="4">
        <v>10.7</v>
      </c>
      <c r="I17045" s="4">
        <v>9.8000000000000007</v>
      </c>
      <c r="J17045" s="4">
        <v>9.8000000000000007</v>
      </c>
    </row>
    <row r="17046" spans="1:10" x14ac:dyDescent="0.25">
      <c r="A17046">
        <v>1761977</v>
      </c>
      <c r="B17046" t="s">
        <v>8451</v>
      </c>
      <c r="C17046" t="s">
        <v>39</v>
      </c>
      <c r="D17046" t="s">
        <v>6</v>
      </c>
      <c r="E17046" s="4" t="s">
        <v>23</v>
      </c>
      <c r="F17046" s="4" t="s">
        <v>13</v>
      </c>
      <c r="G17046" s="4" t="s">
        <v>13</v>
      </c>
      <c r="H17046" s="4" t="s">
        <v>16</v>
      </c>
      <c r="I17046" s="4" t="s">
        <v>16</v>
      </c>
      <c r="J17046" s="4" t="s">
        <v>16</v>
      </c>
    </row>
    <row r="17047" spans="1:10" x14ac:dyDescent="0.25">
      <c r="A17047">
        <v>1761977</v>
      </c>
      <c r="B17047" t="s">
        <v>8451</v>
      </c>
      <c r="C17047" t="s">
        <v>39</v>
      </c>
      <c r="D17047" t="s">
        <v>8</v>
      </c>
      <c r="E17047" s="4">
        <v>14.6</v>
      </c>
      <c r="F17047" s="4">
        <v>23</v>
      </c>
      <c r="G17047" s="4">
        <v>24.9</v>
      </c>
      <c r="H17047" s="4">
        <v>17.100000000000001</v>
      </c>
      <c r="I17047" s="4">
        <v>18.399999999999999</v>
      </c>
      <c r="J17047" s="4">
        <v>21.4</v>
      </c>
    </row>
    <row r="17048" spans="1:10" x14ac:dyDescent="0.25">
      <c r="A17048">
        <v>1761977</v>
      </c>
      <c r="B17048" t="s">
        <v>8451</v>
      </c>
      <c r="C17048" t="s">
        <v>39</v>
      </c>
      <c r="D17048" t="s">
        <v>9</v>
      </c>
      <c r="E17048" s="4">
        <v>2.4</v>
      </c>
      <c r="F17048" s="4">
        <v>11.4</v>
      </c>
      <c r="G17048" s="4">
        <v>13.2</v>
      </c>
      <c r="H17048" s="4">
        <v>5.9</v>
      </c>
      <c r="I17048" s="4">
        <v>4.9000000000000004</v>
      </c>
      <c r="J17048" s="4">
        <v>4.9000000000000004</v>
      </c>
    </row>
    <row r="17049" spans="1:10" x14ac:dyDescent="0.25">
      <c r="A17049">
        <v>1761977</v>
      </c>
      <c r="B17049" t="s">
        <v>8451</v>
      </c>
      <c r="C17049" t="s">
        <v>39</v>
      </c>
      <c r="D17049" t="s">
        <v>10</v>
      </c>
      <c r="E17049" s="4">
        <v>12.2</v>
      </c>
      <c r="F17049" s="4">
        <v>11.6</v>
      </c>
      <c r="G17049" s="4">
        <v>11.8</v>
      </c>
      <c r="H17049" s="4">
        <v>11.2</v>
      </c>
      <c r="I17049" s="4">
        <v>13.5</v>
      </c>
      <c r="J17049" s="4">
        <v>16.5</v>
      </c>
    </row>
    <row r="17050" spans="1:10" x14ac:dyDescent="0.25">
      <c r="A17050">
        <v>1762016</v>
      </c>
      <c r="B17050" t="s">
        <v>8452</v>
      </c>
      <c r="C17050" t="s">
        <v>39</v>
      </c>
      <c r="D17050" t="s">
        <v>6</v>
      </c>
      <c r="E17050" s="4" t="s">
        <v>23</v>
      </c>
      <c r="F17050" s="4" t="s">
        <v>23</v>
      </c>
      <c r="G17050" s="4" t="s">
        <v>23</v>
      </c>
      <c r="H17050" s="4" t="s">
        <v>16</v>
      </c>
      <c r="I17050" s="4" t="s">
        <v>23</v>
      </c>
      <c r="J17050" s="4" t="s">
        <v>23</v>
      </c>
    </row>
    <row r="17051" spans="1:10" x14ac:dyDescent="0.25">
      <c r="A17051">
        <v>1762016</v>
      </c>
      <c r="B17051" t="s">
        <v>8452</v>
      </c>
      <c r="C17051" t="s">
        <v>39</v>
      </c>
      <c r="D17051" t="s">
        <v>8</v>
      </c>
      <c r="E17051" s="4">
        <v>15.3</v>
      </c>
      <c r="F17051" s="4">
        <v>13.4</v>
      </c>
      <c r="G17051" s="4">
        <v>16</v>
      </c>
      <c r="H17051" s="4">
        <v>16.600000000000001</v>
      </c>
      <c r="I17051" s="4">
        <v>15.1</v>
      </c>
      <c r="J17051" s="4">
        <v>13.7</v>
      </c>
    </row>
    <row r="17052" spans="1:10" x14ac:dyDescent="0.25">
      <c r="A17052">
        <v>1762016</v>
      </c>
      <c r="B17052" t="s">
        <v>8452</v>
      </c>
      <c r="C17052" t="s">
        <v>39</v>
      </c>
      <c r="D17052" t="s">
        <v>9</v>
      </c>
      <c r="E17052" s="4">
        <v>8.1</v>
      </c>
      <c r="F17052" s="4">
        <v>6.3</v>
      </c>
      <c r="G17052" s="4">
        <v>9.3000000000000007</v>
      </c>
      <c r="H17052" s="4">
        <v>9.9</v>
      </c>
      <c r="I17052" s="4">
        <v>8.8000000000000007</v>
      </c>
      <c r="J17052" s="4">
        <v>6.7</v>
      </c>
    </row>
    <row r="17053" spans="1:10" x14ac:dyDescent="0.25">
      <c r="A17053">
        <v>1762016</v>
      </c>
      <c r="B17053" t="s">
        <v>8452</v>
      </c>
      <c r="C17053" t="s">
        <v>39</v>
      </c>
      <c r="D17053" t="s">
        <v>10</v>
      </c>
      <c r="E17053" s="4">
        <v>7.2</v>
      </c>
      <c r="F17053" s="4">
        <v>7.1</v>
      </c>
      <c r="G17053" s="4">
        <v>6.7</v>
      </c>
      <c r="H17053" s="4">
        <v>6.8</v>
      </c>
      <c r="I17053" s="4">
        <v>6.2</v>
      </c>
      <c r="J17053" s="4">
        <v>7</v>
      </c>
    </row>
    <row r="17054" spans="1:10" x14ac:dyDescent="0.25">
      <c r="A17054">
        <v>1762367</v>
      </c>
      <c r="B17054" t="s">
        <v>7123</v>
      </c>
      <c r="C17054" t="s">
        <v>39</v>
      </c>
      <c r="D17054" t="s">
        <v>6</v>
      </c>
      <c r="E17054" s="4" t="s">
        <v>16</v>
      </c>
      <c r="F17054" s="4" t="s">
        <v>16</v>
      </c>
      <c r="G17054" s="4" t="s">
        <v>16</v>
      </c>
      <c r="H17054" s="4" t="s">
        <v>16</v>
      </c>
      <c r="I17054" s="4" t="s">
        <v>16</v>
      </c>
      <c r="J17054" s="4" t="s">
        <v>16</v>
      </c>
    </row>
    <row r="17055" spans="1:10" x14ac:dyDescent="0.25">
      <c r="A17055">
        <v>1762367</v>
      </c>
      <c r="B17055" t="s">
        <v>7123</v>
      </c>
      <c r="C17055" t="s">
        <v>39</v>
      </c>
      <c r="D17055" t="s">
        <v>8</v>
      </c>
      <c r="E17055" s="4">
        <v>18.3</v>
      </c>
      <c r="F17055" s="4">
        <v>20.6</v>
      </c>
      <c r="G17055" s="4">
        <v>21.7</v>
      </c>
      <c r="H17055" s="4">
        <v>20.100000000000001</v>
      </c>
      <c r="I17055" s="4">
        <v>21</v>
      </c>
      <c r="J17055" s="4">
        <v>21.3</v>
      </c>
    </row>
    <row r="17056" spans="1:10" x14ac:dyDescent="0.25">
      <c r="A17056">
        <v>1762367</v>
      </c>
      <c r="B17056" t="s">
        <v>7123</v>
      </c>
      <c r="C17056" t="s">
        <v>39</v>
      </c>
      <c r="D17056" t="s">
        <v>9</v>
      </c>
      <c r="E17056" s="4">
        <v>0.3</v>
      </c>
      <c r="F17056" s="4">
        <v>4.2</v>
      </c>
      <c r="G17056" s="4">
        <v>6</v>
      </c>
      <c r="H17056" s="4">
        <v>5.0999999999999996</v>
      </c>
      <c r="I17056" s="4">
        <v>5.9</v>
      </c>
      <c r="J17056" s="4">
        <v>6.3</v>
      </c>
    </row>
    <row r="17057" spans="1:10" x14ac:dyDescent="0.25">
      <c r="A17057">
        <v>1762367</v>
      </c>
      <c r="B17057" t="s">
        <v>7123</v>
      </c>
      <c r="C17057" t="s">
        <v>39</v>
      </c>
      <c r="D17057" t="s">
        <v>10</v>
      </c>
      <c r="E17057" s="4">
        <v>18</v>
      </c>
      <c r="F17057" s="4">
        <v>16.5</v>
      </c>
      <c r="G17057" s="4">
        <v>15.7</v>
      </c>
      <c r="H17057" s="4">
        <v>15</v>
      </c>
      <c r="I17057" s="4">
        <v>15</v>
      </c>
      <c r="J17057" s="4">
        <v>15.1</v>
      </c>
    </row>
    <row r="17058" spans="1:10" x14ac:dyDescent="0.25">
      <c r="A17058">
        <v>1762783</v>
      </c>
      <c r="B17058" t="s">
        <v>8453</v>
      </c>
      <c r="C17058" t="s">
        <v>39</v>
      </c>
      <c r="D17058" t="s">
        <v>6</v>
      </c>
      <c r="E17058" s="4" t="s">
        <v>7</v>
      </c>
      <c r="F17058" s="4" t="s">
        <v>7</v>
      </c>
      <c r="G17058" s="4" t="s">
        <v>121</v>
      </c>
      <c r="H17058" s="4" t="s">
        <v>7</v>
      </c>
      <c r="I17058" s="4" t="s">
        <v>7</v>
      </c>
      <c r="J17058" s="4" t="s">
        <v>7</v>
      </c>
    </row>
    <row r="17059" spans="1:10" x14ac:dyDescent="0.25">
      <c r="A17059">
        <v>1762783</v>
      </c>
      <c r="B17059" t="s">
        <v>8453</v>
      </c>
      <c r="C17059" t="s">
        <v>39</v>
      </c>
      <c r="D17059" t="s">
        <v>8</v>
      </c>
      <c r="E17059" s="4">
        <v>29.7</v>
      </c>
      <c r="F17059" s="4">
        <v>30.5</v>
      </c>
      <c r="G17059" s="4">
        <v>33.4</v>
      </c>
      <c r="H17059" s="4">
        <v>30.2</v>
      </c>
      <c r="I17059" s="4">
        <v>30.6</v>
      </c>
      <c r="J17059" s="4">
        <v>30.5</v>
      </c>
    </row>
    <row r="17060" spans="1:10" x14ac:dyDescent="0.25">
      <c r="A17060">
        <v>1762783</v>
      </c>
      <c r="B17060" t="s">
        <v>8453</v>
      </c>
      <c r="C17060" t="s">
        <v>39</v>
      </c>
      <c r="D17060" t="s">
        <v>9</v>
      </c>
      <c r="E17060" s="4">
        <v>5.0999999999999996</v>
      </c>
      <c r="F17060" s="4">
        <v>7.6</v>
      </c>
      <c r="G17060" s="4">
        <v>11.3</v>
      </c>
      <c r="H17060" s="4">
        <v>8.4</v>
      </c>
      <c r="I17060" s="4">
        <v>8.5</v>
      </c>
      <c r="J17060" s="4">
        <v>8.6999999999999993</v>
      </c>
    </row>
    <row r="17061" spans="1:10" x14ac:dyDescent="0.25">
      <c r="A17061">
        <v>1762783</v>
      </c>
      <c r="B17061" t="s">
        <v>8453</v>
      </c>
      <c r="C17061" t="s">
        <v>39</v>
      </c>
      <c r="D17061" t="s">
        <v>10</v>
      </c>
      <c r="E17061" s="4">
        <v>24.6</v>
      </c>
      <c r="F17061" s="4">
        <v>22.9</v>
      </c>
      <c r="G17061" s="4">
        <v>22.1</v>
      </c>
      <c r="H17061" s="4">
        <v>21.8</v>
      </c>
      <c r="I17061" s="4">
        <v>22.2</v>
      </c>
      <c r="J17061" s="4">
        <v>21.8</v>
      </c>
    </row>
    <row r="17062" spans="1:10" x14ac:dyDescent="0.25">
      <c r="A17062">
        <v>1763043</v>
      </c>
      <c r="B17062" t="s">
        <v>8454</v>
      </c>
      <c r="C17062" t="s">
        <v>39</v>
      </c>
      <c r="D17062" t="s">
        <v>6</v>
      </c>
      <c r="E17062" s="4" t="s">
        <v>23</v>
      </c>
      <c r="F17062" s="4" t="s">
        <v>16</v>
      </c>
      <c r="G17062" s="4" t="s">
        <v>23</v>
      </c>
      <c r="H17062" s="4" t="s">
        <v>23</v>
      </c>
      <c r="I17062" s="4" t="s">
        <v>23</v>
      </c>
      <c r="J17062" s="4" t="s">
        <v>23</v>
      </c>
    </row>
    <row r="17063" spans="1:10" x14ac:dyDescent="0.25">
      <c r="A17063">
        <v>1763043</v>
      </c>
      <c r="B17063" t="s">
        <v>8454</v>
      </c>
      <c r="C17063" t="s">
        <v>39</v>
      </c>
      <c r="D17063" t="s">
        <v>8</v>
      </c>
      <c r="E17063" s="4">
        <v>11.1</v>
      </c>
      <c r="F17063" s="4">
        <v>18.5</v>
      </c>
      <c r="G17063" s="4">
        <v>14</v>
      </c>
      <c r="H17063" s="4">
        <v>13.6</v>
      </c>
      <c r="I17063" s="4">
        <v>15.9</v>
      </c>
      <c r="J17063" s="4">
        <v>13</v>
      </c>
    </row>
    <row r="17064" spans="1:10" x14ac:dyDescent="0.25">
      <c r="A17064">
        <v>1763043</v>
      </c>
      <c r="B17064" t="s">
        <v>8454</v>
      </c>
      <c r="C17064" t="s">
        <v>39</v>
      </c>
      <c r="D17064" t="s">
        <v>9</v>
      </c>
      <c r="E17064" s="4">
        <v>0.5</v>
      </c>
      <c r="F17064" s="4">
        <v>9.6999999999999993</v>
      </c>
      <c r="G17064" s="4">
        <v>5.3</v>
      </c>
      <c r="H17064" s="4">
        <v>4.0999999999999996</v>
      </c>
      <c r="I17064" s="4">
        <v>7</v>
      </c>
      <c r="J17064" s="4">
        <v>0.8</v>
      </c>
    </row>
    <row r="17065" spans="1:10" x14ac:dyDescent="0.25">
      <c r="A17065">
        <v>1763043</v>
      </c>
      <c r="B17065" t="s">
        <v>8454</v>
      </c>
      <c r="C17065" t="s">
        <v>39</v>
      </c>
      <c r="D17065" t="s">
        <v>10</v>
      </c>
      <c r="E17065" s="4">
        <v>10.6</v>
      </c>
      <c r="F17065" s="4">
        <v>8.8000000000000007</v>
      </c>
      <c r="G17065" s="4">
        <v>8.6</v>
      </c>
      <c r="H17065" s="4">
        <v>9.5</v>
      </c>
      <c r="I17065" s="4">
        <v>8.9</v>
      </c>
      <c r="J17065" s="4">
        <v>12.1</v>
      </c>
    </row>
    <row r="17066" spans="1:10" x14ac:dyDescent="0.25">
      <c r="A17066">
        <v>1763641</v>
      </c>
      <c r="B17066" t="s">
        <v>8455</v>
      </c>
      <c r="C17066" t="s">
        <v>39</v>
      </c>
      <c r="D17066" t="s">
        <v>6</v>
      </c>
      <c r="E17066" s="4" t="s">
        <v>16</v>
      </c>
      <c r="F17066" s="4" t="s">
        <v>16</v>
      </c>
      <c r="G17066" s="4" t="s">
        <v>16</v>
      </c>
      <c r="H17066" s="4" t="s">
        <v>16</v>
      </c>
      <c r="I17066" s="4" t="s">
        <v>13</v>
      </c>
      <c r="J17066" s="4" t="s">
        <v>13</v>
      </c>
    </row>
    <row r="17067" spans="1:10" x14ac:dyDescent="0.25">
      <c r="A17067">
        <v>1763641</v>
      </c>
      <c r="B17067" t="s">
        <v>8455</v>
      </c>
      <c r="C17067" t="s">
        <v>39</v>
      </c>
      <c r="D17067" t="s">
        <v>8</v>
      </c>
      <c r="E17067" s="4">
        <v>18</v>
      </c>
      <c r="F17067" s="4">
        <v>18.3</v>
      </c>
      <c r="G17067" s="4">
        <v>18.600000000000001</v>
      </c>
      <c r="H17067" s="4">
        <v>21.3</v>
      </c>
      <c r="I17067" s="4">
        <v>22.5</v>
      </c>
      <c r="J17067" s="4">
        <v>21.9</v>
      </c>
    </row>
    <row r="17068" spans="1:10" x14ac:dyDescent="0.25">
      <c r="A17068">
        <v>1763641</v>
      </c>
      <c r="B17068" t="s">
        <v>8455</v>
      </c>
      <c r="C17068" t="s">
        <v>39</v>
      </c>
      <c r="D17068" t="s">
        <v>9</v>
      </c>
      <c r="E17068" s="4">
        <v>9.8000000000000007</v>
      </c>
      <c r="F17068" s="4">
        <v>8.6999999999999993</v>
      </c>
      <c r="G17068" s="4">
        <v>9.5</v>
      </c>
      <c r="H17068" s="4">
        <v>13.6</v>
      </c>
      <c r="I17068" s="4">
        <v>13.8</v>
      </c>
      <c r="J17068" s="4">
        <v>14.4</v>
      </c>
    </row>
    <row r="17069" spans="1:10" x14ac:dyDescent="0.25">
      <c r="A17069">
        <v>1763641</v>
      </c>
      <c r="B17069" t="s">
        <v>8455</v>
      </c>
      <c r="C17069" t="s">
        <v>39</v>
      </c>
      <c r="D17069" t="s">
        <v>10</v>
      </c>
      <c r="E17069" s="4">
        <v>8.1999999999999993</v>
      </c>
      <c r="F17069" s="4">
        <v>9.6</v>
      </c>
      <c r="G17069" s="4">
        <v>9.1</v>
      </c>
      <c r="H17069" s="4">
        <v>7.7</v>
      </c>
      <c r="I17069" s="4">
        <v>8.6999999999999993</v>
      </c>
      <c r="J17069" s="4">
        <v>7.5</v>
      </c>
    </row>
    <row r="17070" spans="1:10" x14ac:dyDescent="0.25">
      <c r="A17070">
        <v>1763706</v>
      </c>
      <c r="B17070" t="s">
        <v>8456</v>
      </c>
      <c r="C17070" t="s">
        <v>39</v>
      </c>
      <c r="D17070" t="s">
        <v>6</v>
      </c>
      <c r="E17070" s="4" t="s">
        <v>121</v>
      </c>
      <c r="F17070" s="4" t="s">
        <v>121</v>
      </c>
      <c r="G17070" s="4" t="s">
        <v>121</v>
      </c>
      <c r="H17070" s="4" t="s">
        <v>7</v>
      </c>
      <c r="I17070" s="4" t="s">
        <v>7</v>
      </c>
      <c r="J17070" s="4" t="s">
        <v>7</v>
      </c>
    </row>
    <row r="17071" spans="1:10" x14ac:dyDescent="0.25">
      <c r="A17071">
        <v>1763706</v>
      </c>
      <c r="B17071" t="s">
        <v>8456</v>
      </c>
      <c r="C17071" t="s">
        <v>39</v>
      </c>
      <c r="D17071" t="s">
        <v>8</v>
      </c>
      <c r="E17071" s="4">
        <v>34.700000000000003</v>
      </c>
      <c r="F17071" s="4">
        <v>37.9</v>
      </c>
      <c r="G17071" s="4">
        <v>35.700000000000003</v>
      </c>
      <c r="H17071" s="4">
        <v>29.5</v>
      </c>
      <c r="I17071" s="4">
        <v>28.7</v>
      </c>
      <c r="J17071" s="4">
        <v>29.8</v>
      </c>
    </row>
    <row r="17072" spans="1:10" x14ac:dyDescent="0.25">
      <c r="A17072">
        <v>1763706</v>
      </c>
      <c r="B17072" t="s">
        <v>8456</v>
      </c>
      <c r="C17072" t="s">
        <v>39</v>
      </c>
      <c r="D17072" t="s">
        <v>9</v>
      </c>
      <c r="E17072" s="4">
        <v>12.6</v>
      </c>
      <c r="F17072" s="4">
        <v>15.2</v>
      </c>
      <c r="G17072" s="4">
        <v>15.6</v>
      </c>
      <c r="H17072" s="4">
        <v>10.3</v>
      </c>
      <c r="I17072" s="4">
        <v>10.4</v>
      </c>
      <c r="J17072" s="4">
        <v>9.1</v>
      </c>
    </row>
    <row r="17073" spans="1:10" x14ac:dyDescent="0.25">
      <c r="A17073">
        <v>1763706</v>
      </c>
      <c r="B17073" t="s">
        <v>8456</v>
      </c>
      <c r="C17073" t="s">
        <v>39</v>
      </c>
      <c r="D17073" t="s">
        <v>10</v>
      </c>
      <c r="E17073" s="4">
        <v>22.2</v>
      </c>
      <c r="F17073" s="4">
        <v>22.7</v>
      </c>
      <c r="G17073" s="4">
        <v>20.100000000000001</v>
      </c>
      <c r="H17073" s="4">
        <v>19.2</v>
      </c>
      <c r="I17073" s="4">
        <v>18.2</v>
      </c>
      <c r="J17073" s="4">
        <v>20.7</v>
      </c>
    </row>
    <row r="17074" spans="1:10" x14ac:dyDescent="0.25">
      <c r="A17074">
        <v>1764005</v>
      </c>
      <c r="B17074" t="s">
        <v>8457</v>
      </c>
      <c r="C17074" t="s">
        <v>39</v>
      </c>
      <c r="D17074" t="s">
        <v>6</v>
      </c>
      <c r="E17074" s="4" t="s">
        <v>16900</v>
      </c>
      <c r="F17074" s="4" t="s">
        <v>16900</v>
      </c>
      <c r="G17074" s="4" t="s">
        <v>16900</v>
      </c>
      <c r="H17074" s="4" t="s">
        <v>16900</v>
      </c>
      <c r="I17074" s="4" t="s">
        <v>16900</v>
      </c>
      <c r="J17074" s="4" t="s">
        <v>121</v>
      </c>
    </row>
    <row r="17075" spans="1:10" x14ac:dyDescent="0.25">
      <c r="A17075">
        <v>1764005</v>
      </c>
      <c r="B17075" t="s">
        <v>8457</v>
      </c>
      <c r="C17075" t="s">
        <v>39</v>
      </c>
      <c r="D17075" t="s">
        <v>8</v>
      </c>
      <c r="E17075" s="4" t="s">
        <v>16900</v>
      </c>
      <c r="F17075" s="4" t="s">
        <v>16900</v>
      </c>
      <c r="G17075" s="4" t="s">
        <v>16900</v>
      </c>
      <c r="H17075" s="4" t="s">
        <v>16900</v>
      </c>
      <c r="I17075" s="4" t="s">
        <v>16900</v>
      </c>
      <c r="J17075" s="4">
        <v>36.6</v>
      </c>
    </row>
    <row r="17076" spans="1:10" x14ac:dyDescent="0.25">
      <c r="A17076">
        <v>1764005</v>
      </c>
      <c r="B17076" t="s">
        <v>8457</v>
      </c>
      <c r="C17076" t="s">
        <v>39</v>
      </c>
      <c r="D17076" t="s">
        <v>9</v>
      </c>
      <c r="E17076" s="4" t="s">
        <v>16900</v>
      </c>
      <c r="F17076" s="4" t="s">
        <v>16900</v>
      </c>
      <c r="G17076" s="4" t="s">
        <v>16900</v>
      </c>
      <c r="H17076" s="4" t="s">
        <v>16900</v>
      </c>
      <c r="I17076" s="4" t="s">
        <v>16900</v>
      </c>
      <c r="J17076" s="4">
        <v>18.899999999999999</v>
      </c>
    </row>
    <row r="17077" spans="1:10" x14ac:dyDescent="0.25">
      <c r="A17077">
        <v>1764005</v>
      </c>
      <c r="B17077" t="s">
        <v>8457</v>
      </c>
      <c r="C17077" t="s">
        <v>39</v>
      </c>
      <c r="D17077" t="s">
        <v>10</v>
      </c>
      <c r="E17077" s="4" t="s">
        <v>16900</v>
      </c>
      <c r="F17077" s="4" t="s">
        <v>16900</v>
      </c>
      <c r="G17077" s="4" t="s">
        <v>16900</v>
      </c>
      <c r="H17077" s="4" t="s">
        <v>16900</v>
      </c>
      <c r="I17077" s="4" t="s">
        <v>16900</v>
      </c>
      <c r="J17077" s="4">
        <v>17.8</v>
      </c>
    </row>
    <row r="17078" spans="1:10" x14ac:dyDescent="0.25">
      <c r="A17078">
        <v>1764304</v>
      </c>
      <c r="B17078" t="s">
        <v>8458</v>
      </c>
      <c r="C17078" t="s">
        <v>39</v>
      </c>
      <c r="D17078" t="s">
        <v>6</v>
      </c>
      <c r="E17078" s="4" t="s">
        <v>23</v>
      </c>
      <c r="F17078" s="4" t="s">
        <v>23</v>
      </c>
      <c r="G17078" s="4" t="s">
        <v>23</v>
      </c>
      <c r="H17078" s="4" t="s">
        <v>23</v>
      </c>
      <c r="I17078" s="4" t="s">
        <v>23</v>
      </c>
      <c r="J17078" s="4" t="s">
        <v>23</v>
      </c>
    </row>
    <row r="17079" spans="1:10" x14ac:dyDescent="0.25">
      <c r="A17079">
        <v>1764304</v>
      </c>
      <c r="B17079" t="s">
        <v>8458</v>
      </c>
      <c r="C17079" t="s">
        <v>39</v>
      </c>
      <c r="D17079" t="s">
        <v>8</v>
      </c>
      <c r="E17079" s="4">
        <v>7.7</v>
      </c>
      <c r="F17079" s="4">
        <v>9.1999999999999993</v>
      </c>
      <c r="G17079" s="4">
        <v>6.7</v>
      </c>
      <c r="H17079" s="4">
        <v>13.7</v>
      </c>
      <c r="I17079" s="4">
        <v>13.7</v>
      </c>
      <c r="J17079" s="4">
        <v>10.5</v>
      </c>
    </row>
    <row r="17080" spans="1:10" x14ac:dyDescent="0.25">
      <c r="A17080">
        <v>1764304</v>
      </c>
      <c r="B17080" t="s">
        <v>8458</v>
      </c>
      <c r="C17080" t="s">
        <v>39</v>
      </c>
      <c r="D17080" t="s">
        <v>9</v>
      </c>
      <c r="E17080" s="4">
        <v>0</v>
      </c>
      <c r="F17080" s="4">
        <v>0</v>
      </c>
      <c r="G17080" s="4">
        <v>0.4</v>
      </c>
      <c r="H17080" s="4">
        <v>7</v>
      </c>
      <c r="I17080" s="4">
        <v>7.1</v>
      </c>
      <c r="J17080" s="4">
        <v>4.5999999999999996</v>
      </c>
    </row>
    <row r="17081" spans="1:10" x14ac:dyDescent="0.25">
      <c r="A17081">
        <v>1764304</v>
      </c>
      <c r="B17081" t="s">
        <v>8458</v>
      </c>
      <c r="C17081" t="s">
        <v>39</v>
      </c>
      <c r="D17081" t="s">
        <v>10</v>
      </c>
      <c r="E17081" s="4">
        <v>7.7</v>
      </c>
      <c r="F17081" s="4">
        <v>9.1999999999999993</v>
      </c>
      <c r="G17081" s="4">
        <v>6.3</v>
      </c>
      <c r="H17081" s="4">
        <v>6.7</v>
      </c>
      <c r="I17081" s="4">
        <v>6.5</v>
      </c>
      <c r="J17081" s="4">
        <v>5.9</v>
      </c>
    </row>
    <row r="17082" spans="1:10" x14ac:dyDescent="0.25">
      <c r="A17082">
        <v>1764343</v>
      </c>
      <c r="B17082" t="s">
        <v>8459</v>
      </c>
      <c r="C17082" t="s">
        <v>39</v>
      </c>
      <c r="D17082" t="s">
        <v>6</v>
      </c>
      <c r="E17082" s="4" t="s">
        <v>23</v>
      </c>
      <c r="F17082" s="4" t="s">
        <v>23</v>
      </c>
      <c r="G17082" s="4" t="s">
        <v>23</v>
      </c>
      <c r="H17082" s="4" t="s">
        <v>23</v>
      </c>
      <c r="I17082" s="4" t="s">
        <v>23</v>
      </c>
      <c r="J17082" s="4" t="s">
        <v>23</v>
      </c>
    </row>
    <row r="17083" spans="1:10" x14ac:dyDescent="0.25">
      <c r="A17083">
        <v>1764343</v>
      </c>
      <c r="B17083" t="s">
        <v>8459</v>
      </c>
      <c r="C17083" t="s">
        <v>39</v>
      </c>
      <c r="D17083" t="s">
        <v>8</v>
      </c>
      <c r="E17083" s="4">
        <v>10.7</v>
      </c>
      <c r="F17083" s="4">
        <v>10.8</v>
      </c>
      <c r="G17083" s="4">
        <v>10.199999999999999</v>
      </c>
      <c r="H17083" s="4">
        <v>11</v>
      </c>
      <c r="I17083" s="4">
        <v>10.7</v>
      </c>
      <c r="J17083" s="4">
        <v>10.6</v>
      </c>
    </row>
    <row r="17084" spans="1:10" x14ac:dyDescent="0.25">
      <c r="A17084">
        <v>1764343</v>
      </c>
      <c r="B17084" t="s">
        <v>8459</v>
      </c>
      <c r="C17084" t="s">
        <v>39</v>
      </c>
      <c r="D17084" t="s">
        <v>9</v>
      </c>
      <c r="E17084" s="4">
        <v>0</v>
      </c>
      <c r="F17084" s="4">
        <v>0</v>
      </c>
      <c r="G17084" s="4">
        <v>0</v>
      </c>
      <c r="H17084" s="4">
        <v>0</v>
      </c>
      <c r="I17084" s="4">
        <v>0</v>
      </c>
      <c r="J17084" s="4">
        <v>0</v>
      </c>
    </row>
    <row r="17085" spans="1:10" x14ac:dyDescent="0.25">
      <c r="A17085">
        <v>1764343</v>
      </c>
      <c r="B17085" t="s">
        <v>8459</v>
      </c>
      <c r="C17085" t="s">
        <v>39</v>
      </c>
      <c r="D17085" t="s">
        <v>10</v>
      </c>
      <c r="E17085" s="4">
        <v>10.7</v>
      </c>
      <c r="F17085" s="4">
        <v>10.8</v>
      </c>
      <c r="G17085" s="4">
        <v>10.199999999999999</v>
      </c>
      <c r="H17085" s="4">
        <v>11</v>
      </c>
      <c r="I17085" s="4">
        <v>10.7</v>
      </c>
      <c r="J17085" s="4">
        <v>10.6</v>
      </c>
    </row>
    <row r="17086" spans="1:10" x14ac:dyDescent="0.25">
      <c r="A17086">
        <v>1764278</v>
      </c>
      <c r="B17086" t="s">
        <v>8460</v>
      </c>
      <c r="C17086" t="s">
        <v>39</v>
      </c>
      <c r="D17086" t="s">
        <v>6</v>
      </c>
      <c r="E17086" s="4" t="s">
        <v>121</v>
      </c>
      <c r="F17086" s="4" t="s">
        <v>121</v>
      </c>
      <c r="G17086" s="4" t="s">
        <v>121</v>
      </c>
      <c r="H17086" s="4" t="s">
        <v>7</v>
      </c>
      <c r="I17086" s="4" t="s">
        <v>7</v>
      </c>
      <c r="J17086" s="4" t="s">
        <v>7</v>
      </c>
    </row>
    <row r="17087" spans="1:10" x14ac:dyDescent="0.25">
      <c r="A17087">
        <v>1764278</v>
      </c>
      <c r="B17087" t="s">
        <v>8460</v>
      </c>
      <c r="C17087" t="s">
        <v>39</v>
      </c>
      <c r="D17087" t="s">
        <v>8</v>
      </c>
      <c r="E17087" s="4">
        <v>49.4</v>
      </c>
      <c r="F17087" s="4">
        <v>47.5</v>
      </c>
      <c r="G17087" s="4">
        <v>39.5</v>
      </c>
      <c r="H17087" s="4">
        <v>28.2</v>
      </c>
      <c r="I17087" s="4">
        <v>28.8</v>
      </c>
      <c r="J17087" s="4">
        <v>31.5</v>
      </c>
    </row>
    <row r="17088" spans="1:10" x14ac:dyDescent="0.25">
      <c r="A17088">
        <v>1764278</v>
      </c>
      <c r="B17088" t="s">
        <v>8460</v>
      </c>
      <c r="C17088" t="s">
        <v>39</v>
      </c>
      <c r="D17088" t="s">
        <v>9</v>
      </c>
      <c r="E17088" s="4">
        <v>21.9</v>
      </c>
      <c r="F17088" s="4">
        <v>21</v>
      </c>
      <c r="G17088" s="4">
        <v>12</v>
      </c>
      <c r="H17088" s="4">
        <v>1.2</v>
      </c>
      <c r="I17088" s="4">
        <v>0</v>
      </c>
      <c r="J17088" s="4">
        <v>0</v>
      </c>
    </row>
    <row r="17089" spans="1:10" x14ac:dyDescent="0.25">
      <c r="A17089">
        <v>1764278</v>
      </c>
      <c r="B17089" t="s">
        <v>8460</v>
      </c>
      <c r="C17089" t="s">
        <v>39</v>
      </c>
      <c r="D17089" t="s">
        <v>10</v>
      </c>
      <c r="E17089" s="4">
        <v>27.6</v>
      </c>
      <c r="F17089" s="4">
        <v>26.5</v>
      </c>
      <c r="G17089" s="4">
        <v>27.5</v>
      </c>
      <c r="H17089" s="4">
        <v>27</v>
      </c>
      <c r="I17089" s="4">
        <v>28.8</v>
      </c>
      <c r="J17089" s="4">
        <v>31.5</v>
      </c>
    </row>
    <row r="17090" spans="1:10" x14ac:dyDescent="0.25">
      <c r="A17090">
        <v>1764421</v>
      </c>
      <c r="B17090" t="s">
        <v>8461</v>
      </c>
      <c r="C17090" t="s">
        <v>39</v>
      </c>
      <c r="D17090" t="s">
        <v>6</v>
      </c>
      <c r="E17090" s="4" t="s">
        <v>23</v>
      </c>
      <c r="F17090" s="4" t="s">
        <v>23</v>
      </c>
      <c r="G17090" s="4" t="s">
        <v>23</v>
      </c>
      <c r="H17090" s="4" t="s">
        <v>23</v>
      </c>
      <c r="I17090" s="4" t="s">
        <v>23</v>
      </c>
      <c r="J17090" s="4" t="s">
        <v>23</v>
      </c>
    </row>
    <row r="17091" spans="1:10" x14ac:dyDescent="0.25">
      <c r="A17091">
        <v>1764421</v>
      </c>
      <c r="B17091" t="s">
        <v>8461</v>
      </c>
      <c r="C17091" t="s">
        <v>39</v>
      </c>
      <c r="D17091" t="s">
        <v>8</v>
      </c>
      <c r="E17091" s="4">
        <v>8.6999999999999993</v>
      </c>
      <c r="F17091" s="4">
        <v>9</v>
      </c>
      <c r="G17091" s="4">
        <v>8</v>
      </c>
      <c r="H17091" s="4">
        <v>7.3</v>
      </c>
      <c r="I17091" s="4">
        <v>7</v>
      </c>
      <c r="J17091" s="4">
        <v>7.6</v>
      </c>
    </row>
    <row r="17092" spans="1:10" x14ac:dyDescent="0.25">
      <c r="A17092">
        <v>1764421</v>
      </c>
      <c r="B17092" t="s">
        <v>8461</v>
      </c>
      <c r="C17092" t="s">
        <v>39</v>
      </c>
      <c r="D17092" t="s">
        <v>9</v>
      </c>
      <c r="E17092" s="4">
        <v>0</v>
      </c>
      <c r="F17092" s="4">
        <v>0</v>
      </c>
      <c r="G17092" s="4">
        <v>0</v>
      </c>
      <c r="H17092" s="4">
        <v>0</v>
      </c>
      <c r="I17092" s="4">
        <v>0</v>
      </c>
      <c r="J17092" s="4">
        <v>0</v>
      </c>
    </row>
    <row r="17093" spans="1:10" x14ac:dyDescent="0.25">
      <c r="A17093">
        <v>1764421</v>
      </c>
      <c r="B17093" t="s">
        <v>8461</v>
      </c>
      <c r="C17093" t="s">
        <v>39</v>
      </c>
      <c r="D17093" t="s">
        <v>10</v>
      </c>
      <c r="E17093" s="4">
        <v>8.6999999999999993</v>
      </c>
      <c r="F17093" s="4">
        <v>9</v>
      </c>
      <c r="G17093" s="4">
        <v>8</v>
      </c>
      <c r="H17093" s="4">
        <v>7.3</v>
      </c>
      <c r="I17093" s="4">
        <v>7</v>
      </c>
      <c r="J17093" s="4">
        <v>7.6</v>
      </c>
    </row>
    <row r="17094" spans="1:10" x14ac:dyDescent="0.25">
      <c r="A17094">
        <v>1764486</v>
      </c>
      <c r="B17094" t="s">
        <v>8462</v>
      </c>
      <c r="C17094" t="s">
        <v>39</v>
      </c>
      <c r="D17094" t="s">
        <v>6</v>
      </c>
      <c r="E17094" s="4" t="s">
        <v>23</v>
      </c>
      <c r="F17094" s="4" t="s">
        <v>23</v>
      </c>
      <c r="G17094" s="4" t="s">
        <v>16</v>
      </c>
      <c r="H17094" s="4" t="s">
        <v>23</v>
      </c>
      <c r="I17094" s="4" t="s">
        <v>16</v>
      </c>
      <c r="J17094" s="4" t="s">
        <v>16</v>
      </c>
    </row>
    <row r="17095" spans="1:10" x14ac:dyDescent="0.25">
      <c r="A17095">
        <v>1764486</v>
      </c>
      <c r="B17095" t="s">
        <v>8462</v>
      </c>
      <c r="C17095" t="s">
        <v>39</v>
      </c>
      <c r="D17095" t="s">
        <v>8</v>
      </c>
      <c r="E17095" s="4">
        <v>14.8</v>
      </c>
      <c r="F17095" s="4">
        <v>14.6</v>
      </c>
      <c r="G17095" s="4">
        <v>16.899999999999999</v>
      </c>
      <c r="H17095" s="4">
        <v>15.1</v>
      </c>
      <c r="I17095" s="4">
        <v>16.8</v>
      </c>
      <c r="J17095" s="4">
        <v>17.899999999999999</v>
      </c>
    </row>
    <row r="17096" spans="1:10" x14ac:dyDescent="0.25">
      <c r="A17096">
        <v>1764486</v>
      </c>
      <c r="B17096" t="s">
        <v>8462</v>
      </c>
      <c r="C17096" t="s">
        <v>39</v>
      </c>
      <c r="D17096" t="s">
        <v>9</v>
      </c>
      <c r="E17096" s="4">
        <v>0</v>
      </c>
      <c r="F17096" s="4">
        <v>0</v>
      </c>
      <c r="G17096" s="4">
        <v>2.6</v>
      </c>
      <c r="H17096" s="4">
        <v>1.9</v>
      </c>
      <c r="I17096" s="4">
        <v>5</v>
      </c>
      <c r="J17096" s="4">
        <v>5.4</v>
      </c>
    </row>
    <row r="17097" spans="1:10" x14ac:dyDescent="0.25">
      <c r="A17097">
        <v>1764486</v>
      </c>
      <c r="B17097" t="s">
        <v>8462</v>
      </c>
      <c r="C17097" t="s">
        <v>39</v>
      </c>
      <c r="D17097" t="s">
        <v>10</v>
      </c>
      <c r="E17097" s="4">
        <v>14.8</v>
      </c>
      <c r="F17097" s="4">
        <v>14.6</v>
      </c>
      <c r="G17097" s="4">
        <v>14.4</v>
      </c>
      <c r="H17097" s="4">
        <v>13.2</v>
      </c>
      <c r="I17097" s="4">
        <v>11.8</v>
      </c>
      <c r="J17097" s="4">
        <v>12.5</v>
      </c>
    </row>
    <row r="17098" spans="1:10" x14ac:dyDescent="0.25">
      <c r="A17098">
        <v>1764538</v>
      </c>
      <c r="B17098" t="s">
        <v>8463</v>
      </c>
      <c r="C17098" t="s">
        <v>39</v>
      </c>
      <c r="D17098" t="s">
        <v>6</v>
      </c>
      <c r="E17098" s="4" t="s">
        <v>23</v>
      </c>
      <c r="F17098" s="4" t="s">
        <v>23</v>
      </c>
      <c r="G17098" s="4" t="s">
        <v>23</v>
      </c>
      <c r="H17098" s="4" t="s">
        <v>23</v>
      </c>
      <c r="I17098" s="4" t="s">
        <v>23</v>
      </c>
      <c r="J17098" s="4" t="s">
        <v>23</v>
      </c>
    </row>
    <row r="17099" spans="1:10" x14ac:dyDescent="0.25">
      <c r="A17099">
        <v>1764538</v>
      </c>
      <c r="B17099" t="s">
        <v>8463</v>
      </c>
      <c r="C17099" t="s">
        <v>39</v>
      </c>
      <c r="D17099" t="s">
        <v>8</v>
      </c>
      <c r="E17099" s="4">
        <v>5.8</v>
      </c>
      <c r="F17099" s="4">
        <v>5.0999999999999996</v>
      </c>
      <c r="G17099" s="4">
        <v>4.9000000000000004</v>
      </c>
      <c r="H17099" s="4">
        <v>4.7</v>
      </c>
      <c r="I17099" s="4">
        <v>4.7</v>
      </c>
      <c r="J17099" s="4">
        <v>4.7</v>
      </c>
    </row>
    <row r="17100" spans="1:10" x14ac:dyDescent="0.25">
      <c r="A17100">
        <v>1764538</v>
      </c>
      <c r="B17100" t="s">
        <v>8463</v>
      </c>
      <c r="C17100" t="s">
        <v>39</v>
      </c>
      <c r="D17100" t="s">
        <v>9</v>
      </c>
      <c r="E17100" s="4">
        <v>0</v>
      </c>
      <c r="F17100" s="4">
        <v>0</v>
      </c>
      <c r="G17100" s="4">
        <v>0</v>
      </c>
      <c r="H17100" s="4">
        <v>0</v>
      </c>
      <c r="I17100" s="4">
        <v>0</v>
      </c>
      <c r="J17100" s="4">
        <v>0</v>
      </c>
    </row>
    <row r="17101" spans="1:10" x14ac:dyDescent="0.25">
      <c r="A17101">
        <v>1764538</v>
      </c>
      <c r="B17101" t="s">
        <v>8463</v>
      </c>
      <c r="C17101" t="s">
        <v>39</v>
      </c>
      <c r="D17101" t="s">
        <v>10</v>
      </c>
      <c r="E17101" s="4">
        <v>5.8</v>
      </c>
      <c r="F17101" s="4">
        <v>5.0999999999999996</v>
      </c>
      <c r="G17101" s="4">
        <v>4.9000000000000004</v>
      </c>
      <c r="H17101" s="4">
        <v>4.7</v>
      </c>
      <c r="I17101" s="4">
        <v>4.7</v>
      </c>
      <c r="J17101" s="4">
        <v>4.7</v>
      </c>
    </row>
    <row r="17102" spans="1:10" x14ac:dyDescent="0.25">
      <c r="A17102">
        <v>1764590</v>
      </c>
      <c r="B17102" t="s">
        <v>8464</v>
      </c>
      <c r="C17102" t="s">
        <v>39</v>
      </c>
      <c r="D17102" t="s">
        <v>6</v>
      </c>
      <c r="E17102" s="4" t="s">
        <v>23</v>
      </c>
      <c r="F17102" s="4" t="s">
        <v>23</v>
      </c>
      <c r="G17102" s="4" t="s">
        <v>23</v>
      </c>
      <c r="H17102" s="4" t="s">
        <v>23</v>
      </c>
      <c r="I17102" s="4" t="s">
        <v>23</v>
      </c>
      <c r="J17102" s="4" t="s">
        <v>23</v>
      </c>
    </row>
    <row r="17103" spans="1:10" x14ac:dyDescent="0.25">
      <c r="A17103">
        <v>1764590</v>
      </c>
      <c r="B17103" t="s">
        <v>8464</v>
      </c>
      <c r="C17103" t="s">
        <v>39</v>
      </c>
      <c r="D17103" t="s">
        <v>8</v>
      </c>
      <c r="E17103" s="4">
        <v>13</v>
      </c>
      <c r="F17103" s="4">
        <v>16</v>
      </c>
      <c r="G17103" s="4">
        <v>7.9</v>
      </c>
      <c r="H17103" s="4">
        <v>6.6</v>
      </c>
      <c r="I17103" s="4">
        <v>8.3000000000000007</v>
      </c>
      <c r="J17103" s="4">
        <v>8.4</v>
      </c>
    </row>
    <row r="17104" spans="1:10" x14ac:dyDescent="0.25">
      <c r="A17104">
        <v>1764590</v>
      </c>
      <c r="B17104" t="s">
        <v>8464</v>
      </c>
      <c r="C17104" t="s">
        <v>39</v>
      </c>
      <c r="D17104" t="s">
        <v>9</v>
      </c>
      <c r="E17104" s="4">
        <v>5</v>
      </c>
      <c r="F17104" s="4">
        <v>7</v>
      </c>
      <c r="G17104" s="4">
        <v>0</v>
      </c>
      <c r="H17104" s="4">
        <v>0</v>
      </c>
      <c r="I17104" s="4">
        <v>0</v>
      </c>
      <c r="J17104" s="4">
        <v>0</v>
      </c>
    </row>
    <row r="17105" spans="1:10" x14ac:dyDescent="0.25">
      <c r="A17105">
        <v>1764590</v>
      </c>
      <c r="B17105" t="s">
        <v>8464</v>
      </c>
      <c r="C17105" t="s">
        <v>39</v>
      </c>
      <c r="D17105" t="s">
        <v>10</v>
      </c>
      <c r="E17105" s="4">
        <v>8</v>
      </c>
      <c r="F17105" s="4">
        <v>8.9</v>
      </c>
      <c r="G17105" s="4">
        <v>7.9</v>
      </c>
      <c r="H17105" s="4">
        <v>6.6</v>
      </c>
      <c r="I17105" s="4">
        <v>8.3000000000000007</v>
      </c>
      <c r="J17105" s="4">
        <v>8.4</v>
      </c>
    </row>
    <row r="17106" spans="1:10" x14ac:dyDescent="0.25">
      <c r="A17106">
        <v>1764616</v>
      </c>
      <c r="B17106" t="s">
        <v>8465</v>
      </c>
      <c r="C17106" t="s">
        <v>39</v>
      </c>
      <c r="D17106" t="s">
        <v>6</v>
      </c>
      <c r="E17106" s="4" t="s">
        <v>121</v>
      </c>
      <c r="F17106" s="4" t="s">
        <v>121</v>
      </c>
      <c r="G17106" s="4" t="s">
        <v>121</v>
      </c>
      <c r="H17106" s="4" t="s">
        <v>121</v>
      </c>
      <c r="I17106" s="4" t="s">
        <v>121</v>
      </c>
      <c r="J17106" s="4" t="s">
        <v>121</v>
      </c>
    </row>
    <row r="17107" spans="1:10" x14ac:dyDescent="0.25">
      <c r="A17107">
        <v>1764616</v>
      </c>
      <c r="B17107" t="s">
        <v>8465</v>
      </c>
      <c r="C17107" t="s">
        <v>39</v>
      </c>
      <c r="D17107" t="s">
        <v>8</v>
      </c>
      <c r="E17107" s="4">
        <v>44.9</v>
      </c>
      <c r="F17107" s="4">
        <v>47.2</v>
      </c>
      <c r="G17107" s="4">
        <v>47.3</v>
      </c>
      <c r="H17107" s="4">
        <v>46.6</v>
      </c>
      <c r="I17107" s="4">
        <v>45.1</v>
      </c>
      <c r="J17107" s="4">
        <v>45.3</v>
      </c>
    </row>
    <row r="17108" spans="1:10" x14ac:dyDescent="0.25">
      <c r="A17108">
        <v>1764616</v>
      </c>
      <c r="B17108" t="s">
        <v>8465</v>
      </c>
      <c r="C17108" t="s">
        <v>39</v>
      </c>
      <c r="D17108" t="s">
        <v>9</v>
      </c>
      <c r="E17108" s="4">
        <v>21.7</v>
      </c>
      <c r="F17108" s="4">
        <v>27.5</v>
      </c>
      <c r="G17108" s="4">
        <v>29.2</v>
      </c>
      <c r="H17108" s="4">
        <v>26.8</v>
      </c>
      <c r="I17108" s="4">
        <v>25.9</v>
      </c>
      <c r="J17108" s="4">
        <v>26.1</v>
      </c>
    </row>
    <row r="17109" spans="1:10" x14ac:dyDescent="0.25">
      <c r="A17109">
        <v>1764616</v>
      </c>
      <c r="B17109" t="s">
        <v>8465</v>
      </c>
      <c r="C17109" t="s">
        <v>39</v>
      </c>
      <c r="D17109" t="s">
        <v>10</v>
      </c>
      <c r="E17109" s="4">
        <v>23.2</v>
      </c>
      <c r="F17109" s="4">
        <v>19.7</v>
      </c>
      <c r="G17109" s="4">
        <v>18.100000000000001</v>
      </c>
      <c r="H17109" s="4">
        <v>19.7</v>
      </c>
      <c r="I17109" s="4">
        <v>19.3</v>
      </c>
      <c r="J17109" s="4">
        <v>19.2</v>
      </c>
    </row>
    <row r="17110" spans="1:10" x14ac:dyDescent="0.25">
      <c r="A17110">
        <v>1764707</v>
      </c>
      <c r="B17110" t="s">
        <v>8466</v>
      </c>
      <c r="C17110" t="s">
        <v>39</v>
      </c>
      <c r="D17110" t="s">
        <v>6</v>
      </c>
      <c r="E17110" s="4" t="s">
        <v>7</v>
      </c>
      <c r="F17110" s="4" t="s">
        <v>121</v>
      </c>
      <c r="G17110" s="4" t="s">
        <v>121</v>
      </c>
      <c r="H17110" s="4" t="s">
        <v>7</v>
      </c>
      <c r="I17110" s="4" t="s">
        <v>7</v>
      </c>
      <c r="J17110" s="4" t="s">
        <v>7</v>
      </c>
    </row>
    <row r="17111" spans="1:10" x14ac:dyDescent="0.25">
      <c r="A17111">
        <v>1764707</v>
      </c>
      <c r="B17111" t="s">
        <v>8466</v>
      </c>
      <c r="C17111" t="s">
        <v>39</v>
      </c>
      <c r="D17111" t="s">
        <v>8</v>
      </c>
      <c r="E17111" s="4">
        <v>31.4</v>
      </c>
      <c r="F17111" s="4">
        <v>33.299999999999997</v>
      </c>
      <c r="G17111" s="4">
        <v>33</v>
      </c>
      <c r="H17111" s="4">
        <v>29.1</v>
      </c>
      <c r="I17111" s="4">
        <v>30.6</v>
      </c>
      <c r="J17111" s="4">
        <v>28.8</v>
      </c>
    </row>
    <row r="17112" spans="1:10" x14ac:dyDescent="0.25">
      <c r="A17112">
        <v>1764707</v>
      </c>
      <c r="B17112" t="s">
        <v>8466</v>
      </c>
      <c r="C17112" t="s">
        <v>39</v>
      </c>
      <c r="D17112" t="s">
        <v>9</v>
      </c>
      <c r="E17112" s="4">
        <v>18.5</v>
      </c>
      <c r="F17112" s="4">
        <v>22.2</v>
      </c>
      <c r="G17112" s="4">
        <v>22.2</v>
      </c>
      <c r="H17112" s="4">
        <v>18.3</v>
      </c>
      <c r="I17112" s="4">
        <v>18.5</v>
      </c>
      <c r="J17112" s="4">
        <v>15</v>
      </c>
    </row>
    <row r="17113" spans="1:10" x14ac:dyDescent="0.25">
      <c r="A17113">
        <v>1764707</v>
      </c>
      <c r="B17113" t="s">
        <v>8466</v>
      </c>
      <c r="C17113" t="s">
        <v>39</v>
      </c>
      <c r="D17113" t="s">
        <v>10</v>
      </c>
      <c r="E17113" s="4">
        <v>12.9</v>
      </c>
      <c r="F17113" s="4">
        <v>11</v>
      </c>
      <c r="G17113" s="4">
        <v>10.8</v>
      </c>
      <c r="H17113" s="4">
        <v>10.8</v>
      </c>
      <c r="I17113" s="4">
        <v>12.1</v>
      </c>
      <c r="J17113" s="4">
        <v>13.8</v>
      </c>
    </row>
    <row r="17114" spans="1:10" x14ac:dyDescent="0.25">
      <c r="A17114">
        <v>1764746</v>
      </c>
      <c r="B17114" t="s">
        <v>8467</v>
      </c>
      <c r="C17114" t="s">
        <v>39</v>
      </c>
      <c r="D17114" t="s">
        <v>6</v>
      </c>
      <c r="E17114" s="4" t="s">
        <v>16</v>
      </c>
      <c r="F17114" s="4" t="s">
        <v>16</v>
      </c>
      <c r="G17114" s="4" t="s">
        <v>16</v>
      </c>
      <c r="H17114" s="4" t="s">
        <v>13</v>
      </c>
      <c r="I17114" s="4" t="s">
        <v>16</v>
      </c>
      <c r="J17114" s="4" t="s">
        <v>13</v>
      </c>
    </row>
    <row r="17115" spans="1:10" x14ac:dyDescent="0.25">
      <c r="A17115">
        <v>1764746</v>
      </c>
      <c r="B17115" t="s">
        <v>8467</v>
      </c>
      <c r="C17115" t="s">
        <v>39</v>
      </c>
      <c r="D17115" t="s">
        <v>8</v>
      </c>
      <c r="E17115" s="4">
        <v>19.399999999999999</v>
      </c>
      <c r="F17115" s="4">
        <v>21.3</v>
      </c>
      <c r="G17115" s="4">
        <v>20.7</v>
      </c>
      <c r="H17115" s="4">
        <v>22.7</v>
      </c>
      <c r="I17115" s="4">
        <v>21.1</v>
      </c>
      <c r="J17115" s="4">
        <v>23.3</v>
      </c>
    </row>
    <row r="17116" spans="1:10" x14ac:dyDescent="0.25">
      <c r="A17116">
        <v>1764746</v>
      </c>
      <c r="B17116" t="s">
        <v>8467</v>
      </c>
      <c r="C17116" t="s">
        <v>39</v>
      </c>
      <c r="D17116" t="s">
        <v>9</v>
      </c>
      <c r="E17116" s="4">
        <v>4.3</v>
      </c>
      <c r="F17116" s="4">
        <v>7.5</v>
      </c>
      <c r="G17116" s="4">
        <v>8.5</v>
      </c>
      <c r="H17116" s="4">
        <v>11.4</v>
      </c>
      <c r="I17116" s="4">
        <v>9</v>
      </c>
      <c r="J17116" s="4">
        <v>9.6</v>
      </c>
    </row>
    <row r="17117" spans="1:10" x14ac:dyDescent="0.25">
      <c r="A17117">
        <v>1764746</v>
      </c>
      <c r="B17117" t="s">
        <v>8467</v>
      </c>
      <c r="C17117" t="s">
        <v>39</v>
      </c>
      <c r="D17117" t="s">
        <v>10</v>
      </c>
      <c r="E17117" s="4">
        <v>15.1</v>
      </c>
      <c r="F17117" s="4">
        <v>13.8</v>
      </c>
      <c r="G17117" s="4">
        <v>12.2</v>
      </c>
      <c r="H17117" s="4">
        <v>11.3</v>
      </c>
      <c r="I17117" s="4">
        <v>12</v>
      </c>
      <c r="J17117" s="4">
        <v>13.7</v>
      </c>
    </row>
    <row r="17118" spans="1:10" x14ac:dyDescent="0.25">
      <c r="A17118">
        <v>1764759</v>
      </c>
      <c r="B17118" t="s">
        <v>8468</v>
      </c>
      <c r="C17118" t="s">
        <v>39</v>
      </c>
      <c r="D17118" t="s">
        <v>6</v>
      </c>
      <c r="E17118" s="4" t="s">
        <v>23</v>
      </c>
      <c r="F17118" s="4" t="s">
        <v>23</v>
      </c>
      <c r="G17118" s="4" t="s">
        <v>23</v>
      </c>
      <c r="H17118" s="4" t="s">
        <v>23</v>
      </c>
      <c r="I17118" s="4" t="s">
        <v>23</v>
      </c>
      <c r="J17118" s="4" t="s">
        <v>23</v>
      </c>
    </row>
    <row r="17119" spans="1:10" x14ac:dyDescent="0.25">
      <c r="A17119">
        <v>1764759</v>
      </c>
      <c r="B17119" t="s">
        <v>8468</v>
      </c>
      <c r="C17119" t="s">
        <v>39</v>
      </c>
      <c r="D17119" t="s">
        <v>8</v>
      </c>
      <c r="E17119" s="4">
        <v>7.2</v>
      </c>
      <c r="F17119" s="4">
        <v>7.4</v>
      </c>
      <c r="G17119" s="4">
        <v>6.8</v>
      </c>
      <c r="H17119" s="4">
        <v>6.9</v>
      </c>
      <c r="I17119" s="4">
        <v>7</v>
      </c>
      <c r="J17119" s="4">
        <v>7.2</v>
      </c>
    </row>
    <row r="17120" spans="1:10" x14ac:dyDescent="0.25">
      <c r="A17120">
        <v>1764759</v>
      </c>
      <c r="B17120" t="s">
        <v>8468</v>
      </c>
      <c r="C17120" t="s">
        <v>39</v>
      </c>
      <c r="D17120" t="s">
        <v>9</v>
      </c>
      <c r="E17120" s="4">
        <v>0</v>
      </c>
      <c r="F17120" s="4">
        <v>0</v>
      </c>
      <c r="G17120" s="4">
        <v>0</v>
      </c>
      <c r="H17120" s="4">
        <v>0</v>
      </c>
      <c r="I17120" s="4">
        <v>0</v>
      </c>
      <c r="J17120" s="4">
        <v>0</v>
      </c>
    </row>
    <row r="17121" spans="1:10" x14ac:dyDescent="0.25">
      <c r="A17121">
        <v>1764759</v>
      </c>
      <c r="B17121" t="s">
        <v>8468</v>
      </c>
      <c r="C17121" t="s">
        <v>39</v>
      </c>
      <c r="D17121" t="s">
        <v>10</v>
      </c>
      <c r="E17121" s="4">
        <v>7.2</v>
      </c>
      <c r="F17121" s="4">
        <v>7.4</v>
      </c>
      <c r="G17121" s="4">
        <v>6.8</v>
      </c>
      <c r="H17121" s="4">
        <v>6.9</v>
      </c>
      <c r="I17121" s="4">
        <v>7</v>
      </c>
      <c r="J17121" s="4">
        <v>7.2</v>
      </c>
    </row>
    <row r="17122" spans="1:10" x14ac:dyDescent="0.25">
      <c r="A17122">
        <v>1764928</v>
      </c>
      <c r="B17122" t="s">
        <v>8469</v>
      </c>
      <c r="C17122" t="s">
        <v>39</v>
      </c>
      <c r="D17122" t="s">
        <v>6</v>
      </c>
      <c r="E17122" s="4" t="s">
        <v>13</v>
      </c>
      <c r="F17122" s="4" t="s">
        <v>13</v>
      </c>
      <c r="G17122" s="4" t="s">
        <v>13</v>
      </c>
      <c r="H17122" s="4" t="s">
        <v>16</v>
      </c>
      <c r="I17122" s="4" t="s">
        <v>13</v>
      </c>
      <c r="J17122" s="4" t="s">
        <v>7</v>
      </c>
    </row>
    <row r="17123" spans="1:10" x14ac:dyDescent="0.25">
      <c r="A17123">
        <v>1764928</v>
      </c>
      <c r="B17123" t="s">
        <v>8469</v>
      </c>
      <c r="C17123" t="s">
        <v>39</v>
      </c>
      <c r="D17123" t="s">
        <v>8</v>
      </c>
      <c r="E17123" s="4">
        <v>22.8</v>
      </c>
      <c r="F17123" s="4">
        <v>25.1</v>
      </c>
      <c r="G17123" s="4">
        <v>25.4</v>
      </c>
      <c r="H17123" s="4">
        <v>21.2</v>
      </c>
      <c r="I17123" s="4">
        <v>25.9</v>
      </c>
      <c r="J17123" s="4">
        <v>26.6</v>
      </c>
    </row>
    <row r="17124" spans="1:10" x14ac:dyDescent="0.25">
      <c r="A17124">
        <v>1764928</v>
      </c>
      <c r="B17124" t="s">
        <v>8469</v>
      </c>
      <c r="C17124" t="s">
        <v>39</v>
      </c>
      <c r="D17124" t="s">
        <v>9</v>
      </c>
      <c r="E17124" s="4">
        <v>4</v>
      </c>
      <c r="F17124" s="4">
        <v>7.2</v>
      </c>
      <c r="G17124" s="4">
        <v>7.8</v>
      </c>
      <c r="H17124" s="4">
        <v>3.6</v>
      </c>
      <c r="I17124" s="4">
        <v>8.6999999999999993</v>
      </c>
      <c r="J17124" s="4">
        <v>8.9</v>
      </c>
    </row>
    <row r="17125" spans="1:10" x14ac:dyDescent="0.25">
      <c r="A17125">
        <v>1764928</v>
      </c>
      <c r="B17125" t="s">
        <v>8469</v>
      </c>
      <c r="C17125" t="s">
        <v>39</v>
      </c>
      <c r="D17125" t="s">
        <v>10</v>
      </c>
      <c r="E17125" s="4">
        <v>18.8</v>
      </c>
      <c r="F17125" s="4">
        <v>17.899999999999999</v>
      </c>
      <c r="G17125" s="4">
        <v>17.600000000000001</v>
      </c>
      <c r="H17125" s="4">
        <v>17.600000000000001</v>
      </c>
      <c r="I17125" s="4">
        <v>17.2</v>
      </c>
      <c r="J17125" s="4">
        <v>17.7</v>
      </c>
    </row>
    <row r="17126" spans="1:10" x14ac:dyDescent="0.25">
      <c r="A17126">
        <v>1765078</v>
      </c>
      <c r="B17126" t="s">
        <v>8470</v>
      </c>
      <c r="C17126" t="s">
        <v>39</v>
      </c>
      <c r="D17126" t="s">
        <v>6</v>
      </c>
      <c r="E17126" s="4" t="s">
        <v>7</v>
      </c>
      <c r="F17126" s="4" t="s">
        <v>121</v>
      </c>
      <c r="G17126" s="4" t="s">
        <v>121</v>
      </c>
      <c r="H17126" s="4" t="s">
        <v>7</v>
      </c>
      <c r="I17126" s="4" t="s">
        <v>7</v>
      </c>
      <c r="J17126" s="4" t="s">
        <v>7</v>
      </c>
    </row>
    <row r="17127" spans="1:10" x14ac:dyDescent="0.25">
      <c r="A17127">
        <v>1765078</v>
      </c>
      <c r="B17127" t="s">
        <v>8470</v>
      </c>
      <c r="C17127" t="s">
        <v>39</v>
      </c>
      <c r="D17127" t="s">
        <v>8</v>
      </c>
      <c r="E17127" s="4">
        <v>32</v>
      </c>
      <c r="F17127" s="4">
        <v>32.700000000000003</v>
      </c>
      <c r="G17127" s="4">
        <v>33.1</v>
      </c>
      <c r="H17127" s="4">
        <v>29.4</v>
      </c>
      <c r="I17127" s="4">
        <v>30.6</v>
      </c>
      <c r="J17127" s="4">
        <v>31.3</v>
      </c>
    </row>
    <row r="17128" spans="1:10" x14ac:dyDescent="0.25">
      <c r="A17128">
        <v>1765078</v>
      </c>
      <c r="B17128" t="s">
        <v>8470</v>
      </c>
      <c r="C17128" t="s">
        <v>39</v>
      </c>
      <c r="D17128" t="s">
        <v>9</v>
      </c>
      <c r="E17128" s="4">
        <v>15.8</v>
      </c>
      <c r="F17128" s="4">
        <v>17.5</v>
      </c>
      <c r="G17128" s="4">
        <v>19.2</v>
      </c>
      <c r="H17128" s="4">
        <v>15.5</v>
      </c>
      <c r="I17128" s="4">
        <v>17.100000000000001</v>
      </c>
      <c r="J17128" s="4">
        <v>16.8</v>
      </c>
    </row>
    <row r="17129" spans="1:10" x14ac:dyDescent="0.25">
      <c r="A17129">
        <v>1765078</v>
      </c>
      <c r="B17129" t="s">
        <v>8470</v>
      </c>
      <c r="C17129" t="s">
        <v>39</v>
      </c>
      <c r="D17129" t="s">
        <v>10</v>
      </c>
      <c r="E17129" s="4">
        <v>16.2</v>
      </c>
      <c r="F17129" s="4">
        <v>15.2</v>
      </c>
      <c r="G17129" s="4">
        <v>13.8</v>
      </c>
      <c r="H17129" s="4">
        <v>13.8</v>
      </c>
      <c r="I17129" s="4">
        <v>13.5</v>
      </c>
      <c r="J17129" s="4">
        <v>14.4</v>
      </c>
    </row>
    <row r="17130" spans="1:10" x14ac:dyDescent="0.25">
      <c r="A17130">
        <v>1764902</v>
      </c>
      <c r="B17130" t="s">
        <v>8471</v>
      </c>
      <c r="C17130" t="s">
        <v>39</v>
      </c>
      <c r="D17130" t="s">
        <v>6</v>
      </c>
      <c r="E17130" s="4" t="s">
        <v>121</v>
      </c>
      <c r="F17130" s="4" t="s">
        <v>121</v>
      </c>
      <c r="G17130" s="4" t="s">
        <v>121</v>
      </c>
      <c r="H17130" s="4" t="s">
        <v>121</v>
      </c>
      <c r="I17130" s="4" t="s">
        <v>121</v>
      </c>
      <c r="J17130" s="4" t="s">
        <v>121</v>
      </c>
    </row>
    <row r="17131" spans="1:10" x14ac:dyDescent="0.25">
      <c r="A17131">
        <v>1764902</v>
      </c>
      <c r="B17131" t="s">
        <v>8471</v>
      </c>
      <c r="C17131" t="s">
        <v>39</v>
      </c>
      <c r="D17131" t="s">
        <v>8</v>
      </c>
      <c r="E17131" s="4">
        <v>36.6</v>
      </c>
      <c r="F17131" s="4">
        <v>44.4</v>
      </c>
      <c r="G17131" s="4">
        <v>45.5</v>
      </c>
      <c r="H17131" s="4">
        <v>39.799999999999997</v>
      </c>
      <c r="I17131" s="4">
        <v>42.8</v>
      </c>
      <c r="J17131" s="4">
        <v>38.6</v>
      </c>
    </row>
    <row r="17132" spans="1:10" x14ac:dyDescent="0.25">
      <c r="A17132">
        <v>1764902</v>
      </c>
      <c r="B17132" t="s">
        <v>8471</v>
      </c>
      <c r="C17132" t="s">
        <v>39</v>
      </c>
      <c r="D17132" t="s">
        <v>9</v>
      </c>
      <c r="E17132" s="4">
        <v>20.7</v>
      </c>
      <c r="F17132" s="4">
        <v>28.1</v>
      </c>
      <c r="G17132" s="4">
        <v>34.1</v>
      </c>
      <c r="H17132" s="4">
        <v>26.9</v>
      </c>
      <c r="I17132" s="4">
        <v>31</v>
      </c>
      <c r="J17132" s="4">
        <v>24.4</v>
      </c>
    </row>
    <row r="17133" spans="1:10" x14ac:dyDescent="0.25">
      <c r="A17133">
        <v>1764902</v>
      </c>
      <c r="B17133" t="s">
        <v>8471</v>
      </c>
      <c r="C17133" t="s">
        <v>39</v>
      </c>
      <c r="D17133" t="s">
        <v>10</v>
      </c>
      <c r="E17133" s="4">
        <v>15.9</v>
      </c>
      <c r="F17133" s="4">
        <v>16.3</v>
      </c>
      <c r="G17133" s="4">
        <v>11.4</v>
      </c>
      <c r="H17133" s="4">
        <v>12.9</v>
      </c>
      <c r="I17133" s="4">
        <v>11.8</v>
      </c>
      <c r="J17133" s="4">
        <v>14.2</v>
      </c>
    </row>
    <row r="17134" spans="1:10" x14ac:dyDescent="0.25">
      <c r="A17134">
        <v>1765000</v>
      </c>
      <c r="B17134" t="s">
        <v>8472</v>
      </c>
      <c r="C17134" t="s">
        <v>39</v>
      </c>
      <c r="D17134" t="s">
        <v>6</v>
      </c>
      <c r="E17134" s="4" t="s">
        <v>7</v>
      </c>
      <c r="F17134" s="4" t="s">
        <v>7</v>
      </c>
      <c r="G17134" s="4" t="s">
        <v>7</v>
      </c>
      <c r="H17134" s="4" t="s">
        <v>7</v>
      </c>
      <c r="I17134" s="4" t="s">
        <v>7</v>
      </c>
      <c r="J17134" s="4" t="s">
        <v>7</v>
      </c>
    </row>
    <row r="17135" spans="1:10" x14ac:dyDescent="0.25">
      <c r="A17135">
        <v>1765000</v>
      </c>
      <c r="B17135" t="s">
        <v>8472</v>
      </c>
      <c r="C17135" t="s">
        <v>39</v>
      </c>
      <c r="D17135" t="s">
        <v>8</v>
      </c>
      <c r="E17135" s="4">
        <v>28.4</v>
      </c>
      <c r="F17135" s="4">
        <v>29.9</v>
      </c>
      <c r="G17135" s="4">
        <v>29.9</v>
      </c>
      <c r="H17135" s="4">
        <v>28</v>
      </c>
      <c r="I17135" s="4">
        <v>28.1</v>
      </c>
      <c r="J17135" s="4">
        <v>27.7</v>
      </c>
    </row>
    <row r="17136" spans="1:10" x14ac:dyDescent="0.25">
      <c r="A17136">
        <v>1765000</v>
      </c>
      <c r="B17136" t="s">
        <v>8472</v>
      </c>
      <c r="C17136" t="s">
        <v>39</v>
      </c>
      <c r="D17136" t="s">
        <v>9</v>
      </c>
      <c r="E17136" s="4">
        <v>12</v>
      </c>
      <c r="F17136" s="4">
        <v>14</v>
      </c>
      <c r="G17136" s="4">
        <v>15.4</v>
      </c>
      <c r="H17136" s="4">
        <v>13.6</v>
      </c>
      <c r="I17136" s="4">
        <v>12.9</v>
      </c>
      <c r="J17136" s="4">
        <v>12.1</v>
      </c>
    </row>
    <row r="17137" spans="1:10" x14ac:dyDescent="0.25">
      <c r="A17137">
        <v>1765000</v>
      </c>
      <c r="B17137" t="s">
        <v>8472</v>
      </c>
      <c r="C17137" t="s">
        <v>39</v>
      </c>
      <c r="D17137" t="s">
        <v>10</v>
      </c>
      <c r="E17137" s="4">
        <v>16.5</v>
      </c>
      <c r="F17137" s="4">
        <v>15.9</v>
      </c>
      <c r="G17137" s="4">
        <v>14.5</v>
      </c>
      <c r="H17137" s="4">
        <v>14.3</v>
      </c>
      <c r="I17137" s="4">
        <v>15.2</v>
      </c>
      <c r="J17137" s="4">
        <v>15.6</v>
      </c>
    </row>
    <row r="17138" spans="1:10" x14ac:dyDescent="0.25">
      <c r="A17138">
        <v>1765156</v>
      </c>
      <c r="B17138" t="s">
        <v>8473</v>
      </c>
      <c r="C17138" t="s">
        <v>39</v>
      </c>
      <c r="D17138" t="s">
        <v>6</v>
      </c>
      <c r="E17138" s="4" t="s">
        <v>23</v>
      </c>
      <c r="F17138" s="4" t="s">
        <v>23</v>
      </c>
      <c r="G17138" s="4" t="s">
        <v>23</v>
      </c>
      <c r="H17138" s="4" t="s">
        <v>23</v>
      </c>
      <c r="I17138" s="4" t="s">
        <v>23</v>
      </c>
      <c r="J17138" s="4" t="s">
        <v>23</v>
      </c>
    </row>
    <row r="17139" spans="1:10" x14ac:dyDescent="0.25">
      <c r="A17139">
        <v>1765156</v>
      </c>
      <c r="B17139" t="s">
        <v>8473</v>
      </c>
      <c r="C17139" t="s">
        <v>39</v>
      </c>
      <c r="D17139" t="s">
        <v>8</v>
      </c>
      <c r="E17139" s="4">
        <v>11.3</v>
      </c>
      <c r="F17139" s="4">
        <v>10.9</v>
      </c>
      <c r="G17139" s="4">
        <v>12.3</v>
      </c>
      <c r="H17139" s="4">
        <v>13.9</v>
      </c>
      <c r="I17139" s="4">
        <v>11.2</v>
      </c>
      <c r="J17139" s="4">
        <v>9</v>
      </c>
    </row>
    <row r="17140" spans="1:10" x14ac:dyDescent="0.25">
      <c r="A17140">
        <v>1765156</v>
      </c>
      <c r="B17140" t="s">
        <v>8473</v>
      </c>
      <c r="C17140" t="s">
        <v>39</v>
      </c>
      <c r="D17140" t="s">
        <v>9</v>
      </c>
      <c r="E17140" s="4">
        <v>1.9</v>
      </c>
      <c r="F17140" s="4">
        <v>0.3</v>
      </c>
      <c r="G17140" s="4">
        <v>3</v>
      </c>
      <c r="H17140" s="4">
        <v>5.6</v>
      </c>
      <c r="I17140" s="4">
        <v>0</v>
      </c>
      <c r="J17140" s="4">
        <v>0</v>
      </c>
    </row>
    <row r="17141" spans="1:10" x14ac:dyDescent="0.25">
      <c r="A17141">
        <v>1765156</v>
      </c>
      <c r="B17141" t="s">
        <v>8473</v>
      </c>
      <c r="C17141" t="s">
        <v>39</v>
      </c>
      <c r="D17141" t="s">
        <v>10</v>
      </c>
      <c r="E17141" s="4">
        <v>9.4</v>
      </c>
      <c r="F17141" s="4">
        <v>10.7</v>
      </c>
      <c r="G17141" s="4">
        <v>9.3000000000000007</v>
      </c>
      <c r="H17141" s="4">
        <v>8.3000000000000007</v>
      </c>
      <c r="I17141" s="4">
        <v>11.1</v>
      </c>
      <c r="J17141" s="4">
        <v>9</v>
      </c>
    </row>
    <row r="17142" spans="1:10" x14ac:dyDescent="0.25">
      <c r="A17142">
        <v>1765338</v>
      </c>
      <c r="B17142" t="s">
        <v>8474</v>
      </c>
      <c r="C17142" t="s">
        <v>39</v>
      </c>
      <c r="D17142" t="s">
        <v>6</v>
      </c>
      <c r="E17142" s="4" t="s">
        <v>23</v>
      </c>
      <c r="F17142" s="4" t="s">
        <v>23</v>
      </c>
      <c r="G17142" s="4" t="s">
        <v>23</v>
      </c>
      <c r="H17142" s="4" t="s">
        <v>23</v>
      </c>
      <c r="I17142" s="4" t="s">
        <v>23</v>
      </c>
      <c r="J17142" s="4" t="s">
        <v>23</v>
      </c>
    </row>
    <row r="17143" spans="1:10" x14ac:dyDescent="0.25">
      <c r="A17143">
        <v>1765338</v>
      </c>
      <c r="B17143" t="s">
        <v>8474</v>
      </c>
      <c r="C17143" t="s">
        <v>39</v>
      </c>
      <c r="D17143" t="s">
        <v>8</v>
      </c>
      <c r="E17143" s="4">
        <v>9.4</v>
      </c>
      <c r="F17143" s="4">
        <v>9</v>
      </c>
      <c r="G17143" s="4">
        <v>11.1</v>
      </c>
      <c r="H17143" s="4">
        <v>11.7</v>
      </c>
      <c r="I17143" s="4">
        <v>8.1</v>
      </c>
      <c r="J17143" s="4">
        <v>8.1999999999999993</v>
      </c>
    </row>
    <row r="17144" spans="1:10" x14ac:dyDescent="0.25">
      <c r="A17144">
        <v>1765338</v>
      </c>
      <c r="B17144" t="s">
        <v>8474</v>
      </c>
      <c r="C17144" t="s">
        <v>39</v>
      </c>
      <c r="D17144" t="s">
        <v>9</v>
      </c>
      <c r="E17144" s="4">
        <v>0</v>
      </c>
      <c r="F17144" s="4">
        <v>0.2</v>
      </c>
      <c r="G17144" s="4">
        <v>3.8</v>
      </c>
      <c r="H17144" s="4">
        <v>4.3</v>
      </c>
      <c r="I17144" s="4">
        <v>0.3</v>
      </c>
      <c r="J17144" s="4">
        <v>0</v>
      </c>
    </row>
    <row r="17145" spans="1:10" x14ac:dyDescent="0.25">
      <c r="A17145">
        <v>1765338</v>
      </c>
      <c r="B17145" t="s">
        <v>8474</v>
      </c>
      <c r="C17145" t="s">
        <v>39</v>
      </c>
      <c r="D17145" t="s">
        <v>10</v>
      </c>
      <c r="E17145" s="4">
        <v>9.4</v>
      </c>
      <c r="F17145" s="4">
        <v>8.8000000000000007</v>
      </c>
      <c r="G17145" s="4">
        <v>7.3</v>
      </c>
      <c r="H17145" s="4">
        <v>7.4</v>
      </c>
      <c r="I17145" s="4">
        <v>7.8</v>
      </c>
      <c r="J17145" s="4">
        <v>8.1999999999999993</v>
      </c>
    </row>
    <row r="17146" spans="1:10" x14ac:dyDescent="0.25">
      <c r="A17146">
        <v>1765403</v>
      </c>
      <c r="B17146" t="s">
        <v>8475</v>
      </c>
      <c r="C17146" t="s">
        <v>39</v>
      </c>
      <c r="D17146" t="s">
        <v>6</v>
      </c>
      <c r="E17146" s="4" t="s">
        <v>23</v>
      </c>
      <c r="F17146" s="4" t="s">
        <v>23</v>
      </c>
      <c r="G17146" s="4" t="s">
        <v>23</v>
      </c>
      <c r="H17146" s="4" t="s">
        <v>23</v>
      </c>
      <c r="I17146" s="4" t="s">
        <v>23</v>
      </c>
      <c r="J17146" s="4" t="s">
        <v>23</v>
      </c>
    </row>
    <row r="17147" spans="1:10" x14ac:dyDescent="0.25">
      <c r="A17147">
        <v>1765403</v>
      </c>
      <c r="B17147" t="s">
        <v>8475</v>
      </c>
      <c r="C17147" t="s">
        <v>39</v>
      </c>
      <c r="D17147" t="s">
        <v>8</v>
      </c>
      <c r="E17147" s="4">
        <v>12.1</v>
      </c>
      <c r="F17147" s="4">
        <v>11.2</v>
      </c>
      <c r="G17147" s="4">
        <v>9</v>
      </c>
      <c r="H17147" s="4">
        <v>8.3000000000000007</v>
      </c>
      <c r="I17147" s="4">
        <v>9.4</v>
      </c>
      <c r="J17147" s="4">
        <v>10.6</v>
      </c>
    </row>
    <row r="17148" spans="1:10" x14ac:dyDescent="0.25">
      <c r="A17148">
        <v>1765403</v>
      </c>
      <c r="B17148" t="s">
        <v>8475</v>
      </c>
      <c r="C17148" t="s">
        <v>39</v>
      </c>
      <c r="D17148" t="s">
        <v>9</v>
      </c>
      <c r="E17148" s="4">
        <v>0.5</v>
      </c>
      <c r="F17148" s="4">
        <v>0</v>
      </c>
      <c r="G17148" s="4">
        <v>0</v>
      </c>
      <c r="H17148" s="4">
        <v>0</v>
      </c>
      <c r="I17148" s="4">
        <v>0</v>
      </c>
      <c r="J17148" s="4">
        <v>0</v>
      </c>
    </row>
    <row r="17149" spans="1:10" x14ac:dyDescent="0.25">
      <c r="A17149">
        <v>1765403</v>
      </c>
      <c r="B17149" t="s">
        <v>8475</v>
      </c>
      <c r="C17149" t="s">
        <v>39</v>
      </c>
      <c r="D17149" t="s">
        <v>10</v>
      </c>
      <c r="E17149" s="4">
        <v>11.6</v>
      </c>
      <c r="F17149" s="4">
        <v>11.2</v>
      </c>
      <c r="G17149" s="4">
        <v>9</v>
      </c>
      <c r="H17149" s="4">
        <v>8.3000000000000007</v>
      </c>
      <c r="I17149" s="4">
        <v>9.4</v>
      </c>
      <c r="J17149" s="4">
        <v>10.6</v>
      </c>
    </row>
    <row r="17150" spans="1:10" x14ac:dyDescent="0.25">
      <c r="A17150">
        <v>1765442</v>
      </c>
      <c r="B17150" t="s">
        <v>8476</v>
      </c>
      <c r="C17150" t="s">
        <v>39</v>
      </c>
      <c r="D17150" t="s">
        <v>6</v>
      </c>
      <c r="E17150" s="4" t="s">
        <v>23</v>
      </c>
      <c r="F17150" s="4" t="s">
        <v>23</v>
      </c>
      <c r="G17150" s="4" t="s">
        <v>23</v>
      </c>
      <c r="H17150" s="4" t="s">
        <v>23</v>
      </c>
      <c r="I17150" s="4" t="s">
        <v>23</v>
      </c>
      <c r="J17150" s="4" t="s">
        <v>23</v>
      </c>
    </row>
    <row r="17151" spans="1:10" x14ac:dyDescent="0.25">
      <c r="A17151">
        <v>1765442</v>
      </c>
      <c r="B17151" t="s">
        <v>8476</v>
      </c>
      <c r="C17151" t="s">
        <v>39</v>
      </c>
      <c r="D17151" t="s">
        <v>8</v>
      </c>
      <c r="E17151" s="4">
        <v>15</v>
      </c>
      <c r="F17151" s="4">
        <v>14.6</v>
      </c>
      <c r="G17151" s="4">
        <v>14.9</v>
      </c>
      <c r="H17151" s="4">
        <v>13.3</v>
      </c>
      <c r="I17151" s="4">
        <v>12.4</v>
      </c>
      <c r="J17151" s="4">
        <v>12.9</v>
      </c>
    </row>
    <row r="17152" spans="1:10" x14ac:dyDescent="0.25">
      <c r="A17152">
        <v>1765442</v>
      </c>
      <c r="B17152" t="s">
        <v>8476</v>
      </c>
      <c r="C17152" t="s">
        <v>39</v>
      </c>
      <c r="D17152" t="s">
        <v>9</v>
      </c>
      <c r="E17152" s="4">
        <v>0</v>
      </c>
      <c r="F17152" s="4">
        <v>0.3</v>
      </c>
      <c r="G17152" s="4">
        <v>2</v>
      </c>
      <c r="H17152" s="4">
        <v>1.1000000000000001</v>
      </c>
      <c r="I17152" s="4">
        <v>0</v>
      </c>
      <c r="J17152" s="4">
        <v>0</v>
      </c>
    </row>
    <row r="17153" spans="1:10" x14ac:dyDescent="0.25">
      <c r="A17153">
        <v>1765442</v>
      </c>
      <c r="B17153" t="s">
        <v>8476</v>
      </c>
      <c r="C17153" t="s">
        <v>39</v>
      </c>
      <c r="D17153" t="s">
        <v>10</v>
      </c>
      <c r="E17153" s="4">
        <v>15</v>
      </c>
      <c r="F17153" s="4">
        <v>14.2</v>
      </c>
      <c r="G17153" s="4">
        <v>12.9</v>
      </c>
      <c r="H17153" s="4">
        <v>12.2</v>
      </c>
      <c r="I17153" s="4">
        <v>12.4</v>
      </c>
      <c r="J17153" s="4">
        <v>12.9</v>
      </c>
    </row>
    <row r="17154" spans="1:10" x14ac:dyDescent="0.25">
      <c r="A17154">
        <v>1765481</v>
      </c>
      <c r="B17154" t="s">
        <v>8477</v>
      </c>
      <c r="C17154" t="s">
        <v>39</v>
      </c>
      <c r="D17154" t="s">
        <v>6</v>
      </c>
      <c r="E17154" s="4" t="s">
        <v>7</v>
      </c>
      <c r="F17154" s="4" t="s">
        <v>13</v>
      </c>
      <c r="G17154" s="4" t="s">
        <v>121</v>
      </c>
      <c r="H17154" s="4" t="s">
        <v>7</v>
      </c>
      <c r="I17154" s="4" t="s">
        <v>121</v>
      </c>
      <c r="J17154" s="4" t="s">
        <v>121</v>
      </c>
    </row>
    <row r="17155" spans="1:10" x14ac:dyDescent="0.25">
      <c r="A17155">
        <v>1765481</v>
      </c>
      <c r="B17155" t="s">
        <v>8477</v>
      </c>
      <c r="C17155" t="s">
        <v>39</v>
      </c>
      <c r="D17155" t="s">
        <v>8</v>
      </c>
      <c r="E17155" s="4">
        <v>27.2</v>
      </c>
      <c r="F17155" s="4">
        <v>25.6</v>
      </c>
      <c r="G17155" s="4">
        <v>33.299999999999997</v>
      </c>
      <c r="H17155" s="4">
        <v>32.1</v>
      </c>
      <c r="I17155" s="4">
        <v>41.4</v>
      </c>
      <c r="J17155" s="4">
        <v>38.4</v>
      </c>
    </row>
    <row r="17156" spans="1:10" x14ac:dyDescent="0.25">
      <c r="A17156">
        <v>1765481</v>
      </c>
      <c r="B17156" t="s">
        <v>8477</v>
      </c>
      <c r="C17156" t="s">
        <v>39</v>
      </c>
      <c r="D17156" t="s">
        <v>9</v>
      </c>
      <c r="E17156" s="4">
        <v>2.5</v>
      </c>
      <c r="F17156" s="4">
        <v>3.8</v>
      </c>
      <c r="G17156" s="4">
        <v>8.5</v>
      </c>
      <c r="H17156" s="4">
        <v>7.3</v>
      </c>
      <c r="I17156" s="4">
        <v>21.4</v>
      </c>
      <c r="J17156" s="4">
        <v>16.8</v>
      </c>
    </row>
    <row r="17157" spans="1:10" x14ac:dyDescent="0.25">
      <c r="A17157">
        <v>1765481</v>
      </c>
      <c r="B17157" t="s">
        <v>8477</v>
      </c>
      <c r="C17157" t="s">
        <v>39</v>
      </c>
      <c r="D17157" t="s">
        <v>10</v>
      </c>
      <c r="E17157" s="4">
        <v>24.8</v>
      </c>
      <c r="F17157" s="4">
        <v>21.8</v>
      </c>
      <c r="G17157" s="4">
        <v>24.8</v>
      </c>
      <c r="H17157" s="4">
        <v>24.8</v>
      </c>
      <c r="I17157" s="4">
        <v>20</v>
      </c>
      <c r="J17157" s="4">
        <v>21.6</v>
      </c>
    </row>
    <row r="17158" spans="1:10" x14ac:dyDescent="0.25">
      <c r="A17158">
        <v>1765611</v>
      </c>
      <c r="B17158" t="s">
        <v>8478</v>
      </c>
      <c r="C17158" t="s">
        <v>39</v>
      </c>
      <c r="D17158" t="s">
        <v>6</v>
      </c>
      <c r="E17158" s="4" t="s">
        <v>23</v>
      </c>
      <c r="F17158" s="4" t="s">
        <v>23</v>
      </c>
      <c r="G17158" s="4" t="s">
        <v>23</v>
      </c>
      <c r="H17158" s="4" t="s">
        <v>23</v>
      </c>
      <c r="I17158" s="4" t="s">
        <v>23</v>
      </c>
      <c r="J17158" s="4" t="s">
        <v>23</v>
      </c>
    </row>
    <row r="17159" spans="1:10" x14ac:dyDescent="0.25">
      <c r="A17159">
        <v>1765611</v>
      </c>
      <c r="B17159" t="s">
        <v>8478</v>
      </c>
      <c r="C17159" t="s">
        <v>39</v>
      </c>
      <c r="D17159" t="s">
        <v>8</v>
      </c>
      <c r="E17159" s="4">
        <v>10</v>
      </c>
      <c r="F17159" s="4">
        <v>11.2</v>
      </c>
      <c r="G17159" s="4">
        <v>11</v>
      </c>
      <c r="H17159" s="4">
        <v>12</v>
      </c>
      <c r="I17159" s="4">
        <v>12.4</v>
      </c>
      <c r="J17159" s="4">
        <v>13.6</v>
      </c>
    </row>
    <row r="17160" spans="1:10" x14ac:dyDescent="0.25">
      <c r="A17160">
        <v>1765611</v>
      </c>
      <c r="B17160" t="s">
        <v>8478</v>
      </c>
      <c r="C17160" t="s">
        <v>39</v>
      </c>
      <c r="D17160" t="s">
        <v>9</v>
      </c>
      <c r="E17160" s="4">
        <v>0</v>
      </c>
      <c r="F17160" s="4">
        <v>2.2000000000000002</v>
      </c>
      <c r="G17160" s="4">
        <v>2.2999999999999998</v>
      </c>
      <c r="H17160" s="4">
        <v>2.9</v>
      </c>
      <c r="I17160" s="4">
        <v>4</v>
      </c>
      <c r="J17160" s="4">
        <v>4.8</v>
      </c>
    </row>
    <row r="17161" spans="1:10" x14ac:dyDescent="0.25">
      <c r="A17161">
        <v>1765611</v>
      </c>
      <c r="B17161" t="s">
        <v>8478</v>
      </c>
      <c r="C17161" t="s">
        <v>39</v>
      </c>
      <c r="D17161" t="s">
        <v>10</v>
      </c>
      <c r="E17161" s="4">
        <v>10</v>
      </c>
      <c r="F17161" s="4">
        <v>9</v>
      </c>
      <c r="G17161" s="4">
        <v>8.6999999999999993</v>
      </c>
      <c r="H17161" s="4">
        <v>9.1</v>
      </c>
      <c r="I17161" s="4">
        <v>8.3000000000000007</v>
      </c>
      <c r="J17161" s="4">
        <v>8.8000000000000007</v>
      </c>
    </row>
    <row r="17162" spans="1:10" x14ac:dyDescent="0.25">
      <c r="A17162">
        <v>1765806</v>
      </c>
      <c r="B17162" t="s">
        <v>8479</v>
      </c>
      <c r="C17162" t="s">
        <v>39</v>
      </c>
      <c r="D17162" t="s">
        <v>6</v>
      </c>
      <c r="E17162" s="4" t="s">
        <v>23</v>
      </c>
      <c r="F17162" s="4" t="s">
        <v>23</v>
      </c>
      <c r="G17162" s="4" t="s">
        <v>23</v>
      </c>
      <c r="H17162" s="4" t="s">
        <v>23</v>
      </c>
      <c r="I17162" s="4" t="s">
        <v>23</v>
      </c>
      <c r="J17162" s="4" t="s">
        <v>23</v>
      </c>
    </row>
    <row r="17163" spans="1:10" x14ac:dyDescent="0.25">
      <c r="A17163">
        <v>1765806</v>
      </c>
      <c r="B17163" t="s">
        <v>8479</v>
      </c>
      <c r="C17163" t="s">
        <v>39</v>
      </c>
      <c r="D17163" t="s">
        <v>8</v>
      </c>
      <c r="E17163" s="4">
        <v>11.5</v>
      </c>
      <c r="F17163" s="4">
        <v>13</v>
      </c>
      <c r="G17163" s="4">
        <v>14.5</v>
      </c>
      <c r="H17163" s="4">
        <v>13.2</v>
      </c>
      <c r="I17163" s="4">
        <v>11.8</v>
      </c>
      <c r="J17163" s="4">
        <v>10</v>
      </c>
    </row>
    <row r="17164" spans="1:10" x14ac:dyDescent="0.25">
      <c r="A17164">
        <v>1765806</v>
      </c>
      <c r="B17164" t="s">
        <v>8479</v>
      </c>
      <c r="C17164" t="s">
        <v>39</v>
      </c>
      <c r="D17164" t="s">
        <v>9</v>
      </c>
      <c r="E17164" s="4">
        <v>1.9</v>
      </c>
      <c r="F17164" s="4">
        <v>3.7</v>
      </c>
      <c r="G17164" s="4">
        <v>6.4</v>
      </c>
      <c r="H17164" s="4">
        <v>5.5</v>
      </c>
      <c r="I17164" s="4">
        <v>4.7</v>
      </c>
      <c r="J17164" s="4">
        <v>2.2000000000000002</v>
      </c>
    </row>
    <row r="17165" spans="1:10" x14ac:dyDescent="0.25">
      <c r="A17165">
        <v>1765806</v>
      </c>
      <c r="B17165" t="s">
        <v>8479</v>
      </c>
      <c r="C17165" t="s">
        <v>39</v>
      </c>
      <c r="D17165" t="s">
        <v>10</v>
      </c>
      <c r="E17165" s="4">
        <v>9.6</v>
      </c>
      <c r="F17165" s="4">
        <v>9.1999999999999993</v>
      </c>
      <c r="G17165" s="4">
        <v>8.1</v>
      </c>
      <c r="H17165" s="4">
        <v>7.7</v>
      </c>
      <c r="I17165" s="4">
        <v>7.1</v>
      </c>
      <c r="J17165" s="4">
        <v>7.8</v>
      </c>
    </row>
    <row r="17166" spans="1:10" x14ac:dyDescent="0.25">
      <c r="A17166">
        <v>1765819</v>
      </c>
      <c r="B17166" t="s">
        <v>8480</v>
      </c>
      <c r="C17166" t="s">
        <v>39</v>
      </c>
      <c r="D17166" t="s">
        <v>6</v>
      </c>
      <c r="E17166" s="4" t="s">
        <v>16</v>
      </c>
      <c r="F17166" s="4" t="s">
        <v>16</v>
      </c>
      <c r="G17166" s="4" t="s">
        <v>16</v>
      </c>
      <c r="H17166" s="4" t="s">
        <v>23</v>
      </c>
      <c r="I17166" s="4" t="s">
        <v>16</v>
      </c>
      <c r="J17166" s="4" t="s">
        <v>16</v>
      </c>
    </row>
    <row r="17167" spans="1:10" x14ac:dyDescent="0.25">
      <c r="A17167">
        <v>1765819</v>
      </c>
      <c r="B17167" t="s">
        <v>8480</v>
      </c>
      <c r="C17167" t="s">
        <v>39</v>
      </c>
      <c r="D17167" t="s">
        <v>8</v>
      </c>
      <c r="E17167" s="4">
        <v>19.5</v>
      </c>
      <c r="F17167" s="4">
        <v>17.399999999999999</v>
      </c>
      <c r="G17167" s="4">
        <v>17.899999999999999</v>
      </c>
      <c r="H17167" s="4">
        <v>10.3</v>
      </c>
      <c r="I17167" s="4">
        <v>19</v>
      </c>
      <c r="J17167" s="4">
        <v>19.2</v>
      </c>
    </row>
    <row r="17168" spans="1:10" x14ac:dyDescent="0.25">
      <c r="A17168">
        <v>1765819</v>
      </c>
      <c r="B17168" t="s">
        <v>8480</v>
      </c>
      <c r="C17168" t="s">
        <v>39</v>
      </c>
      <c r="D17168" t="s">
        <v>9</v>
      </c>
      <c r="E17168" s="4">
        <v>7.6</v>
      </c>
      <c r="F17168" s="4">
        <v>6.4</v>
      </c>
      <c r="G17168" s="4">
        <v>8</v>
      </c>
      <c r="H17168" s="4">
        <v>1.3</v>
      </c>
      <c r="I17168" s="4">
        <v>7.5</v>
      </c>
      <c r="J17168" s="4">
        <v>8.5</v>
      </c>
    </row>
    <row r="17169" spans="1:10" x14ac:dyDescent="0.25">
      <c r="A17169">
        <v>1765819</v>
      </c>
      <c r="B17169" t="s">
        <v>8480</v>
      </c>
      <c r="C17169" t="s">
        <v>39</v>
      </c>
      <c r="D17169" t="s">
        <v>10</v>
      </c>
      <c r="E17169" s="4">
        <v>11.9</v>
      </c>
      <c r="F17169" s="4">
        <v>11</v>
      </c>
      <c r="G17169" s="4">
        <v>10</v>
      </c>
      <c r="H17169" s="4">
        <v>9</v>
      </c>
      <c r="I17169" s="4">
        <v>11.5</v>
      </c>
      <c r="J17169" s="4">
        <v>10.7</v>
      </c>
    </row>
    <row r="17170" spans="1:10" x14ac:dyDescent="0.25">
      <c r="A17170">
        <v>1765884</v>
      </c>
      <c r="B17170" t="s">
        <v>8481</v>
      </c>
      <c r="C17170" t="s">
        <v>39</v>
      </c>
      <c r="D17170" t="s">
        <v>6</v>
      </c>
      <c r="E17170" s="4" t="s">
        <v>23</v>
      </c>
      <c r="F17170" s="4" t="s">
        <v>16</v>
      </c>
      <c r="G17170" s="4" t="s">
        <v>23</v>
      </c>
      <c r="H17170" s="4" t="s">
        <v>23</v>
      </c>
      <c r="I17170" s="4" t="s">
        <v>16</v>
      </c>
      <c r="J17170" s="4" t="s">
        <v>16</v>
      </c>
    </row>
    <row r="17171" spans="1:10" x14ac:dyDescent="0.25">
      <c r="A17171">
        <v>1765884</v>
      </c>
      <c r="B17171" t="s">
        <v>8481</v>
      </c>
      <c r="C17171" t="s">
        <v>39</v>
      </c>
      <c r="D17171" t="s">
        <v>8</v>
      </c>
      <c r="E17171" s="4">
        <v>16.3</v>
      </c>
      <c r="F17171" s="4">
        <v>18.600000000000001</v>
      </c>
      <c r="G17171" s="4">
        <v>15.6</v>
      </c>
      <c r="H17171" s="4">
        <v>15.2</v>
      </c>
      <c r="I17171" s="4">
        <v>18.8</v>
      </c>
      <c r="J17171" s="4">
        <v>19.8</v>
      </c>
    </row>
    <row r="17172" spans="1:10" x14ac:dyDescent="0.25">
      <c r="A17172">
        <v>1765884</v>
      </c>
      <c r="B17172" t="s">
        <v>8481</v>
      </c>
      <c r="C17172" t="s">
        <v>39</v>
      </c>
      <c r="D17172" t="s">
        <v>9</v>
      </c>
      <c r="E17172" s="4">
        <v>4</v>
      </c>
      <c r="F17172" s="4">
        <v>7</v>
      </c>
      <c r="G17172" s="4">
        <v>4.0999999999999996</v>
      </c>
      <c r="H17172" s="4">
        <v>3.4</v>
      </c>
      <c r="I17172" s="4">
        <v>7.3</v>
      </c>
      <c r="J17172" s="4">
        <v>7.7</v>
      </c>
    </row>
    <row r="17173" spans="1:10" x14ac:dyDescent="0.25">
      <c r="A17173">
        <v>1765884</v>
      </c>
      <c r="B17173" t="s">
        <v>8481</v>
      </c>
      <c r="C17173" t="s">
        <v>39</v>
      </c>
      <c r="D17173" t="s">
        <v>10</v>
      </c>
      <c r="E17173" s="4">
        <v>12.2</v>
      </c>
      <c r="F17173" s="4">
        <v>11.6</v>
      </c>
      <c r="G17173" s="4">
        <v>11.5</v>
      </c>
      <c r="H17173" s="4">
        <v>11.8</v>
      </c>
      <c r="I17173" s="4">
        <v>11.5</v>
      </c>
      <c r="J17173" s="4">
        <v>12.1</v>
      </c>
    </row>
    <row r="17174" spans="1:10" x14ac:dyDescent="0.25">
      <c r="A17174">
        <v>1765962</v>
      </c>
      <c r="B17174" t="s">
        <v>8482</v>
      </c>
      <c r="C17174" t="s">
        <v>39</v>
      </c>
      <c r="D17174" t="s">
        <v>6</v>
      </c>
      <c r="E17174" s="4" t="s">
        <v>16</v>
      </c>
      <c r="F17174" s="4" t="s">
        <v>16900</v>
      </c>
      <c r="G17174" s="4" t="s">
        <v>16900</v>
      </c>
      <c r="H17174" s="4" t="s">
        <v>16900</v>
      </c>
      <c r="I17174" s="4" t="s">
        <v>16900</v>
      </c>
      <c r="J17174" s="4" t="s">
        <v>16900</v>
      </c>
    </row>
    <row r="17175" spans="1:10" x14ac:dyDescent="0.25">
      <c r="A17175">
        <v>1765962</v>
      </c>
      <c r="B17175" t="s">
        <v>8482</v>
      </c>
      <c r="C17175" t="s">
        <v>39</v>
      </c>
      <c r="D17175" t="s">
        <v>8</v>
      </c>
      <c r="E17175" s="4">
        <v>21.6</v>
      </c>
      <c r="F17175" s="4" t="s">
        <v>16900</v>
      </c>
      <c r="G17175" s="4" t="s">
        <v>16900</v>
      </c>
      <c r="H17175" s="4" t="s">
        <v>16900</v>
      </c>
      <c r="I17175" s="4" t="s">
        <v>16900</v>
      </c>
      <c r="J17175" s="4" t="s">
        <v>16900</v>
      </c>
    </row>
    <row r="17176" spans="1:10" x14ac:dyDescent="0.25">
      <c r="A17176">
        <v>1765962</v>
      </c>
      <c r="B17176" t="s">
        <v>8482</v>
      </c>
      <c r="C17176" t="s">
        <v>39</v>
      </c>
      <c r="D17176" t="s">
        <v>9</v>
      </c>
      <c r="E17176" s="4">
        <v>4.5999999999999996</v>
      </c>
      <c r="F17176" s="4" t="s">
        <v>16900</v>
      </c>
      <c r="G17176" s="4" t="s">
        <v>16900</v>
      </c>
      <c r="H17176" s="4" t="s">
        <v>16900</v>
      </c>
      <c r="I17176" s="4" t="s">
        <v>16900</v>
      </c>
      <c r="J17176" s="4" t="s">
        <v>16900</v>
      </c>
    </row>
    <row r="17177" spans="1:10" x14ac:dyDescent="0.25">
      <c r="A17177">
        <v>1765962</v>
      </c>
      <c r="B17177" t="s">
        <v>8482</v>
      </c>
      <c r="C17177" t="s">
        <v>39</v>
      </c>
      <c r="D17177" t="s">
        <v>10</v>
      </c>
      <c r="E17177" s="4">
        <v>17</v>
      </c>
      <c r="F17177" s="4" t="s">
        <v>16900</v>
      </c>
      <c r="G17177" s="4" t="s">
        <v>16900</v>
      </c>
      <c r="H17177" s="4" t="s">
        <v>16900</v>
      </c>
      <c r="I17177" s="4" t="s">
        <v>16900</v>
      </c>
      <c r="J17177" s="4" t="s">
        <v>16900</v>
      </c>
    </row>
    <row r="17178" spans="1:10" x14ac:dyDescent="0.25">
      <c r="A17178">
        <v>1766040</v>
      </c>
      <c r="B17178" t="s">
        <v>8483</v>
      </c>
      <c r="C17178" t="s">
        <v>39</v>
      </c>
      <c r="D17178" t="s">
        <v>6</v>
      </c>
      <c r="E17178" s="4" t="s">
        <v>16</v>
      </c>
      <c r="F17178" s="4" t="s">
        <v>16</v>
      </c>
      <c r="G17178" s="4" t="s">
        <v>23</v>
      </c>
      <c r="H17178" s="4" t="s">
        <v>23</v>
      </c>
      <c r="I17178" s="4" t="s">
        <v>23</v>
      </c>
      <c r="J17178" s="4" t="s">
        <v>23</v>
      </c>
    </row>
    <row r="17179" spans="1:10" x14ac:dyDescent="0.25">
      <c r="A17179">
        <v>1766040</v>
      </c>
      <c r="B17179" t="s">
        <v>8483</v>
      </c>
      <c r="C17179" t="s">
        <v>39</v>
      </c>
      <c r="D17179" t="s">
        <v>8</v>
      </c>
      <c r="E17179" s="4">
        <v>19</v>
      </c>
      <c r="F17179" s="4">
        <v>18.399999999999999</v>
      </c>
      <c r="G17179" s="4">
        <v>16.2</v>
      </c>
      <c r="H17179" s="4">
        <v>15.4</v>
      </c>
      <c r="I17179" s="4">
        <v>14.2</v>
      </c>
      <c r="J17179" s="4">
        <v>15.7</v>
      </c>
    </row>
    <row r="17180" spans="1:10" x14ac:dyDescent="0.25">
      <c r="A17180">
        <v>1766040</v>
      </c>
      <c r="B17180" t="s">
        <v>8483</v>
      </c>
      <c r="C17180" t="s">
        <v>39</v>
      </c>
      <c r="D17180" t="s">
        <v>9</v>
      </c>
      <c r="E17180" s="4">
        <v>4.0999999999999996</v>
      </c>
      <c r="F17180" s="4">
        <v>3.7</v>
      </c>
      <c r="G17180" s="4">
        <v>2.5</v>
      </c>
      <c r="H17180" s="4">
        <v>3.3</v>
      </c>
      <c r="I17180" s="4">
        <v>2.1</v>
      </c>
      <c r="J17180" s="4">
        <v>2.7</v>
      </c>
    </row>
    <row r="17181" spans="1:10" x14ac:dyDescent="0.25">
      <c r="A17181">
        <v>1766040</v>
      </c>
      <c r="B17181" t="s">
        <v>8483</v>
      </c>
      <c r="C17181" t="s">
        <v>39</v>
      </c>
      <c r="D17181" t="s">
        <v>10</v>
      </c>
      <c r="E17181" s="4">
        <v>14.9</v>
      </c>
      <c r="F17181" s="4">
        <v>14.7</v>
      </c>
      <c r="G17181" s="4">
        <v>13.7</v>
      </c>
      <c r="H17181" s="4">
        <v>12</v>
      </c>
      <c r="I17181" s="4">
        <v>12.1</v>
      </c>
      <c r="J17181" s="4">
        <v>13</v>
      </c>
    </row>
    <row r="17182" spans="1:10" x14ac:dyDescent="0.25">
      <c r="A17182">
        <v>1766053</v>
      </c>
      <c r="B17182" t="s">
        <v>8484</v>
      </c>
      <c r="C17182" t="s">
        <v>39</v>
      </c>
      <c r="D17182" t="s">
        <v>6</v>
      </c>
      <c r="E17182" s="4" t="s">
        <v>23</v>
      </c>
      <c r="F17182" s="4" t="s">
        <v>23</v>
      </c>
      <c r="G17182" s="4" t="s">
        <v>23</v>
      </c>
      <c r="H17182" s="4" t="s">
        <v>23</v>
      </c>
      <c r="I17182" s="4" t="s">
        <v>23</v>
      </c>
      <c r="J17182" s="4" t="s">
        <v>23</v>
      </c>
    </row>
    <row r="17183" spans="1:10" x14ac:dyDescent="0.25">
      <c r="A17183">
        <v>1766053</v>
      </c>
      <c r="B17183" t="s">
        <v>8484</v>
      </c>
      <c r="C17183" t="s">
        <v>39</v>
      </c>
      <c r="D17183" t="s">
        <v>8</v>
      </c>
      <c r="E17183" s="4">
        <v>13.2</v>
      </c>
      <c r="F17183" s="4">
        <v>12.5</v>
      </c>
      <c r="G17183" s="4">
        <v>11.7</v>
      </c>
      <c r="H17183" s="4">
        <v>11.7</v>
      </c>
      <c r="I17183" s="4">
        <v>13</v>
      </c>
      <c r="J17183" s="4">
        <v>12.5</v>
      </c>
    </row>
    <row r="17184" spans="1:10" x14ac:dyDescent="0.25">
      <c r="A17184">
        <v>1766053</v>
      </c>
      <c r="B17184" t="s">
        <v>8484</v>
      </c>
      <c r="C17184" t="s">
        <v>39</v>
      </c>
      <c r="D17184" t="s">
        <v>9</v>
      </c>
      <c r="E17184" s="4">
        <v>0</v>
      </c>
      <c r="F17184" s="4">
        <v>0</v>
      </c>
      <c r="G17184" s="4">
        <v>0</v>
      </c>
      <c r="H17184" s="4">
        <v>0</v>
      </c>
      <c r="I17184" s="4">
        <v>2.8</v>
      </c>
      <c r="J17184" s="4">
        <v>0</v>
      </c>
    </row>
    <row r="17185" spans="1:10" x14ac:dyDescent="0.25">
      <c r="A17185">
        <v>1766053</v>
      </c>
      <c r="B17185" t="s">
        <v>8484</v>
      </c>
      <c r="C17185" t="s">
        <v>39</v>
      </c>
      <c r="D17185" t="s">
        <v>10</v>
      </c>
      <c r="E17185" s="4">
        <v>13.2</v>
      </c>
      <c r="F17185" s="4">
        <v>12.5</v>
      </c>
      <c r="G17185" s="4">
        <v>11.7</v>
      </c>
      <c r="H17185" s="4">
        <v>11.7</v>
      </c>
      <c r="I17185" s="4">
        <v>10.199999999999999</v>
      </c>
      <c r="J17185" s="4">
        <v>12.5</v>
      </c>
    </row>
    <row r="17186" spans="1:10" x14ac:dyDescent="0.25">
      <c r="A17186">
        <v>1766066</v>
      </c>
      <c r="B17186" t="s">
        <v>8485</v>
      </c>
      <c r="C17186" t="s">
        <v>39</v>
      </c>
      <c r="D17186" t="s">
        <v>6</v>
      </c>
      <c r="E17186" s="4" t="s">
        <v>13</v>
      </c>
      <c r="F17186" s="4" t="s">
        <v>13</v>
      </c>
      <c r="G17186" s="4" t="s">
        <v>13</v>
      </c>
      <c r="H17186" s="4" t="s">
        <v>13</v>
      </c>
      <c r="I17186" s="4" t="s">
        <v>13</v>
      </c>
      <c r="J17186" s="4" t="s">
        <v>16</v>
      </c>
    </row>
    <row r="17187" spans="1:10" x14ac:dyDescent="0.25">
      <c r="A17187">
        <v>1766066</v>
      </c>
      <c r="B17187" t="s">
        <v>8485</v>
      </c>
      <c r="C17187" t="s">
        <v>39</v>
      </c>
      <c r="D17187" t="s">
        <v>8</v>
      </c>
      <c r="E17187" s="4">
        <v>23.3</v>
      </c>
      <c r="F17187" s="4">
        <v>23.2</v>
      </c>
      <c r="G17187" s="4">
        <v>22.2</v>
      </c>
      <c r="H17187" s="4">
        <v>25.6</v>
      </c>
      <c r="I17187" s="4">
        <v>23.2</v>
      </c>
      <c r="J17187" s="4">
        <v>17.600000000000001</v>
      </c>
    </row>
    <row r="17188" spans="1:10" x14ac:dyDescent="0.25">
      <c r="A17188">
        <v>1766066</v>
      </c>
      <c r="B17188" t="s">
        <v>8485</v>
      </c>
      <c r="C17188" t="s">
        <v>39</v>
      </c>
      <c r="D17188" t="s">
        <v>9</v>
      </c>
      <c r="E17188" s="4">
        <v>10.7</v>
      </c>
      <c r="F17188" s="4">
        <v>10.8</v>
      </c>
      <c r="G17188" s="4">
        <v>11.9</v>
      </c>
      <c r="H17188" s="4">
        <v>16.5</v>
      </c>
      <c r="I17188" s="4">
        <v>13.8</v>
      </c>
      <c r="J17188" s="4">
        <v>6.2</v>
      </c>
    </row>
    <row r="17189" spans="1:10" x14ac:dyDescent="0.25">
      <c r="A17189">
        <v>1766066</v>
      </c>
      <c r="B17189" t="s">
        <v>8485</v>
      </c>
      <c r="C17189" t="s">
        <v>39</v>
      </c>
      <c r="D17189" t="s">
        <v>10</v>
      </c>
      <c r="E17189" s="4">
        <v>12.6</v>
      </c>
      <c r="F17189" s="4">
        <v>12.3</v>
      </c>
      <c r="G17189" s="4">
        <v>10.199999999999999</v>
      </c>
      <c r="H17189" s="4">
        <v>9</v>
      </c>
      <c r="I17189" s="4">
        <v>9.5</v>
      </c>
      <c r="J17189" s="4">
        <v>11.4</v>
      </c>
    </row>
    <row r="17190" spans="1:10" x14ac:dyDescent="0.25">
      <c r="A17190">
        <v>1766027</v>
      </c>
      <c r="B17190" t="s">
        <v>8486</v>
      </c>
      <c r="C17190" t="s">
        <v>39</v>
      </c>
      <c r="D17190" t="s">
        <v>6</v>
      </c>
      <c r="E17190" s="4" t="s">
        <v>23</v>
      </c>
      <c r="F17190" s="4" t="s">
        <v>16</v>
      </c>
      <c r="G17190" s="4" t="s">
        <v>16</v>
      </c>
      <c r="H17190" s="4" t="s">
        <v>16</v>
      </c>
      <c r="I17190" s="4" t="s">
        <v>23</v>
      </c>
      <c r="J17190" s="4" t="s">
        <v>23</v>
      </c>
    </row>
    <row r="17191" spans="1:10" x14ac:dyDescent="0.25">
      <c r="A17191">
        <v>1766027</v>
      </c>
      <c r="B17191" t="s">
        <v>8486</v>
      </c>
      <c r="C17191" t="s">
        <v>39</v>
      </c>
      <c r="D17191" t="s">
        <v>8</v>
      </c>
      <c r="E17191" s="4">
        <v>14.2</v>
      </c>
      <c r="F17191" s="4">
        <v>18.5</v>
      </c>
      <c r="G17191" s="4">
        <v>18.100000000000001</v>
      </c>
      <c r="H17191" s="4">
        <v>18.8</v>
      </c>
      <c r="I17191" s="4">
        <v>15.1</v>
      </c>
      <c r="J17191" s="4">
        <v>11.3</v>
      </c>
    </row>
    <row r="17192" spans="1:10" x14ac:dyDescent="0.25">
      <c r="A17192">
        <v>1766027</v>
      </c>
      <c r="B17192" t="s">
        <v>8486</v>
      </c>
      <c r="C17192" t="s">
        <v>39</v>
      </c>
      <c r="D17192" t="s">
        <v>9</v>
      </c>
      <c r="E17192" s="4">
        <v>2.7</v>
      </c>
      <c r="F17192" s="4">
        <v>7.4</v>
      </c>
      <c r="G17192" s="4">
        <v>8.6</v>
      </c>
      <c r="H17192" s="4">
        <v>10.5</v>
      </c>
      <c r="I17192" s="4">
        <v>6.1</v>
      </c>
      <c r="J17192" s="4">
        <v>0</v>
      </c>
    </row>
    <row r="17193" spans="1:10" x14ac:dyDescent="0.25">
      <c r="A17193">
        <v>1766027</v>
      </c>
      <c r="B17193" t="s">
        <v>8486</v>
      </c>
      <c r="C17193" t="s">
        <v>39</v>
      </c>
      <c r="D17193" t="s">
        <v>10</v>
      </c>
      <c r="E17193" s="4">
        <v>11.5</v>
      </c>
      <c r="F17193" s="4">
        <v>11</v>
      </c>
      <c r="G17193" s="4">
        <v>9.4</v>
      </c>
      <c r="H17193" s="4">
        <v>8.3000000000000007</v>
      </c>
      <c r="I17193" s="4">
        <v>9</v>
      </c>
      <c r="J17193" s="4">
        <v>11.3</v>
      </c>
    </row>
    <row r="17194" spans="1:10" x14ac:dyDescent="0.25">
      <c r="A17194">
        <v>1766131</v>
      </c>
      <c r="B17194" t="s">
        <v>8487</v>
      </c>
      <c r="C17194" t="s">
        <v>39</v>
      </c>
      <c r="D17194" t="s">
        <v>6</v>
      </c>
      <c r="E17194" s="4" t="s">
        <v>7</v>
      </c>
      <c r="F17194" s="4" t="s">
        <v>121</v>
      </c>
      <c r="G17194" s="4" t="s">
        <v>121</v>
      </c>
      <c r="H17194" s="4" t="s">
        <v>13</v>
      </c>
      <c r="I17194" s="4" t="s">
        <v>7</v>
      </c>
      <c r="J17194" s="4" t="s">
        <v>13</v>
      </c>
    </row>
    <row r="17195" spans="1:10" x14ac:dyDescent="0.25">
      <c r="A17195">
        <v>1766131</v>
      </c>
      <c r="B17195" t="s">
        <v>8487</v>
      </c>
      <c r="C17195" t="s">
        <v>39</v>
      </c>
      <c r="D17195" t="s">
        <v>8</v>
      </c>
      <c r="E17195" s="4">
        <v>30.4</v>
      </c>
      <c r="F17195" s="4">
        <v>37.299999999999997</v>
      </c>
      <c r="G17195" s="4">
        <v>35.4</v>
      </c>
      <c r="H17195" s="4">
        <v>24.1</v>
      </c>
      <c r="I17195" s="4">
        <v>26.7</v>
      </c>
      <c r="J17195" s="4">
        <v>23.5</v>
      </c>
    </row>
    <row r="17196" spans="1:10" x14ac:dyDescent="0.25">
      <c r="A17196">
        <v>1766131</v>
      </c>
      <c r="B17196" t="s">
        <v>8487</v>
      </c>
      <c r="C17196" t="s">
        <v>39</v>
      </c>
      <c r="D17196" t="s">
        <v>9</v>
      </c>
      <c r="E17196" s="4">
        <v>10.3</v>
      </c>
      <c r="F17196" s="4">
        <v>22.3</v>
      </c>
      <c r="G17196" s="4">
        <v>21.3</v>
      </c>
      <c r="H17196" s="4">
        <v>9.1999999999999993</v>
      </c>
      <c r="I17196" s="4">
        <v>10.3</v>
      </c>
      <c r="J17196" s="4">
        <v>2.8</v>
      </c>
    </row>
    <row r="17197" spans="1:10" x14ac:dyDescent="0.25">
      <c r="A17197">
        <v>1766131</v>
      </c>
      <c r="B17197" t="s">
        <v>8487</v>
      </c>
      <c r="C17197" t="s">
        <v>39</v>
      </c>
      <c r="D17197" t="s">
        <v>10</v>
      </c>
      <c r="E17197" s="4">
        <v>20.2</v>
      </c>
      <c r="F17197" s="4">
        <v>15</v>
      </c>
      <c r="G17197" s="4">
        <v>14.1</v>
      </c>
      <c r="H17197" s="4">
        <v>14.9</v>
      </c>
      <c r="I17197" s="4">
        <v>16.3</v>
      </c>
      <c r="J17197" s="4">
        <v>20.8</v>
      </c>
    </row>
    <row r="17198" spans="1:10" x14ac:dyDescent="0.25">
      <c r="A17198">
        <v>1766339</v>
      </c>
      <c r="B17198" t="s">
        <v>8488</v>
      </c>
      <c r="C17198" t="s">
        <v>39</v>
      </c>
      <c r="D17198" t="s">
        <v>6</v>
      </c>
      <c r="E17198" s="4" t="s">
        <v>16</v>
      </c>
      <c r="F17198" s="4" t="s">
        <v>16</v>
      </c>
      <c r="G17198" s="4" t="s">
        <v>16</v>
      </c>
      <c r="H17198" s="4" t="s">
        <v>16</v>
      </c>
      <c r="I17198" s="4" t="s">
        <v>16</v>
      </c>
      <c r="J17198" s="4" t="s">
        <v>16</v>
      </c>
    </row>
    <row r="17199" spans="1:10" x14ac:dyDescent="0.25">
      <c r="A17199">
        <v>1766339</v>
      </c>
      <c r="B17199" t="s">
        <v>8488</v>
      </c>
      <c r="C17199" t="s">
        <v>39</v>
      </c>
      <c r="D17199" t="s">
        <v>8</v>
      </c>
      <c r="E17199" s="4">
        <v>19.8</v>
      </c>
      <c r="F17199" s="4">
        <v>18.2</v>
      </c>
      <c r="G17199" s="4">
        <v>17.899999999999999</v>
      </c>
      <c r="H17199" s="4">
        <v>17</v>
      </c>
      <c r="I17199" s="4">
        <v>17.7</v>
      </c>
      <c r="J17199" s="4">
        <v>19.8</v>
      </c>
    </row>
    <row r="17200" spans="1:10" x14ac:dyDescent="0.25">
      <c r="A17200">
        <v>1766339</v>
      </c>
      <c r="B17200" t="s">
        <v>8488</v>
      </c>
      <c r="C17200" t="s">
        <v>39</v>
      </c>
      <c r="D17200" t="s">
        <v>9</v>
      </c>
      <c r="E17200" s="4">
        <v>3.5</v>
      </c>
      <c r="F17200" s="4">
        <v>0</v>
      </c>
      <c r="G17200" s="4">
        <v>0</v>
      </c>
      <c r="H17200" s="4">
        <v>0</v>
      </c>
      <c r="I17200" s="4">
        <v>0</v>
      </c>
      <c r="J17200" s="4">
        <v>1.5</v>
      </c>
    </row>
    <row r="17201" spans="1:10" x14ac:dyDescent="0.25">
      <c r="A17201">
        <v>1766339</v>
      </c>
      <c r="B17201" t="s">
        <v>8488</v>
      </c>
      <c r="C17201" t="s">
        <v>39</v>
      </c>
      <c r="D17201" t="s">
        <v>10</v>
      </c>
      <c r="E17201" s="4">
        <v>16.3</v>
      </c>
      <c r="F17201" s="4">
        <v>18.2</v>
      </c>
      <c r="G17201" s="4">
        <v>17.899999999999999</v>
      </c>
      <c r="H17201" s="4">
        <v>17</v>
      </c>
      <c r="I17201" s="4">
        <v>17.7</v>
      </c>
      <c r="J17201" s="4">
        <v>18.3</v>
      </c>
    </row>
    <row r="17202" spans="1:10" x14ac:dyDescent="0.25">
      <c r="A17202">
        <v>1767236</v>
      </c>
      <c r="B17202" t="s">
        <v>4947</v>
      </c>
      <c r="C17202" t="s">
        <v>39</v>
      </c>
      <c r="D17202" t="s">
        <v>6</v>
      </c>
      <c r="E17202" s="4" t="s">
        <v>16</v>
      </c>
      <c r="F17202" s="4" t="s">
        <v>13</v>
      </c>
      <c r="G17202" s="4" t="s">
        <v>13</v>
      </c>
      <c r="H17202" s="4" t="s">
        <v>7</v>
      </c>
      <c r="I17202" s="4" t="s">
        <v>13</v>
      </c>
      <c r="J17202" s="4" t="s">
        <v>13</v>
      </c>
    </row>
    <row r="17203" spans="1:10" x14ac:dyDescent="0.25">
      <c r="A17203">
        <v>1767236</v>
      </c>
      <c r="B17203" t="s">
        <v>4947</v>
      </c>
      <c r="C17203" t="s">
        <v>39</v>
      </c>
      <c r="D17203" t="s">
        <v>8</v>
      </c>
      <c r="E17203" s="4">
        <v>19</v>
      </c>
      <c r="F17203" s="4">
        <v>22.6</v>
      </c>
      <c r="G17203" s="4">
        <v>25.5</v>
      </c>
      <c r="H17203" s="4">
        <v>26.5</v>
      </c>
      <c r="I17203" s="4">
        <v>25.3</v>
      </c>
      <c r="J17203" s="4">
        <v>25.8</v>
      </c>
    </row>
    <row r="17204" spans="1:10" x14ac:dyDescent="0.25">
      <c r="A17204">
        <v>1767236</v>
      </c>
      <c r="B17204" t="s">
        <v>4947</v>
      </c>
      <c r="C17204" t="s">
        <v>39</v>
      </c>
      <c r="D17204" t="s">
        <v>9</v>
      </c>
      <c r="E17204" s="4">
        <v>0</v>
      </c>
      <c r="F17204" s="4">
        <v>2.9</v>
      </c>
      <c r="G17204" s="4">
        <v>8.3000000000000007</v>
      </c>
      <c r="H17204" s="4">
        <v>9.6999999999999993</v>
      </c>
      <c r="I17204" s="4">
        <v>6.9</v>
      </c>
      <c r="J17204" s="4">
        <v>7.6</v>
      </c>
    </row>
    <row r="17205" spans="1:10" x14ac:dyDescent="0.25">
      <c r="A17205">
        <v>1767236</v>
      </c>
      <c r="B17205" t="s">
        <v>4947</v>
      </c>
      <c r="C17205" t="s">
        <v>39</v>
      </c>
      <c r="D17205" t="s">
        <v>10</v>
      </c>
      <c r="E17205" s="4">
        <v>19</v>
      </c>
      <c r="F17205" s="4">
        <v>19.8</v>
      </c>
      <c r="G17205" s="4">
        <v>17.3</v>
      </c>
      <c r="H17205" s="4">
        <v>16.8</v>
      </c>
      <c r="I17205" s="4">
        <v>18.399999999999999</v>
      </c>
      <c r="J17205" s="4">
        <v>18.2</v>
      </c>
    </row>
    <row r="17206" spans="1:10" x14ac:dyDescent="0.25">
      <c r="A17206">
        <v>1767548</v>
      </c>
      <c r="B17206" t="s">
        <v>8489</v>
      </c>
      <c r="C17206" t="s">
        <v>39</v>
      </c>
      <c r="D17206" t="s">
        <v>6</v>
      </c>
      <c r="E17206" s="4" t="s">
        <v>16</v>
      </c>
      <c r="F17206" s="4" t="s">
        <v>16</v>
      </c>
      <c r="G17206" s="4" t="s">
        <v>23</v>
      </c>
      <c r="H17206" s="4" t="s">
        <v>23</v>
      </c>
      <c r="I17206" s="4" t="s">
        <v>23</v>
      </c>
      <c r="J17206" s="4" t="s">
        <v>23</v>
      </c>
    </row>
    <row r="17207" spans="1:10" x14ac:dyDescent="0.25">
      <c r="A17207">
        <v>1767548</v>
      </c>
      <c r="B17207" t="s">
        <v>8489</v>
      </c>
      <c r="C17207" t="s">
        <v>39</v>
      </c>
      <c r="D17207" t="s">
        <v>8</v>
      </c>
      <c r="E17207" s="4">
        <v>17.399999999999999</v>
      </c>
      <c r="F17207" s="4">
        <v>20.100000000000001</v>
      </c>
      <c r="G17207" s="4">
        <v>16.5</v>
      </c>
      <c r="H17207" s="4">
        <v>12.6</v>
      </c>
      <c r="I17207" s="4">
        <v>10.9</v>
      </c>
      <c r="J17207" s="4">
        <v>11.7</v>
      </c>
    </row>
    <row r="17208" spans="1:10" x14ac:dyDescent="0.25">
      <c r="A17208">
        <v>1767548</v>
      </c>
      <c r="B17208" t="s">
        <v>8489</v>
      </c>
      <c r="C17208" t="s">
        <v>39</v>
      </c>
      <c r="D17208" t="s">
        <v>9</v>
      </c>
      <c r="E17208" s="4">
        <v>4.5999999999999996</v>
      </c>
      <c r="F17208" s="4">
        <v>9.4</v>
      </c>
      <c r="G17208" s="4">
        <v>5.5</v>
      </c>
      <c r="H17208" s="4">
        <v>1.6</v>
      </c>
      <c r="I17208" s="4">
        <v>0</v>
      </c>
      <c r="J17208" s="4">
        <v>0</v>
      </c>
    </row>
    <row r="17209" spans="1:10" x14ac:dyDescent="0.25">
      <c r="A17209">
        <v>1767548</v>
      </c>
      <c r="B17209" t="s">
        <v>8489</v>
      </c>
      <c r="C17209" t="s">
        <v>39</v>
      </c>
      <c r="D17209" t="s">
        <v>10</v>
      </c>
      <c r="E17209" s="4">
        <v>12.8</v>
      </c>
      <c r="F17209" s="4">
        <v>10.7</v>
      </c>
      <c r="G17209" s="4">
        <v>10.9</v>
      </c>
      <c r="H17209" s="4">
        <v>11</v>
      </c>
      <c r="I17209" s="4">
        <v>10.9</v>
      </c>
      <c r="J17209" s="4">
        <v>11.7</v>
      </c>
    </row>
    <row r="17210" spans="1:10" x14ac:dyDescent="0.25">
      <c r="A17210">
        <v>1767769</v>
      </c>
      <c r="B17210" t="s">
        <v>8490</v>
      </c>
      <c r="C17210" t="s">
        <v>39</v>
      </c>
      <c r="D17210" t="s">
        <v>6</v>
      </c>
      <c r="E17210" s="4" t="s">
        <v>121</v>
      </c>
      <c r="F17210" s="4" t="s">
        <v>121</v>
      </c>
      <c r="G17210" s="4" t="s">
        <v>121</v>
      </c>
      <c r="H17210" s="4" t="s">
        <v>7</v>
      </c>
      <c r="I17210" s="4" t="s">
        <v>7</v>
      </c>
      <c r="J17210" s="4" t="s">
        <v>7</v>
      </c>
    </row>
    <row r="17211" spans="1:10" x14ac:dyDescent="0.25">
      <c r="A17211">
        <v>1767769</v>
      </c>
      <c r="B17211" t="s">
        <v>8490</v>
      </c>
      <c r="C17211" t="s">
        <v>39</v>
      </c>
      <c r="D17211" t="s">
        <v>8</v>
      </c>
      <c r="E17211" s="4">
        <v>41.8</v>
      </c>
      <c r="F17211" s="4">
        <v>40.200000000000003</v>
      </c>
      <c r="G17211" s="4">
        <v>34.200000000000003</v>
      </c>
      <c r="H17211" s="4">
        <v>32.4</v>
      </c>
      <c r="I17211" s="4">
        <v>30.2</v>
      </c>
      <c r="J17211" s="4">
        <v>31.3</v>
      </c>
    </row>
    <row r="17212" spans="1:10" x14ac:dyDescent="0.25">
      <c r="A17212">
        <v>1767769</v>
      </c>
      <c r="B17212" t="s">
        <v>8490</v>
      </c>
      <c r="C17212" t="s">
        <v>39</v>
      </c>
      <c r="D17212" t="s">
        <v>9</v>
      </c>
      <c r="E17212" s="4">
        <v>17.3</v>
      </c>
      <c r="F17212" s="4">
        <v>14.7</v>
      </c>
      <c r="G17212" s="4">
        <v>9.8000000000000007</v>
      </c>
      <c r="H17212" s="4">
        <v>10.199999999999999</v>
      </c>
      <c r="I17212" s="4">
        <v>4.8</v>
      </c>
      <c r="J17212" s="4">
        <v>4.5999999999999996</v>
      </c>
    </row>
    <row r="17213" spans="1:10" x14ac:dyDescent="0.25">
      <c r="A17213">
        <v>1767769</v>
      </c>
      <c r="B17213" t="s">
        <v>8490</v>
      </c>
      <c r="C17213" t="s">
        <v>39</v>
      </c>
      <c r="D17213" t="s">
        <v>10</v>
      </c>
      <c r="E17213" s="4">
        <v>24.5</v>
      </c>
      <c r="F17213" s="4">
        <v>25.5</v>
      </c>
      <c r="G17213" s="4">
        <v>24.4</v>
      </c>
      <c r="H17213" s="4">
        <v>22.2</v>
      </c>
      <c r="I17213" s="4">
        <v>25.4</v>
      </c>
      <c r="J17213" s="4">
        <v>26.7</v>
      </c>
    </row>
    <row r="17214" spans="1:10" x14ac:dyDescent="0.25">
      <c r="A17214">
        <v>1767821</v>
      </c>
      <c r="B17214" t="s">
        <v>8491</v>
      </c>
      <c r="C17214" t="s">
        <v>39</v>
      </c>
      <c r="D17214" t="s">
        <v>6</v>
      </c>
      <c r="E17214" s="4" t="s">
        <v>16</v>
      </c>
      <c r="F17214" s="4" t="s">
        <v>7</v>
      </c>
      <c r="G17214" s="4" t="s">
        <v>16</v>
      </c>
      <c r="H17214" s="4" t="s">
        <v>7</v>
      </c>
      <c r="I17214" s="4" t="s">
        <v>7</v>
      </c>
      <c r="J17214" s="4" t="s">
        <v>7</v>
      </c>
    </row>
    <row r="17215" spans="1:10" x14ac:dyDescent="0.25">
      <c r="A17215">
        <v>1767821</v>
      </c>
      <c r="B17215" t="s">
        <v>8491</v>
      </c>
      <c r="C17215" t="s">
        <v>39</v>
      </c>
      <c r="D17215" t="s">
        <v>8</v>
      </c>
      <c r="E17215" s="4">
        <v>19.8</v>
      </c>
      <c r="F17215" s="4">
        <v>28.7</v>
      </c>
      <c r="G17215" s="4">
        <v>21.6</v>
      </c>
      <c r="H17215" s="4">
        <v>26.8</v>
      </c>
      <c r="I17215" s="4">
        <v>27.8</v>
      </c>
      <c r="J17215" s="4">
        <v>32</v>
      </c>
    </row>
    <row r="17216" spans="1:10" x14ac:dyDescent="0.25">
      <c r="A17216">
        <v>1767821</v>
      </c>
      <c r="B17216" t="s">
        <v>8491</v>
      </c>
      <c r="C17216" t="s">
        <v>39</v>
      </c>
      <c r="D17216" t="s">
        <v>9</v>
      </c>
      <c r="E17216" s="4">
        <v>0</v>
      </c>
      <c r="F17216" s="4">
        <v>11.6</v>
      </c>
      <c r="G17216" s="4">
        <v>4.0999999999999996</v>
      </c>
      <c r="H17216" s="4">
        <v>10.6</v>
      </c>
      <c r="I17216" s="4">
        <v>13.1</v>
      </c>
      <c r="J17216" s="4">
        <v>17.3</v>
      </c>
    </row>
    <row r="17217" spans="1:10" x14ac:dyDescent="0.25">
      <c r="A17217">
        <v>1767821</v>
      </c>
      <c r="B17217" t="s">
        <v>8491</v>
      </c>
      <c r="C17217" t="s">
        <v>39</v>
      </c>
      <c r="D17217" t="s">
        <v>10</v>
      </c>
      <c r="E17217" s="4">
        <v>19.8</v>
      </c>
      <c r="F17217" s="4">
        <v>17.100000000000001</v>
      </c>
      <c r="G17217" s="4">
        <v>17.5</v>
      </c>
      <c r="H17217" s="4">
        <v>16.2</v>
      </c>
      <c r="I17217" s="4">
        <v>14.7</v>
      </c>
      <c r="J17217" s="4">
        <v>14.8</v>
      </c>
    </row>
    <row r="17218" spans="1:10" x14ac:dyDescent="0.25">
      <c r="A17218">
        <v>1767860</v>
      </c>
      <c r="B17218" t="s">
        <v>8492</v>
      </c>
      <c r="C17218" t="s">
        <v>39</v>
      </c>
      <c r="D17218" t="s">
        <v>6</v>
      </c>
      <c r="E17218" s="4" t="s">
        <v>13</v>
      </c>
      <c r="F17218" s="4" t="s">
        <v>13</v>
      </c>
      <c r="G17218" s="4" t="s">
        <v>13</v>
      </c>
      <c r="H17218" s="4" t="s">
        <v>13</v>
      </c>
      <c r="I17218" s="4" t="s">
        <v>13</v>
      </c>
      <c r="J17218" s="4" t="s">
        <v>16</v>
      </c>
    </row>
    <row r="17219" spans="1:10" x14ac:dyDescent="0.25">
      <c r="A17219">
        <v>1767860</v>
      </c>
      <c r="B17219" t="s">
        <v>8492</v>
      </c>
      <c r="C17219" t="s">
        <v>39</v>
      </c>
      <c r="D17219" t="s">
        <v>8</v>
      </c>
      <c r="E17219" s="4">
        <v>22.9</v>
      </c>
      <c r="F17219" s="4">
        <v>26</v>
      </c>
      <c r="G17219" s="4">
        <v>24.6</v>
      </c>
      <c r="H17219" s="4">
        <v>23.6</v>
      </c>
      <c r="I17219" s="4">
        <v>22.7</v>
      </c>
      <c r="J17219" s="4">
        <v>19.100000000000001</v>
      </c>
    </row>
    <row r="17220" spans="1:10" x14ac:dyDescent="0.25">
      <c r="A17220">
        <v>1767860</v>
      </c>
      <c r="B17220" t="s">
        <v>8492</v>
      </c>
      <c r="C17220" t="s">
        <v>39</v>
      </c>
      <c r="D17220" t="s">
        <v>9</v>
      </c>
      <c r="E17220" s="4">
        <v>15.1</v>
      </c>
      <c r="F17220" s="4">
        <v>19.5</v>
      </c>
      <c r="G17220" s="4">
        <v>19.100000000000001</v>
      </c>
      <c r="H17220" s="4">
        <v>17.8</v>
      </c>
      <c r="I17220" s="4">
        <v>16.8</v>
      </c>
      <c r="J17220" s="4">
        <v>12.7</v>
      </c>
    </row>
    <row r="17221" spans="1:10" x14ac:dyDescent="0.25">
      <c r="A17221">
        <v>1767860</v>
      </c>
      <c r="B17221" t="s">
        <v>8492</v>
      </c>
      <c r="C17221" t="s">
        <v>39</v>
      </c>
      <c r="D17221" t="s">
        <v>10</v>
      </c>
      <c r="E17221" s="4">
        <v>7.8</v>
      </c>
      <c r="F17221" s="4">
        <v>6.5</v>
      </c>
      <c r="G17221" s="4">
        <v>5.5</v>
      </c>
      <c r="H17221" s="4">
        <v>5.8</v>
      </c>
      <c r="I17221" s="4">
        <v>5.9</v>
      </c>
      <c r="J17221" s="4">
        <v>6.4</v>
      </c>
    </row>
    <row r="17222" spans="1:10" x14ac:dyDescent="0.25">
      <c r="A17222">
        <v>1768003</v>
      </c>
      <c r="B17222" t="s">
        <v>8493</v>
      </c>
      <c r="C17222" t="s">
        <v>39</v>
      </c>
      <c r="D17222" t="s">
        <v>6</v>
      </c>
      <c r="E17222" s="4" t="s">
        <v>23</v>
      </c>
      <c r="F17222" s="4" t="s">
        <v>23</v>
      </c>
      <c r="G17222" s="4" t="s">
        <v>23</v>
      </c>
      <c r="H17222" s="4" t="s">
        <v>23</v>
      </c>
      <c r="I17222" s="4" t="s">
        <v>23</v>
      </c>
      <c r="J17222" s="4" t="s">
        <v>23</v>
      </c>
    </row>
    <row r="17223" spans="1:10" x14ac:dyDescent="0.25">
      <c r="A17223">
        <v>1768003</v>
      </c>
      <c r="B17223" t="s">
        <v>8493</v>
      </c>
      <c r="C17223" t="s">
        <v>39</v>
      </c>
      <c r="D17223" t="s">
        <v>8</v>
      </c>
      <c r="E17223" s="4">
        <v>8.8000000000000007</v>
      </c>
      <c r="F17223" s="4">
        <v>8.6999999999999993</v>
      </c>
      <c r="G17223" s="4">
        <v>8.1999999999999993</v>
      </c>
      <c r="H17223" s="4">
        <v>8</v>
      </c>
      <c r="I17223" s="4">
        <v>7.8</v>
      </c>
      <c r="J17223" s="4">
        <v>7.9</v>
      </c>
    </row>
    <row r="17224" spans="1:10" x14ac:dyDescent="0.25">
      <c r="A17224">
        <v>1768003</v>
      </c>
      <c r="B17224" t="s">
        <v>8493</v>
      </c>
      <c r="C17224" t="s">
        <v>39</v>
      </c>
      <c r="D17224" t="s">
        <v>9</v>
      </c>
      <c r="E17224" s="4">
        <v>0</v>
      </c>
      <c r="F17224" s="4">
        <v>0</v>
      </c>
      <c r="G17224" s="4">
        <v>0</v>
      </c>
      <c r="H17224" s="4">
        <v>0</v>
      </c>
      <c r="I17224" s="4">
        <v>0</v>
      </c>
      <c r="J17224" s="4">
        <v>0</v>
      </c>
    </row>
    <row r="17225" spans="1:10" x14ac:dyDescent="0.25">
      <c r="A17225">
        <v>1768003</v>
      </c>
      <c r="B17225" t="s">
        <v>8493</v>
      </c>
      <c r="C17225" t="s">
        <v>39</v>
      </c>
      <c r="D17225" t="s">
        <v>10</v>
      </c>
      <c r="E17225" s="4">
        <v>8.8000000000000007</v>
      </c>
      <c r="F17225" s="4">
        <v>8.6999999999999993</v>
      </c>
      <c r="G17225" s="4">
        <v>8.1999999999999993</v>
      </c>
      <c r="H17225" s="4">
        <v>8</v>
      </c>
      <c r="I17225" s="4">
        <v>7.8</v>
      </c>
      <c r="J17225" s="4">
        <v>7.9</v>
      </c>
    </row>
    <row r="17226" spans="1:10" x14ac:dyDescent="0.25">
      <c r="A17226">
        <v>1768081</v>
      </c>
      <c r="B17226" t="s">
        <v>8494</v>
      </c>
      <c r="C17226" t="s">
        <v>39</v>
      </c>
      <c r="D17226" t="s">
        <v>6</v>
      </c>
      <c r="E17226" s="4" t="s">
        <v>16</v>
      </c>
      <c r="F17226" s="4" t="s">
        <v>23</v>
      </c>
      <c r="G17226" s="4" t="s">
        <v>23</v>
      </c>
      <c r="H17226" s="4" t="s">
        <v>23</v>
      </c>
      <c r="I17226" s="4" t="s">
        <v>23</v>
      </c>
      <c r="J17226" s="4" t="s">
        <v>23</v>
      </c>
    </row>
    <row r="17227" spans="1:10" x14ac:dyDescent="0.25">
      <c r="A17227">
        <v>1768081</v>
      </c>
      <c r="B17227" t="s">
        <v>8494</v>
      </c>
      <c r="C17227" t="s">
        <v>39</v>
      </c>
      <c r="D17227" t="s">
        <v>8</v>
      </c>
      <c r="E17227" s="4">
        <v>18.3</v>
      </c>
      <c r="F17227" s="4">
        <v>12.8</v>
      </c>
      <c r="G17227" s="4">
        <v>12</v>
      </c>
      <c r="H17227" s="4">
        <v>9.5</v>
      </c>
      <c r="I17227" s="4">
        <v>9.8000000000000007</v>
      </c>
      <c r="J17227" s="4">
        <v>10.9</v>
      </c>
    </row>
    <row r="17228" spans="1:10" x14ac:dyDescent="0.25">
      <c r="A17228">
        <v>1768081</v>
      </c>
      <c r="B17228" t="s">
        <v>8494</v>
      </c>
      <c r="C17228" t="s">
        <v>39</v>
      </c>
      <c r="D17228" t="s">
        <v>9</v>
      </c>
      <c r="E17228" s="4">
        <v>6</v>
      </c>
      <c r="F17228" s="4">
        <v>0.5</v>
      </c>
      <c r="G17228" s="4">
        <v>1.7</v>
      </c>
      <c r="H17228" s="4">
        <v>0</v>
      </c>
      <c r="I17228" s="4">
        <v>0</v>
      </c>
      <c r="J17228" s="4">
        <v>0</v>
      </c>
    </row>
    <row r="17229" spans="1:10" x14ac:dyDescent="0.25">
      <c r="A17229">
        <v>1768081</v>
      </c>
      <c r="B17229" t="s">
        <v>8494</v>
      </c>
      <c r="C17229" t="s">
        <v>39</v>
      </c>
      <c r="D17229" t="s">
        <v>10</v>
      </c>
      <c r="E17229" s="4">
        <v>12.2</v>
      </c>
      <c r="F17229" s="4">
        <v>12.3</v>
      </c>
      <c r="G17229" s="4">
        <v>10.3</v>
      </c>
      <c r="H17229" s="4">
        <v>9.5</v>
      </c>
      <c r="I17229" s="4">
        <v>9.8000000000000007</v>
      </c>
      <c r="J17229" s="4">
        <v>10.9</v>
      </c>
    </row>
    <row r="17230" spans="1:10" x14ac:dyDescent="0.25">
      <c r="A17230">
        <v>1768328</v>
      </c>
      <c r="B17230" t="s">
        <v>8495</v>
      </c>
      <c r="C17230" t="s">
        <v>39</v>
      </c>
      <c r="D17230" t="s">
        <v>6</v>
      </c>
      <c r="E17230" s="4" t="s">
        <v>23</v>
      </c>
      <c r="F17230" s="4" t="s">
        <v>23</v>
      </c>
      <c r="G17230" s="4" t="s">
        <v>23</v>
      </c>
      <c r="H17230" s="4" t="s">
        <v>23</v>
      </c>
      <c r="I17230" s="4" t="s">
        <v>23</v>
      </c>
      <c r="J17230" s="4" t="s">
        <v>16</v>
      </c>
    </row>
    <row r="17231" spans="1:10" x14ac:dyDescent="0.25">
      <c r="A17231">
        <v>1768328</v>
      </c>
      <c r="B17231" t="s">
        <v>8495</v>
      </c>
      <c r="C17231" t="s">
        <v>39</v>
      </c>
      <c r="D17231" t="s">
        <v>8</v>
      </c>
      <c r="E17231" s="4">
        <v>9.4</v>
      </c>
      <c r="F17231" s="4">
        <v>9.3000000000000007</v>
      </c>
      <c r="G17231" s="4">
        <v>9.3000000000000007</v>
      </c>
      <c r="H17231" s="4">
        <v>9.3000000000000007</v>
      </c>
      <c r="I17231" s="4">
        <v>10.4</v>
      </c>
      <c r="J17231" s="4">
        <v>17.3</v>
      </c>
    </row>
    <row r="17232" spans="1:10" x14ac:dyDescent="0.25">
      <c r="A17232">
        <v>1768328</v>
      </c>
      <c r="B17232" t="s">
        <v>8495</v>
      </c>
      <c r="C17232" t="s">
        <v>39</v>
      </c>
      <c r="D17232" t="s">
        <v>9</v>
      </c>
      <c r="E17232" s="4">
        <v>0</v>
      </c>
      <c r="F17232" s="4">
        <v>0</v>
      </c>
      <c r="G17232" s="4">
        <v>0</v>
      </c>
      <c r="H17232" s="4">
        <v>0</v>
      </c>
      <c r="I17232" s="4">
        <v>0.7</v>
      </c>
      <c r="J17232" s="4">
        <v>9.4</v>
      </c>
    </row>
    <row r="17233" spans="1:10" x14ac:dyDescent="0.25">
      <c r="A17233">
        <v>1768328</v>
      </c>
      <c r="B17233" t="s">
        <v>8495</v>
      </c>
      <c r="C17233" t="s">
        <v>39</v>
      </c>
      <c r="D17233" t="s">
        <v>10</v>
      </c>
      <c r="E17233" s="4">
        <v>9.4</v>
      </c>
      <c r="F17233" s="4">
        <v>9.3000000000000007</v>
      </c>
      <c r="G17233" s="4">
        <v>9.3000000000000007</v>
      </c>
      <c r="H17233" s="4">
        <v>9.3000000000000007</v>
      </c>
      <c r="I17233" s="4">
        <v>9.6999999999999993</v>
      </c>
      <c r="J17233" s="4">
        <v>8</v>
      </c>
    </row>
    <row r="17234" spans="1:10" x14ac:dyDescent="0.25">
      <c r="A17234">
        <v>1768640</v>
      </c>
      <c r="B17234" t="s">
        <v>8496</v>
      </c>
      <c r="C17234" t="s">
        <v>39</v>
      </c>
      <c r="D17234" t="s">
        <v>6</v>
      </c>
      <c r="E17234" s="4" t="s">
        <v>23</v>
      </c>
      <c r="F17234" s="4" t="s">
        <v>16</v>
      </c>
      <c r="G17234" s="4" t="s">
        <v>16</v>
      </c>
      <c r="H17234" s="4" t="s">
        <v>23</v>
      </c>
      <c r="I17234" s="4" t="s">
        <v>23</v>
      </c>
      <c r="J17234" s="4" t="s">
        <v>23</v>
      </c>
    </row>
    <row r="17235" spans="1:10" x14ac:dyDescent="0.25">
      <c r="A17235">
        <v>1768640</v>
      </c>
      <c r="B17235" t="s">
        <v>8496</v>
      </c>
      <c r="C17235" t="s">
        <v>39</v>
      </c>
      <c r="D17235" t="s">
        <v>8</v>
      </c>
      <c r="E17235" s="4">
        <v>13.1</v>
      </c>
      <c r="F17235" s="4">
        <v>17.3</v>
      </c>
      <c r="G17235" s="4">
        <v>19.399999999999999</v>
      </c>
      <c r="H17235" s="4">
        <v>15.9</v>
      </c>
      <c r="I17235" s="4">
        <v>12.6</v>
      </c>
      <c r="J17235" s="4">
        <v>13.7</v>
      </c>
    </row>
    <row r="17236" spans="1:10" x14ac:dyDescent="0.25">
      <c r="A17236">
        <v>1768640</v>
      </c>
      <c r="B17236" t="s">
        <v>8496</v>
      </c>
      <c r="C17236" t="s">
        <v>39</v>
      </c>
      <c r="D17236" t="s">
        <v>9</v>
      </c>
      <c r="E17236" s="4">
        <v>0</v>
      </c>
      <c r="F17236" s="4">
        <v>3.7</v>
      </c>
      <c r="G17236" s="4">
        <v>9</v>
      </c>
      <c r="H17236" s="4">
        <v>5.5</v>
      </c>
      <c r="I17236" s="4">
        <v>1</v>
      </c>
      <c r="J17236" s="4">
        <v>2.1</v>
      </c>
    </row>
    <row r="17237" spans="1:10" x14ac:dyDescent="0.25">
      <c r="A17237">
        <v>1768640</v>
      </c>
      <c r="B17237" t="s">
        <v>8496</v>
      </c>
      <c r="C17237" t="s">
        <v>39</v>
      </c>
      <c r="D17237" t="s">
        <v>10</v>
      </c>
      <c r="E17237" s="4">
        <v>13.1</v>
      </c>
      <c r="F17237" s="4">
        <v>13.6</v>
      </c>
      <c r="G17237" s="4">
        <v>10.4</v>
      </c>
      <c r="H17237" s="4">
        <v>10.4</v>
      </c>
      <c r="I17237" s="4">
        <v>11.6</v>
      </c>
      <c r="J17237" s="4">
        <v>11.6</v>
      </c>
    </row>
    <row r="17238" spans="1:10" x14ac:dyDescent="0.25">
      <c r="A17238">
        <v>1768705</v>
      </c>
      <c r="B17238" t="s">
        <v>8497</v>
      </c>
      <c r="C17238" t="s">
        <v>39</v>
      </c>
      <c r="D17238" t="s">
        <v>6</v>
      </c>
      <c r="E17238" s="4" t="s">
        <v>23</v>
      </c>
      <c r="F17238" s="4" t="s">
        <v>16</v>
      </c>
      <c r="G17238" s="4" t="s">
        <v>23</v>
      </c>
      <c r="H17238" s="4" t="s">
        <v>16</v>
      </c>
      <c r="I17238" s="4" t="s">
        <v>16</v>
      </c>
      <c r="J17238" s="4" t="s">
        <v>16</v>
      </c>
    </row>
    <row r="17239" spans="1:10" x14ac:dyDescent="0.25">
      <c r="A17239">
        <v>1768705</v>
      </c>
      <c r="B17239" t="s">
        <v>8497</v>
      </c>
      <c r="C17239" t="s">
        <v>39</v>
      </c>
      <c r="D17239" t="s">
        <v>8</v>
      </c>
      <c r="E17239" s="4">
        <v>15.3</v>
      </c>
      <c r="F17239" s="4">
        <v>17.8</v>
      </c>
      <c r="G17239" s="4">
        <v>14.3</v>
      </c>
      <c r="H17239" s="4">
        <v>21.2</v>
      </c>
      <c r="I17239" s="4">
        <v>21.5</v>
      </c>
      <c r="J17239" s="4">
        <v>17.8</v>
      </c>
    </row>
    <row r="17240" spans="1:10" x14ac:dyDescent="0.25">
      <c r="A17240">
        <v>1768705</v>
      </c>
      <c r="B17240" t="s">
        <v>8497</v>
      </c>
      <c r="C17240" t="s">
        <v>39</v>
      </c>
      <c r="D17240" t="s">
        <v>9</v>
      </c>
      <c r="E17240" s="4">
        <v>0</v>
      </c>
      <c r="F17240" s="4">
        <v>0.8</v>
      </c>
      <c r="G17240" s="4">
        <v>0</v>
      </c>
      <c r="H17240" s="4">
        <v>6.7</v>
      </c>
      <c r="I17240" s="4">
        <v>7.7</v>
      </c>
      <c r="J17240" s="4">
        <v>3.1</v>
      </c>
    </row>
    <row r="17241" spans="1:10" x14ac:dyDescent="0.25">
      <c r="A17241">
        <v>1768705</v>
      </c>
      <c r="B17241" t="s">
        <v>8497</v>
      </c>
      <c r="C17241" t="s">
        <v>39</v>
      </c>
      <c r="D17241" t="s">
        <v>10</v>
      </c>
      <c r="E17241" s="4">
        <v>15.3</v>
      </c>
      <c r="F17241" s="4">
        <v>17.100000000000001</v>
      </c>
      <c r="G17241" s="4">
        <v>14.3</v>
      </c>
      <c r="H17241" s="4">
        <v>14.5</v>
      </c>
      <c r="I17241" s="4">
        <v>13.7</v>
      </c>
      <c r="J17241" s="4">
        <v>14.7</v>
      </c>
    </row>
    <row r="17242" spans="1:10" x14ac:dyDescent="0.25">
      <c r="A17242">
        <v>1769186</v>
      </c>
      <c r="B17242" t="s">
        <v>8498</v>
      </c>
      <c r="C17242" t="s">
        <v>39</v>
      </c>
      <c r="D17242" t="s">
        <v>6</v>
      </c>
      <c r="E17242" s="4" t="s">
        <v>16</v>
      </c>
      <c r="F17242" s="4" t="s">
        <v>16</v>
      </c>
      <c r="G17242" s="4" t="s">
        <v>13</v>
      </c>
      <c r="H17242" s="4" t="s">
        <v>13</v>
      </c>
      <c r="I17242" s="4" t="s">
        <v>13</v>
      </c>
      <c r="J17242" s="4" t="s">
        <v>16</v>
      </c>
    </row>
    <row r="17243" spans="1:10" x14ac:dyDescent="0.25">
      <c r="A17243">
        <v>1769186</v>
      </c>
      <c r="B17243" t="s">
        <v>8498</v>
      </c>
      <c r="C17243" t="s">
        <v>39</v>
      </c>
      <c r="D17243" t="s">
        <v>8</v>
      </c>
      <c r="E17243" s="4">
        <v>20</v>
      </c>
      <c r="F17243" s="4">
        <v>20.8</v>
      </c>
      <c r="G17243" s="4">
        <v>24.5</v>
      </c>
      <c r="H17243" s="4">
        <v>22.7</v>
      </c>
      <c r="I17243" s="4">
        <v>23</v>
      </c>
      <c r="J17243" s="4">
        <v>21.1</v>
      </c>
    </row>
    <row r="17244" spans="1:10" x14ac:dyDescent="0.25">
      <c r="A17244">
        <v>1769186</v>
      </c>
      <c r="B17244" t="s">
        <v>8498</v>
      </c>
      <c r="C17244" t="s">
        <v>39</v>
      </c>
      <c r="D17244" t="s">
        <v>9</v>
      </c>
      <c r="E17244" s="4">
        <v>4.4000000000000004</v>
      </c>
      <c r="F17244" s="4">
        <v>5.5</v>
      </c>
      <c r="G17244" s="4">
        <v>10.3</v>
      </c>
      <c r="H17244" s="4">
        <v>8.6999999999999993</v>
      </c>
      <c r="I17244" s="4">
        <v>11.1</v>
      </c>
      <c r="J17244" s="4">
        <v>8.4</v>
      </c>
    </row>
    <row r="17245" spans="1:10" x14ac:dyDescent="0.25">
      <c r="A17245">
        <v>1769186</v>
      </c>
      <c r="B17245" t="s">
        <v>8498</v>
      </c>
      <c r="C17245" t="s">
        <v>39</v>
      </c>
      <c r="D17245" t="s">
        <v>10</v>
      </c>
      <c r="E17245" s="4">
        <v>15.5</v>
      </c>
      <c r="F17245" s="4">
        <v>15.4</v>
      </c>
      <c r="G17245" s="4">
        <v>14.2</v>
      </c>
      <c r="H17245" s="4">
        <v>14.1</v>
      </c>
      <c r="I17245" s="4">
        <v>12</v>
      </c>
      <c r="J17245" s="4">
        <v>12.6</v>
      </c>
    </row>
    <row r="17246" spans="1:10" x14ac:dyDescent="0.25">
      <c r="A17246">
        <v>1769277</v>
      </c>
      <c r="B17246" t="s">
        <v>8499</v>
      </c>
      <c r="C17246" t="s">
        <v>39</v>
      </c>
      <c r="D17246" t="s">
        <v>6</v>
      </c>
      <c r="E17246" s="4" t="s">
        <v>121</v>
      </c>
      <c r="F17246" s="4" t="s">
        <v>121</v>
      </c>
      <c r="G17246" s="4" t="s">
        <v>121</v>
      </c>
      <c r="H17246" s="4" t="s">
        <v>121</v>
      </c>
      <c r="I17246" s="4" t="s">
        <v>121</v>
      </c>
      <c r="J17246" s="4" t="s">
        <v>121</v>
      </c>
    </row>
    <row r="17247" spans="1:10" x14ac:dyDescent="0.25">
      <c r="A17247">
        <v>1769277</v>
      </c>
      <c r="B17247" t="s">
        <v>8499</v>
      </c>
      <c r="C17247" t="s">
        <v>39</v>
      </c>
      <c r="D17247" t="s">
        <v>8</v>
      </c>
      <c r="E17247" s="4">
        <v>45</v>
      </c>
      <c r="F17247" s="4">
        <v>43.9</v>
      </c>
      <c r="G17247" s="4">
        <v>46.1</v>
      </c>
      <c r="H17247" s="4">
        <v>42.9</v>
      </c>
      <c r="I17247" s="4">
        <v>44.9</v>
      </c>
      <c r="J17247" s="4">
        <v>43.3</v>
      </c>
    </row>
    <row r="17248" spans="1:10" x14ac:dyDescent="0.25">
      <c r="A17248">
        <v>1769277</v>
      </c>
      <c r="B17248" t="s">
        <v>8499</v>
      </c>
      <c r="C17248" t="s">
        <v>39</v>
      </c>
      <c r="D17248" t="s">
        <v>9</v>
      </c>
      <c r="E17248" s="4">
        <v>36</v>
      </c>
      <c r="F17248" s="4">
        <v>36.5</v>
      </c>
      <c r="G17248" s="4">
        <v>39.200000000000003</v>
      </c>
      <c r="H17248" s="4">
        <v>36.799999999999997</v>
      </c>
      <c r="I17248" s="4">
        <v>38.9</v>
      </c>
      <c r="J17248" s="4">
        <v>36.200000000000003</v>
      </c>
    </row>
    <row r="17249" spans="1:10" x14ac:dyDescent="0.25">
      <c r="A17249">
        <v>1769277</v>
      </c>
      <c r="B17249" t="s">
        <v>8499</v>
      </c>
      <c r="C17249" t="s">
        <v>39</v>
      </c>
      <c r="D17249" t="s">
        <v>10</v>
      </c>
      <c r="E17249" s="4">
        <v>9</v>
      </c>
      <c r="F17249" s="4">
        <v>7.4</v>
      </c>
      <c r="G17249" s="4">
        <v>6.9</v>
      </c>
      <c r="H17249" s="4">
        <v>6.1</v>
      </c>
      <c r="I17249" s="4">
        <v>6</v>
      </c>
      <c r="J17249" s="4">
        <v>7.1</v>
      </c>
    </row>
    <row r="17250" spans="1:10" x14ac:dyDescent="0.25">
      <c r="A17250">
        <v>1769342</v>
      </c>
      <c r="B17250" t="s">
        <v>8500</v>
      </c>
      <c r="C17250" t="s">
        <v>39</v>
      </c>
      <c r="D17250" t="s">
        <v>6</v>
      </c>
      <c r="E17250" s="4" t="s">
        <v>23</v>
      </c>
      <c r="F17250" s="4" t="s">
        <v>23</v>
      </c>
      <c r="G17250" s="4" t="s">
        <v>23</v>
      </c>
      <c r="H17250" s="4" t="s">
        <v>23</v>
      </c>
      <c r="I17250" s="4" t="s">
        <v>23</v>
      </c>
      <c r="J17250" s="4" t="s">
        <v>23</v>
      </c>
    </row>
    <row r="17251" spans="1:10" x14ac:dyDescent="0.25">
      <c r="A17251">
        <v>1769342</v>
      </c>
      <c r="B17251" t="s">
        <v>8500</v>
      </c>
      <c r="C17251" t="s">
        <v>39</v>
      </c>
      <c r="D17251" t="s">
        <v>8</v>
      </c>
      <c r="E17251" s="4">
        <v>7.5</v>
      </c>
      <c r="F17251" s="4">
        <v>7.6</v>
      </c>
      <c r="G17251" s="4">
        <v>6.1</v>
      </c>
      <c r="H17251" s="4">
        <v>6</v>
      </c>
      <c r="I17251" s="4">
        <v>7</v>
      </c>
      <c r="J17251" s="4">
        <v>7.4</v>
      </c>
    </row>
    <row r="17252" spans="1:10" x14ac:dyDescent="0.25">
      <c r="A17252">
        <v>1769342</v>
      </c>
      <c r="B17252" t="s">
        <v>8500</v>
      </c>
      <c r="C17252" t="s">
        <v>39</v>
      </c>
      <c r="D17252" t="s">
        <v>9</v>
      </c>
      <c r="E17252" s="4">
        <v>0</v>
      </c>
      <c r="F17252" s="4">
        <v>0</v>
      </c>
      <c r="G17252" s="4">
        <v>0</v>
      </c>
      <c r="H17252" s="4">
        <v>0</v>
      </c>
      <c r="I17252" s="4">
        <v>0</v>
      </c>
      <c r="J17252" s="4">
        <v>0</v>
      </c>
    </row>
    <row r="17253" spans="1:10" x14ac:dyDescent="0.25">
      <c r="A17253">
        <v>1769342</v>
      </c>
      <c r="B17253" t="s">
        <v>8500</v>
      </c>
      <c r="C17253" t="s">
        <v>39</v>
      </c>
      <c r="D17253" t="s">
        <v>10</v>
      </c>
      <c r="E17253" s="4">
        <v>7.5</v>
      </c>
      <c r="F17253" s="4">
        <v>7.6</v>
      </c>
      <c r="G17253" s="4">
        <v>6.1</v>
      </c>
      <c r="H17253" s="4">
        <v>6</v>
      </c>
      <c r="I17253" s="4">
        <v>7</v>
      </c>
      <c r="J17253" s="4">
        <v>7.4</v>
      </c>
    </row>
    <row r="17254" spans="1:10" x14ac:dyDescent="0.25">
      <c r="A17254">
        <v>1769524</v>
      </c>
      <c r="B17254" t="s">
        <v>8501</v>
      </c>
      <c r="C17254" t="s">
        <v>39</v>
      </c>
      <c r="D17254" t="s">
        <v>6</v>
      </c>
      <c r="E17254" s="4" t="s">
        <v>16</v>
      </c>
      <c r="F17254" s="4" t="s">
        <v>13</v>
      </c>
      <c r="G17254" s="4" t="s">
        <v>16</v>
      </c>
      <c r="H17254" s="4" t="s">
        <v>23</v>
      </c>
      <c r="I17254" s="4" t="s">
        <v>23</v>
      </c>
      <c r="J17254" s="4" t="s">
        <v>23</v>
      </c>
    </row>
    <row r="17255" spans="1:10" x14ac:dyDescent="0.25">
      <c r="A17255">
        <v>1769524</v>
      </c>
      <c r="B17255" t="s">
        <v>8501</v>
      </c>
      <c r="C17255" t="s">
        <v>39</v>
      </c>
      <c r="D17255" t="s">
        <v>8</v>
      </c>
      <c r="E17255" s="4">
        <v>21</v>
      </c>
      <c r="F17255" s="4">
        <v>22.9</v>
      </c>
      <c r="G17255" s="4">
        <v>17.100000000000001</v>
      </c>
      <c r="H17255" s="4">
        <v>16.5</v>
      </c>
      <c r="I17255" s="4">
        <v>16</v>
      </c>
      <c r="J17255" s="4">
        <v>13.2</v>
      </c>
    </row>
    <row r="17256" spans="1:10" x14ac:dyDescent="0.25">
      <c r="A17256">
        <v>1769524</v>
      </c>
      <c r="B17256" t="s">
        <v>8501</v>
      </c>
      <c r="C17256" t="s">
        <v>39</v>
      </c>
      <c r="D17256" t="s">
        <v>9</v>
      </c>
      <c r="E17256" s="4">
        <v>6.8</v>
      </c>
      <c r="F17256" s="4">
        <v>10</v>
      </c>
      <c r="G17256" s="4">
        <v>4.3</v>
      </c>
      <c r="H17256" s="4">
        <v>5</v>
      </c>
      <c r="I17256" s="4">
        <v>3.7</v>
      </c>
      <c r="J17256" s="4">
        <v>0</v>
      </c>
    </row>
    <row r="17257" spans="1:10" x14ac:dyDescent="0.25">
      <c r="A17257">
        <v>1769524</v>
      </c>
      <c r="B17257" t="s">
        <v>8501</v>
      </c>
      <c r="C17257" t="s">
        <v>39</v>
      </c>
      <c r="D17257" t="s">
        <v>10</v>
      </c>
      <c r="E17257" s="4">
        <v>14.2</v>
      </c>
      <c r="F17257" s="4">
        <v>12.9</v>
      </c>
      <c r="G17257" s="4">
        <v>12.8</v>
      </c>
      <c r="H17257" s="4">
        <v>11.4</v>
      </c>
      <c r="I17257" s="4">
        <v>12.3</v>
      </c>
      <c r="J17257" s="4">
        <v>13.2</v>
      </c>
    </row>
    <row r="17258" spans="1:10" x14ac:dyDescent="0.25">
      <c r="A17258">
        <v>1769758</v>
      </c>
      <c r="B17258" t="s">
        <v>8502</v>
      </c>
      <c r="C17258" t="s">
        <v>39</v>
      </c>
      <c r="D17258" t="s">
        <v>6</v>
      </c>
      <c r="E17258" s="4" t="s">
        <v>23</v>
      </c>
      <c r="F17258" s="4" t="s">
        <v>23</v>
      </c>
      <c r="G17258" s="4" t="s">
        <v>23</v>
      </c>
      <c r="H17258" s="4" t="s">
        <v>23</v>
      </c>
      <c r="I17258" s="4" t="s">
        <v>23</v>
      </c>
      <c r="J17258" s="4" t="s">
        <v>23</v>
      </c>
    </row>
    <row r="17259" spans="1:10" x14ac:dyDescent="0.25">
      <c r="A17259">
        <v>1769758</v>
      </c>
      <c r="B17259" t="s">
        <v>8502</v>
      </c>
      <c r="C17259" t="s">
        <v>39</v>
      </c>
      <c r="D17259" t="s">
        <v>8</v>
      </c>
      <c r="E17259" s="4">
        <v>9.9</v>
      </c>
      <c r="F17259" s="4">
        <v>10.3</v>
      </c>
      <c r="G17259" s="4">
        <v>8.3000000000000007</v>
      </c>
      <c r="H17259" s="4">
        <v>8.8000000000000007</v>
      </c>
      <c r="I17259" s="4">
        <v>8</v>
      </c>
      <c r="J17259" s="4">
        <v>8.3000000000000007</v>
      </c>
    </row>
    <row r="17260" spans="1:10" x14ac:dyDescent="0.25">
      <c r="A17260">
        <v>1769758</v>
      </c>
      <c r="B17260" t="s">
        <v>8502</v>
      </c>
      <c r="C17260" t="s">
        <v>39</v>
      </c>
      <c r="D17260" t="s">
        <v>9</v>
      </c>
      <c r="E17260" s="4">
        <v>0.3</v>
      </c>
      <c r="F17260" s="4">
        <v>0.4</v>
      </c>
      <c r="G17260" s="4">
        <v>0</v>
      </c>
      <c r="H17260" s="4">
        <v>0.6</v>
      </c>
      <c r="I17260" s="4">
        <v>0</v>
      </c>
      <c r="J17260" s="4">
        <v>0</v>
      </c>
    </row>
    <row r="17261" spans="1:10" x14ac:dyDescent="0.25">
      <c r="A17261">
        <v>1769758</v>
      </c>
      <c r="B17261" t="s">
        <v>8502</v>
      </c>
      <c r="C17261" t="s">
        <v>39</v>
      </c>
      <c r="D17261" t="s">
        <v>10</v>
      </c>
      <c r="E17261" s="4">
        <v>9.6</v>
      </c>
      <c r="F17261" s="4">
        <v>10</v>
      </c>
      <c r="G17261" s="4">
        <v>8.3000000000000007</v>
      </c>
      <c r="H17261" s="4">
        <v>8.1999999999999993</v>
      </c>
      <c r="I17261" s="4">
        <v>8</v>
      </c>
      <c r="J17261" s="4">
        <v>8.3000000000000007</v>
      </c>
    </row>
    <row r="17262" spans="1:10" x14ac:dyDescent="0.25">
      <c r="A17262">
        <v>1769979</v>
      </c>
      <c r="B17262" t="s">
        <v>8503</v>
      </c>
      <c r="C17262" t="s">
        <v>39</v>
      </c>
      <c r="D17262" t="s">
        <v>6</v>
      </c>
      <c r="E17262" s="4" t="s">
        <v>16</v>
      </c>
      <c r="F17262" s="4" t="s">
        <v>16</v>
      </c>
      <c r="G17262" s="4" t="s">
        <v>13</v>
      </c>
      <c r="H17262" s="4" t="s">
        <v>121</v>
      </c>
      <c r="I17262" s="4" t="s">
        <v>121</v>
      </c>
      <c r="J17262" s="4" t="s">
        <v>121</v>
      </c>
    </row>
    <row r="17263" spans="1:10" x14ac:dyDescent="0.25">
      <c r="A17263">
        <v>1769979</v>
      </c>
      <c r="B17263" t="s">
        <v>8503</v>
      </c>
      <c r="C17263" t="s">
        <v>39</v>
      </c>
      <c r="D17263" t="s">
        <v>8</v>
      </c>
      <c r="E17263" s="4">
        <v>20.5</v>
      </c>
      <c r="F17263" s="4">
        <v>21.1</v>
      </c>
      <c r="G17263" s="4">
        <v>24.3</v>
      </c>
      <c r="H17263" s="4">
        <v>34.200000000000003</v>
      </c>
      <c r="I17263" s="4">
        <v>36.5</v>
      </c>
      <c r="J17263" s="4">
        <v>34.700000000000003</v>
      </c>
    </row>
    <row r="17264" spans="1:10" x14ac:dyDescent="0.25">
      <c r="A17264">
        <v>1769979</v>
      </c>
      <c r="B17264" t="s">
        <v>8503</v>
      </c>
      <c r="C17264" t="s">
        <v>39</v>
      </c>
      <c r="D17264" t="s">
        <v>9</v>
      </c>
      <c r="E17264" s="4">
        <v>1</v>
      </c>
      <c r="F17264" s="4">
        <v>4.0999999999999996</v>
      </c>
      <c r="G17264" s="4">
        <v>8.9</v>
      </c>
      <c r="H17264" s="4">
        <v>22.3</v>
      </c>
      <c r="I17264" s="4">
        <v>24.9</v>
      </c>
      <c r="J17264" s="4">
        <v>22.6</v>
      </c>
    </row>
    <row r="17265" spans="1:10" x14ac:dyDescent="0.25">
      <c r="A17265">
        <v>1769979</v>
      </c>
      <c r="B17265" t="s">
        <v>8503</v>
      </c>
      <c r="C17265" t="s">
        <v>39</v>
      </c>
      <c r="D17265" t="s">
        <v>10</v>
      </c>
      <c r="E17265" s="4">
        <v>19.5</v>
      </c>
      <c r="F17265" s="4">
        <v>17</v>
      </c>
      <c r="G17265" s="4">
        <v>15.4</v>
      </c>
      <c r="H17265" s="4">
        <v>11.9</v>
      </c>
      <c r="I17265" s="4">
        <v>11.6</v>
      </c>
      <c r="J17265" s="4">
        <v>12.1</v>
      </c>
    </row>
    <row r="17266" spans="1:10" x14ac:dyDescent="0.25">
      <c r="A17266">
        <v>1770122</v>
      </c>
      <c r="B17266" t="s">
        <v>8504</v>
      </c>
      <c r="C17266" t="s">
        <v>39</v>
      </c>
      <c r="D17266" t="s">
        <v>6</v>
      </c>
      <c r="E17266" s="4" t="s">
        <v>23</v>
      </c>
      <c r="F17266" s="4" t="s">
        <v>23</v>
      </c>
      <c r="G17266" s="4" t="s">
        <v>23</v>
      </c>
      <c r="H17266" s="4" t="s">
        <v>23</v>
      </c>
      <c r="I17266" s="4" t="s">
        <v>23</v>
      </c>
      <c r="J17266" s="4" t="s">
        <v>23</v>
      </c>
    </row>
    <row r="17267" spans="1:10" x14ac:dyDescent="0.25">
      <c r="A17267">
        <v>1770122</v>
      </c>
      <c r="B17267" t="s">
        <v>8504</v>
      </c>
      <c r="C17267" t="s">
        <v>39</v>
      </c>
      <c r="D17267" t="s">
        <v>8</v>
      </c>
      <c r="E17267" s="4">
        <v>9</v>
      </c>
      <c r="F17267" s="4">
        <v>8.6999999999999993</v>
      </c>
      <c r="G17267" s="4">
        <v>7.9</v>
      </c>
      <c r="H17267" s="4">
        <v>9</v>
      </c>
      <c r="I17267" s="4">
        <v>9.6</v>
      </c>
      <c r="J17267" s="4">
        <v>8.4</v>
      </c>
    </row>
    <row r="17268" spans="1:10" x14ac:dyDescent="0.25">
      <c r="A17268">
        <v>1770122</v>
      </c>
      <c r="B17268" t="s">
        <v>8504</v>
      </c>
      <c r="C17268" t="s">
        <v>39</v>
      </c>
      <c r="D17268" t="s">
        <v>9</v>
      </c>
      <c r="E17268" s="4">
        <v>0</v>
      </c>
      <c r="F17268" s="4">
        <v>0</v>
      </c>
      <c r="G17268" s="4">
        <v>0</v>
      </c>
      <c r="H17268" s="4">
        <v>2</v>
      </c>
      <c r="I17268" s="4">
        <v>2.5</v>
      </c>
      <c r="J17268" s="4">
        <v>0.9</v>
      </c>
    </row>
    <row r="17269" spans="1:10" x14ac:dyDescent="0.25">
      <c r="A17269">
        <v>1770122</v>
      </c>
      <c r="B17269" t="s">
        <v>8504</v>
      </c>
      <c r="C17269" t="s">
        <v>39</v>
      </c>
      <c r="D17269" t="s">
        <v>10</v>
      </c>
      <c r="E17269" s="4">
        <v>9</v>
      </c>
      <c r="F17269" s="4">
        <v>8.6999999999999993</v>
      </c>
      <c r="G17269" s="4">
        <v>7.9</v>
      </c>
      <c r="H17269" s="4">
        <v>7</v>
      </c>
      <c r="I17269" s="4">
        <v>7.1</v>
      </c>
      <c r="J17269" s="4">
        <v>7.5</v>
      </c>
    </row>
    <row r="17270" spans="1:10" x14ac:dyDescent="0.25">
      <c r="A17270">
        <v>1770161</v>
      </c>
      <c r="B17270" t="s">
        <v>8505</v>
      </c>
      <c r="C17270" t="s">
        <v>39</v>
      </c>
      <c r="D17270" t="s">
        <v>6</v>
      </c>
      <c r="E17270" s="4" t="s">
        <v>23</v>
      </c>
      <c r="F17270" s="4" t="s">
        <v>23</v>
      </c>
      <c r="G17270" s="4" t="s">
        <v>23</v>
      </c>
      <c r="H17270" s="4" t="s">
        <v>23</v>
      </c>
      <c r="I17270" s="4" t="s">
        <v>23</v>
      </c>
      <c r="J17270" s="4" t="s">
        <v>23</v>
      </c>
    </row>
    <row r="17271" spans="1:10" x14ac:dyDescent="0.25">
      <c r="A17271">
        <v>1770161</v>
      </c>
      <c r="B17271" t="s">
        <v>8505</v>
      </c>
      <c r="C17271" t="s">
        <v>39</v>
      </c>
      <c r="D17271" t="s">
        <v>8</v>
      </c>
      <c r="E17271" s="4">
        <v>8.6999999999999993</v>
      </c>
      <c r="F17271" s="4">
        <v>9.3000000000000007</v>
      </c>
      <c r="G17271" s="4">
        <v>7.9</v>
      </c>
      <c r="H17271" s="4">
        <v>7.1</v>
      </c>
      <c r="I17271" s="4">
        <v>7.4</v>
      </c>
      <c r="J17271" s="4">
        <v>7</v>
      </c>
    </row>
    <row r="17272" spans="1:10" x14ac:dyDescent="0.25">
      <c r="A17272">
        <v>1770161</v>
      </c>
      <c r="B17272" t="s">
        <v>8505</v>
      </c>
      <c r="C17272" t="s">
        <v>39</v>
      </c>
      <c r="D17272" t="s">
        <v>9</v>
      </c>
      <c r="E17272" s="4">
        <v>0</v>
      </c>
      <c r="F17272" s="4">
        <v>0</v>
      </c>
      <c r="G17272" s="4">
        <v>0</v>
      </c>
      <c r="H17272" s="4">
        <v>0</v>
      </c>
      <c r="I17272" s="4">
        <v>0</v>
      </c>
      <c r="J17272" s="4">
        <v>0</v>
      </c>
    </row>
    <row r="17273" spans="1:10" x14ac:dyDescent="0.25">
      <c r="A17273">
        <v>1770161</v>
      </c>
      <c r="B17273" t="s">
        <v>8505</v>
      </c>
      <c r="C17273" t="s">
        <v>39</v>
      </c>
      <c r="D17273" t="s">
        <v>10</v>
      </c>
      <c r="E17273" s="4">
        <v>8.6999999999999993</v>
      </c>
      <c r="F17273" s="4">
        <v>9.3000000000000007</v>
      </c>
      <c r="G17273" s="4">
        <v>7.9</v>
      </c>
      <c r="H17273" s="4">
        <v>7.1</v>
      </c>
      <c r="I17273" s="4">
        <v>7.4</v>
      </c>
      <c r="J17273" s="4">
        <v>7</v>
      </c>
    </row>
    <row r="17274" spans="1:10" x14ac:dyDescent="0.25">
      <c r="A17274">
        <v>1770252</v>
      </c>
      <c r="B17274" t="s">
        <v>8506</v>
      </c>
      <c r="C17274" t="s">
        <v>39</v>
      </c>
      <c r="D17274" t="s">
        <v>6</v>
      </c>
      <c r="E17274" s="4" t="s">
        <v>23</v>
      </c>
      <c r="F17274" s="4" t="s">
        <v>23</v>
      </c>
      <c r="G17274" s="4" t="s">
        <v>23</v>
      </c>
      <c r="H17274" s="4" t="s">
        <v>23</v>
      </c>
      <c r="I17274" s="4" t="s">
        <v>23</v>
      </c>
      <c r="J17274" s="4" t="s">
        <v>23</v>
      </c>
    </row>
    <row r="17275" spans="1:10" x14ac:dyDescent="0.25">
      <c r="A17275">
        <v>1770252</v>
      </c>
      <c r="B17275" t="s">
        <v>8506</v>
      </c>
      <c r="C17275" t="s">
        <v>39</v>
      </c>
      <c r="D17275" t="s">
        <v>8</v>
      </c>
      <c r="E17275" s="4">
        <v>9.9</v>
      </c>
      <c r="F17275" s="4">
        <v>9.8000000000000007</v>
      </c>
      <c r="G17275" s="4">
        <v>9.4</v>
      </c>
      <c r="H17275" s="4">
        <v>8.5</v>
      </c>
      <c r="I17275" s="4">
        <v>8.8000000000000007</v>
      </c>
      <c r="J17275" s="4">
        <v>7.4</v>
      </c>
    </row>
    <row r="17276" spans="1:10" x14ac:dyDescent="0.25">
      <c r="A17276">
        <v>1770252</v>
      </c>
      <c r="B17276" t="s">
        <v>8506</v>
      </c>
      <c r="C17276" t="s">
        <v>39</v>
      </c>
      <c r="D17276" t="s">
        <v>9</v>
      </c>
      <c r="E17276" s="4">
        <v>0</v>
      </c>
      <c r="F17276" s="4">
        <v>0</v>
      </c>
      <c r="G17276" s="4">
        <v>0</v>
      </c>
      <c r="H17276" s="4">
        <v>0</v>
      </c>
      <c r="I17276" s="4">
        <v>0</v>
      </c>
      <c r="J17276" s="4">
        <v>0</v>
      </c>
    </row>
    <row r="17277" spans="1:10" x14ac:dyDescent="0.25">
      <c r="A17277">
        <v>1770252</v>
      </c>
      <c r="B17277" t="s">
        <v>8506</v>
      </c>
      <c r="C17277" t="s">
        <v>39</v>
      </c>
      <c r="D17277" t="s">
        <v>10</v>
      </c>
      <c r="E17277" s="4">
        <v>9.9</v>
      </c>
      <c r="F17277" s="4">
        <v>9.8000000000000007</v>
      </c>
      <c r="G17277" s="4">
        <v>9.4</v>
      </c>
      <c r="H17277" s="4">
        <v>8.5</v>
      </c>
      <c r="I17277" s="4">
        <v>8.8000000000000007</v>
      </c>
      <c r="J17277" s="4">
        <v>7.4</v>
      </c>
    </row>
    <row r="17278" spans="1:10" x14ac:dyDescent="0.25">
      <c r="A17278">
        <v>1770460</v>
      </c>
      <c r="B17278" t="s">
        <v>8507</v>
      </c>
      <c r="C17278" t="s">
        <v>39</v>
      </c>
      <c r="D17278" t="s">
        <v>6</v>
      </c>
      <c r="E17278" s="4" t="s">
        <v>16</v>
      </c>
      <c r="F17278" s="4" t="s">
        <v>16</v>
      </c>
      <c r="G17278" s="4" t="s">
        <v>13</v>
      </c>
      <c r="H17278" s="4" t="s">
        <v>16</v>
      </c>
      <c r="I17278" s="4" t="s">
        <v>23</v>
      </c>
      <c r="J17278" s="4" t="s">
        <v>23</v>
      </c>
    </row>
    <row r="17279" spans="1:10" x14ac:dyDescent="0.25">
      <c r="A17279">
        <v>1770460</v>
      </c>
      <c r="B17279" t="s">
        <v>8507</v>
      </c>
      <c r="C17279" t="s">
        <v>39</v>
      </c>
      <c r="D17279" t="s">
        <v>8</v>
      </c>
      <c r="E17279" s="4">
        <v>18.399999999999999</v>
      </c>
      <c r="F17279" s="4">
        <v>21.3</v>
      </c>
      <c r="G17279" s="4">
        <v>24.6</v>
      </c>
      <c r="H17279" s="4">
        <v>20.100000000000001</v>
      </c>
      <c r="I17279" s="4">
        <v>12.8</v>
      </c>
      <c r="J17279" s="4">
        <v>14.9</v>
      </c>
    </row>
    <row r="17280" spans="1:10" x14ac:dyDescent="0.25">
      <c r="A17280">
        <v>1770460</v>
      </c>
      <c r="B17280" t="s">
        <v>8507</v>
      </c>
      <c r="C17280" t="s">
        <v>39</v>
      </c>
      <c r="D17280" t="s">
        <v>9</v>
      </c>
      <c r="E17280" s="4">
        <v>6.3</v>
      </c>
      <c r="F17280" s="4">
        <v>11.1</v>
      </c>
      <c r="G17280" s="4">
        <v>15.8</v>
      </c>
      <c r="H17280" s="4">
        <v>10.4</v>
      </c>
      <c r="I17280" s="4">
        <v>3.7</v>
      </c>
      <c r="J17280" s="4">
        <v>4.5999999999999996</v>
      </c>
    </row>
    <row r="17281" spans="1:10" x14ac:dyDescent="0.25">
      <c r="A17281">
        <v>1770460</v>
      </c>
      <c r="B17281" t="s">
        <v>8507</v>
      </c>
      <c r="C17281" t="s">
        <v>39</v>
      </c>
      <c r="D17281" t="s">
        <v>10</v>
      </c>
      <c r="E17281" s="4">
        <v>12.1</v>
      </c>
      <c r="F17281" s="4">
        <v>10.199999999999999</v>
      </c>
      <c r="G17281" s="4">
        <v>8.8000000000000007</v>
      </c>
      <c r="H17281" s="4">
        <v>9.8000000000000007</v>
      </c>
      <c r="I17281" s="4">
        <v>9.1999999999999993</v>
      </c>
      <c r="J17281" s="4">
        <v>10.199999999999999</v>
      </c>
    </row>
    <row r="17282" spans="1:10" x14ac:dyDescent="0.25">
      <c r="A17282">
        <v>1770564</v>
      </c>
      <c r="B17282" t="s">
        <v>8508</v>
      </c>
      <c r="C17282" t="s">
        <v>39</v>
      </c>
      <c r="D17282" t="s">
        <v>6</v>
      </c>
      <c r="E17282" s="4" t="s">
        <v>23</v>
      </c>
      <c r="F17282" s="4" t="s">
        <v>23</v>
      </c>
      <c r="G17282" s="4" t="s">
        <v>23</v>
      </c>
      <c r="H17282" s="4" t="s">
        <v>23</v>
      </c>
      <c r="I17282" s="4" t="s">
        <v>23</v>
      </c>
      <c r="J17282" s="4" t="s">
        <v>23</v>
      </c>
    </row>
    <row r="17283" spans="1:10" x14ac:dyDescent="0.25">
      <c r="A17283">
        <v>1770564</v>
      </c>
      <c r="B17283" t="s">
        <v>8508</v>
      </c>
      <c r="C17283" t="s">
        <v>39</v>
      </c>
      <c r="D17283" t="s">
        <v>8</v>
      </c>
      <c r="E17283" s="4">
        <v>4.3</v>
      </c>
      <c r="F17283" s="4">
        <v>4.4000000000000004</v>
      </c>
      <c r="G17283" s="4">
        <v>3.5</v>
      </c>
      <c r="H17283" s="4">
        <v>4.0999999999999996</v>
      </c>
      <c r="I17283" s="4">
        <v>4.4000000000000004</v>
      </c>
      <c r="J17283" s="4">
        <v>4.8</v>
      </c>
    </row>
    <row r="17284" spans="1:10" x14ac:dyDescent="0.25">
      <c r="A17284">
        <v>1770564</v>
      </c>
      <c r="B17284" t="s">
        <v>8508</v>
      </c>
      <c r="C17284" t="s">
        <v>39</v>
      </c>
      <c r="D17284" t="s">
        <v>9</v>
      </c>
      <c r="E17284" s="4">
        <v>0</v>
      </c>
      <c r="F17284" s="4">
        <v>0</v>
      </c>
      <c r="G17284" s="4">
        <v>0</v>
      </c>
      <c r="H17284" s="4">
        <v>0</v>
      </c>
      <c r="I17284" s="4">
        <v>0</v>
      </c>
      <c r="J17284" s="4">
        <v>0</v>
      </c>
    </row>
    <row r="17285" spans="1:10" x14ac:dyDescent="0.25">
      <c r="A17285">
        <v>1770564</v>
      </c>
      <c r="B17285" t="s">
        <v>8508</v>
      </c>
      <c r="C17285" t="s">
        <v>39</v>
      </c>
      <c r="D17285" t="s">
        <v>10</v>
      </c>
      <c r="E17285" s="4">
        <v>4.3</v>
      </c>
      <c r="F17285" s="4">
        <v>4.4000000000000004</v>
      </c>
      <c r="G17285" s="4">
        <v>3.5</v>
      </c>
      <c r="H17285" s="4">
        <v>4.0999999999999996</v>
      </c>
      <c r="I17285" s="4">
        <v>4.4000000000000004</v>
      </c>
      <c r="J17285" s="4">
        <v>4.8</v>
      </c>
    </row>
    <row r="17286" spans="1:10" x14ac:dyDescent="0.25">
      <c r="A17286">
        <v>1770590</v>
      </c>
      <c r="B17286" t="s">
        <v>8509</v>
      </c>
      <c r="C17286" t="s">
        <v>39</v>
      </c>
      <c r="D17286" t="s">
        <v>6</v>
      </c>
      <c r="E17286" s="4" t="s">
        <v>16</v>
      </c>
      <c r="F17286" s="4" t="s">
        <v>23</v>
      </c>
      <c r="G17286" s="4" t="s">
        <v>16</v>
      </c>
      <c r="H17286" s="4" t="s">
        <v>16</v>
      </c>
      <c r="I17286" s="4" t="s">
        <v>16</v>
      </c>
      <c r="J17286" s="4" t="s">
        <v>16</v>
      </c>
    </row>
    <row r="17287" spans="1:10" x14ac:dyDescent="0.25">
      <c r="A17287">
        <v>1770590</v>
      </c>
      <c r="B17287" t="s">
        <v>8509</v>
      </c>
      <c r="C17287" t="s">
        <v>39</v>
      </c>
      <c r="D17287" t="s">
        <v>8</v>
      </c>
      <c r="E17287" s="4">
        <v>17.8</v>
      </c>
      <c r="F17287" s="4">
        <v>16</v>
      </c>
      <c r="G17287" s="4">
        <v>18.3</v>
      </c>
      <c r="H17287" s="4">
        <v>19.8</v>
      </c>
      <c r="I17287" s="4">
        <v>18.100000000000001</v>
      </c>
      <c r="J17287" s="4">
        <v>19.8</v>
      </c>
    </row>
    <row r="17288" spans="1:10" x14ac:dyDescent="0.25">
      <c r="A17288">
        <v>1770590</v>
      </c>
      <c r="B17288" t="s">
        <v>8509</v>
      </c>
      <c r="C17288" t="s">
        <v>39</v>
      </c>
      <c r="D17288" t="s">
        <v>9</v>
      </c>
      <c r="E17288" s="4">
        <v>5.5</v>
      </c>
      <c r="F17288" s="4">
        <v>3.9</v>
      </c>
      <c r="G17288" s="4">
        <v>7.7</v>
      </c>
      <c r="H17288" s="4">
        <v>10.4</v>
      </c>
      <c r="I17288" s="4">
        <v>5.8</v>
      </c>
      <c r="J17288" s="4">
        <v>5.8</v>
      </c>
    </row>
    <row r="17289" spans="1:10" x14ac:dyDescent="0.25">
      <c r="A17289">
        <v>1770590</v>
      </c>
      <c r="B17289" t="s">
        <v>8509</v>
      </c>
      <c r="C17289" t="s">
        <v>39</v>
      </c>
      <c r="D17289" t="s">
        <v>10</v>
      </c>
      <c r="E17289" s="4">
        <v>12.3</v>
      </c>
      <c r="F17289" s="4">
        <v>12.1</v>
      </c>
      <c r="G17289" s="4">
        <v>10.5</v>
      </c>
      <c r="H17289" s="4">
        <v>9.4</v>
      </c>
      <c r="I17289" s="4">
        <v>12.3</v>
      </c>
      <c r="J17289" s="4">
        <v>14</v>
      </c>
    </row>
    <row r="17290" spans="1:10" x14ac:dyDescent="0.25">
      <c r="A17290">
        <v>1770629</v>
      </c>
      <c r="B17290" t="s">
        <v>8510</v>
      </c>
      <c r="C17290" t="s">
        <v>39</v>
      </c>
      <c r="D17290" t="s">
        <v>6</v>
      </c>
      <c r="E17290" s="4" t="s">
        <v>121</v>
      </c>
      <c r="F17290" s="4" t="s">
        <v>121</v>
      </c>
      <c r="G17290" s="4" t="s">
        <v>7</v>
      </c>
      <c r="H17290" s="4" t="s">
        <v>13</v>
      </c>
      <c r="I17290" s="4" t="s">
        <v>7</v>
      </c>
      <c r="J17290" s="4" t="s">
        <v>7</v>
      </c>
    </row>
    <row r="17291" spans="1:10" x14ac:dyDescent="0.25">
      <c r="A17291">
        <v>1770629</v>
      </c>
      <c r="B17291" t="s">
        <v>8510</v>
      </c>
      <c r="C17291" t="s">
        <v>39</v>
      </c>
      <c r="D17291" t="s">
        <v>8</v>
      </c>
      <c r="E17291" s="4">
        <v>41.7</v>
      </c>
      <c r="F17291" s="4">
        <v>39</v>
      </c>
      <c r="G17291" s="4">
        <v>32.299999999999997</v>
      </c>
      <c r="H17291" s="4">
        <v>22.5</v>
      </c>
      <c r="I17291" s="4">
        <v>30.5</v>
      </c>
      <c r="J17291" s="4">
        <v>31</v>
      </c>
    </row>
    <row r="17292" spans="1:10" x14ac:dyDescent="0.25">
      <c r="A17292">
        <v>1770629</v>
      </c>
      <c r="B17292" t="s">
        <v>8510</v>
      </c>
      <c r="C17292" t="s">
        <v>39</v>
      </c>
      <c r="D17292" t="s">
        <v>9</v>
      </c>
      <c r="E17292" s="4">
        <v>26.4</v>
      </c>
      <c r="F17292" s="4">
        <v>22.1</v>
      </c>
      <c r="G17292" s="4">
        <v>14.2</v>
      </c>
      <c r="H17292" s="4">
        <v>6.5</v>
      </c>
      <c r="I17292" s="4">
        <v>13.4</v>
      </c>
      <c r="J17292" s="4">
        <v>14.7</v>
      </c>
    </row>
    <row r="17293" spans="1:10" x14ac:dyDescent="0.25">
      <c r="A17293">
        <v>1770629</v>
      </c>
      <c r="B17293" t="s">
        <v>8510</v>
      </c>
      <c r="C17293" t="s">
        <v>39</v>
      </c>
      <c r="D17293" t="s">
        <v>10</v>
      </c>
      <c r="E17293" s="4">
        <v>15.3</v>
      </c>
      <c r="F17293" s="4">
        <v>16.899999999999999</v>
      </c>
      <c r="G17293" s="4">
        <v>18.100000000000001</v>
      </c>
      <c r="H17293" s="4">
        <v>16</v>
      </c>
      <c r="I17293" s="4">
        <v>17.100000000000001</v>
      </c>
      <c r="J17293" s="4">
        <v>16.3</v>
      </c>
    </row>
    <row r="17294" spans="1:10" x14ac:dyDescent="0.25">
      <c r="A17294">
        <v>1770720</v>
      </c>
      <c r="B17294" t="s">
        <v>8511</v>
      </c>
      <c r="C17294" t="s">
        <v>39</v>
      </c>
      <c r="D17294" t="s">
        <v>6</v>
      </c>
      <c r="E17294" s="4" t="s">
        <v>23</v>
      </c>
      <c r="F17294" s="4" t="s">
        <v>23</v>
      </c>
      <c r="G17294" s="4" t="s">
        <v>23</v>
      </c>
      <c r="H17294" s="4" t="s">
        <v>23</v>
      </c>
      <c r="I17294" s="4" t="s">
        <v>23</v>
      </c>
      <c r="J17294" s="4" t="s">
        <v>23</v>
      </c>
    </row>
    <row r="17295" spans="1:10" x14ac:dyDescent="0.25">
      <c r="A17295">
        <v>1770720</v>
      </c>
      <c r="B17295" t="s">
        <v>8511</v>
      </c>
      <c r="C17295" t="s">
        <v>39</v>
      </c>
      <c r="D17295" t="s">
        <v>8</v>
      </c>
      <c r="E17295" s="4">
        <v>10.5</v>
      </c>
      <c r="F17295" s="4">
        <v>9.6</v>
      </c>
      <c r="G17295" s="4">
        <v>8.6999999999999993</v>
      </c>
      <c r="H17295" s="4">
        <v>8.1999999999999993</v>
      </c>
      <c r="I17295" s="4">
        <v>9.1999999999999993</v>
      </c>
      <c r="J17295" s="4">
        <v>7.9</v>
      </c>
    </row>
    <row r="17296" spans="1:10" x14ac:dyDescent="0.25">
      <c r="A17296">
        <v>1770720</v>
      </c>
      <c r="B17296" t="s">
        <v>8511</v>
      </c>
      <c r="C17296" t="s">
        <v>39</v>
      </c>
      <c r="D17296" t="s">
        <v>9</v>
      </c>
      <c r="E17296" s="4">
        <v>0</v>
      </c>
      <c r="F17296" s="4">
        <v>0</v>
      </c>
      <c r="G17296" s="4">
        <v>0</v>
      </c>
      <c r="H17296" s="4">
        <v>0</v>
      </c>
      <c r="I17296" s="4">
        <v>1.5</v>
      </c>
      <c r="J17296" s="4">
        <v>0</v>
      </c>
    </row>
    <row r="17297" spans="1:10" x14ac:dyDescent="0.25">
      <c r="A17297">
        <v>1770720</v>
      </c>
      <c r="B17297" t="s">
        <v>8511</v>
      </c>
      <c r="C17297" t="s">
        <v>39</v>
      </c>
      <c r="D17297" t="s">
        <v>10</v>
      </c>
      <c r="E17297" s="4">
        <v>10.5</v>
      </c>
      <c r="F17297" s="4">
        <v>9.6</v>
      </c>
      <c r="G17297" s="4">
        <v>8.6999999999999993</v>
      </c>
      <c r="H17297" s="4">
        <v>8.1999999999999993</v>
      </c>
      <c r="I17297" s="4">
        <v>7.7</v>
      </c>
      <c r="J17297" s="4">
        <v>7.9</v>
      </c>
    </row>
    <row r="17298" spans="1:10" x14ac:dyDescent="0.25">
      <c r="A17298">
        <v>1770850</v>
      </c>
      <c r="B17298" t="s">
        <v>8512</v>
      </c>
      <c r="C17298" t="s">
        <v>39</v>
      </c>
      <c r="D17298" t="s">
        <v>6</v>
      </c>
      <c r="E17298" s="4" t="s">
        <v>13</v>
      </c>
      <c r="F17298" s="4" t="s">
        <v>13</v>
      </c>
      <c r="G17298" s="4" t="s">
        <v>16</v>
      </c>
      <c r="H17298" s="4" t="s">
        <v>16</v>
      </c>
      <c r="I17298" s="4" t="s">
        <v>16</v>
      </c>
      <c r="J17298" s="4" t="s">
        <v>13</v>
      </c>
    </row>
    <row r="17299" spans="1:10" x14ac:dyDescent="0.25">
      <c r="A17299">
        <v>1770850</v>
      </c>
      <c r="B17299" t="s">
        <v>8512</v>
      </c>
      <c r="C17299" t="s">
        <v>39</v>
      </c>
      <c r="D17299" t="s">
        <v>8</v>
      </c>
      <c r="E17299" s="4">
        <v>23.1</v>
      </c>
      <c r="F17299" s="4">
        <v>24</v>
      </c>
      <c r="G17299" s="4">
        <v>20.6</v>
      </c>
      <c r="H17299" s="4">
        <v>19.399999999999999</v>
      </c>
      <c r="I17299" s="4">
        <v>21</v>
      </c>
      <c r="J17299" s="4">
        <v>21.9</v>
      </c>
    </row>
    <row r="17300" spans="1:10" x14ac:dyDescent="0.25">
      <c r="A17300">
        <v>1770850</v>
      </c>
      <c r="B17300" t="s">
        <v>8512</v>
      </c>
      <c r="C17300" t="s">
        <v>39</v>
      </c>
      <c r="D17300" t="s">
        <v>9</v>
      </c>
      <c r="E17300" s="4">
        <v>0</v>
      </c>
      <c r="F17300" s="4">
        <v>0</v>
      </c>
      <c r="G17300" s="4">
        <v>0</v>
      </c>
      <c r="H17300" s="4">
        <v>0</v>
      </c>
      <c r="I17300" s="4">
        <v>0</v>
      </c>
      <c r="J17300" s="4">
        <v>0</v>
      </c>
    </row>
    <row r="17301" spans="1:10" x14ac:dyDescent="0.25">
      <c r="A17301">
        <v>1770850</v>
      </c>
      <c r="B17301" t="s">
        <v>8512</v>
      </c>
      <c r="C17301" t="s">
        <v>39</v>
      </c>
      <c r="D17301" t="s">
        <v>10</v>
      </c>
      <c r="E17301" s="4">
        <v>23.1</v>
      </c>
      <c r="F17301" s="4">
        <v>24</v>
      </c>
      <c r="G17301" s="4">
        <v>20.6</v>
      </c>
      <c r="H17301" s="4">
        <v>19.399999999999999</v>
      </c>
      <c r="I17301" s="4">
        <v>21</v>
      </c>
      <c r="J17301" s="4">
        <v>21.9</v>
      </c>
    </row>
    <row r="17302" spans="1:10" x14ac:dyDescent="0.25">
      <c r="A17302">
        <v>1770889</v>
      </c>
      <c r="B17302" t="s">
        <v>8513</v>
      </c>
      <c r="C17302" t="s">
        <v>39</v>
      </c>
      <c r="D17302" t="s">
        <v>6</v>
      </c>
      <c r="E17302" s="4" t="s">
        <v>23</v>
      </c>
      <c r="F17302" s="4" t="s">
        <v>23</v>
      </c>
      <c r="G17302" s="4" t="s">
        <v>23</v>
      </c>
      <c r="H17302" s="4" t="s">
        <v>23</v>
      </c>
      <c r="I17302" s="4" t="s">
        <v>23</v>
      </c>
      <c r="J17302" s="4" t="s">
        <v>23</v>
      </c>
    </row>
    <row r="17303" spans="1:10" x14ac:dyDescent="0.25">
      <c r="A17303">
        <v>1770889</v>
      </c>
      <c r="B17303" t="s">
        <v>8513</v>
      </c>
      <c r="C17303" t="s">
        <v>39</v>
      </c>
      <c r="D17303" t="s">
        <v>8</v>
      </c>
      <c r="E17303" s="4">
        <v>11.6</v>
      </c>
      <c r="F17303" s="4">
        <v>10.7</v>
      </c>
      <c r="G17303" s="4">
        <v>11.1</v>
      </c>
      <c r="H17303" s="4">
        <v>11</v>
      </c>
      <c r="I17303" s="4">
        <v>12.7</v>
      </c>
      <c r="J17303" s="4">
        <v>13.6</v>
      </c>
    </row>
    <row r="17304" spans="1:10" x14ac:dyDescent="0.25">
      <c r="A17304">
        <v>1770889</v>
      </c>
      <c r="B17304" t="s">
        <v>8513</v>
      </c>
      <c r="C17304" t="s">
        <v>39</v>
      </c>
      <c r="D17304" t="s">
        <v>9</v>
      </c>
      <c r="E17304" s="4">
        <v>0</v>
      </c>
      <c r="F17304" s="4">
        <v>0</v>
      </c>
      <c r="G17304" s="4">
        <v>0</v>
      </c>
      <c r="H17304" s="4">
        <v>0</v>
      </c>
      <c r="I17304" s="4">
        <v>0</v>
      </c>
      <c r="J17304" s="4">
        <v>0</v>
      </c>
    </row>
    <row r="17305" spans="1:10" x14ac:dyDescent="0.25">
      <c r="A17305">
        <v>1770889</v>
      </c>
      <c r="B17305" t="s">
        <v>8513</v>
      </c>
      <c r="C17305" t="s">
        <v>39</v>
      </c>
      <c r="D17305" t="s">
        <v>10</v>
      </c>
      <c r="E17305" s="4">
        <v>11.6</v>
      </c>
      <c r="F17305" s="4">
        <v>10.7</v>
      </c>
      <c r="G17305" s="4">
        <v>11.1</v>
      </c>
      <c r="H17305" s="4">
        <v>11</v>
      </c>
      <c r="I17305" s="4">
        <v>12.7</v>
      </c>
      <c r="J17305" s="4">
        <v>13.6</v>
      </c>
    </row>
    <row r="17306" spans="1:10" x14ac:dyDescent="0.25">
      <c r="A17306">
        <v>1771240</v>
      </c>
      <c r="B17306" t="s">
        <v>8514</v>
      </c>
      <c r="C17306" t="s">
        <v>39</v>
      </c>
      <c r="D17306" t="s">
        <v>6</v>
      </c>
      <c r="E17306" s="4" t="s">
        <v>13</v>
      </c>
      <c r="F17306" s="4" t="s">
        <v>121</v>
      </c>
      <c r="G17306" s="4" t="s">
        <v>7</v>
      </c>
      <c r="H17306" s="4" t="s">
        <v>7</v>
      </c>
      <c r="I17306" s="4" t="s">
        <v>7</v>
      </c>
      <c r="J17306" s="4" t="s">
        <v>13</v>
      </c>
    </row>
    <row r="17307" spans="1:10" x14ac:dyDescent="0.25">
      <c r="A17307">
        <v>1771240</v>
      </c>
      <c r="B17307" t="s">
        <v>8514</v>
      </c>
      <c r="C17307" t="s">
        <v>39</v>
      </c>
      <c r="D17307" t="s">
        <v>8</v>
      </c>
      <c r="E17307" s="4">
        <v>26.2</v>
      </c>
      <c r="F17307" s="4">
        <v>34.4</v>
      </c>
      <c r="G17307" s="4">
        <v>31.6</v>
      </c>
      <c r="H17307" s="4">
        <v>30.2</v>
      </c>
      <c r="I17307" s="4">
        <v>27.7</v>
      </c>
      <c r="J17307" s="4">
        <v>24.3</v>
      </c>
    </row>
    <row r="17308" spans="1:10" x14ac:dyDescent="0.25">
      <c r="A17308">
        <v>1771240</v>
      </c>
      <c r="B17308" t="s">
        <v>8514</v>
      </c>
      <c r="C17308" t="s">
        <v>39</v>
      </c>
      <c r="D17308" t="s">
        <v>9</v>
      </c>
      <c r="E17308" s="4">
        <v>8.1999999999999993</v>
      </c>
      <c r="F17308" s="4">
        <v>16.3</v>
      </c>
      <c r="G17308" s="4">
        <v>15</v>
      </c>
      <c r="H17308" s="4">
        <v>13.3</v>
      </c>
      <c r="I17308" s="4">
        <v>12.3</v>
      </c>
      <c r="J17308" s="4">
        <v>10.1</v>
      </c>
    </row>
    <row r="17309" spans="1:10" x14ac:dyDescent="0.25">
      <c r="A17309">
        <v>1771240</v>
      </c>
      <c r="B17309" t="s">
        <v>8514</v>
      </c>
      <c r="C17309" t="s">
        <v>39</v>
      </c>
      <c r="D17309" t="s">
        <v>10</v>
      </c>
      <c r="E17309" s="4">
        <v>18</v>
      </c>
      <c r="F17309" s="4">
        <v>18.100000000000001</v>
      </c>
      <c r="G17309" s="4">
        <v>16.5</v>
      </c>
      <c r="H17309" s="4">
        <v>16.899999999999999</v>
      </c>
      <c r="I17309" s="4">
        <v>15.4</v>
      </c>
      <c r="J17309" s="4">
        <v>14.2</v>
      </c>
    </row>
    <row r="17310" spans="1:10" x14ac:dyDescent="0.25">
      <c r="A17310">
        <v>1770759</v>
      </c>
      <c r="B17310" t="s">
        <v>8515</v>
      </c>
      <c r="C17310" t="s">
        <v>39</v>
      </c>
      <c r="D17310" t="s">
        <v>6</v>
      </c>
      <c r="E17310" s="4" t="s">
        <v>7</v>
      </c>
      <c r="F17310" s="4" t="s">
        <v>13</v>
      </c>
      <c r="G17310" s="4" t="s">
        <v>7</v>
      </c>
      <c r="H17310" s="4" t="s">
        <v>13</v>
      </c>
      <c r="I17310" s="4" t="s">
        <v>13</v>
      </c>
      <c r="J17310" s="4" t="s">
        <v>16</v>
      </c>
    </row>
    <row r="17311" spans="1:10" x14ac:dyDescent="0.25">
      <c r="A17311">
        <v>1770759</v>
      </c>
      <c r="B17311" t="s">
        <v>8515</v>
      </c>
      <c r="C17311" t="s">
        <v>39</v>
      </c>
      <c r="D17311" t="s">
        <v>8</v>
      </c>
      <c r="E17311" s="4">
        <v>27</v>
      </c>
      <c r="F17311" s="4">
        <v>26.3</v>
      </c>
      <c r="G17311" s="4">
        <v>30.1</v>
      </c>
      <c r="H17311" s="4">
        <v>23.6</v>
      </c>
      <c r="I17311" s="4">
        <v>23.7</v>
      </c>
      <c r="J17311" s="4">
        <v>19.8</v>
      </c>
    </row>
    <row r="17312" spans="1:10" x14ac:dyDescent="0.25">
      <c r="A17312">
        <v>1770759</v>
      </c>
      <c r="B17312" t="s">
        <v>8515</v>
      </c>
      <c r="C17312" t="s">
        <v>39</v>
      </c>
      <c r="D17312" t="s">
        <v>9</v>
      </c>
      <c r="E17312" s="4">
        <v>10.199999999999999</v>
      </c>
      <c r="F17312" s="4">
        <v>10.4</v>
      </c>
      <c r="G17312" s="4">
        <v>17.399999999999999</v>
      </c>
      <c r="H17312" s="4">
        <v>11.9</v>
      </c>
      <c r="I17312" s="4">
        <v>11.5</v>
      </c>
      <c r="J17312" s="4">
        <v>5.4</v>
      </c>
    </row>
    <row r="17313" spans="1:10" x14ac:dyDescent="0.25">
      <c r="A17313">
        <v>1770759</v>
      </c>
      <c r="B17313" t="s">
        <v>8515</v>
      </c>
      <c r="C17313" t="s">
        <v>39</v>
      </c>
      <c r="D17313" t="s">
        <v>10</v>
      </c>
      <c r="E17313" s="4">
        <v>16.8</v>
      </c>
      <c r="F17313" s="4">
        <v>15.8</v>
      </c>
      <c r="G17313" s="4">
        <v>12.7</v>
      </c>
      <c r="H17313" s="4">
        <v>11.7</v>
      </c>
      <c r="I17313" s="4">
        <v>12.2</v>
      </c>
      <c r="J17313" s="4">
        <v>14.4</v>
      </c>
    </row>
    <row r="17314" spans="1:10" x14ac:dyDescent="0.25">
      <c r="A17314">
        <v>1771448</v>
      </c>
      <c r="B17314" t="s">
        <v>7579</v>
      </c>
      <c r="C17314" t="s">
        <v>39</v>
      </c>
      <c r="D17314" t="s">
        <v>6</v>
      </c>
      <c r="E17314" s="4" t="s">
        <v>121</v>
      </c>
      <c r="F17314" s="4" t="s">
        <v>7</v>
      </c>
      <c r="G17314" s="4" t="s">
        <v>7</v>
      </c>
      <c r="H17314" s="4" t="s">
        <v>13</v>
      </c>
      <c r="I17314" s="4" t="s">
        <v>16</v>
      </c>
      <c r="J17314" s="4" t="s">
        <v>13</v>
      </c>
    </row>
    <row r="17315" spans="1:10" x14ac:dyDescent="0.25">
      <c r="A17315">
        <v>1771448</v>
      </c>
      <c r="B17315" t="s">
        <v>7579</v>
      </c>
      <c r="C17315" t="s">
        <v>39</v>
      </c>
      <c r="D17315" t="s">
        <v>8</v>
      </c>
      <c r="E17315" s="4">
        <v>34.299999999999997</v>
      </c>
      <c r="F17315" s="4">
        <v>30.1</v>
      </c>
      <c r="G17315" s="4">
        <v>29.3</v>
      </c>
      <c r="H17315" s="4">
        <v>22.5</v>
      </c>
      <c r="I17315" s="4">
        <v>21.2</v>
      </c>
      <c r="J17315" s="4">
        <v>24.5</v>
      </c>
    </row>
    <row r="17316" spans="1:10" x14ac:dyDescent="0.25">
      <c r="A17316">
        <v>1771448</v>
      </c>
      <c r="B17316" t="s">
        <v>7579</v>
      </c>
      <c r="C17316" t="s">
        <v>39</v>
      </c>
      <c r="D17316" t="s">
        <v>9</v>
      </c>
      <c r="E17316" s="4">
        <v>14</v>
      </c>
      <c r="F17316" s="4">
        <v>8.8000000000000007</v>
      </c>
      <c r="G17316" s="4">
        <v>9.5</v>
      </c>
      <c r="H17316" s="4">
        <v>0.1</v>
      </c>
      <c r="I17316" s="4">
        <v>0</v>
      </c>
      <c r="J17316" s="4">
        <v>5.5</v>
      </c>
    </row>
    <row r="17317" spans="1:10" x14ac:dyDescent="0.25">
      <c r="A17317">
        <v>1771448</v>
      </c>
      <c r="B17317" t="s">
        <v>7579</v>
      </c>
      <c r="C17317" t="s">
        <v>39</v>
      </c>
      <c r="D17317" t="s">
        <v>10</v>
      </c>
      <c r="E17317" s="4">
        <v>20.3</v>
      </c>
      <c r="F17317" s="4">
        <v>21.3</v>
      </c>
      <c r="G17317" s="4">
        <v>19.899999999999999</v>
      </c>
      <c r="H17317" s="4">
        <v>22.4</v>
      </c>
      <c r="I17317" s="4">
        <v>21.2</v>
      </c>
      <c r="J17317" s="4">
        <v>19</v>
      </c>
    </row>
    <row r="17318" spans="1:10" x14ac:dyDescent="0.25">
      <c r="A17318">
        <v>1772052</v>
      </c>
      <c r="B17318" t="s">
        <v>8516</v>
      </c>
      <c r="C17318" t="s">
        <v>39</v>
      </c>
      <c r="D17318" t="s">
        <v>6</v>
      </c>
      <c r="E17318" s="4" t="s">
        <v>23</v>
      </c>
      <c r="F17318" s="4" t="s">
        <v>23</v>
      </c>
      <c r="G17318" s="4" t="s">
        <v>23</v>
      </c>
      <c r="H17318" s="4" t="s">
        <v>23</v>
      </c>
      <c r="I17318" s="4" t="s">
        <v>23</v>
      </c>
      <c r="J17318" s="4" t="s">
        <v>23</v>
      </c>
    </row>
    <row r="17319" spans="1:10" x14ac:dyDescent="0.25">
      <c r="A17319">
        <v>1772052</v>
      </c>
      <c r="B17319" t="s">
        <v>8516</v>
      </c>
      <c r="C17319" t="s">
        <v>39</v>
      </c>
      <c r="D17319" t="s">
        <v>8</v>
      </c>
      <c r="E17319" s="4">
        <v>9.8000000000000007</v>
      </c>
      <c r="F17319" s="4">
        <v>9.8000000000000007</v>
      </c>
      <c r="G17319" s="4">
        <v>8.5</v>
      </c>
      <c r="H17319" s="4">
        <v>12.6</v>
      </c>
      <c r="I17319" s="4">
        <v>13.2</v>
      </c>
      <c r="J17319" s="4">
        <v>9.6999999999999993</v>
      </c>
    </row>
    <row r="17320" spans="1:10" x14ac:dyDescent="0.25">
      <c r="A17320">
        <v>1772052</v>
      </c>
      <c r="B17320" t="s">
        <v>8516</v>
      </c>
      <c r="C17320" t="s">
        <v>39</v>
      </c>
      <c r="D17320" t="s">
        <v>9</v>
      </c>
      <c r="E17320" s="4">
        <v>0.2</v>
      </c>
      <c r="F17320" s="4">
        <v>0</v>
      </c>
      <c r="G17320" s="4">
        <v>0</v>
      </c>
      <c r="H17320" s="4">
        <v>4.9000000000000004</v>
      </c>
      <c r="I17320" s="4">
        <v>5.7</v>
      </c>
      <c r="J17320" s="4">
        <v>2.2000000000000002</v>
      </c>
    </row>
    <row r="17321" spans="1:10" x14ac:dyDescent="0.25">
      <c r="A17321">
        <v>1772052</v>
      </c>
      <c r="B17321" t="s">
        <v>8516</v>
      </c>
      <c r="C17321" t="s">
        <v>39</v>
      </c>
      <c r="D17321" t="s">
        <v>10</v>
      </c>
      <c r="E17321" s="4">
        <v>9.6</v>
      </c>
      <c r="F17321" s="4">
        <v>9.8000000000000007</v>
      </c>
      <c r="G17321" s="4">
        <v>8.5</v>
      </c>
      <c r="H17321" s="4">
        <v>7.7</v>
      </c>
      <c r="I17321" s="4">
        <v>7.5</v>
      </c>
      <c r="J17321" s="4">
        <v>7.4</v>
      </c>
    </row>
    <row r="17322" spans="1:10" x14ac:dyDescent="0.25">
      <c r="A17322">
        <v>1772156</v>
      </c>
      <c r="B17322" t="s">
        <v>8517</v>
      </c>
      <c r="C17322" t="s">
        <v>39</v>
      </c>
      <c r="D17322" t="s">
        <v>6</v>
      </c>
      <c r="E17322" s="4" t="s">
        <v>23</v>
      </c>
      <c r="F17322" s="4" t="s">
        <v>23</v>
      </c>
      <c r="G17322" s="4" t="s">
        <v>16</v>
      </c>
      <c r="H17322" s="4" t="s">
        <v>23</v>
      </c>
      <c r="I17322" s="4" t="s">
        <v>23</v>
      </c>
      <c r="J17322" s="4" t="s">
        <v>23</v>
      </c>
    </row>
    <row r="17323" spans="1:10" x14ac:dyDescent="0.25">
      <c r="A17323">
        <v>1772156</v>
      </c>
      <c r="B17323" t="s">
        <v>8517</v>
      </c>
      <c r="C17323" t="s">
        <v>39</v>
      </c>
      <c r="D17323" t="s">
        <v>8</v>
      </c>
      <c r="E17323" s="4">
        <v>14.7</v>
      </c>
      <c r="F17323" s="4">
        <v>15.5</v>
      </c>
      <c r="G17323" s="4">
        <v>17.100000000000001</v>
      </c>
      <c r="H17323" s="4">
        <v>14.4</v>
      </c>
      <c r="I17323" s="4">
        <v>15.7</v>
      </c>
      <c r="J17323" s="4">
        <v>15.7</v>
      </c>
    </row>
    <row r="17324" spans="1:10" x14ac:dyDescent="0.25">
      <c r="A17324">
        <v>1772156</v>
      </c>
      <c r="B17324" t="s">
        <v>8517</v>
      </c>
      <c r="C17324" t="s">
        <v>39</v>
      </c>
      <c r="D17324" t="s">
        <v>9</v>
      </c>
      <c r="E17324" s="4">
        <v>0</v>
      </c>
      <c r="F17324" s="4">
        <v>0</v>
      </c>
      <c r="G17324" s="4">
        <v>0</v>
      </c>
      <c r="H17324" s="4">
        <v>0.3</v>
      </c>
      <c r="I17324" s="4">
        <v>0</v>
      </c>
      <c r="J17324" s="4">
        <v>0</v>
      </c>
    </row>
    <row r="17325" spans="1:10" x14ac:dyDescent="0.25">
      <c r="A17325">
        <v>1772156</v>
      </c>
      <c r="B17325" t="s">
        <v>8517</v>
      </c>
      <c r="C17325" t="s">
        <v>39</v>
      </c>
      <c r="D17325" t="s">
        <v>10</v>
      </c>
      <c r="E17325" s="4">
        <v>14.7</v>
      </c>
      <c r="F17325" s="4">
        <v>15.5</v>
      </c>
      <c r="G17325" s="4">
        <v>17.100000000000001</v>
      </c>
      <c r="H17325" s="4">
        <v>14.1</v>
      </c>
      <c r="I17325" s="4">
        <v>15.7</v>
      </c>
      <c r="J17325" s="4">
        <v>15.7</v>
      </c>
    </row>
    <row r="17326" spans="1:10" x14ac:dyDescent="0.25">
      <c r="A17326">
        <v>1772000</v>
      </c>
      <c r="B17326" t="s">
        <v>7191</v>
      </c>
      <c r="C17326" t="s">
        <v>39</v>
      </c>
      <c r="D17326" t="s">
        <v>6</v>
      </c>
      <c r="E17326" s="4" t="s">
        <v>16</v>
      </c>
      <c r="F17326" s="4" t="s">
        <v>13</v>
      </c>
      <c r="G17326" s="4" t="s">
        <v>13</v>
      </c>
      <c r="H17326" s="4" t="s">
        <v>13</v>
      </c>
      <c r="I17326" s="4" t="s">
        <v>13</v>
      </c>
      <c r="J17326" s="4" t="s">
        <v>13</v>
      </c>
    </row>
    <row r="17327" spans="1:10" x14ac:dyDescent="0.25">
      <c r="A17327">
        <v>1772000</v>
      </c>
      <c r="B17327" t="s">
        <v>7191</v>
      </c>
      <c r="C17327" t="s">
        <v>39</v>
      </c>
      <c r="D17327" t="s">
        <v>8</v>
      </c>
      <c r="E17327" s="4">
        <v>21.6</v>
      </c>
      <c r="F17327" s="4">
        <v>23.5</v>
      </c>
      <c r="G17327" s="4">
        <v>24</v>
      </c>
      <c r="H17327" s="4">
        <v>22</v>
      </c>
      <c r="I17327" s="4">
        <v>23.4</v>
      </c>
      <c r="J17327" s="4">
        <v>23.3</v>
      </c>
    </row>
    <row r="17328" spans="1:10" x14ac:dyDescent="0.25">
      <c r="A17328">
        <v>1772000</v>
      </c>
      <c r="B17328" t="s">
        <v>7191</v>
      </c>
      <c r="C17328" t="s">
        <v>39</v>
      </c>
      <c r="D17328" t="s">
        <v>9</v>
      </c>
      <c r="E17328" s="4">
        <v>5.5</v>
      </c>
      <c r="F17328" s="4">
        <v>7.7</v>
      </c>
      <c r="G17328" s="4">
        <v>9.3000000000000007</v>
      </c>
      <c r="H17328" s="4">
        <v>8.6</v>
      </c>
      <c r="I17328" s="4">
        <v>10</v>
      </c>
      <c r="J17328" s="4">
        <v>10.1</v>
      </c>
    </row>
    <row r="17329" spans="1:10" x14ac:dyDescent="0.25">
      <c r="A17329">
        <v>1772000</v>
      </c>
      <c r="B17329" t="s">
        <v>7191</v>
      </c>
      <c r="C17329" t="s">
        <v>39</v>
      </c>
      <c r="D17329" t="s">
        <v>10</v>
      </c>
      <c r="E17329" s="4">
        <v>16.100000000000001</v>
      </c>
      <c r="F17329" s="4">
        <v>15.7</v>
      </c>
      <c r="G17329" s="4">
        <v>14.6</v>
      </c>
      <c r="H17329" s="4">
        <v>13.4</v>
      </c>
      <c r="I17329" s="4">
        <v>13.5</v>
      </c>
      <c r="J17329" s="4">
        <v>13.2</v>
      </c>
    </row>
    <row r="17330" spans="1:10" x14ac:dyDescent="0.25">
      <c r="A17330">
        <v>1766703</v>
      </c>
      <c r="B17330" t="s">
        <v>8518</v>
      </c>
      <c r="C17330" t="s">
        <v>39</v>
      </c>
      <c r="D17330" t="s">
        <v>6</v>
      </c>
      <c r="E17330" s="4" t="s">
        <v>23</v>
      </c>
      <c r="F17330" s="4" t="s">
        <v>23</v>
      </c>
      <c r="G17330" s="4" t="s">
        <v>23</v>
      </c>
      <c r="H17330" s="4" t="s">
        <v>23</v>
      </c>
      <c r="I17330" s="4" t="s">
        <v>23</v>
      </c>
      <c r="J17330" s="4" t="s">
        <v>23</v>
      </c>
    </row>
    <row r="17331" spans="1:10" x14ac:dyDescent="0.25">
      <c r="A17331">
        <v>1766703</v>
      </c>
      <c r="B17331" t="s">
        <v>8518</v>
      </c>
      <c r="C17331" t="s">
        <v>39</v>
      </c>
      <c r="D17331" t="s">
        <v>8</v>
      </c>
      <c r="E17331" s="4">
        <v>9.9</v>
      </c>
      <c r="F17331" s="4">
        <v>10.9</v>
      </c>
      <c r="G17331" s="4">
        <v>11.6</v>
      </c>
      <c r="H17331" s="4">
        <v>11.2</v>
      </c>
      <c r="I17331" s="4">
        <v>10.6</v>
      </c>
      <c r="J17331" s="4">
        <v>10.199999999999999</v>
      </c>
    </row>
    <row r="17332" spans="1:10" x14ac:dyDescent="0.25">
      <c r="A17332">
        <v>1766703</v>
      </c>
      <c r="B17332" t="s">
        <v>8518</v>
      </c>
      <c r="C17332" t="s">
        <v>39</v>
      </c>
      <c r="D17332" t="s">
        <v>9</v>
      </c>
      <c r="E17332" s="4">
        <v>1.9</v>
      </c>
      <c r="F17332" s="4">
        <v>3.2</v>
      </c>
      <c r="G17332" s="4">
        <v>4.2</v>
      </c>
      <c r="H17332" s="4">
        <v>4.2</v>
      </c>
      <c r="I17332" s="4">
        <v>4.2</v>
      </c>
      <c r="J17332" s="4">
        <v>3.4</v>
      </c>
    </row>
    <row r="17333" spans="1:10" x14ac:dyDescent="0.25">
      <c r="A17333">
        <v>1766703</v>
      </c>
      <c r="B17333" t="s">
        <v>8518</v>
      </c>
      <c r="C17333" t="s">
        <v>39</v>
      </c>
      <c r="D17333" t="s">
        <v>10</v>
      </c>
      <c r="E17333" s="4">
        <v>8</v>
      </c>
      <c r="F17333" s="4">
        <v>7.6</v>
      </c>
      <c r="G17333" s="4">
        <v>7.4</v>
      </c>
      <c r="H17333" s="4">
        <v>7</v>
      </c>
      <c r="I17333" s="4">
        <v>6.4</v>
      </c>
      <c r="J17333" s="4">
        <v>6.8</v>
      </c>
    </row>
    <row r="17334" spans="1:10" x14ac:dyDescent="0.25">
      <c r="A17334">
        <v>1766794</v>
      </c>
      <c r="B17334" t="s">
        <v>8519</v>
      </c>
      <c r="C17334" t="s">
        <v>39</v>
      </c>
      <c r="D17334" t="s">
        <v>6</v>
      </c>
      <c r="E17334" s="4" t="s">
        <v>16</v>
      </c>
      <c r="F17334" s="4" t="s">
        <v>23</v>
      </c>
      <c r="G17334" s="4" t="s">
        <v>16</v>
      </c>
      <c r="H17334" s="4" t="s">
        <v>16</v>
      </c>
      <c r="I17334" s="4" t="s">
        <v>23</v>
      </c>
      <c r="J17334" s="4" t="s">
        <v>23</v>
      </c>
    </row>
    <row r="17335" spans="1:10" x14ac:dyDescent="0.25">
      <c r="A17335">
        <v>1766794</v>
      </c>
      <c r="B17335" t="s">
        <v>8519</v>
      </c>
      <c r="C17335" t="s">
        <v>39</v>
      </c>
      <c r="D17335" t="s">
        <v>8</v>
      </c>
      <c r="E17335" s="4">
        <v>16.8</v>
      </c>
      <c r="F17335" s="4">
        <v>16.399999999999999</v>
      </c>
      <c r="G17335" s="4">
        <v>18.8</v>
      </c>
      <c r="H17335" s="4">
        <v>17.7</v>
      </c>
      <c r="I17335" s="4">
        <v>16.2</v>
      </c>
      <c r="J17335" s="4">
        <v>14.1</v>
      </c>
    </row>
    <row r="17336" spans="1:10" x14ac:dyDescent="0.25">
      <c r="A17336">
        <v>1766794</v>
      </c>
      <c r="B17336" t="s">
        <v>8519</v>
      </c>
      <c r="C17336" t="s">
        <v>39</v>
      </c>
      <c r="D17336" t="s">
        <v>9</v>
      </c>
      <c r="E17336" s="4">
        <v>0.3</v>
      </c>
      <c r="F17336" s="4">
        <v>0</v>
      </c>
      <c r="G17336" s="4">
        <v>4.7</v>
      </c>
      <c r="H17336" s="4">
        <v>3.9</v>
      </c>
      <c r="I17336" s="4">
        <v>1.5</v>
      </c>
      <c r="J17336" s="4">
        <v>0</v>
      </c>
    </row>
    <row r="17337" spans="1:10" x14ac:dyDescent="0.25">
      <c r="A17337">
        <v>1766794</v>
      </c>
      <c r="B17337" t="s">
        <v>8519</v>
      </c>
      <c r="C17337" t="s">
        <v>39</v>
      </c>
      <c r="D17337" t="s">
        <v>10</v>
      </c>
      <c r="E17337" s="4">
        <v>16.5</v>
      </c>
      <c r="F17337" s="4">
        <v>16.399999999999999</v>
      </c>
      <c r="G17337" s="4">
        <v>14.1</v>
      </c>
      <c r="H17337" s="4">
        <v>13.8</v>
      </c>
      <c r="I17337" s="4">
        <v>14.7</v>
      </c>
      <c r="J17337" s="4">
        <v>14.1</v>
      </c>
    </row>
    <row r="17338" spans="1:10" x14ac:dyDescent="0.25">
      <c r="A17338">
        <v>1766950</v>
      </c>
      <c r="B17338" t="s">
        <v>8520</v>
      </c>
      <c r="C17338" t="s">
        <v>39</v>
      </c>
      <c r="D17338" t="s">
        <v>6</v>
      </c>
      <c r="E17338" s="4" t="s">
        <v>23</v>
      </c>
      <c r="F17338" s="4" t="s">
        <v>23</v>
      </c>
      <c r="G17338" s="4" t="s">
        <v>23</v>
      </c>
      <c r="H17338" s="4" t="s">
        <v>23</v>
      </c>
      <c r="I17338" s="4" t="s">
        <v>23</v>
      </c>
      <c r="J17338" s="4" t="s">
        <v>23</v>
      </c>
    </row>
    <row r="17339" spans="1:10" x14ac:dyDescent="0.25">
      <c r="A17339">
        <v>1766950</v>
      </c>
      <c r="B17339" t="s">
        <v>8520</v>
      </c>
      <c r="C17339" t="s">
        <v>39</v>
      </c>
      <c r="D17339" t="s">
        <v>8</v>
      </c>
      <c r="E17339" s="4">
        <v>9.5</v>
      </c>
      <c r="F17339" s="4">
        <v>12</v>
      </c>
      <c r="G17339" s="4">
        <v>8.4</v>
      </c>
      <c r="H17339" s="4">
        <v>10.5</v>
      </c>
      <c r="I17339" s="4">
        <v>12.4</v>
      </c>
      <c r="J17339" s="4">
        <v>7.4</v>
      </c>
    </row>
    <row r="17340" spans="1:10" x14ac:dyDescent="0.25">
      <c r="A17340">
        <v>1766950</v>
      </c>
      <c r="B17340" t="s">
        <v>8520</v>
      </c>
      <c r="C17340" t="s">
        <v>39</v>
      </c>
      <c r="D17340" t="s">
        <v>9</v>
      </c>
      <c r="E17340" s="4">
        <v>0</v>
      </c>
      <c r="F17340" s="4">
        <v>3.9</v>
      </c>
      <c r="G17340" s="4">
        <v>1.9</v>
      </c>
      <c r="H17340" s="4">
        <v>3.9</v>
      </c>
      <c r="I17340" s="4">
        <v>5.8</v>
      </c>
      <c r="J17340" s="4">
        <v>0</v>
      </c>
    </row>
    <row r="17341" spans="1:10" x14ac:dyDescent="0.25">
      <c r="A17341">
        <v>1766950</v>
      </c>
      <c r="B17341" t="s">
        <v>8520</v>
      </c>
      <c r="C17341" t="s">
        <v>39</v>
      </c>
      <c r="D17341" t="s">
        <v>10</v>
      </c>
      <c r="E17341" s="4">
        <v>9.5</v>
      </c>
      <c r="F17341" s="4">
        <v>8.1</v>
      </c>
      <c r="G17341" s="4">
        <v>6.5</v>
      </c>
      <c r="H17341" s="4">
        <v>6.5</v>
      </c>
      <c r="I17341" s="4">
        <v>6.6</v>
      </c>
      <c r="J17341" s="4">
        <v>7.4</v>
      </c>
    </row>
    <row r="17342" spans="1:10" x14ac:dyDescent="0.25">
      <c r="A17342">
        <v>1772403</v>
      </c>
      <c r="B17342" t="s">
        <v>8521</v>
      </c>
      <c r="C17342" t="s">
        <v>39</v>
      </c>
      <c r="D17342" t="s">
        <v>6</v>
      </c>
      <c r="E17342" s="4" t="s">
        <v>23</v>
      </c>
      <c r="F17342" s="4" t="s">
        <v>23</v>
      </c>
      <c r="G17342" s="4" t="s">
        <v>23</v>
      </c>
      <c r="H17342" s="4" t="s">
        <v>23</v>
      </c>
      <c r="I17342" s="4" t="s">
        <v>16</v>
      </c>
      <c r="J17342" s="4" t="s">
        <v>23</v>
      </c>
    </row>
    <row r="17343" spans="1:10" x14ac:dyDescent="0.25">
      <c r="A17343">
        <v>1772403</v>
      </c>
      <c r="B17343" t="s">
        <v>8521</v>
      </c>
      <c r="C17343" t="s">
        <v>39</v>
      </c>
      <c r="D17343" t="s">
        <v>8</v>
      </c>
      <c r="E17343" s="4">
        <v>14.2</v>
      </c>
      <c r="F17343" s="4">
        <v>16.3</v>
      </c>
      <c r="G17343" s="4">
        <v>15.1</v>
      </c>
      <c r="H17343" s="4">
        <v>16.100000000000001</v>
      </c>
      <c r="I17343" s="4">
        <v>17.5</v>
      </c>
      <c r="J17343" s="4">
        <v>16.3</v>
      </c>
    </row>
    <row r="17344" spans="1:10" x14ac:dyDescent="0.25">
      <c r="A17344">
        <v>1772403</v>
      </c>
      <c r="B17344" t="s">
        <v>8521</v>
      </c>
      <c r="C17344" t="s">
        <v>39</v>
      </c>
      <c r="D17344" t="s">
        <v>9</v>
      </c>
      <c r="E17344" s="4">
        <v>0</v>
      </c>
      <c r="F17344" s="4">
        <v>2.5</v>
      </c>
      <c r="G17344" s="4">
        <v>2.1</v>
      </c>
      <c r="H17344" s="4">
        <v>4.0999999999999996</v>
      </c>
      <c r="I17344" s="4">
        <v>5.2</v>
      </c>
      <c r="J17344" s="4">
        <v>3.6</v>
      </c>
    </row>
    <row r="17345" spans="1:10" x14ac:dyDescent="0.25">
      <c r="A17345">
        <v>1772403</v>
      </c>
      <c r="B17345" t="s">
        <v>8521</v>
      </c>
      <c r="C17345" t="s">
        <v>39</v>
      </c>
      <c r="D17345" t="s">
        <v>10</v>
      </c>
      <c r="E17345" s="4">
        <v>14.2</v>
      </c>
      <c r="F17345" s="4">
        <v>13.9</v>
      </c>
      <c r="G17345" s="4">
        <v>13.1</v>
      </c>
      <c r="H17345" s="4">
        <v>12</v>
      </c>
      <c r="I17345" s="4">
        <v>12.3</v>
      </c>
      <c r="J17345" s="4">
        <v>12.6</v>
      </c>
    </row>
    <row r="17346" spans="1:10" x14ac:dyDescent="0.25">
      <c r="A17346">
        <v>1772468</v>
      </c>
      <c r="B17346" t="s">
        <v>8522</v>
      </c>
      <c r="C17346" t="s">
        <v>39</v>
      </c>
      <c r="D17346" t="s">
        <v>6</v>
      </c>
      <c r="E17346" s="4" t="s">
        <v>121</v>
      </c>
      <c r="F17346" s="4" t="s">
        <v>7</v>
      </c>
      <c r="G17346" s="4" t="s">
        <v>121</v>
      </c>
      <c r="H17346" s="4" t="s">
        <v>7</v>
      </c>
      <c r="I17346" s="4" t="s">
        <v>121</v>
      </c>
      <c r="J17346" s="4" t="s">
        <v>121</v>
      </c>
    </row>
    <row r="17347" spans="1:10" x14ac:dyDescent="0.25">
      <c r="A17347">
        <v>1772468</v>
      </c>
      <c r="B17347" t="s">
        <v>8522</v>
      </c>
      <c r="C17347" t="s">
        <v>39</v>
      </c>
      <c r="D17347" t="s">
        <v>8</v>
      </c>
      <c r="E17347" s="4">
        <v>37.4</v>
      </c>
      <c r="F17347" s="4">
        <v>30.3</v>
      </c>
      <c r="G17347" s="4">
        <v>36.200000000000003</v>
      </c>
      <c r="H17347" s="4">
        <v>31.4</v>
      </c>
      <c r="I17347" s="4">
        <v>33.6</v>
      </c>
      <c r="J17347" s="4">
        <v>37.799999999999997</v>
      </c>
    </row>
    <row r="17348" spans="1:10" x14ac:dyDescent="0.25">
      <c r="A17348">
        <v>1772468</v>
      </c>
      <c r="B17348" t="s">
        <v>8522</v>
      </c>
      <c r="C17348" t="s">
        <v>39</v>
      </c>
      <c r="D17348" t="s">
        <v>9</v>
      </c>
      <c r="E17348" s="4">
        <v>27.4</v>
      </c>
      <c r="F17348" s="4">
        <v>19.899999999999999</v>
      </c>
      <c r="G17348" s="4">
        <v>25.8</v>
      </c>
      <c r="H17348" s="4">
        <v>21.2</v>
      </c>
      <c r="I17348" s="4">
        <v>21.7</v>
      </c>
      <c r="J17348" s="4">
        <v>25.9</v>
      </c>
    </row>
    <row r="17349" spans="1:10" x14ac:dyDescent="0.25">
      <c r="A17349">
        <v>1772468</v>
      </c>
      <c r="B17349" t="s">
        <v>8522</v>
      </c>
      <c r="C17349" t="s">
        <v>39</v>
      </c>
      <c r="D17349" t="s">
        <v>10</v>
      </c>
      <c r="E17349" s="4">
        <v>10</v>
      </c>
      <c r="F17349" s="4">
        <v>10.4</v>
      </c>
      <c r="G17349" s="4">
        <v>10.4</v>
      </c>
      <c r="H17349" s="4">
        <v>10.199999999999999</v>
      </c>
      <c r="I17349" s="4">
        <v>11.9</v>
      </c>
      <c r="J17349" s="4">
        <v>11.9</v>
      </c>
    </row>
    <row r="17350" spans="1:10" x14ac:dyDescent="0.25">
      <c r="A17350">
        <v>1772520</v>
      </c>
      <c r="B17350" t="s">
        <v>8523</v>
      </c>
      <c r="C17350" t="s">
        <v>39</v>
      </c>
      <c r="D17350" t="s">
        <v>6</v>
      </c>
      <c r="E17350" s="4" t="s">
        <v>7</v>
      </c>
      <c r="F17350" s="4" t="s">
        <v>7</v>
      </c>
      <c r="G17350" s="4" t="s">
        <v>7</v>
      </c>
      <c r="H17350" s="4" t="s">
        <v>7</v>
      </c>
      <c r="I17350" s="4" t="s">
        <v>7</v>
      </c>
      <c r="J17350" s="4" t="s">
        <v>7</v>
      </c>
    </row>
    <row r="17351" spans="1:10" x14ac:dyDescent="0.25">
      <c r="A17351">
        <v>1772520</v>
      </c>
      <c r="B17351" t="s">
        <v>8523</v>
      </c>
      <c r="C17351" t="s">
        <v>39</v>
      </c>
      <c r="D17351" t="s">
        <v>8</v>
      </c>
      <c r="E17351" s="4">
        <v>27.9</v>
      </c>
      <c r="F17351" s="4">
        <v>29.9</v>
      </c>
      <c r="G17351" s="4">
        <v>28.9</v>
      </c>
      <c r="H17351" s="4">
        <v>28</v>
      </c>
      <c r="I17351" s="4">
        <v>31</v>
      </c>
      <c r="J17351" s="4">
        <v>31.1</v>
      </c>
    </row>
    <row r="17352" spans="1:10" x14ac:dyDescent="0.25">
      <c r="A17352">
        <v>1772520</v>
      </c>
      <c r="B17352" t="s">
        <v>8523</v>
      </c>
      <c r="C17352" t="s">
        <v>39</v>
      </c>
      <c r="D17352" t="s">
        <v>9</v>
      </c>
      <c r="E17352" s="4">
        <v>8.8000000000000007</v>
      </c>
      <c r="F17352" s="4">
        <v>12.2</v>
      </c>
      <c r="G17352" s="4">
        <v>11.3</v>
      </c>
      <c r="H17352" s="4">
        <v>11.5</v>
      </c>
      <c r="I17352" s="4">
        <v>13.9</v>
      </c>
      <c r="J17352" s="4">
        <v>13.6</v>
      </c>
    </row>
    <row r="17353" spans="1:10" x14ac:dyDescent="0.25">
      <c r="A17353">
        <v>1772520</v>
      </c>
      <c r="B17353" t="s">
        <v>8523</v>
      </c>
      <c r="C17353" t="s">
        <v>39</v>
      </c>
      <c r="D17353" t="s">
        <v>10</v>
      </c>
      <c r="E17353" s="4">
        <v>19.100000000000001</v>
      </c>
      <c r="F17353" s="4">
        <v>17.7</v>
      </c>
      <c r="G17353" s="4">
        <v>17.600000000000001</v>
      </c>
      <c r="H17353" s="4">
        <v>16.399999999999999</v>
      </c>
      <c r="I17353" s="4">
        <v>17.100000000000001</v>
      </c>
      <c r="J17353" s="4">
        <v>17.5</v>
      </c>
    </row>
    <row r="17354" spans="1:10" x14ac:dyDescent="0.25">
      <c r="A17354">
        <v>1772546</v>
      </c>
      <c r="B17354" t="s">
        <v>6366</v>
      </c>
      <c r="C17354" t="s">
        <v>39</v>
      </c>
      <c r="D17354" t="s">
        <v>6</v>
      </c>
      <c r="E17354" s="4" t="s">
        <v>13</v>
      </c>
      <c r="F17354" s="4" t="s">
        <v>7</v>
      </c>
      <c r="G17354" s="4" t="s">
        <v>7</v>
      </c>
      <c r="H17354" s="4" t="s">
        <v>7</v>
      </c>
      <c r="I17354" s="4" t="s">
        <v>121</v>
      </c>
      <c r="J17354" s="4" t="s">
        <v>121</v>
      </c>
    </row>
    <row r="17355" spans="1:10" x14ac:dyDescent="0.25">
      <c r="A17355">
        <v>1772546</v>
      </c>
      <c r="B17355" t="s">
        <v>6366</v>
      </c>
      <c r="C17355" t="s">
        <v>39</v>
      </c>
      <c r="D17355" t="s">
        <v>8</v>
      </c>
      <c r="E17355" s="4">
        <v>22.3</v>
      </c>
      <c r="F17355" s="4">
        <v>28.3</v>
      </c>
      <c r="G17355" s="4">
        <v>30.5</v>
      </c>
      <c r="H17355" s="4">
        <v>32.5</v>
      </c>
      <c r="I17355" s="4">
        <v>33.9</v>
      </c>
      <c r="J17355" s="4">
        <v>32.5</v>
      </c>
    </row>
    <row r="17356" spans="1:10" x14ac:dyDescent="0.25">
      <c r="A17356">
        <v>1772546</v>
      </c>
      <c r="B17356" t="s">
        <v>6366</v>
      </c>
      <c r="C17356" t="s">
        <v>39</v>
      </c>
      <c r="D17356" t="s">
        <v>9</v>
      </c>
      <c r="E17356" s="4">
        <v>4.5999999999999996</v>
      </c>
      <c r="F17356" s="4">
        <v>12.6</v>
      </c>
      <c r="G17356" s="4">
        <v>15.4</v>
      </c>
      <c r="H17356" s="4">
        <v>18.600000000000001</v>
      </c>
      <c r="I17356" s="4">
        <v>19.3</v>
      </c>
      <c r="J17356" s="4">
        <v>17.5</v>
      </c>
    </row>
    <row r="17357" spans="1:10" x14ac:dyDescent="0.25">
      <c r="A17357">
        <v>1772546</v>
      </c>
      <c r="B17357" t="s">
        <v>6366</v>
      </c>
      <c r="C17357" t="s">
        <v>39</v>
      </c>
      <c r="D17357" t="s">
        <v>10</v>
      </c>
      <c r="E17357" s="4">
        <v>17.600000000000001</v>
      </c>
      <c r="F17357" s="4">
        <v>15.8</v>
      </c>
      <c r="G17357" s="4">
        <v>15.1</v>
      </c>
      <c r="H17357" s="4">
        <v>13.9</v>
      </c>
      <c r="I17357" s="4">
        <v>14.6</v>
      </c>
      <c r="J17357" s="4">
        <v>15</v>
      </c>
    </row>
    <row r="17358" spans="1:10" x14ac:dyDescent="0.25">
      <c r="A17358">
        <v>1772676</v>
      </c>
      <c r="B17358" t="s">
        <v>8524</v>
      </c>
      <c r="C17358" t="s">
        <v>39</v>
      </c>
      <c r="D17358" t="s">
        <v>6</v>
      </c>
      <c r="E17358" s="4" t="s">
        <v>13</v>
      </c>
      <c r="F17358" s="4" t="s">
        <v>13</v>
      </c>
      <c r="G17358" s="4" t="s">
        <v>16</v>
      </c>
      <c r="H17358" s="4" t="s">
        <v>13</v>
      </c>
      <c r="I17358" s="4" t="s">
        <v>13</v>
      </c>
      <c r="J17358" s="4" t="s">
        <v>13</v>
      </c>
    </row>
    <row r="17359" spans="1:10" x14ac:dyDescent="0.25">
      <c r="A17359">
        <v>1772676</v>
      </c>
      <c r="B17359" t="s">
        <v>8524</v>
      </c>
      <c r="C17359" t="s">
        <v>39</v>
      </c>
      <c r="D17359" t="s">
        <v>8</v>
      </c>
      <c r="E17359" s="4">
        <v>23.2</v>
      </c>
      <c r="F17359" s="4">
        <v>22.9</v>
      </c>
      <c r="G17359" s="4">
        <v>21.6</v>
      </c>
      <c r="H17359" s="4">
        <v>23</v>
      </c>
      <c r="I17359" s="4">
        <v>23.9</v>
      </c>
      <c r="J17359" s="4">
        <v>22</v>
      </c>
    </row>
    <row r="17360" spans="1:10" x14ac:dyDescent="0.25">
      <c r="A17360">
        <v>1772676</v>
      </c>
      <c r="B17360" t="s">
        <v>8524</v>
      </c>
      <c r="C17360" t="s">
        <v>39</v>
      </c>
      <c r="D17360" t="s">
        <v>9</v>
      </c>
      <c r="E17360" s="4">
        <v>8.8000000000000007</v>
      </c>
      <c r="F17360" s="4">
        <v>10.3</v>
      </c>
      <c r="G17360" s="4">
        <v>8.5</v>
      </c>
      <c r="H17360" s="4">
        <v>12.8</v>
      </c>
      <c r="I17360" s="4">
        <v>12.1</v>
      </c>
      <c r="J17360" s="4">
        <v>8.6999999999999993</v>
      </c>
    </row>
    <row r="17361" spans="1:10" x14ac:dyDescent="0.25">
      <c r="A17361">
        <v>1772676</v>
      </c>
      <c r="B17361" t="s">
        <v>8524</v>
      </c>
      <c r="C17361" t="s">
        <v>39</v>
      </c>
      <c r="D17361" t="s">
        <v>10</v>
      </c>
      <c r="E17361" s="4">
        <v>14.4</v>
      </c>
      <c r="F17361" s="4">
        <v>12.5</v>
      </c>
      <c r="G17361" s="4">
        <v>13.1</v>
      </c>
      <c r="H17361" s="4">
        <v>10.199999999999999</v>
      </c>
      <c r="I17361" s="4">
        <v>11.8</v>
      </c>
      <c r="J17361" s="4">
        <v>13.3</v>
      </c>
    </row>
    <row r="17362" spans="1:10" x14ac:dyDescent="0.25">
      <c r="A17362">
        <v>1772780</v>
      </c>
      <c r="B17362" t="s">
        <v>8525</v>
      </c>
      <c r="C17362" t="s">
        <v>39</v>
      </c>
      <c r="D17362" t="s">
        <v>6</v>
      </c>
      <c r="E17362" s="4" t="s">
        <v>23</v>
      </c>
      <c r="F17362" s="4" t="s">
        <v>23</v>
      </c>
      <c r="G17362" s="4" t="s">
        <v>23</v>
      </c>
      <c r="H17362" s="4" t="s">
        <v>23</v>
      </c>
      <c r="I17362" s="4" t="s">
        <v>23</v>
      </c>
      <c r="J17362" s="4" t="s">
        <v>23</v>
      </c>
    </row>
    <row r="17363" spans="1:10" x14ac:dyDescent="0.25">
      <c r="A17363">
        <v>1772780</v>
      </c>
      <c r="B17363" t="s">
        <v>8525</v>
      </c>
      <c r="C17363" t="s">
        <v>39</v>
      </c>
      <c r="D17363" t="s">
        <v>8</v>
      </c>
      <c r="E17363" s="4">
        <v>9.6999999999999993</v>
      </c>
      <c r="F17363" s="4">
        <v>15.2</v>
      </c>
      <c r="G17363" s="4">
        <v>10.7</v>
      </c>
      <c r="H17363" s="4">
        <v>10.6</v>
      </c>
      <c r="I17363" s="4">
        <v>12.3</v>
      </c>
      <c r="J17363" s="4">
        <v>13.1</v>
      </c>
    </row>
    <row r="17364" spans="1:10" x14ac:dyDescent="0.25">
      <c r="A17364">
        <v>1772780</v>
      </c>
      <c r="B17364" t="s">
        <v>8525</v>
      </c>
      <c r="C17364" t="s">
        <v>39</v>
      </c>
      <c r="D17364" t="s">
        <v>9</v>
      </c>
      <c r="E17364" s="4">
        <v>0.7</v>
      </c>
      <c r="F17364" s="4">
        <v>5.4</v>
      </c>
      <c r="G17364" s="4">
        <v>0</v>
      </c>
      <c r="H17364" s="4">
        <v>0</v>
      </c>
      <c r="I17364" s="4">
        <v>0</v>
      </c>
      <c r="J17364" s="4">
        <v>0.6</v>
      </c>
    </row>
    <row r="17365" spans="1:10" x14ac:dyDescent="0.25">
      <c r="A17365">
        <v>1772780</v>
      </c>
      <c r="B17365" t="s">
        <v>8525</v>
      </c>
      <c r="C17365" t="s">
        <v>39</v>
      </c>
      <c r="D17365" t="s">
        <v>10</v>
      </c>
      <c r="E17365" s="4">
        <v>9</v>
      </c>
      <c r="F17365" s="4">
        <v>9.8000000000000007</v>
      </c>
      <c r="G17365" s="4">
        <v>10.7</v>
      </c>
      <c r="H17365" s="4">
        <v>10.6</v>
      </c>
      <c r="I17365" s="4">
        <v>12.3</v>
      </c>
      <c r="J17365" s="4">
        <v>12.5</v>
      </c>
    </row>
    <row r="17366" spans="1:10" x14ac:dyDescent="0.25">
      <c r="A17366">
        <v>1772923</v>
      </c>
      <c r="B17366" t="s">
        <v>8526</v>
      </c>
      <c r="C17366" t="s">
        <v>39</v>
      </c>
      <c r="D17366" t="s">
        <v>6</v>
      </c>
      <c r="E17366" s="4" t="s">
        <v>121</v>
      </c>
      <c r="F17366" s="4" t="s">
        <v>121</v>
      </c>
      <c r="G17366" s="4" t="s">
        <v>121</v>
      </c>
      <c r="H17366" s="4" t="s">
        <v>121</v>
      </c>
      <c r="I17366" s="4" t="s">
        <v>121</v>
      </c>
      <c r="J17366" s="4" t="s">
        <v>121</v>
      </c>
    </row>
    <row r="17367" spans="1:10" x14ac:dyDescent="0.25">
      <c r="A17367">
        <v>1772923</v>
      </c>
      <c r="B17367" t="s">
        <v>8526</v>
      </c>
      <c r="C17367" t="s">
        <v>39</v>
      </c>
      <c r="D17367" t="s">
        <v>8</v>
      </c>
      <c r="E17367" s="4">
        <v>36.4</v>
      </c>
      <c r="F17367" s="4">
        <v>39.9</v>
      </c>
      <c r="G17367" s="4">
        <v>38.799999999999997</v>
      </c>
      <c r="H17367" s="4">
        <v>36</v>
      </c>
      <c r="I17367" s="4">
        <v>43.8</v>
      </c>
      <c r="J17367" s="4">
        <v>40</v>
      </c>
    </row>
    <row r="17368" spans="1:10" x14ac:dyDescent="0.25">
      <c r="A17368">
        <v>1772923</v>
      </c>
      <c r="B17368" t="s">
        <v>8526</v>
      </c>
      <c r="C17368" t="s">
        <v>39</v>
      </c>
      <c r="D17368" t="s">
        <v>9</v>
      </c>
      <c r="E17368" s="4">
        <v>21.6</v>
      </c>
      <c r="F17368" s="4">
        <v>27.5</v>
      </c>
      <c r="G17368" s="4">
        <v>25.6</v>
      </c>
      <c r="H17368" s="4">
        <v>23.8</v>
      </c>
      <c r="I17368" s="4">
        <v>29.9</v>
      </c>
      <c r="J17368" s="4">
        <v>28.7</v>
      </c>
    </row>
    <row r="17369" spans="1:10" x14ac:dyDescent="0.25">
      <c r="A17369">
        <v>1772923</v>
      </c>
      <c r="B17369" t="s">
        <v>8526</v>
      </c>
      <c r="C17369" t="s">
        <v>39</v>
      </c>
      <c r="D17369" t="s">
        <v>10</v>
      </c>
      <c r="E17369" s="4">
        <v>14.8</v>
      </c>
      <c r="F17369" s="4">
        <v>12.4</v>
      </c>
      <c r="G17369" s="4">
        <v>13.2</v>
      </c>
      <c r="H17369" s="4">
        <v>12.2</v>
      </c>
      <c r="I17369" s="4">
        <v>14</v>
      </c>
      <c r="J17369" s="4">
        <v>11.4</v>
      </c>
    </row>
    <row r="17370" spans="1:10" x14ac:dyDescent="0.25">
      <c r="A17370">
        <v>1773157</v>
      </c>
      <c r="B17370" t="s">
        <v>8527</v>
      </c>
      <c r="C17370" t="s">
        <v>39</v>
      </c>
      <c r="D17370" t="s">
        <v>6</v>
      </c>
      <c r="E17370" s="4" t="s">
        <v>23</v>
      </c>
      <c r="F17370" s="4" t="s">
        <v>23</v>
      </c>
      <c r="G17370" s="4" t="s">
        <v>23</v>
      </c>
      <c r="H17370" s="4" t="s">
        <v>23</v>
      </c>
      <c r="I17370" s="4" t="s">
        <v>23</v>
      </c>
      <c r="J17370" s="4" t="s">
        <v>23</v>
      </c>
    </row>
    <row r="17371" spans="1:10" x14ac:dyDescent="0.25">
      <c r="A17371">
        <v>1773157</v>
      </c>
      <c r="B17371" t="s">
        <v>8527</v>
      </c>
      <c r="C17371" t="s">
        <v>39</v>
      </c>
      <c r="D17371" t="s">
        <v>8</v>
      </c>
      <c r="E17371" s="4">
        <v>14.2</v>
      </c>
      <c r="F17371" s="4">
        <v>13.9</v>
      </c>
      <c r="G17371" s="4">
        <v>13.4</v>
      </c>
      <c r="H17371" s="4">
        <v>10.3</v>
      </c>
      <c r="I17371" s="4">
        <v>11.3</v>
      </c>
      <c r="J17371" s="4">
        <v>10.6</v>
      </c>
    </row>
    <row r="17372" spans="1:10" x14ac:dyDescent="0.25">
      <c r="A17372">
        <v>1773157</v>
      </c>
      <c r="B17372" t="s">
        <v>8527</v>
      </c>
      <c r="C17372" t="s">
        <v>39</v>
      </c>
      <c r="D17372" t="s">
        <v>9</v>
      </c>
      <c r="E17372" s="4">
        <v>2.8</v>
      </c>
      <c r="F17372" s="4">
        <v>2.2000000000000002</v>
      </c>
      <c r="G17372" s="4">
        <v>3</v>
      </c>
      <c r="H17372" s="4">
        <v>0.9</v>
      </c>
      <c r="I17372" s="4">
        <v>0.8</v>
      </c>
      <c r="J17372" s="4">
        <v>0</v>
      </c>
    </row>
    <row r="17373" spans="1:10" x14ac:dyDescent="0.25">
      <c r="A17373">
        <v>1773157</v>
      </c>
      <c r="B17373" t="s">
        <v>8527</v>
      </c>
      <c r="C17373" t="s">
        <v>39</v>
      </c>
      <c r="D17373" t="s">
        <v>10</v>
      </c>
      <c r="E17373" s="4">
        <v>11.4</v>
      </c>
      <c r="F17373" s="4">
        <v>11.7</v>
      </c>
      <c r="G17373" s="4">
        <v>10.4</v>
      </c>
      <c r="H17373" s="4">
        <v>9.3000000000000007</v>
      </c>
      <c r="I17373" s="4">
        <v>10.5</v>
      </c>
      <c r="J17373" s="4">
        <v>10.6</v>
      </c>
    </row>
    <row r="17374" spans="1:10" x14ac:dyDescent="0.25">
      <c r="A17374">
        <v>1773170</v>
      </c>
      <c r="B17374" t="s">
        <v>8528</v>
      </c>
      <c r="C17374" t="s">
        <v>39</v>
      </c>
      <c r="D17374" t="s">
        <v>6</v>
      </c>
      <c r="E17374" s="4" t="s">
        <v>7</v>
      </c>
      <c r="F17374" s="4" t="s">
        <v>121</v>
      </c>
      <c r="G17374" s="4" t="s">
        <v>7</v>
      </c>
      <c r="H17374" s="4" t="s">
        <v>7</v>
      </c>
      <c r="I17374" s="4" t="s">
        <v>7</v>
      </c>
      <c r="J17374" s="4" t="s">
        <v>7</v>
      </c>
    </row>
    <row r="17375" spans="1:10" x14ac:dyDescent="0.25">
      <c r="A17375">
        <v>1773170</v>
      </c>
      <c r="B17375" t="s">
        <v>8528</v>
      </c>
      <c r="C17375" t="s">
        <v>39</v>
      </c>
      <c r="D17375" t="s">
        <v>8</v>
      </c>
      <c r="E17375" s="4">
        <v>29.3</v>
      </c>
      <c r="F17375" s="4">
        <v>34.799999999999997</v>
      </c>
      <c r="G17375" s="4">
        <v>32.200000000000003</v>
      </c>
      <c r="H17375" s="4">
        <v>30.5</v>
      </c>
      <c r="I17375" s="4">
        <v>30.9</v>
      </c>
      <c r="J17375" s="4">
        <v>30.3</v>
      </c>
    </row>
    <row r="17376" spans="1:10" x14ac:dyDescent="0.25">
      <c r="A17376">
        <v>1773170</v>
      </c>
      <c r="B17376" t="s">
        <v>8528</v>
      </c>
      <c r="C17376" t="s">
        <v>39</v>
      </c>
      <c r="D17376" t="s">
        <v>9</v>
      </c>
      <c r="E17376" s="4">
        <v>13.6</v>
      </c>
      <c r="F17376" s="4">
        <v>20</v>
      </c>
      <c r="G17376" s="4">
        <v>17.399999999999999</v>
      </c>
      <c r="H17376" s="4">
        <v>16.8</v>
      </c>
      <c r="I17376" s="4">
        <v>17</v>
      </c>
      <c r="J17376" s="4">
        <v>15.8</v>
      </c>
    </row>
    <row r="17377" spans="1:10" x14ac:dyDescent="0.25">
      <c r="A17377">
        <v>1773170</v>
      </c>
      <c r="B17377" t="s">
        <v>8528</v>
      </c>
      <c r="C17377" t="s">
        <v>39</v>
      </c>
      <c r="D17377" t="s">
        <v>10</v>
      </c>
      <c r="E17377" s="4">
        <v>15.6</v>
      </c>
      <c r="F17377" s="4">
        <v>14.8</v>
      </c>
      <c r="G17377" s="4">
        <v>14.8</v>
      </c>
      <c r="H17377" s="4">
        <v>13.7</v>
      </c>
      <c r="I17377" s="4">
        <v>13.9</v>
      </c>
      <c r="J17377" s="4">
        <v>14.5</v>
      </c>
    </row>
    <row r="17378" spans="1:10" x14ac:dyDescent="0.25">
      <c r="A17378">
        <v>1773391</v>
      </c>
      <c r="B17378" t="s">
        <v>8529</v>
      </c>
      <c r="C17378" t="s">
        <v>39</v>
      </c>
      <c r="D17378" t="s">
        <v>6</v>
      </c>
      <c r="E17378" s="4" t="s">
        <v>23</v>
      </c>
      <c r="F17378" s="4" t="s">
        <v>23</v>
      </c>
      <c r="G17378" s="4" t="s">
        <v>23</v>
      </c>
      <c r="H17378" s="4" t="s">
        <v>23</v>
      </c>
      <c r="I17378" s="4" t="s">
        <v>23</v>
      </c>
      <c r="J17378" s="4" t="s">
        <v>23</v>
      </c>
    </row>
    <row r="17379" spans="1:10" x14ac:dyDescent="0.25">
      <c r="A17379">
        <v>1773391</v>
      </c>
      <c r="B17379" t="s">
        <v>8529</v>
      </c>
      <c r="C17379" t="s">
        <v>39</v>
      </c>
      <c r="D17379" t="s">
        <v>8</v>
      </c>
      <c r="E17379" s="4">
        <v>9.1999999999999993</v>
      </c>
      <c r="F17379" s="4">
        <v>8.1</v>
      </c>
      <c r="G17379" s="4">
        <v>9.8000000000000007</v>
      </c>
      <c r="H17379" s="4">
        <v>9.1999999999999993</v>
      </c>
      <c r="I17379" s="4">
        <v>8.4</v>
      </c>
      <c r="J17379" s="4">
        <v>6.7</v>
      </c>
    </row>
    <row r="17380" spans="1:10" x14ac:dyDescent="0.25">
      <c r="A17380">
        <v>1773391</v>
      </c>
      <c r="B17380" t="s">
        <v>8529</v>
      </c>
      <c r="C17380" t="s">
        <v>39</v>
      </c>
      <c r="D17380" t="s">
        <v>9</v>
      </c>
      <c r="E17380" s="4">
        <v>2.2000000000000002</v>
      </c>
      <c r="F17380" s="4">
        <v>0.9</v>
      </c>
      <c r="G17380" s="4">
        <v>2.8</v>
      </c>
      <c r="H17380" s="4">
        <v>2.6</v>
      </c>
      <c r="I17380" s="4">
        <v>1.5</v>
      </c>
      <c r="J17380" s="4">
        <v>0</v>
      </c>
    </row>
    <row r="17381" spans="1:10" x14ac:dyDescent="0.25">
      <c r="A17381">
        <v>1773391</v>
      </c>
      <c r="B17381" t="s">
        <v>8529</v>
      </c>
      <c r="C17381" t="s">
        <v>39</v>
      </c>
      <c r="D17381" t="s">
        <v>10</v>
      </c>
      <c r="E17381" s="4">
        <v>7</v>
      </c>
      <c r="F17381" s="4">
        <v>7.2</v>
      </c>
      <c r="G17381" s="4">
        <v>7</v>
      </c>
      <c r="H17381" s="4">
        <v>6.6</v>
      </c>
      <c r="I17381" s="4">
        <v>6.9</v>
      </c>
      <c r="J17381" s="4">
        <v>6.7</v>
      </c>
    </row>
    <row r="17382" spans="1:10" x14ac:dyDescent="0.25">
      <c r="A17382">
        <v>1773495</v>
      </c>
      <c r="B17382" t="s">
        <v>8530</v>
      </c>
      <c r="C17382" t="s">
        <v>39</v>
      </c>
      <c r="D17382" t="s">
        <v>6</v>
      </c>
      <c r="E17382" s="4" t="s">
        <v>7</v>
      </c>
      <c r="F17382" s="4" t="s">
        <v>7</v>
      </c>
      <c r="G17382" s="4" t="s">
        <v>13</v>
      </c>
      <c r="H17382" s="4" t="s">
        <v>13</v>
      </c>
      <c r="I17382" s="4" t="s">
        <v>7</v>
      </c>
      <c r="J17382" s="4" t="s">
        <v>121</v>
      </c>
    </row>
    <row r="17383" spans="1:10" x14ac:dyDescent="0.25">
      <c r="A17383">
        <v>1773495</v>
      </c>
      <c r="B17383" t="s">
        <v>8530</v>
      </c>
      <c r="C17383" t="s">
        <v>39</v>
      </c>
      <c r="D17383" t="s">
        <v>8</v>
      </c>
      <c r="E17383" s="4">
        <v>30.9</v>
      </c>
      <c r="F17383" s="4">
        <v>30.2</v>
      </c>
      <c r="G17383" s="4">
        <v>24</v>
      </c>
      <c r="H17383" s="4">
        <v>24.5</v>
      </c>
      <c r="I17383" s="4">
        <v>28.3</v>
      </c>
      <c r="J17383" s="4">
        <v>33.200000000000003</v>
      </c>
    </row>
    <row r="17384" spans="1:10" x14ac:dyDescent="0.25">
      <c r="A17384">
        <v>1773495</v>
      </c>
      <c r="B17384" t="s">
        <v>8530</v>
      </c>
      <c r="C17384" t="s">
        <v>39</v>
      </c>
      <c r="D17384" t="s">
        <v>9</v>
      </c>
      <c r="E17384" s="4">
        <v>11.5</v>
      </c>
      <c r="F17384" s="4">
        <v>12.5</v>
      </c>
      <c r="G17384" s="4">
        <v>8.5</v>
      </c>
      <c r="H17384" s="4">
        <v>9.5</v>
      </c>
      <c r="I17384" s="4">
        <v>13.2</v>
      </c>
      <c r="J17384" s="4">
        <v>19.5</v>
      </c>
    </row>
    <row r="17385" spans="1:10" x14ac:dyDescent="0.25">
      <c r="A17385">
        <v>1773495</v>
      </c>
      <c r="B17385" t="s">
        <v>8530</v>
      </c>
      <c r="C17385" t="s">
        <v>39</v>
      </c>
      <c r="D17385" t="s">
        <v>10</v>
      </c>
      <c r="E17385" s="4">
        <v>19.3</v>
      </c>
      <c r="F17385" s="4">
        <v>17.7</v>
      </c>
      <c r="G17385" s="4">
        <v>15.5</v>
      </c>
      <c r="H17385" s="4">
        <v>15</v>
      </c>
      <c r="I17385" s="4">
        <v>15.1</v>
      </c>
      <c r="J17385" s="4">
        <v>13.7</v>
      </c>
    </row>
    <row r="17386" spans="1:10" x14ac:dyDescent="0.25">
      <c r="A17386">
        <v>1773638</v>
      </c>
      <c r="B17386" t="s">
        <v>8531</v>
      </c>
      <c r="C17386" t="s">
        <v>39</v>
      </c>
      <c r="D17386" t="s">
        <v>6</v>
      </c>
      <c r="E17386" s="4" t="s">
        <v>121</v>
      </c>
      <c r="F17386" s="4" t="s">
        <v>121</v>
      </c>
      <c r="G17386" s="4" t="s">
        <v>121</v>
      </c>
      <c r="H17386" s="4" t="s">
        <v>121</v>
      </c>
      <c r="I17386" s="4" t="s">
        <v>121</v>
      </c>
      <c r="J17386" s="4" t="s">
        <v>7</v>
      </c>
    </row>
    <row r="17387" spans="1:10" x14ac:dyDescent="0.25">
      <c r="A17387">
        <v>1773638</v>
      </c>
      <c r="B17387" t="s">
        <v>8531</v>
      </c>
      <c r="C17387" t="s">
        <v>39</v>
      </c>
      <c r="D17387" t="s">
        <v>8</v>
      </c>
      <c r="E17387" s="4">
        <v>36.4</v>
      </c>
      <c r="F17387" s="4">
        <v>34.799999999999997</v>
      </c>
      <c r="G17387" s="4">
        <v>36.4</v>
      </c>
      <c r="H17387" s="4">
        <v>35.299999999999997</v>
      </c>
      <c r="I17387" s="4">
        <v>34.9</v>
      </c>
      <c r="J17387" s="4">
        <v>32.1</v>
      </c>
    </row>
    <row r="17388" spans="1:10" x14ac:dyDescent="0.25">
      <c r="A17388">
        <v>1773638</v>
      </c>
      <c r="B17388" t="s">
        <v>8531</v>
      </c>
      <c r="C17388" t="s">
        <v>39</v>
      </c>
      <c r="D17388" t="s">
        <v>9</v>
      </c>
      <c r="E17388" s="4">
        <v>20.3</v>
      </c>
      <c r="F17388" s="4">
        <v>19.399999999999999</v>
      </c>
      <c r="G17388" s="4">
        <v>22.7</v>
      </c>
      <c r="H17388" s="4">
        <v>22.9</v>
      </c>
      <c r="I17388" s="4">
        <v>21.9</v>
      </c>
      <c r="J17388" s="4">
        <v>18.600000000000001</v>
      </c>
    </row>
    <row r="17389" spans="1:10" x14ac:dyDescent="0.25">
      <c r="A17389">
        <v>1773638</v>
      </c>
      <c r="B17389" t="s">
        <v>8531</v>
      </c>
      <c r="C17389" t="s">
        <v>39</v>
      </c>
      <c r="D17389" t="s">
        <v>10</v>
      </c>
      <c r="E17389" s="4">
        <v>16.100000000000001</v>
      </c>
      <c r="F17389" s="4">
        <v>15.4</v>
      </c>
      <c r="G17389" s="4">
        <v>13.7</v>
      </c>
      <c r="H17389" s="4">
        <v>12.4</v>
      </c>
      <c r="I17389" s="4">
        <v>13</v>
      </c>
      <c r="J17389" s="4">
        <v>13.6</v>
      </c>
    </row>
    <row r="17390" spans="1:10" x14ac:dyDescent="0.25">
      <c r="A17390">
        <v>1773703</v>
      </c>
      <c r="B17390" t="s">
        <v>7922</v>
      </c>
      <c r="C17390" t="s">
        <v>39</v>
      </c>
      <c r="D17390" t="s">
        <v>6</v>
      </c>
      <c r="E17390" s="4" t="s">
        <v>121</v>
      </c>
      <c r="F17390" s="4" t="s">
        <v>121</v>
      </c>
      <c r="G17390" s="4" t="s">
        <v>121</v>
      </c>
      <c r="H17390" s="4" t="s">
        <v>121</v>
      </c>
      <c r="I17390" s="4" t="s">
        <v>121</v>
      </c>
      <c r="J17390" s="4" t="s">
        <v>121</v>
      </c>
    </row>
    <row r="17391" spans="1:10" x14ac:dyDescent="0.25">
      <c r="A17391">
        <v>1773703</v>
      </c>
      <c r="B17391" t="s">
        <v>7922</v>
      </c>
      <c r="C17391" t="s">
        <v>39</v>
      </c>
      <c r="D17391" t="s">
        <v>8</v>
      </c>
      <c r="E17391" s="4">
        <v>61.2</v>
      </c>
      <c r="F17391" s="4">
        <v>63.7</v>
      </c>
      <c r="G17391" s="4">
        <v>60.9</v>
      </c>
      <c r="H17391" s="4">
        <v>59.1</v>
      </c>
      <c r="I17391" s="4">
        <v>59.7</v>
      </c>
      <c r="J17391" s="4">
        <v>59.5</v>
      </c>
    </row>
    <row r="17392" spans="1:10" x14ac:dyDescent="0.25">
      <c r="A17392">
        <v>1773703</v>
      </c>
      <c r="B17392" t="s">
        <v>7922</v>
      </c>
      <c r="C17392" t="s">
        <v>39</v>
      </c>
      <c r="D17392" t="s">
        <v>9</v>
      </c>
      <c r="E17392" s="4">
        <v>53.3</v>
      </c>
      <c r="F17392" s="4">
        <v>57.2</v>
      </c>
      <c r="G17392" s="4">
        <v>54.5</v>
      </c>
      <c r="H17392" s="4">
        <v>52.9</v>
      </c>
      <c r="I17392" s="4">
        <v>52.7</v>
      </c>
      <c r="J17392" s="4">
        <v>51.3</v>
      </c>
    </row>
    <row r="17393" spans="1:10" x14ac:dyDescent="0.25">
      <c r="A17393">
        <v>1773703</v>
      </c>
      <c r="B17393" t="s">
        <v>7922</v>
      </c>
      <c r="C17393" t="s">
        <v>39</v>
      </c>
      <c r="D17393" t="s">
        <v>10</v>
      </c>
      <c r="E17393" s="4">
        <v>7.9</v>
      </c>
      <c r="F17393" s="4">
        <v>6.5</v>
      </c>
      <c r="G17393" s="4">
        <v>6.4</v>
      </c>
      <c r="H17393" s="4">
        <v>6.2</v>
      </c>
      <c r="I17393" s="4">
        <v>7</v>
      </c>
      <c r="J17393" s="4">
        <v>8.1999999999999993</v>
      </c>
    </row>
    <row r="17394" spans="1:10" x14ac:dyDescent="0.25">
      <c r="A17394">
        <v>1774119</v>
      </c>
      <c r="B17394" t="s">
        <v>8532</v>
      </c>
      <c r="C17394" t="s">
        <v>39</v>
      </c>
      <c r="D17394" t="s">
        <v>6</v>
      </c>
      <c r="E17394" s="4" t="s">
        <v>23</v>
      </c>
      <c r="F17394" s="4" t="s">
        <v>23</v>
      </c>
      <c r="G17394" s="4" t="s">
        <v>23</v>
      </c>
      <c r="H17394" s="4" t="s">
        <v>23</v>
      </c>
      <c r="I17394" s="4" t="s">
        <v>23</v>
      </c>
      <c r="J17394" s="4" t="s">
        <v>23</v>
      </c>
    </row>
    <row r="17395" spans="1:10" x14ac:dyDescent="0.25">
      <c r="A17395">
        <v>1774119</v>
      </c>
      <c r="B17395" t="s">
        <v>8532</v>
      </c>
      <c r="C17395" t="s">
        <v>39</v>
      </c>
      <c r="D17395" t="s">
        <v>8</v>
      </c>
      <c r="E17395" s="4">
        <v>12.5</v>
      </c>
      <c r="F17395" s="4">
        <v>15.6</v>
      </c>
      <c r="G17395" s="4">
        <v>11.8</v>
      </c>
      <c r="H17395" s="4">
        <v>11.1</v>
      </c>
      <c r="I17395" s="4">
        <v>11</v>
      </c>
      <c r="J17395" s="4">
        <v>11.6</v>
      </c>
    </row>
    <row r="17396" spans="1:10" x14ac:dyDescent="0.25">
      <c r="A17396">
        <v>1774119</v>
      </c>
      <c r="B17396" t="s">
        <v>8532</v>
      </c>
      <c r="C17396" t="s">
        <v>39</v>
      </c>
      <c r="D17396" t="s">
        <v>9</v>
      </c>
      <c r="E17396" s="4">
        <v>0</v>
      </c>
      <c r="F17396" s="4">
        <v>3</v>
      </c>
      <c r="G17396" s="4">
        <v>0</v>
      </c>
      <c r="H17396" s="4">
        <v>0</v>
      </c>
      <c r="I17396" s="4">
        <v>0</v>
      </c>
      <c r="J17396" s="4">
        <v>0.4</v>
      </c>
    </row>
    <row r="17397" spans="1:10" x14ac:dyDescent="0.25">
      <c r="A17397">
        <v>1774119</v>
      </c>
      <c r="B17397" t="s">
        <v>8532</v>
      </c>
      <c r="C17397" t="s">
        <v>39</v>
      </c>
      <c r="D17397" t="s">
        <v>10</v>
      </c>
      <c r="E17397" s="4">
        <v>12.5</v>
      </c>
      <c r="F17397" s="4">
        <v>12.5</v>
      </c>
      <c r="G17397" s="4">
        <v>11.8</v>
      </c>
      <c r="H17397" s="4">
        <v>11.1</v>
      </c>
      <c r="I17397" s="4">
        <v>11</v>
      </c>
      <c r="J17397" s="4">
        <v>11.2</v>
      </c>
    </row>
    <row r="17398" spans="1:10" x14ac:dyDescent="0.25">
      <c r="A17398">
        <v>1774223</v>
      </c>
      <c r="B17398" t="s">
        <v>8533</v>
      </c>
      <c r="C17398" t="s">
        <v>39</v>
      </c>
      <c r="D17398" t="s">
        <v>6</v>
      </c>
      <c r="E17398" s="4" t="s">
        <v>23</v>
      </c>
      <c r="F17398" s="4" t="s">
        <v>23</v>
      </c>
      <c r="G17398" s="4" t="s">
        <v>23</v>
      </c>
      <c r="H17398" s="4" t="s">
        <v>23</v>
      </c>
      <c r="I17398" s="4" t="s">
        <v>23</v>
      </c>
      <c r="J17398" s="4" t="s">
        <v>23</v>
      </c>
    </row>
    <row r="17399" spans="1:10" x14ac:dyDescent="0.25">
      <c r="A17399">
        <v>1774223</v>
      </c>
      <c r="B17399" t="s">
        <v>8533</v>
      </c>
      <c r="C17399" t="s">
        <v>39</v>
      </c>
      <c r="D17399" t="s">
        <v>8</v>
      </c>
      <c r="E17399" s="4">
        <v>13.5</v>
      </c>
      <c r="F17399" s="4">
        <v>12.1</v>
      </c>
      <c r="G17399" s="4">
        <v>11.1</v>
      </c>
      <c r="H17399" s="4">
        <v>9.9</v>
      </c>
      <c r="I17399" s="4">
        <v>9.5</v>
      </c>
      <c r="J17399" s="4">
        <v>9.8000000000000007</v>
      </c>
    </row>
    <row r="17400" spans="1:10" x14ac:dyDescent="0.25">
      <c r="A17400">
        <v>1774223</v>
      </c>
      <c r="B17400" t="s">
        <v>8533</v>
      </c>
      <c r="C17400" t="s">
        <v>39</v>
      </c>
      <c r="D17400" t="s">
        <v>9</v>
      </c>
      <c r="E17400" s="4">
        <v>1.6</v>
      </c>
      <c r="F17400" s="4">
        <v>0</v>
      </c>
      <c r="G17400" s="4">
        <v>0.3</v>
      </c>
      <c r="H17400" s="4">
        <v>0</v>
      </c>
      <c r="I17400" s="4">
        <v>0</v>
      </c>
      <c r="J17400" s="4">
        <v>0</v>
      </c>
    </row>
    <row r="17401" spans="1:10" x14ac:dyDescent="0.25">
      <c r="A17401">
        <v>1774223</v>
      </c>
      <c r="B17401" t="s">
        <v>8533</v>
      </c>
      <c r="C17401" t="s">
        <v>39</v>
      </c>
      <c r="D17401" t="s">
        <v>10</v>
      </c>
      <c r="E17401" s="4">
        <v>11.9</v>
      </c>
      <c r="F17401" s="4">
        <v>12.1</v>
      </c>
      <c r="G17401" s="4">
        <v>10.8</v>
      </c>
      <c r="H17401" s="4">
        <v>9.9</v>
      </c>
      <c r="I17401" s="4">
        <v>9.5</v>
      </c>
      <c r="J17401" s="4">
        <v>9.8000000000000007</v>
      </c>
    </row>
    <row r="17402" spans="1:10" x14ac:dyDescent="0.25">
      <c r="A17402">
        <v>1774574</v>
      </c>
      <c r="B17402" t="s">
        <v>8534</v>
      </c>
      <c r="C17402" t="s">
        <v>39</v>
      </c>
      <c r="D17402" t="s">
        <v>6</v>
      </c>
      <c r="E17402" s="4" t="s">
        <v>13</v>
      </c>
      <c r="F17402" s="4" t="s">
        <v>13</v>
      </c>
      <c r="G17402" s="4" t="s">
        <v>13</v>
      </c>
      <c r="H17402" s="4" t="s">
        <v>13</v>
      </c>
      <c r="I17402" s="4" t="s">
        <v>16</v>
      </c>
      <c r="J17402" s="4" t="s">
        <v>16</v>
      </c>
    </row>
    <row r="17403" spans="1:10" x14ac:dyDescent="0.25">
      <c r="A17403">
        <v>1774574</v>
      </c>
      <c r="B17403" t="s">
        <v>8534</v>
      </c>
      <c r="C17403" t="s">
        <v>39</v>
      </c>
      <c r="D17403" t="s">
        <v>8</v>
      </c>
      <c r="E17403" s="4">
        <v>23.3</v>
      </c>
      <c r="F17403" s="4">
        <v>24.4</v>
      </c>
      <c r="G17403" s="4">
        <v>24.2</v>
      </c>
      <c r="H17403" s="4">
        <v>22.6</v>
      </c>
      <c r="I17403" s="4">
        <v>19.899999999999999</v>
      </c>
      <c r="J17403" s="4">
        <v>21.3</v>
      </c>
    </row>
    <row r="17404" spans="1:10" x14ac:dyDescent="0.25">
      <c r="A17404">
        <v>1774574</v>
      </c>
      <c r="B17404" t="s">
        <v>8534</v>
      </c>
      <c r="C17404" t="s">
        <v>39</v>
      </c>
      <c r="D17404" t="s">
        <v>9</v>
      </c>
      <c r="E17404" s="4">
        <v>8.8000000000000007</v>
      </c>
      <c r="F17404" s="4">
        <v>11.1</v>
      </c>
      <c r="G17404" s="4">
        <v>11.4</v>
      </c>
      <c r="H17404" s="4">
        <v>11.8</v>
      </c>
      <c r="I17404" s="4">
        <v>8.1</v>
      </c>
      <c r="J17404" s="4">
        <v>7.9</v>
      </c>
    </row>
    <row r="17405" spans="1:10" x14ac:dyDescent="0.25">
      <c r="A17405">
        <v>1774574</v>
      </c>
      <c r="B17405" t="s">
        <v>8534</v>
      </c>
      <c r="C17405" t="s">
        <v>39</v>
      </c>
      <c r="D17405" t="s">
        <v>10</v>
      </c>
      <c r="E17405" s="4">
        <v>14.5</v>
      </c>
      <c r="F17405" s="4">
        <v>13.2</v>
      </c>
      <c r="G17405" s="4">
        <v>12.8</v>
      </c>
      <c r="H17405" s="4">
        <v>10.8</v>
      </c>
      <c r="I17405" s="4">
        <v>11.7</v>
      </c>
      <c r="J17405" s="4">
        <v>13.4</v>
      </c>
    </row>
    <row r="17406" spans="1:10" x14ac:dyDescent="0.25">
      <c r="A17406">
        <v>1774743</v>
      </c>
      <c r="B17406" t="s">
        <v>8535</v>
      </c>
      <c r="C17406" t="s">
        <v>39</v>
      </c>
      <c r="D17406" t="s">
        <v>6</v>
      </c>
      <c r="E17406" s="4" t="s">
        <v>23</v>
      </c>
      <c r="F17406" s="4" t="s">
        <v>16</v>
      </c>
      <c r="G17406" s="4" t="s">
        <v>13</v>
      </c>
      <c r="H17406" s="4" t="s">
        <v>16</v>
      </c>
      <c r="I17406" s="4" t="s">
        <v>16</v>
      </c>
      <c r="J17406" s="4" t="s">
        <v>16</v>
      </c>
    </row>
    <row r="17407" spans="1:10" x14ac:dyDescent="0.25">
      <c r="A17407">
        <v>1774743</v>
      </c>
      <c r="B17407" t="s">
        <v>8535</v>
      </c>
      <c r="C17407" t="s">
        <v>39</v>
      </c>
      <c r="D17407" t="s">
        <v>8</v>
      </c>
      <c r="E17407" s="4">
        <v>11.9</v>
      </c>
      <c r="F17407" s="4">
        <v>16.8</v>
      </c>
      <c r="G17407" s="4">
        <v>25.2</v>
      </c>
      <c r="H17407" s="4">
        <v>21.7</v>
      </c>
      <c r="I17407" s="4">
        <v>20.6</v>
      </c>
      <c r="J17407" s="4">
        <v>20.7</v>
      </c>
    </row>
    <row r="17408" spans="1:10" x14ac:dyDescent="0.25">
      <c r="A17408">
        <v>1774743</v>
      </c>
      <c r="B17408" t="s">
        <v>8535</v>
      </c>
      <c r="C17408" t="s">
        <v>39</v>
      </c>
      <c r="D17408" t="s">
        <v>9</v>
      </c>
      <c r="E17408" s="4">
        <v>3</v>
      </c>
      <c r="F17408" s="4">
        <v>6.9</v>
      </c>
      <c r="G17408" s="4">
        <v>17.8</v>
      </c>
      <c r="H17408" s="4">
        <v>14.6</v>
      </c>
      <c r="I17408" s="4">
        <v>13.1</v>
      </c>
      <c r="J17408" s="4">
        <v>13.1</v>
      </c>
    </row>
    <row r="17409" spans="1:10" x14ac:dyDescent="0.25">
      <c r="A17409">
        <v>1774743</v>
      </c>
      <c r="B17409" t="s">
        <v>8535</v>
      </c>
      <c r="C17409" t="s">
        <v>39</v>
      </c>
      <c r="D17409" t="s">
        <v>10</v>
      </c>
      <c r="E17409" s="4">
        <v>8.9</v>
      </c>
      <c r="F17409" s="4">
        <v>9.9</v>
      </c>
      <c r="G17409" s="4">
        <v>7.4</v>
      </c>
      <c r="H17409" s="4">
        <v>7.1</v>
      </c>
      <c r="I17409" s="4">
        <v>7.5</v>
      </c>
      <c r="J17409" s="4">
        <v>7.7</v>
      </c>
    </row>
    <row r="17410" spans="1:10" x14ac:dyDescent="0.25">
      <c r="A17410">
        <v>1774970</v>
      </c>
      <c r="B17410" t="s">
        <v>8536</v>
      </c>
      <c r="C17410" t="s">
        <v>39</v>
      </c>
      <c r="D17410" t="s">
        <v>6</v>
      </c>
      <c r="E17410" s="4" t="s">
        <v>16900</v>
      </c>
      <c r="F17410" s="4" t="s">
        <v>7</v>
      </c>
      <c r="G17410" s="4" t="s">
        <v>16900</v>
      </c>
      <c r="H17410" s="4" t="s">
        <v>16900</v>
      </c>
      <c r="I17410" s="4" t="s">
        <v>23</v>
      </c>
      <c r="J17410" s="4" t="s">
        <v>23</v>
      </c>
    </row>
    <row r="17411" spans="1:10" x14ac:dyDescent="0.25">
      <c r="A17411">
        <v>1774970</v>
      </c>
      <c r="B17411" t="s">
        <v>8536</v>
      </c>
      <c r="C17411" t="s">
        <v>39</v>
      </c>
      <c r="D17411" t="s">
        <v>8</v>
      </c>
      <c r="E17411" s="4" t="s">
        <v>16900</v>
      </c>
      <c r="F17411" s="4">
        <v>27.6</v>
      </c>
      <c r="G17411" s="4" t="s">
        <v>16900</v>
      </c>
      <c r="H17411" s="4" t="s">
        <v>16900</v>
      </c>
      <c r="I17411" s="4">
        <v>5.2</v>
      </c>
      <c r="J17411" s="4">
        <v>12</v>
      </c>
    </row>
    <row r="17412" spans="1:10" x14ac:dyDescent="0.25">
      <c r="A17412">
        <v>1774970</v>
      </c>
      <c r="B17412" t="s">
        <v>8536</v>
      </c>
      <c r="C17412" t="s">
        <v>39</v>
      </c>
      <c r="D17412" t="s">
        <v>9</v>
      </c>
      <c r="E17412" s="4" t="s">
        <v>16900</v>
      </c>
      <c r="F17412" s="4">
        <v>22.1</v>
      </c>
      <c r="G17412" s="4" t="s">
        <v>16900</v>
      </c>
      <c r="H17412" s="4" t="s">
        <v>16900</v>
      </c>
      <c r="I17412" s="4">
        <v>0.8</v>
      </c>
      <c r="J17412" s="4">
        <v>8.8000000000000007</v>
      </c>
    </row>
    <row r="17413" spans="1:10" x14ac:dyDescent="0.25">
      <c r="A17413">
        <v>1774970</v>
      </c>
      <c r="B17413" t="s">
        <v>8536</v>
      </c>
      <c r="C17413" t="s">
        <v>39</v>
      </c>
      <c r="D17413" t="s">
        <v>10</v>
      </c>
      <c r="E17413" s="4" t="s">
        <v>16900</v>
      </c>
      <c r="F17413" s="4">
        <v>5.5</v>
      </c>
      <c r="G17413" s="4" t="s">
        <v>16900</v>
      </c>
      <c r="H17413" s="4" t="s">
        <v>16900</v>
      </c>
      <c r="I17413" s="4">
        <v>4.5</v>
      </c>
      <c r="J17413" s="4">
        <v>3.2</v>
      </c>
    </row>
    <row r="17414" spans="1:10" x14ac:dyDescent="0.25">
      <c r="A17414">
        <v>1775172</v>
      </c>
      <c r="B17414" t="s">
        <v>8537</v>
      </c>
      <c r="C17414" t="s">
        <v>39</v>
      </c>
      <c r="D17414" t="s">
        <v>6</v>
      </c>
      <c r="E17414" s="4" t="s">
        <v>16900</v>
      </c>
      <c r="F17414" s="4" t="s">
        <v>16900</v>
      </c>
      <c r="G17414" s="4" t="s">
        <v>16900</v>
      </c>
      <c r="H17414" s="4" t="s">
        <v>16900</v>
      </c>
      <c r="I17414" s="4" t="s">
        <v>16900</v>
      </c>
      <c r="J17414" s="4" t="s">
        <v>121</v>
      </c>
    </row>
    <row r="17415" spans="1:10" x14ac:dyDescent="0.25">
      <c r="A17415">
        <v>1775172</v>
      </c>
      <c r="B17415" t="s">
        <v>8537</v>
      </c>
      <c r="C17415" t="s">
        <v>39</v>
      </c>
      <c r="D17415" t="s">
        <v>8</v>
      </c>
      <c r="E17415" s="4" t="s">
        <v>16900</v>
      </c>
      <c r="F17415" s="4" t="s">
        <v>16900</v>
      </c>
      <c r="G17415" s="4" t="s">
        <v>16900</v>
      </c>
      <c r="H17415" s="4" t="s">
        <v>16900</v>
      </c>
      <c r="I17415" s="4" t="s">
        <v>16900</v>
      </c>
      <c r="J17415" s="4">
        <v>53.1</v>
      </c>
    </row>
    <row r="17416" spans="1:10" x14ac:dyDescent="0.25">
      <c r="A17416">
        <v>1775172</v>
      </c>
      <c r="B17416" t="s">
        <v>8537</v>
      </c>
      <c r="C17416" t="s">
        <v>39</v>
      </c>
      <c r="D17416" t="s">
        <v>9</v>
      </c>
      <c r="E17416" s="4" t="s">
        <v>16900</v>
      </c>
      <c r="F17416" s="4" t="s">
        <v>16900</v>
      </c>
      <c r="G17416" s="4" t="s">
        <v>16900</v>
      </c>
      <c r="H17416" s="4" t="s">
        <v>16900</v>
      </c>
      <c r="I17416" s="4" t="s">
        <v>16900</v>
      </c>
      <c r="J17416" s="4">
        <v>45.4</v>
      </c>
    </row>
    <row r="17417" spans="1:10" x14ac:dyDescent="0.25">
      <c r="A17417">
        <v>1775172</v>
      </c>
      <c r="B17417" t="s">
        <v>8537</v>
      </c>
      <c r="C17417" t="s">
        <v>39</v>
      </c>
      <c r="D17417" t="s">
        <v>10</v>
      </c>
      <c r="E17417" s="4" t="s">
        <v>16900</v>
      </c>
      <c r="F17417" s="4" t="s">
        <v>16900</v>
      </c>
      <c r="G17417" s="4" t="s">
        <v>16900</v>
      </c>
      <c r="H17417" s="4" t="s">
        <v>16900</v>
      </c>
      <c r="I17417" s="4" t="s">
        <v>16900</v>
      </c>
      <c r="J17417" s="4">
        <v>7.7</v>
      </c>
    </row>
    <row r="17418" spans="1:10" x14ac:dyDescent="0.25">
      <c r="A17418">
        <v>1775185</v>
      </c>
      <c r="B17418" t="s">
        <v>8538</v>
      </c>
      <c r="C17418" t="s">
        <v>39</v>
      </c>
      <c r="D17418" t="s">
        <v>6</v>
      </c>
      <c r="E17418" s="4" t="s">
        <v>7</v>
      </c>
      <c r="F17418" s="4" t="s">
        <v>121</v>
      </c>
      <c r="G17418" s="4" t="s">
        <v>7</v>
      </c>
      <c r="H17418" s="4" t="s">
        <v>7</v>
      </c>
      <c r="I17418" s="4" t="s">
        <v>16</v>
      </c>
      <c r="J17418" s="4" t="s">
        <v>16</v>
      </c>
    </row>
    <row r="17419" spans="1:10" x14ac:dyDescent="0.25">
      <c r="A17419">
        <v>1775185</v>
      </c>
      <c r="B17419" t="s">
        <v>8538</v>
      </c>
      <c r="C17419" t="s">
        <v>39</v>
      </c>
      <c r="D17419" t="s">
        <v>8</v>
      </c>
      <c r="E17419" s="4">
        <v>27</v>
      </c>
      <c r="F17419" s="4">
        <v>33.799999999999997</v>
      </c>
      <c r="G17419" s="4">
        <v>31.3</v>
      </c>
      <c r="H17419" s="4">
        <v>27.1</v>
      </c>
      <c r="I17419" s="4">
        <v>20.9</v>
      </c>
      <c r="J17419" s="4">
        <v>19</v>
      </c>
    </row>
    <row r="17420" spans="1:10" x14ac:dyDescent="0.25">
      <c r="A17420">
        <v>1775185</v>
      </c>
      <c r="B17420" t="s">
        <v>8538</v>
      </c>
      <c r="C17420" t="s">
        <v>39</v>
      </c>
      <c r="D17420" t="s">
        <v>9</v>
      </c>
      <c r="E17420" s="4">
        <v>12.7</v>
      </c>
      <c r="F17420" s="4">
        <v>20.7</v>
      </c>
      <c r="G17420" s="4">
        <v>18</v>
      </c>
      <c r="H17420" s="4">
        <v>13.3</v>
      </c>
      <c r="I17420" s="4">
        <v>5.4</v>
      </c>
      <c r="J17420" s="4">
        <v>0</v>
      </c>
    </row>
    <row r="17421" spans="1:10" x14ac:dyDescent="0.25">
      <c r="A17421">
        <v>1775185</v>
      </c>
      <c r="B17421" t="s">
        <v>8538</v>
      </c>
      <c r="C17421" t="s">
        <v>39</v>
      </c>
      <c r="D17421" t="s">
        <v>10</v>
      </c>
      <c r="E17421" s="4">
        <v>14.3</v>
      </c>
      <c r="F17421" s="4">
        <v>13.2</v>
      </c>
      <c r="G17421" s="4">
        <v>13.3</v>
      </c>
      <c r="H17421" s="4">
        <v>13.8</v>
      </c>
      <c r="I17421" s="4">
        <v>15.5</v>
      </c>
      <c r="J17421" s="4">
        <v>19</v>
      </c>
    </row>
    <row r="17422" spans="1:10" x14ac:dyDescent="0.25">
      <c r="A17422">
        <v>1775276</v>
      </c>
      <c r="B17422" t="s">
        <v>8539</v>
      </c>
      <c r="C17422" t="s">
        <v>39</v>
      </c>
      <c r="D17422" t="s">
        <v>6</v>
      </c>
      <c r="E17422" s="4" t="s">
        <v>121</v>
      </c>
      <c r="F17422" s="4" t="s">
        <v>121</v>
      </c>
      <c r="G17422" s="4" t="s">
        <v>121</v>
      </c>
      <c r="H17422" s="4" t="s">
        <v>121</v>
      </c>
      <c r="I17422" s="4" t="s">
        <v>121</v>
      </c>
      <c r="J17422" s="4" t="s">
        <v>121</v>
      </c>
    </row>
    <row r="17423" spans="1:10" x14ac:dyDescent="0.25">
      <c r="A17423">
        <v>1775276</v>
      </c>
      <c r="B17423" t="s">
        <v>8539</v>
      </c>
      <c r="C17423" t="s">
        <v>39</v>
      </c>
      <c r="D17423" t="s">
        <v>8</v>
      </c>
      <c r="E17423" s="4">
        <v>36.5</v>
      </c>
      <c r="F17423" s="4">
        <v>35.5</v>
      </c>
      <c r="G17423" s="4">
        <v>39.4</v>
      </c>
      <c r="H17423" s="4">
        <v>35.4</v>
      </c>
      <c r="I17423" s="4">
        <v>38.1</v>
      </c>
      <c r="J17423" s="4">
        <v>36.700000000000003</v>
      </c>
    </row>
    <row r="17424" spans="1:10" x14ac:dyDescent="0.25">
      <c r="A17424">
        <v>1775276</v>
      </c>
      <c r="B17424" t="s">
        <v>8539</v>
      </c>
      <c r="C17424" t="s">
        <v>39</v>
      </c>
      <c r="D17424" t="s">
        <v>9</v>
      </c>
      <c r="E17424" s="4">
        <v>17.899999999999999</v>
      </c>
      <c r="F17424" s="4">
        <v>15.9</v>
      </c>
      <c r="G17424" s="4">
        <v>23.3</v>
      </c>
      <c r="H17424" s="4">
        <v>18.8</v>
      </c>
      <c r="I17424" s="4">
        <v>23.3</v>
      </c>
      <c r="J17424" s="4">
        <v>20</v>
      </c>
    </row>
    <row r="17425" spans="1:10" x14ac:dyDescent="0.25">
      <c r="A17425">
        <v>1775276</v>
      </c>
      <c r="B17425" t="s">
        <v>8539</v>
      </c>
      <c r="C17425" t="s">
        <v>39</v>
      </c>
      <c r="D17425" t="s">
        <v>10</v>
      </c>
      <c r="E17425" s="4">
        <v>18.5</v>
      </c>
      <c r="F17425" s="4">
        <v>19.600000000000001</v>
      </c>
      <c r="G17425" s="4">
        <v>16.100000000000001</v>
      </c>
      <c r="H17425" s="4">
        <v>16.600000000000001</v>
      </c>
      <c r="I17425" s="4">
        <v>14.8</v>
      </c>
      <c r="J17425" s="4">
        <v>16.7</v>
      </c>
    </row>
    <row r="17426" spans="1:10" x14ac:dyDescent="0.25">
      <c r="A17426">
        <v>1775484</v>
      </c>
      <c r="B17426" t="s">
        <v>8540</v>
      </c>
      <c r="C17426" t="s">
        <v>39</v>
      </c>
      <c r="D17426" t="s">
        <v>6</v>
      </c>
      <c r="E17426" s="4" t="s">
        <v>23</v>
      </c>
      <c r="F17426" s="4" t="s">
        <v>23</v>
      </c>
      <c r="G17426" s="4" t="s">
        <v>23</v>
      </c>
      <c r="H17426" s="4" t="s">
        <v>23</v>
      </c>
      <c r="I17426" s="4" t="s">
        <v>23</v>
      </c>
      <c r="J17426" s="4" t="s">
        <v>23</v>
      </c>
    </row>
    <row r="17427" spans="1:10" x14ac:dyDescent="0.25">
      <c r="A17427">
        <v>1775484</v>
      </c>
      <c r="B17427" t="s">
        <v>8540</v>
      </c>
      <c r="C17427" t="s">
        <v>39</v>
      </c>
      <c r="D17427" t="s">
        <v>8</v>
      </c>
      <c r="E17427" s="4">
        <v>10</v>
      </c>
      <c r="F17427" s="4">
        <v>9.6999999999999993</v>
      </c>
      <c r="G17427" s="4">
        <v>8.5</v>
      </c>
      <c r="H17427" s="4">
        <v>7.7</v>
      </c>
      <c r="I17427" s="4">
        <v>8</v>
      </c>
      <c r="J17427" s="4">
        <v>8.3000000000000007</v>
      </c>
    </row>
    <row r="17428" spans="1:10" x14ac:dyDescent="0.25">
      <c r="A17428">
        <v>1775484</v>
      </c>
      <c r="B17428" t="s">
        <v>8540</v>
      </c>
      <c r="C17428" t="s">
        <v>39</v>
      </c>
      <c r="D17428" t="s">
        <v>9</v>
      </c>
      <c r="E17428" s="4">
        <v>0</v>
      </c>
      <c r="F17428" s="4">
        <v>0</v>
      </c>
      <c r="G17428" s="4">
        <v>0</v>
      </c>
      <c r="H17428" s="4">
        <v>0</v>
      </c>
      <c r="I17428" s="4">
        <v>0</v>
      </c>
      <c r="J17428" s="4">
        <v>0</v>
      </c>
    </row>
    <row r="17429" spans="1:10" x14ac:dyDescent="0.25">
      <c r="A17429">
        <v>1775484</v>
      </c>
      <c r="B17429" t="s">
        <v>8540</v>
      </c>
      <c r="C17429" t="s">
        <v>39</v>
      </c>
      <c r="D17429" t="s">
        <v>10</v>
      </c>
      <c r="E17429" s="4">
        <v>10</v>
      </c>
      <c r="F17429" s="4">
        <v>9.6999999999999993</v>
      </c>
      <c r="G17429" s="4">
        <v>8.5</v>
      </c>
      <c r="H17429" s="4">
        <v>7.7</v>
      </c>
      <c r="I17429" s="4">
        <v>8</v>
      </c>
      <c r="J17429" s="4">
        <v>8.3000000000000007</v>
      </c>
    </row>
    <row r="17430" spans="1:10" x14ac:dyDescent="0.25">
      <c r="A17430">
        <v>1775614</v>
      </c>
      <c r="B17430" t="s">
        <v>8541</v>
      </c>
      <c r="C17430" t="s">
        <v>39</v>
      </c>
      <c r="D17430" t="s">
        <v>6</v>
      </c>
      <c r="E17430" s="4" t="s">
        <v>23</v>
      </c>
      <c r="F17430" s="4" t="s">
        <v>23</v>
      </c>
      <c r="G17430" s="4" t="s">
        <v>23</v>
      </c>
      <c r="H17430" s="4" t="s">
        <v>16</v>
      </c>
      <c r="I17430" s="4" t="s">
        <v>23</v>
      </c>
      <c r="J17430" s="4" t="s">
        <v>23</v>
      </c>
    </row>
    <row r="17431" spans="1:10" x14ac:dyDescent="0.25">
      <c r="A17431">
        <v>1775614</v>
      </c>
      <c r="B17431" t="s">
        <v>8541</v>
      </c>
      <c r="C17431" t="s">
        <v>39</v>
      </c>
      <c r="D17431" t="s">
        <v>8</v>
      </c>
      <c r="E17431" s="4">
        <v>14.2</v>
      </c>
      <c r="F17431" s="4">
        <v>11.9</v>
      </c>
      <c r="G17431" s="4">
        <v>11.1</v>
      </c>
      <c r="H17431" s="4">
        <v>17.899999999999999</v>
      </c>
      <c r="I17431" s="4">
        <v>11.6</v>
      </c>
      <c r="J17431" s="4">
        <v>9.5</v>
      </c>
    </row>
    <row r="17432" spans="1:10" x14ac:dyDescent="0.25">
      <c r="A17432">
        <v>1775614</v>
      </c>
      <c r="B17432" t="s">
        <v>8541</v>
      </c>
      <c r="C17432" t="s">
        <v>39</v>
      </c>
      <c r="D17432" t="s">
        <v>9</v>
      </c>
      <c r="E17432" s="4">
        <v>4</v>
      </c>
      <c r="F17432" s="4">
        <v>2.1</v>
      </c>
      <c r="G17432" s="4">
        <v>3.5</v>
      </c>
      <c r="H17432" s="4">
        <v>10.9</v>
      </c>
      <c r="I17432" s="4">
        <v>3.5</v>
      </c>
      <c r="J17432" s="4">
        <v>0.6</v>
      </c>
    </row>
    <row r="17433" spans="1:10" x14ac:dyDescent="0.25">
      <c r="A17433">
        <v>1775614</v>
      </c>
      <c r="B17433" t="s">
        <v>8541</v>
      </c>
      <c r="C17433" t="s">
        <v>39</v>
      </c>
      <c r="D17433" t="s">
        <v>10</v>
      </c>
      <c r="E17433" s="4">
        <v>10.199999999999999</v>
      </c>
      <c r="F17433" s="4">
        <v>9.8000000000000007</v>
      </c>
      <c r="G17433" s="4">
        <v>7.6</v>
      </c>
      <c r="H17433" s="4">
        <v>7.1</v>
      </c>
      <c r="I17433" s="4">
        <v>8.1</v>
      </c>
      <c r="J17433" s="4">
        <v>8.9</v>
      </c>
    </row>
    <row r="17434" spans="1:10" x14ac:dyDescent="0.25">
      <c r="A17434">
        <v>1775653</v>
      </c>
      <c r="B17434" t="s">
        <v>8542</v>
      </c>
      <c r="C17434" t="s">
        <v>39</v>
      </c>
      <c r="D17434" t="s">
        <v>6</v>
      </c>
      <c r="E17434" s="4" t="s">
        <v>13</v>
      </c>
      <c r="F17434" s="4" t="s">
        <v>16900</v>
      </c>
      <c r="G17434" s="4" t="s">
        <v>16900</v>
      </c>
      <c r="H17434" s="4" t="s">
        <v>16900</v>
      </c>
      <c r="I17434" s="4" t="s">
        <v>16900</v>
      </c>
      <c r="J17434" s="4" t="s">
        <v>16900</v>
      </c>
    </row>
    <row r="17435" spans="1:10" x14ac:dyDescent="0.25">
      <c r="A17435">
        <v>1775653</v>
      </c>
      <c r="B17435" t="s">
        <v>8542</v>
      </c>
      <c r="C17435" t="s">
        <v>39</v>
      </c>
      <c r="D17435" t="s">
        <v>8</v>
      </c>
      <c r="E17435" s="4">
        <v>23.8</v>
      </c>
      <c r="F17435" s="4" t="s">
        <v>16900</v>
      </c>
      <c r="G17435" s="4" t="s">
        <v>16900</v>
      </c>
      <c r="H17435" s="4" t="s">
        <v>16900</v>
      </c>
      <c r="I17435" s="4" t="s">
        <v>16900</v>
      </c>
      <c r="J17435" s="4" t="s">
        <v>16900</v>
      </c>
    </row>
    <row r="17436" spans="1:10" x14ac:dyDescent="0.25">
      <c r="A17436">
        <v>1775653</v>
      </c>
      <c r="B17436" t="s">
        <v>8542</v>
      </c>
      <c r="C17436" t="s">
        <v>39</v>
      </c>
      <c r="D17436" t="s">
        <v>9</v>
      </c>
      <c r="E17436" s="4">
        <v>10.9</v>
      </c>
      <c r="F17436" s="4" t="s">
        <v>16900</v>
      </c>
      <c r="G17436" s="4" t="s">
        <v>16900</v>
      </c>
      <c r="H17436" s="4" t="s">
        <v>16900</v>
      </c>
      <c r="I17436" s="4" t="s">
        <v>16900</v>
      </c>
      <c r="J17436" s="4" t="s">
        <v>16900</v>
      </c>
    </row>
    <row r="17437" spans="1:10" x14ac:dyDescent="0.25">
      <c r="A17437">
        <v>1775653</v>
      </c>
      <c r="B17437" t="s">
        <v>8542</v>
      </c>
      <c r="C17437" t="s">
        <v>39</v>
      </c>
      <c r="D17437" t="s">
        <v>10</v>
      </c>
      <c r="E17437" s="4">
        <v>12.9</v>
      </c>
      <c r="F17437" s="4" t="s">
        <v>16900</v>
      </c>
      <c r="G17437" s="4" t="s">
        <v>16900</v>
      </c>
      <c r="H17437" s="4" t="s">
        <v>16900</v>
      </c>
      <c r="I17437" s="4" t="s">
        <v>16900</v>
      </c>
      <c r="J17437" s="4" t="s">
        <v>16900</v>
      </c>
    </row>
    <row r="17438" spans="1:10" x14ac:dyDescent="0.25">
      <c r="A17438">
        <v>1775965</v>
      </c>
      <c r="B17438" t="s">
        <v>8543</v>
      </c>
      <c r="C17438" t="s">
        <v>39</v>
      </c>
      <c r="D17438" t="s">
        <v>6</v>
      </c>
      <c r="E17438" s="4" t="s">
        <v>23</v>
      </c>
      <c r="F17438" s="4" t="s">
        <v>23</v>
      </c>
      <c r="G17438" s="4" t="s">
        <v>23</v>
      </c>
      <c r="H17438" s="4" t="s">
        <v>16</v>
      </c>
      <c r="I17438" s="4" t="s">
        <v>16</v>
      </c>
      <c r="J17438" s="4" t="s">
        <v>16</v>
      </c>
    </row>
    <row r="17439" spans="1:10" x14ac:dyDescent="0.25">
      <c r="A17439">
        <v>1775965</v>
      </c>
      <c r="B17439" t="s">
        <v>8543</v>
      </c>
      <c r="C17439" t="s">
        <v>39</v>
      </c>
      <c r="D17439" t="s">
        <v>8</v>
      </c>
      <c r="E17439" s="4">
        <v>10.3</v>
      </c>
      <c r="F17439" s="4">
        <v>8.6</v>
      </c>
      <c r="G17439" s="4">
        <v>13.1</v>
      </c>
      <c r="H17439" s="4">
        <v>19.3</v>
      </c>
      <c r="I17439" s="4">
        <v>20.100000000000001</v>
      </c>
      <c r="J17439" s="4">
        <v>19.7</v>
      </c>
    </row>
    <row r="17440" spans="1:10" x14ac:dyDescent="0.25">
      <c r="A17440">
        <v>1775965</v>
      </c>
      <c r="B17440" t="s">
        <v>8543</v>
      </c>
      <c r="C17440" t="s">
        <v>39</v>
      </c>
      <c r="D17440" t="s">
        <v>9</v>
      </c>
      <c r="E17440" s="4">
        <v>0</v>
      </c>
      <c r="F17440" s="4">
        <v>0</v>
      </c>
      <c r="G17440" s="4">
        <v>6</v>
      </c>
      <c r="H17440" s="4">
        <v>12.6</v>
      </c>
      <c r="I17440" s="4">
        <v>11.3</v>
      </c>
      <c r="J17440" s="4">
        <v>11.3</v>
      </c>
    </row>
    <row r="17441" spans="1:10" x14ac:dyDescent="0.25">
      <c r="A17441">
        <v>1775965</v>
      </c>
      <c r="B17441" t="s">
        <v>8543</v>
      </c>
      <c r="C17441" t="s">
        <v>39</v>
      </c>
      <c r="D17441" t="s">
        <v>10</v>
      </c>
      <c r="E17441" s="4">
        <v>10.3</v>
      </c>
      <c r="F17441" s="4">
        <v>8.6</v>
      </c>
      <c r="G17441" s="4">
        <v>7</v>
      </c>
      <c r="H17441" s="4">
        <v>6.7</v>
      </c>
      <c r="I17441" s="4">
        <v>8.8000000000000007</v>
      </c>
      <c r="J17441" s="4">
        <v>8.4</v>
      </c>
    </row>
    <row r="17442" spans="1:10" x14ac:dyDescent="0.25">
      <c r="A17442">
        <v>1775991</v>
      </c>
      <c r="B17442" t="s">
        <v>7240</v>
      </c>
      <c r="C17442" t="s">
        <v>39</v>
      </c>
      <c r="D17442" t="s">
        <v>6</v>
      </c>
      <c r="E17442" s="4" t="s">
        <v>23</v>
      </c>
      <c r="F17442" s="4" t="s">
        <v>23</v>
      </c>
      <c r="G17442" s="4" t="s">
        <v>23</v>
      </c>
      <c r="H17442" s="4" t="s">
        <v>23</v>
      </c>
      <c r="I17442" s="4" t="s">
        <v>23</v>
      </c>
      <c r="J17442" s="4" t="s">
        <v>23</v>
      </c>
    </row>
    <row r="17443" spans="1:10" x14ac:dyDescent="0.25">
      <c r="A17443">
        <v>1775991</v>
      </c>
      <c r="B17443" t="s">
        <v>7240</v>
      </c>
      <c r="C17443" t="s">
        <v>39</v>
      </c>
      <c r="D17443" t="s">
        <v>8</v>
      </c>
      <c r="E17443" s="4">
        <v>9.8000000000000007</v>
      </c>
      <c r="F17443" s="4">
        <v>10.4</v>
      </c>
      <c r="G17443" s="4">
        <v>8.4</v>
      </c>
      <c r="H17443" s="4">
        <v>7.5</v>
      </c>
      <c r="I17443" s="4">
        <v>7.3</v>
      </c>
      <c r="J17443" s="4">
        <v>7.9</v>
      </c>
    </row>
    <row r="17444" spans="1:10" x14ac:dyDescent="0.25">
      <c r="A17444">
        <v>1775991</v>
      </c>
      <c r="B17444" t="s">
        <v>7240</v>
      </c>
      <c r="C17444" t="s">
        <v>39</v>
      </c>
      <c r="D17444" t="s">
        <v>9</v>
      </c>
      <c r="E17444" s="4">
        <v>0</v>
      </c>
      <c r="F17444" s="4">
        <v>0</v>
      </c>
      <c r="G17444" s="4">
        <v>0</v>
      </c>
      <c r="H17444" s="4">
        <v>0</v>
      </c>
      <c r="I17444" s="4">
        <v>0</v>
      </c>
      <c r="J17444" s="4">
        <v>0</v>
      </c>
    </row>
    <row r="17445" spans="1:10" x14ac:dyDescent="0.25">
      <c r="A17445">
        <v>1775991</v>
      </c>
      <c r="B17445" t="s">
        <v>7240</v>
      </c>
      <c r="C17445" t="s">
        <v>39</v>
      </c>
      <c r="D17445" t="s">
        <v>10</v>
      </c>
      <c r="E17445" s="4">
        <v>9.8000000000000007</v>
      </c>
      <c r="F17445" s="4">
        <v>10.4</v>
      </c>
      <c r="G17445" s="4">
        <v>8.4</v>
      </c>
      <c r="H17445" s="4">
        <v>7.5</v>
      </c>
      <c r="I17445" s="4">
        <v>7.3</v>
      </c>
      <c r="J17445" s="4">
        <v>7.9</v>
      </c>
    </row>
    <row r="17446" spans="1:10" x14ac:dyDescent="0.25">
      <c r="A17446">
        <v>1776199</v>
      </c>
      <c r="B17446" t="s">
        <v>4771</v>
      </c>
      <c r="C17446" t="s">
        <v>39</v>
      </c>
      <c r="D17446" t="s">
        <v>6</v>
      </c>
      <c r="E17446" s="4" t="s">
        <v>23</v>
      </c>
      <c r="F17446" s="4" t="s">
        <v>23</v>
      </c>
      <c r="G17446" s="4" t="s">
        <v>23</v>
      </c>
      <c r="H17446" s="4" t="s">
        <v>23</v>
      </c>
      <c r="I17446" s="4" t="s">
        <v>23</v>
      </c>
      <c r="J17446" s="4" t="s">
        <v>23</v>
      </c>
    </row>
    <row r="17447" spans="1:10" x14ac:dyDescent="0.25">
      <c r="A17447">
        <v>1776199</v>
      </c>
      <c r="B17447" t="s">
        <v>4771</v>
      </c>
      <c r="C17447" t="s">
        <v>39</v>
      </c>
      <c r="D17447" t="s">
        <v>8</v>
      </c>
      <c r="E17447" s="4">
        <v>10.199999999999999</v>
      </c>
      <c r="F17447" s="4">
        <v>10.1</v>
      </c>
      <c r="G17447" s="4">
        <v>7.7</v>
      </c>
      <c r="H17447" s="4">
        <v>7.3</v>
      </c>
      <c r="I17447" s="4">
        <v>7.8</v>
      </c>
      <c r="J17447" s="4">
        <v>7.8</v>
      </c>
    </row>
    <row r="17448" spans="1:10" x14ac:dyDescent="0.25">
      <c r="A17448">
        <v>1776199</v>
      </c>
      <c r="B17448" t="s">
        <v>4771</v>
      </c>
      <c r="C17448" t="s">
        <v>39</v>
      </c>
      <c r="D17448" t="s">
        <v>9</v>
      </c>
      <c r="E17448" s="4">
        <v>0</v>
      </c>
      <c r="F17448" s="4">
        <v>0</v>
      </c>
      <c r="G17448" s="4">
        <v>0</v>
      </c>
      <c r="H17448" s="4">
        <v>0</v>
      </c>
      <c r="I17448" s="4">
        <v>0</v>
      </c>
      <c r="J17448" s="4">
        <v>0</v>
      </c>
    </row>
    <row r="17449" spans="1:10" x14ac:dyDescent="0.25">
      <c r="A17449">
        <v>1776199</v>
      </c>
      <c r="B17449" t="s">
        <v>4771</v>
      </c>
      <c r="C17449" t="s">
        <v>39</v>
      </c>
      <c r="D17449" t="s">
        <v>10</v>
      </c>
      <c r="E17449" s="4">
        <v>10.199999999999999</v>
      </c>
      <c r="F17449" s="4">
        <v>10.1</v>
      </c>
      <c r="G17449" s="4">
        <v>7.7</v>
      </c>
      <c r="H17449" s="4">
        <v>7.3</v>
      </c>
      <c r="I17449" s="4">
        <v>7.8</v>
      </c>
      <c r="J17449" s="4">
        <v>7.8</v>
      </c>
    </row>
    <row r="17450" spans="1:10" x14ac:dyDescent="0.25">
      <c r="A17450">
        <v>1776407</v>
      </c>
      <c r="B17450" t="s">
        <v>8544</v>
      </c>
      <c r="C17450" t="s">
        <v>39</v>
      </c>
      <c r="D17450" t="s">
        <v>6</v>
      </c>
      <c r="E17450" s="4" t="s">
        <v>16</v>
      </c>
      <c r="F17450" s="4" t="s">
        <v>16</v>
      </c>
      <c r="G17450" s="4" t="s">
        <v>13</v>
      </c>
      <c r="H17450" s="4" t="s">
        <v>13</v>
      </c>
      <c r="I17450" s="4" t="s">
        <v>16</v>
      </c>
      <c r="J17450" s="4" t="s">
        <v>16</v>
      </c>
    </row>
    <row r="17451" spans="1:10" x14ac:dyDescent="0.25">
      <c r="A17451">
        <v>1776407</v>
      </c>
      <c r="B17451" t="s">
        <v>8544</v>
      </c>
      <c r="C17451" t="s">
        <v>39</v>
      </c>
      <c r="D17451" t="s">
        <v>8</v>
      </c>
      <c r="E17451" s="4">
        <v>20.5</v>
      </c>
      <c r="F17451" s="4">
        <v>21.3</v>
      </c>
      <c r="G17451" s="4">
        <v>22.4</v>
      </c>
      <c r="H17451" s="4">
        <v>23.2</v>
      </c>
      <c r="I17451" s="4">
        <v>20.9</v>
      </c>
      <c r="J17451" s="4">
        <v>19.399999999999999</v>
      </c>
    </row>
    <row r="17452" spans="1:10" x14ac:dyDescent="0.25">
      <c r="A17452">
        <v>1776407</v>
      </c>
      <c r="B17452" t="s">
        <v>8544</v>
      </c>
      <c r="C17452" t="s">
        <v>39</v>
      </c>
      <c r="D17452" t="s">
        <v>9</v>
      </c>
      <c r="E17452" s="4">
        <v>4.4000000000000004</v>
      </c>
      <c r="F17452" s="4">
        <v>6.6</v>
      </c>
      <c r="G17452" s="4">
        <v>8.3000000000000007</v>
      </c>
      <c r="H17452" s="4">
        <v>10.6</v>
      </c>
      <c r="I17452" s="4">
        <v>8.6</v>
      </c>
      <c r="J17452" s="4">
        <v>8.3000000000000007</v>
      </c>
    </row>
    <row r="17453" spans="1:10" x14ac:dyDescent="0.25">
      <c r="A17453">
        <v>1776407</v>
      </c>
      <c r="B17453" t="s">
        <v>8544</v>
      </c>
      <c r="C17453" t="s">
        <v>39</v>
      </c>
      <c r="D17453" t="s">
        <v>10</v>
      </c>
      <c r="E17453" s="4">
        <v>16.100000000000001</v>
      </c>
      <c r="F17453" s="4">
        <v>14.8</v>
      </c>
      <c r="G17453" s="4">
        <v>14</v>
      </c>
      <c r="H17453" s="4">
        <v>12.6</v>
      </c>
      <c r="I17453" s="4">
        <v>12.3</v>
      </c>
      <c r="J17453" s="4">
        <v>11.1</v>
      </c>
    </row>
    <row r="17454" spans="1:10" x14ac:dyDescent="0.25">
      <c r="A17454">
        <v>1776511</v>
      </c>
      <c r="B17454" t="s">
        <v>8545</v>
      </c>
      <c r="C17454" t="s">
        <v>39</v>
      </c>
      <c r="D17454" t="s">
        <v>6</v>
      </c>
      <c r="E17454" s="4" t="s">
        <v>16</v>
      </c>
      <c r="F17454" s="4" t="s">
        <v>23</v>
      </c>
      <c r="G17454" s="4" t="s">
        <v>23</v>
      </c>
      <c r="H17454" s="4" t="s">
        <v>23</v>
      </c>
      <c r="I17454" s="4" t="s">
        <v>23</v>
      </c>
      <c r="J17454" s="4" t="s">
        <v>23</v>
      </c>
    </row>
    <row r="17455" spans="1:10" x14ac:dyDescent="0.25">
      <c r="A17455">
        <v>1776511</v>
      </c>
      <c r="B17455" t="s">
        <v>8545</v>
      </c>
      <c r="C17455" t="s">
        <v>39</v>
      </c>
      <c r="D17455" t="s">
        <v>8</v>
      </c>
      <c r="E17455" s="4">
        <v>17.399999999999999</v>
      </c>
      <c r="F17455" s="4">
        <v>10.3</v>
      </c>
      <c r="G17455" s="4">
        <v>6.4</v>
      </c>
      <c r="H17455" s="4">
        <v>6.1</v>
      </c>
      <c r="I17455" s="4">
        <v>6.2</v>
      </c>
      <c r="J17455" s="4">
        <v>5.7</v>
      </c>
    </row>
    <row r="17456" spans="1:10" x14ac:dyDescent="0.25">
      <c r="A17456">
        <v>1776511</v>
      </c>
      <c r="B17456" t="s">
        <v>8545</v>
      </c>
      <c r="C17456" t="s">
        <v>39</v>
      </c>
      <c r="D17456" t="s">
        <v>9</v>
      </c>
      <c r="E17456" s="4">
        <v>10.199999999999999</v>
      </c>
      <c r="F17456" s="4">
        <v>3.1</v>
      </c>
      <c r="G17456" s="4">
        <v>0</v>
      </c>
      <c r="H17456" s="4">
        <v>0</v>
      </c>
      <c r="I17456" s="4">
        <v>0</v>
      </c>
      <c r="J17456" s="4">
        <v>0</v>
      </c>
    </row>
    <row r="17457" spans="1:10" x14ac:dyDescent="0.25">
      <c r="A17457">
        <v>1776511</v>
      </c>
      <c r="B17457" t="s">
        <v>8545</v>
      </c>
      <c r="C17457" t="s">
        <v>39</v>
      </c>
      <c r="D17457" t="s">
        <v>10</v>
      </c>
      <c r="E17457" s="4">
        <v>7.3</v>
      </c>
      <c r="F17457" s="4">
        <v>7.2</v>
      </c>
      <c r="G17457" s="4">
        <v>6.4</v>
      </c>
      <c r="H17457" s="4">
        <v>6.1</v>
      </c>
      <c r="I17457" s="4">
        <v>6.2</v>
      </c>
      <c r="J17457" s="4">
        <v>5.7</v>
      </c>
    </row>
    <row r="17458" spans="1:10" x14ac:dyDescent="0.25">
      <c r="A17458">
        <v>1776935</v>
      </c>
      <c r="B17458" t="s">
        <v>8546</v>
      </c>
      <c r="C17458" t="s">
        <v>39</v>
      </c>
      <c r="D17458" t="s">
        <v>6</v>
      </c>
      <c r="E17458" s="4" t="s">
        <v>121</v>
      </c>
      <c r="F17458" s="4" t="s">
        <v>121</v>
      </c>
      <c r="G17458" s="4" t="s">
        <v>7</v>
      </c>
      <c r="H17458" s="4" t="s">
        <v>13</v>
      </c>
      <c r="I17458" s="4" t="s">
        <v>7</v>
      </c>
      <c r="J17458" s="4" t="s">
        <v>7</v>
      </c>
    </row>
    <row r="17459" spans="1:10" x14ac:dyDescent="0.25">
      <c r="A17459">
        <v>1776935</v>
      </c>
      <c r="B17459" t="s">
        <v>8546</v>
      </c>
      <c r="C17459" t="s">
        <v>39</v>
      </c>
      <c r="D17459" t="s">
        <v>8</v>
      </c>
      <c r="E17459" s="4">
        <v>35</v>
      </c>
      <c r="F17459" s="4">
        <v>35.799999999999997</v>
      </c>
      <c r="G17459" s="4">
        <v>30.4</v>
      </c>
      <c r="H17459" s="4">
        <v>25.3</v>
      </c>
      <c r="I17459" s="4">
        <v>27</v>
      </c>
      <c r="J17459" s="4">
        <v>26.7</v>
      </c>
    </row>
    <row r="17460" spans="1:10" x14ac:dyDescent="0.25">
      <c r="A17460">
        <v>1776935</v>
      </c>
      <c r="B17460" t="s">
        <v>8546</v>
      </c>
      <c r="C17460" t="s">
        <v>39</v>
      </c>
      <c r="D17460" t="s">
        <v>9</v>
      </c>
      <c r="E17460" s="4">
        <v>8.8000000000000007</v>
      </c>
      <c r="F17460" s="4">
        <v>8.9</v>
      </c>
      <c r="G17460" s="4">
        <v>2.1</v>
      </c>
      <c r="H17460" s="4">
        <v>0</v>
      </c>
      <c r="I17460" s="4">
        <v>2.1</v>
      </c>
      <c r="J17460" s="4">
        <v>0.8</v>
      </c>
    </row>
    <row r="17461" spans="1:10" x14ac:dyDescent="0.25">
      <c r="A17461">
        <v>1776935</v>
      </c>
      <c r="B17461" t="s">
        <v>8546</v>
      </c>
      <c r="C17461" t="s">
        <v>39</v>
      </c>
      <c r="D17461" t="s">
        <v>10</v>
      </c>
      <c r="E17461" s="4">
        <v>26.2</v>
      </c>
      <c r="F17461" s="4">
        <v>27</v>
      </c>
      <c r="G17461" s="4">
        <v>28.3</v>
      </c>
      <c r="H17461" s="4">
        <v>25.3</v>
      </c>
      <c r="I17461" s="4">
        <v>24.9</v>
      </c>
      <c r="J17461" s="4">
        <v>25.9</v>
      </c>
    </row>
    <row r="17462" spans="1:10" x14ac:dyDescent="0.25">
      <c r="A17462">
        <v>1777005</v>
      </c>
      <c r="B17462" t="s">
        <v>7930</v>
      </c>
      <c r="C17462" t="s">
        <v>39</v>
      </c>
      <c r="D17462" t="s">
        <v>6</v>
      </c>
      <c r="E17462" s="4" t="s">
        <v>121</v>
      </c>
      <c r="F17462" s="4" t="s">
        <v>121</v>
      </c>
      <c r="G17462" s="4" t="s">
        <v>121</v>
      </c>
      <c r="H17462" s="4" t="s">
        <v>121</v>
      </c>
      <c r="I17462" s="4" t="s">
        <v>121</v>
      </c>
      <c r="J17462" s="4" t="s">
        <v>121</v>
      </c>
    </row>
    <row r="17463" spans="1:10" x14ac:dyDescent="0.25">
      <c r="A17463">
        <v>1777005</v>
      </c>
      <c r="B17463" t="s">
        <v>7930</v>
      </c>
      <c r="C17463" t="s">
        <v>39</v>
      </c>
      <c r="D17463" t="s">
        <v>8</v>
      </c>
      <c r="E17463" s="4">
        <v>44.4</v>
      </c>
      <c r="F17463" s="4">
        <v>41.6</v>
      </c>
      <c r="G17463" s="4">
        <v>42.6</v>
      </c>
      <c r="H17463" s="4">
        <v>37.9</v>
      </c>
      <c r="I17463" s="4">
        <v>36.700000000000003</v>
      </c>
      <c r="J17463" s="4">
        <v>34.700000000000003</v>
      </c>
    </row>
    <row r="17464" spans="1:10" x14ac:dyDescent="0.25">
      <c r="A17464">
        <v>1777005</v>
      </c>
      <c r="B17464" t="s">
        <v>7930</v>
      </c>
      <c r="C17464" t="s">
        <v>39</v>
      </c>
      <c r="D17464" t="s">
        <v>9</v>
      </c>
      <c r="E17464" s="4">
        <v>35.200000000000003</v>
      </c>
      <c r="F17464" s="4">
        <v>32.299999999999997</v>
      </c>
      <c r="G17464" s="4">
        <v>33.9</v>
      </c>
      <c r="H17464" s="4">
        <v>28.8</v>
      </c>
      <c r="I17464" s="4">
        <v>27.2</v>
      </c>
      <c r="J17464" s="4">
        <v>25.2</v>
      </c>
    </row>
    <row r="17465" spans="1:10" x14ac:dyDescent="0.25">
      <c r="A17465">
        <v>1777005</v>
      </c>
      <c r="B17465" t="s">
        <v>7930</v>
      </c>
      <c r="C17465" t="s">
        <v>39</v>
      </c>
      <c r="D17465" t="s">
        <v>10</v>
      </c>
      <c r="E17465" s="4">
        <v>9.3000000000000007</v>
      </c>
      <c r="F17465" s="4">
        <v>9.3000000000000007</v>
      </c>
      <c r="G17465" s="4">
        <v>8.6999999999999993</v>
      </c>
      <c r="H17465" s="4">
        <v>9.1</v>
      </c>
      <c r="I17465" s="4">
        <v>9.5</v>
      </c>
      <c r="J17465" s="4">
        <v>9.5</v>
      </c>
    </row>
    <row r="17466" spans="1:10" x14ac:dyDescent="0.25">
      <c r="A17466">
        <v>1777265</v>
      </c>
      <c r="B17466" t="s">
        <v>8547</v>
      </c>
      <c r="C17466" t="s">
        <v>39</v>
      </c>
      <c r="D17466" t="s">
        <v>6</v>
      </c>
      <c r="E17466" s="4" t="s">
        <v>16900</v>
      </c>
      <c r="F17466" s="4" t="s">
        <v>23</v>
      </c>
      <c r="G17466" s="4" t="s">
        <v>23</v>
      </c>
      <c r="H17466" s="4" t="s">
        <v>23</v>
      </c>
      <c r="I17466" s="4" t="s">
        <v>23</v>
      </c>
      <c r="J17466" s="4" t="s">
        <v>16900</v>
      </c>
    </row>
    <row r="17467" spans="1:10" x14ac:dyDescent="0.25">
      <c r="A17467">
        <v>1777265</v>
      </c>
      <c r="B17467" t="s">
        <v>8547</v>
      </c>
      <c r="C17467" t="s">
        <v>39</v>
      </c>
      <c r="D17467" t="s">
        <v>8</v>
      </c>
      <c r="E17467" s="4" t="s">
        <v>16900</v>
      </c>
      <c r="F17467" s="4">
        <v>7.2</v>
      </c>
      <c r="G17467" s="4">
        <v>6.7</v>
      </c>
      <c r="H17467" s="4">
        <v>6.3</v>
      </c>
      <c r="I17467" s="4">
        <v>5.8</v>
      </c>
      <c r="J17467" s="4" t="s">
        <v>16900</v>
      </c>
    </row>
    <row r="17468" spans="1:10" x14ac:dyDescent="0.25">
      <c r="A17468">
        <v>1777265</v>
      </c>
      <c r="B17468" t="s">
        <v>8547</v>
      </c>
      <c r="C17468" t="s">
        <v>39</v>
      </c>
      <c r="D17468" t="s">
        <v>9</v>
      </c>
      <c r="E17468" s="4" t="s">
        <v>16900</v>
      </c>
      <c r="F17468" s="4">
        <v>0</v>
      </c>
      <c r="G17468" s="4">
        <v>0</v>
      </c>
      <c r="H17468" s="4">
        <v>0</v>
      </c>
      <c r="I17468" s="4">
        <v>0</v>
      </c>
      <c r="J17468" s="4" t="s">
        <v>16900</v>
      </c>
    </row>
    <row r="17469" spans="1:10" x14ac:dyDescent="0.25">
      <c r="A17469">
        <v>1777265</v>
      </c>
      <c r="B17469" t="s">
        <v>8547</v>
      </c>
      <c r="C17469" t="s">
        <v>39</v>
      </c>
      <c r="D17469" t="s">
        <v>10</v>
      </c>
      <c r="E17469" s="4" t="s">
        <v>16900</v>
      </c>
      <c r="F17469" s="4">
        <v>7.2</v>
      </c>
      <c r="G17469" s="4">
        <v>6.7</v>
      </c>
      <c r="H17469" s="4">
        <v>6.3</v>
      </c>
      <c r="I17469" s="4">
        <v>5.8</v>
      </c>
      <c r="J17469" s="4" t="s">
        <v>16900</v>
      </c>
    </row>
    <row r="17470" spans="1:10" x14ac:dyDescent="0.25">
      <c r="A17470">
        <v>1777317</v>
      </c>
      <c r="B17470" t="s">
        <v>8548</v>
      </c>
      <c r="C17470" t="s">
        <v>39</v>
      </c>
      <c r="D17470" t="s">
        <v>6</v>
      </c>
      <c r="E17470" s="4" t="s">
        <v>121</v>
      </c>
      <c r="F17470" s="4" t="s">
        <v>121</v>
      </c>
      <c r="G17470" s="4" t="s">
        <v>121</v>
      </c>
      <c r="H17470" s="4" t="s">
        <v>121</v>
      </c>
      <c r="I17470" s="4" t="s">
        <v>121</v>
      </c>
      <c r="J17470" s="4" t="s">
        <v>121</v>
      </c>
    </row>
    <row r="17471" spans="1:10" x14ac:dyDescent="0.25">
      <c r="A17471">
        <v>1777317</v>
      </c>
      <c r="B17471" t="s">
        <v>8548</v>
      </c>
      <c r="C17471" t="s">
        <v>39</v>
      </c>
      <c r="D17471" t="s">
        <v>8</v>
      </c>
      <c r="E17471" s="4">
        <v>46</v>
      </c>
      <c r="F17471" s="4">
        <v>49.6</v>
      </c>
      <c r="G17471" s="4">
        <v>47.5</v>
      </c>
      <c r="H17471" s="4">
        <v>45.8</v>
      </c>
      <c r="I17471" s="4">
        <v>45.1</v>
      </c>
      <c r="J17471" s="4">
        <v>43.8</v>
      </c>
    </row>
    <row r="17472" spans="1:10" x14ac:dyDescent="0.25">
      <c r="A17472">
        <v>1777317</v>
      </c>
      <c r="B17472" t="s">
        <v>8548</v>
      </c>
      <c r="C17472" t="s">
        <v>39</v>
      </c>
      <c r="D17472" t="s">
        <v>9</v>
      </c>
      <c r="E17472" s="4">
        <v>29.5</v>
      </c>
      <c r="F17472" s="4">
        <v>33.799999999999997</v>
      </c>
      <c r="G17472" s="4">
        <v>32</v>
      </c>
      <c r="H17472" s="4">
        <v>31.6</v>
      </c>
      <c r="I17472" s="4">
        <v>30.7</v>
      </c>
      <c r="J17472" s="4">
        <v>26.9</v>
      </c>
    </row>
    <row r="17473" spans="1:10" x14ac:dyDescent="0.25">
      <c r="A17473">
        <v>1777317</v>
      </c>
      <c r="B17473" t="s">
        <v>8548</v>
      </c>
      <c r="C17473" t="s">
        <v>39</v>
      </c>
      <c r="D17473" t="s">
        <v>10</v>
      </c>
      <c r="E17473" s="4">
        <v>16.5</v>
      </c>
      <c r="F17473" s="4">
        <v>15.8</v>
      </c>
      <c r="G17473" s="4">
        <v>15.6</v>
      </c>
      <c r="H17473" s="4">
        <v>14.2</v>
      </c>
      <c r="I17473" s="4">
        <v>14.4</v>
      </c>
      <c r="J17473" s="4">
        <v>16.899999999999999</v>
      </c>
    </row>
    <row r="17474" spans="1:10" x14ac:dyDescent="0.25">
      <c r="A17474">
        <v>1777460</v>
      </c>
      <c r="B17474" t="s">
        <v>8549</v>
      </c>
      <c r="C17474" t="s">
        <v>39</v>
      </c>
      <c r="D17474" t="s">
        <v>6</v>
      </c>
      <c r="E17474" s="4" t="s">
        <v>23</v>
      </c>
      <c r="F17474" s="4" t="s">
        <v>23</v>
      </c>
      <c r="G17474" s="4" t="s">
        <v>23</v>
      </c>
      <c r="H17474" s="4" t="s">
        <v>23</v>
      </c>
      <c r="I17474" s="4" t="s">
        <v>23</v>
      </c>
      <c r="J17474" s="4" t="s">
        <v>23</v>
      </c>
    </row>
    <row r="17475" spans="1:10" x14ac:dyDescent="0.25">
      <c r="A17475">
        <v>1777460</v>
      </c>
      <c r="B17475" t="s">
        <v>8549</v>
      </c>
      <c r="C17475" t="s">
        <v>39</v>
      </c>
      <c r="D17475" t="s">
        <v>8</v>
      </c>
      <c r="E17475" s="4">
        <v>11.4</v>
      </c>
      <c r="F17475" s="4">
        <v>13.7</v>
      </c>
      <c r="G17475" s="4">
        <v>8.6</v>
      </c>
      <c r="H17475" s="4">
        <v>7</v>
      </c>
      <c r="I17475" s="4">
        <v>7.1</v>
      </c>
      <c r="J17475" s="4">
        <v>9.3000000000000007</v>
      </c>
    </row>
    <row r="17476" spans="1:10" x14ac:dyDescent="0.25">
      <c r="A17476">
        <v>1777460</v>
      </c>
      <c r="B17476" t="s">
        <v>8549</v>
      </c>
      <c r="C17476" t="s">
        <v>39</v>
      </c>
      <c r="D17476" t="s">
        <v>9</v>
      </c>
      <c r="E17476" s="4">
        <v>1.3</v>
      </c>
      <c r="F17476" s="4">
        <v>4.5</v>
      </c>
      <c r="G17476" s="4">
        <v>0.2</v>
      </c>
      <c r="H17476" s="4">
        <v>0</v>
      </c>
      <c r="I17476" s="4">
        <v>0</v>
      </c>
      <c r="J17476" s="4">
        <v>0</v>
      </c>
    </row>
    <row r="17477" spans="1:10" x14ac:dyDescent="0.25">
      <c r="A17477">
        <v>1777460</v>
      </c>
      <c r="B17477" t="s">
        <v>8549</v>
      </c>
      <c r="C17477" t="s">
        <v>39</v>
      </c>
      <c r="D17477" t="s">
        <v>10</v>
      </c>
      <c r="E17477" s="4">
        <v>10.1</v>
      </c>
      <c r="F17477" s="4">
        <v>9.1999999999999993</v>
      </c>
      <c r="G17477" s="4">
        <v>8.3000000000000007</v>
      </c>
      <c r="H17477" s="4">
        <v>7</v>
      </c>
      <c r="I17477" s="4">
        <v>7.1</v>
      </c>
      <c r="J17477" s="4">
        <v>9.3000000000000007</v>
      </c>
    </row>
    <row r="17478" spans="1:10" x14ac:dyDescent="0.25">
      <c r="A17478">
        <v>1777473</v>
      </c>
      <c r="B17478" t="s">
        <v>7253</v>
      </c>
      <c r="C17478" t="s">
        <v>39</v>
      </c>
      <c r="D17478" t="s">
        <v>6</v>
      </c>
      <c r="E17478" s="4" t="s">
        <v>121</v>
      </c>
      <c r="F17478" s="4" t="s">
        <v>121</v>
      </c>
      <c r="G17478" s="4" t="s">
        <v>121</v>
      </c>
      <c r="H17478" s="4" t="s">
        <v>121</v>
      </c>
      <c r="I17478" s="4" t="s">
        <v>121</v>
      </c>
      <c r="J17478" s="4" t="s">
        <v>121</v>
      </c>
    </row>
    <row r="17479" spans="1:10" x14ac:dyDescent="0.25">
      <c r="A17479">
        <v>1777473</v>
      </c>
      <c r="B17479" t="s">
        <v>7253</v>
      </c>
      <c r="C17479" t="s">
        <v>39</v>
      </c>
      <c r="D17479" t="s">
        <v>8</v>
      </c>
      <c r="E17479" s="4">
        <v>61.5</v>
      </c>
      <c r="F17479" s="4">
        <v>62.4</v>
      </c>
      <c r="G17479" s="4">
        <v>66.3</v>
      </c>
      <c r="H17479" s="4">
        <v>63.6</v>
      </c>
      <c r="I17479" s="4">
        <v>63.3</v>
      </c>
      <c r="J17479" s="4">
        <v>62.7</v>
      </c>
    </row>
    <row r="17480" spans="1:10" x14ac:dyDescent="0.25">
      <c r="A17480">
        <v>1777473</v>
      </c>
      <c r="B17480" t="s">
        <v>7253</v>
      </c>
      <c r="C17480" t="s">
        <v>39</v>
      </c>
      <c r="D17480" t="s">
        <v>9</v>
      </c>
      <c r="E17480" s="4">
        <v>33.9</v>
      </c>
      <c r="F17480" s="4">
        <v>37.6</v>
      </c>
      <c r="G17480" s="4">
        <v>46.4</v>
      </c>
      <c r="H17480" s="4">
        <v>45.6</v>
      </c>
      <c r="I17480" s="4">
        <v>42.4</v>
      </c>
      <c r="J17480" s="4">
        <v>48.9</v>
      </c>
    </row>
    <row r="17481" spans="1:10" x14ac:dyDescent="0.25">
      <c r="A17481">
        <v>1777473</v>
      </c>
      <c r="B17481" t="s">
        <v>7253</v>
      </c>
      <c r="C17481" t="s">
        <v>39</v>
      </c>
      <c r="D17481" t="s">
        <v>10</v>
      </c>
      <c r="E17481" s="4">
        <v>27.5</v>
      </c>
      <c r="F17481" s="4">
        <v>24.7</v>
      </c>
      <c r="G17481" s="4">
        <v>20</v>
      </c>
      <c r="H17481" s="4">
        <v>18</v>
      </c>
      <c r="I17481" s="4">
        <v>21</v>
      </c>
      <c r="J17481" s="4">
        <v>13.8</v>
      </c>
    </row>
    <row r="17482" spans="1:10" x14ac:dyDescent="0.25">
      <c r="A17482">
        <v>1777694</v>
      </c>
      <c r="B17482" t="s">
        <v>8550</v>
      </c>
      <c r="C17482" t="s">
        <v>39</v>
      </c>
      <c r="D17482" t="s">
        <v>6</v>
      </c>
      <c r="E17482" s="4" t="s">
        <v>23</v>
      </c>
      <c r="F17482" s="4" t="s">
        <v>23</v>
      </c>
      <c r="G17482" s="4" t="s">
        <v>23</v>
      </c>
      <c r="H17482" s="4" t="s">
        <v>23</v>
      </c>
      <c r="I17482" s="4" t="s">
        <v>23</v>
      </c>
      <c r="J17482" s="4" t="s">
        <v>23</v>
      </c>
    </row>
    <row r="17483" spans="1:10" x14ac:dyDescent="0.25">
      <c r="A17483">
        <v>1777694</v>
      </c>
      <c r="B17483" t="s">
        <v>8550</v>
      </c>
      <c r="C17483" t="s">
        <v>39</v>
      </c>
      <c r="D17483" t="s">
        <v>8</v>
      </c>
      <c r="E17483" s="4">
        <v>5.8</v>
      </c>
      <c r="F17483" s="4">
        <v>5.7</v>
      </c>
      <c r="G17483" s="4">
        <v>5.3</v>
      </c>
      <c r="H17483" s="4">
        <v>4.5</v>
      </c>
      <c r="I17483" s="4">
        <v>4.4000000000000004</v>
      </c>
      <c r="J17483" s="4">
        <v>4.8</v>
      </c>
    </row>
    <row r="17484" spans="1:10" x14ac:dyDescent="0.25">
      <c r="A17484">
        <v>1777694</v>
      </c>
      <c r="B17484" t="s">
        <v>8550</v>
      </c>
      <c r="C17484" t="s">
        <v>39</v>
      </c>
      <c r="D17484" t="s">
        <v>9</v>
      </c>
      <c r="E17484" s="4">
        <v>0</v>
      </c>
      <c r="F17484" s="4">
        <v>0</v>
      </c>
      <c r="G17484" s="4">
        <v>0</v>
      </c>
      <c r="H17484" s="4">
        <v>0</v>
      </c>
      <c r="I17484" s="4">
        <v>0</v>
      </c>
      <c r="J17484" s="4">
        <v>0</v>
      </c>
    </row>
    <row r="17485" spans="1:10" x14ac:dyDescent="0.25">
      <c r="A17485">
        <v>1777694</v>
      </c>
      <c r="B17485" t="s">
        <v>8550</v>
      </c>
      <c r="C17485" t="s">
        <v>39</v>
      </c>
      <c r="D17485" t="s">
        <v>10</v>
      </c>
      <c r="E17485" s="4">
        <v>5.8</v>
      </c>
      <c r="F17485" s="4">
        <v>5.7</v>
      </c>
      <c r="G17485" s="4">
        <v>5.3</v>
      </c>
      <c r="H17485" s="4">
        <v>4.5</v>
      </c>
      <c r="I17485" s="4">
        <v>4.4000000000000004</v>
      </c>
      <c r="J17485" s="4">
        <v>4.8</v>
      </c>
    </row>
    <row r="17486" spans="1:10" x14ac:dyDescent="0.25">
      <c r="A17486">
        <v>1777863</v>
      </c>
      <c r="B17486" t="s">
        <v>7614</v>
      </c>
      <c r="C17486" t="s">
        <v>39</v>
      </c>
      <c r="D17486" t="s">
        <v>6</v>
      </c>
      <c r="E17486" s="4" t="s">
        <v>121</v>
      </c>
      <c r="F17486" s="4" t="s">
        <v>16</v>
      </c>
      <c r="G17486" s="4" t="s">
        <v>16</v>
      </c>
      <c r="H17486" s="4" t="s">
        <v>16</v>
      </c>
      <c r="I17486" s="4" t="s">
        <v>16</v>
      </c>
      <c r="J17486" s="4" t="s">
        <v>16</v>
      </c>
    </row>
    <row r="17487" spans="1:10" x14ac:dyDescent="0.25">
      <c r="A17487">
        <v>1777863</v>
      </c>
      <c r="B17487" t="s">
        <v>7614</v>
      </c>
      <c r="C17487" t="s">
        <v>39</v>
      </c>
      <c r="D17487" t="s">
        <v>8</v>
      </c>
      <c r="E17487" s="4">
        <v>33.9</v>
      </c>
      <c r="F17487" s="4">
        <v>20.5</v>
      </c>
      <c r="G17487" s="4">
        <v>16.600000000000001</v>
      </c>
      <c r="H17487" s="4">
        <v>18.100000000000001</v>
      </c>
      <c r="I17487" s="4">
        <v>21.4</v>
      </c>
      <c r="J17487" s="4">
        <v>21.4</v>
      </c>
    </row>
    <row r="17488" spans="1:10" x14ac:dyDescent="0.25">
      <c r="A17488">
        <v>1777863</v>
      </c>
      <c r="B17488" t="s">
        <v>7614</v>
      </c>
      <c r="C17488" t="s">
        <v>39</v>
      </c>
      <c r="D17488" t="s">
        <v>9</v>
      </c>
      <c r="E17488" s="4">
        <v>14</v>
      </c>
      <c r="F17488" s="4">
        <v>0</v>
      </c>
      <c r="G17488" s="4">
        <v>0</v>
      </c>
      <c r="H17488" s="4">
        <v>0</v>
      </c>
      <c r="I17488" s="4">
        <v>5.4</v>
      </c>
      <c r="J17488" s="4">
        <v>6.1</v>
      </c>
    </row>
    <row r="17489" spans="1:10" x14ac:dyDescent="0.25">
      <c r="A17489">
        <v>1777863</v>
      </c>
      <c r="B17489" t="s">
        <v>7614</v>
      </c>
      <c r="C17489" t="s">
        <v>39</v>
      </c>
      <c r="D17489" t="s">
        <v>10</v>
      </c>
      <c r="E17489" s="4">
        <v>19.899999999999999</v>
      </c>
      <c r="F17489" s="4">
        <v>20.5</v>
      </c>
      <c r="G17489" s="4">
        <v>16.600000000000001</v>
      </c>
      <c r="H17489" s="4">
        <v>18.100000000000001</v>
      </c>
      <c r="I17489" s="4">
        <v>16</v>
      </c>
      <c r="J17489" s="4">
        <v>15.2</v>
      </c>
    </row>
    <row r="17490" spans="1:10" x14ac:dyDescent="0.25">
      <c r="A17490">
        <v>1777941</v>
      </c>
      <c r="B17490" t="s">
        <v>8551</v>
      </c>
      <c r="C17490" t="s">
        <v>39</v>
      </c>
      <c r="D17490" t="s">
        <v>6</v>
      </c>
      <c r="E17490" s="4" t="s">
        <v>23</v>
      </c>
      <c r="F17490" s="4" t="s">
        <v>16</v>
      </c>
      <c r="G17490" s="4" t="s">
        <v>16</v>
      </c>
      <c r="H17490" s="4" t="s">
        <v>23</v>
      </c>
      <c r="I17490" s="4" t="s">
        <v>23</v>
      </c>
      <c r="J17490" s="4" t="s">
        <v>23</v>
      </c>
    </row>
    <row r="17491" spans="1:10" x14ac:dyDescent="0.25">
      <c r="A17491">
        <v>1777941</v>
      </c>
      <c r="B17491" t="s">
        <v>8551</v>
      </c>
      <c r="C17491" t="s">
        <v>39</v>
      </c>
      <c r="D17491" t="s">
        <v>8</v>
      </c>
      <c r="E17491" s="4">
        <v>15.4</v>
      </c>
      <c r="F17491" s="4">
        <v>20.2</v>
      </c>
      <c r="G17491" s="4">
        <v>18.8</v>
      </c>
      <c r="H17491" s="4">
        <v>15.4</v>
      </c>
      <c r="I17491" s="4">
        <v>12.1</v>
      </c>
      <c r="J17491" s="4">
        <v>13.6</v>
      </c>
    </row>
    <row r="17492" spans="1:10" x14ac:dyDescent="0.25">
      <c r="A17492">
        <v>1777941</v>
      </c>
      <c r="B17492" t="s">
        <v>8551</v>
      </c>
      <c r="C17492" t="s">
        <v>39</v>
      </c>
      <c r="D17492" t="s">
        <v>9</v>
      </c>
      <c r="E17492" s="4">
        <v>0</v>
      </c>
      <c r="F17492" s="4">
        <v>5.6</v>
      </c>
      <c r="G17492" s="4">
        <v>3.9</v>
      </c>
      <c r="H17492" s="4">
        <v>1.8</v>
      </c>
      <c r="I17492" s="4">
        <v>0</v>
      </c>
      <c r="J17492" s="4">
        <v>0</v>
      </c>
    </row>
    <row r="17493" spans="1:10" x14ac:dyDescent="0.25">
      <c r="A17493">
        <v>1777941</v>
      </c>
      <c r="B17493" t="s">
        <v>8551</v>
      </c>
      <c r="C17493" t="s">
        <v>39</v>
      </c>
      <c r="D17493" t="s">
        <v>10</v>
      </c>
      <c r="E17493" s="4">
        <v>15.4</v>
      </c>
      <c r="F17493" s="4">
        <v>14.6</v>
      </c>
      <c r="G17493" s="4">
        <v>14.8</v>
      </c>
      <c r="H17493" s="4">
        <v>13.6</v>
      </c>
      <c r="I17493" s="4">
        <v>12.1</v>
      </c>
      <c r="J17493" s="4">
        <v>13.6</v>
      </c>
    </row>
    <row r="17494" spans="1:10" x14ac:dyDescent="0.25">
      <c r="A17494">
        <v>1777993</v>
      </c>
      <c r="B17494" t="s">
        <v>8552</v>
      </c>
      <c r="C17494" t="s">
        <v>39</v>
      </c>
      <c r="D17494" t="s">
        <v>6</v>
      </c>
      <c r="E17494" s="4" t="s">
        <v>23</v>
      </c>
      <c r="F17494" s="4" t="s">
        <v>23</v>
      </c>
      <c r="G17494" s="4" t="s">
        <v>23</v>
      </c>
      <c r="H17494" s="4" t="s">
        <v>23</v>
      </c>
      <c r="I17494" s="4" t="s">
        <v>23</v>
      </c>
      <c r="J17494" s="4" t="s">
        <v>23</v>
      </c>
    </row>
    <row r="17495" spans="1:10" x14ac:dyDescent="0.25">
      <c r="A17495">
        <v>1777993</v>
      </c>
      <c r="B17495" t="s">
        <v>8552</v>
      </c>
      <c r="C17495" t="s">
        <v>39</v>
      </c>
      <c r="D17495" t="s">
        <v>8</v>
      </c>
      <c r="E17495" s="4">
        <v>11.5</v>
      </c>
      <c r="F17495" s="4">
        <v>12</v>
      </c>
      <c r="G17495" s="4">
        <v>10</v>
      </c>
      <c r="H17495" s="4">
        <v>12.3</v>
      </c>
      <c r="I17495" s="4">
        <v>11.8</v>
      </c>
      <c r="J17495" s="4">
        <v>12.6</v>
      </c>
    </row>
    <row r="17496" spans="1:10" x14ac:dyDescent="0.25">
      <c r="A17496">
        <v>1777993</v>
      </c>
      <c r="B17496" t="s">
        <v>8552</v>
      </c>
      <c r="C17496" t="s">
        <v>39</v>
      </c>
      <c r="D17496" t="s">
        <v>9</v>
      </c>
      <c r="E17496" s="4">
        <v>0</v>
      </c>
      <c r="F17496" s="4">
        <v>1.3</v>
      </c>
      <c r="G17496" s="4">
        <v>0.2</v>
      </c>
      <c r="H17496" s="4">
        <v>4</v>
      </c>
      <c r="I17496" s="4">
        <v>3</v>
      </c>
      <c r="J17496" s="4">
        <v>3.3</v>
      </c>
    </row>
    <row r="17497" spans="1:10" x14ac:dyDescent="0.25">
      <c r="A17497">
        <v>1777993</v>
      </c>
      <c r="B17497" t="s">
        <v>8552</v>
      </c>
      <c r="C17497" t="s">
        <v>39</v>
      </c>
      <c r="D17497" t="s">
        <v>10</v>
      </c>
      <c r="E17497" s="4">
        <v>11.5</v>
      </c>
      <c r="F17497" s="4">
        <v>10.8</v>
      </c>
      <c r="G17497" s="4">
        <v>9.8000000000000007</v>
      </c>
      <c r="H17497" s="4">
        <v>8.3000000000000007</v>
      </c>
      <c r="I17497" s="4">
        <v>8.8000000000000007</v>
      </c>
      <c r="J17497" s="4">
        <v>9.3000000000000007</v>
      </c>
    </row>
    <row r="17498" spans="1:10" x14ac:dyDescent="0.25">
      <c r="A17498">
        <v>1778149</v>
      </c>
      <c r="B17498" t="s">
        <v>8553</v>
      </c>
      <c r="C17498" t="s">
        <v>39</v>
      </c>
      <c r="D17498" t="s">
        <v>6</v>
      </c>
      <c r="E17498" s="4" t="s">
        <v>7</v>
      </c>
      <c r="F17498" s="4" t="s">
        <v>121</v>
      </c>
      <c r="G17498" s="4" t="s">
        <v>121</v>
      </c>
      <c r="H17498" s="4" t="s">
        <v>7</v>
      </c>
      <c r="I17498" s="4" t="s">
        <v>13</v>
      </c>
      <c r="J17498" s="4" t="s">
        <v>7</v>
      </c>
    </row>
    <row r="17499" spans="1:10" x14ac:dyDescent="0.25">
      <c r="A17499">
        <v>1778149</v>
      </c>
      <c r="B17499" t="s">
        <v>8553</v>
      </c>
      <c r="C17499" t="s">
        <v>39</v>
      </c>
      <c r="D17499" t="s">
        <v>8</v>
      </c>
      <c r="E17499" s="4">
        <v>30.5</v>
      </c>
      <c r="F17499" s="4">
        <v>33.200000000000003</v>
      </c>
      <c r="G17499" s="4">
        <v>34.799999999999997</v>
      </c>
      <c r="H17499" s="4">
        <v>29.7</v>
      </c>
      <c r="I17499" s="4">
        <v>25.7</v>
      </c>
      <c r="J17499" s="4">
        <v>26.9</v>
      </c>
    </row>
    <row r="17500" spans="1:10" x14ac:dyDescent="0.25">
      <c r="A17500">
        <v>1778149</v>
      </c>
      <c r="B17500" t="s">
        <v>8553</v>
      </c>
      <c r="C17500" t="s">
        <v>39</v>
      </c>
      <c r="D17500" t="s">
        <v>9</v>
      </c>
      <c r="E17500" s="4">
        <v>13.2</v>
      </c>
      <c r="F17500" s="4">
        <v>17.899999999999999</v>
      </c>
      <c r="G17500" s="4">
        <v>20.9</v>
      </c>
      <c r="H17500" s="4">
        <v>17.899999999999999</v>
      </c>
      <c r="I17500" s="4">
        <v>10.8</v>
      </c>
      <c r="J17500" s="4">
        <v>11.8</v>
      </c>
    </row>
    <row r="17501" spans="1:10" x14ac:dyDescent="0.25">
      <c r="A17501">
        <v>1778149</v>
      </c>
      <c r="B17501" t="s">
        <v>8553</v>
      </c>
      <c r="C17501" t="s">
        <v>39</v>
      </c>
      <c r="D17501" t="s">
        <v>10</v>
      </c>
      <c r="E17501" s="4">
        <v>17.3</v>
      </c>
      <c r="F17501" s="4">
        <v>15.4</v>
      </c>
      <c r="G17501" s="4">
        <v>14</v>
      </c>
      <c r="H17501" s="4">
        <v>11.8</v>
      </c>
      <c r="I17501" s="4">
        <v>14.9</v>
      </c>
      <c r="J17501" s="4">
        <v>15.1</v>
      </c>
    </row>
    <row r="17502" spans="1:10" x14ac:dyDescent="0.25">
      <c r="A17502">
        <v>1778201</v>
      </c>
      <c r="B17502" t="s">
        <v>8554</v>
      </c>
      <c r="C17502" t="s">
        <v>39</v>
      </c>
      <c r="D17502" t="s">
        <v>6</v>
      </c>
      <c r="E17502" s="4" t="s">
        <v>23</v>
      </c>
      <c r="F17502" s="4" t="s">
        <v>16</v>
      </c>
      <c r="G17502" s="4" t="s">
        <v>23</v>
      </c>
      <c r="H17502" s="4" t="s">
        <v>16</v>
      </c>
      <c r="I17502" s="4" t="s">
        <v>7</v>
      </c>
      <c r="J17502" s="4" t="s">
        <v>13</v>
      </c>
    </row>
    <row r="17503" spans="1:10" x14ac:dyDescent="0.25">
      <c r="A17503">
        <v>1778201</v>
      </c>
      <c r="B17503" t="s">
        <v>8554</v>
      </c>
      <c r="C17503" t="s">
        <v>39</v>
      </c>
      <c r="D17503" t="s">
        <v>8</v>
      </c>
      <c r="E17503" s="4">
        <v>16.2</v>
      </c>
      <c r="F17503" s="4">
        <v>17.3</v>
      </c>
      <c r="G17503" s="4">
        <v>16.3</v>
      </c>
      <c r="H17503" s="4">
        <v>18.5</v>
      </c>
      <c r="I17503" s="4">
        <v>27.4</v>
      </c>
      <c r="J17503" s="4">
        <v>23.5</v>
      </c>
    </row>
    <row r="17504" spans="1:10" x14ac:dyDescent="0.25">
      <c r="A17504">
        <v>1778201</v>
      </c>
      <c r="B17504" t="s">
        <v>8554</v>
      </c>
      <c r="C17504" t="s">
        <v>39</v>
      </c>
      <c r="D17504" t="s">
        <v>9</v>
      </c>
      <c r="E17504" s="4">
        <v>0</v>
      </c>
      <c r="F17504" s="4">
        <v>0</v>
      </c>
      <c r="G17504" s="4">
        <v>0</v>
      </c>
      <c r="H17504" s="4">
        <v>3.6</v>
      </c>
      <c r="I17504" s="4">
        <v>15.5</v>
      </c>
      <c r="J17504" s="4">
        <v>12.5</v>
      </c>
    </row>
    <row r="17505" spans="1:10" x14ac:dyDescent="0.25">
      <c r="A17505">
        <v>1778201</v>
      </c>
      <c r="B17505" t="s">
        <v>8554</v>
      </c>
      <c r="C17505" t="s">
        <v>39</v>
      </c>
      <c r="D17505" t="s">
        <v>10</v>
      </c>
      <c r="E17505" s="4">
        <v>16.2</v>
      </c>
      <c r="F17505" s="4">
        <v>17.3</v>
      </c>
      <c r="G17505" s="4">
        <v>16.3</v>
      </c>
      <c r="H17505" s="4">
        <v>14.9</v>
      </c>
      <c r="I17505" s="4">
        <v>11.9</v>
      </c>
      <c r="J17505" s="4">
        <v>10.9</v>
      </c>
    </row>
    <row r="17506" spans="1:10" x14ac:dyDescent="0.25">
      <c r="A17506">
        <v>1778227</v>
      </c>
      <c r="B17506" t="s">
        <v>8555</v>
      </c>
      <c r="C17506" t="s">
        <v>39</v>
      </c>
      <c r="D17506" t="s">
        <v>6</v>
      </c>
      <c r="E17506" s="4" t="s">
        <v>23</v>
      </c>
      <c r="F17506" s="4" t="s">
        <v>23</v>
      </c>
      <c r="G17506" s="4" t="s">
        <v>23</v>
      </c>
      <c r="H17506" s="4" t="s">
        <v>23</v>
      </c>
      <c r="I17506" s="4" t="s">
        <v>23</v>
      </c>
      <c r="J17506" s="4" t="s">
        <v>23</v>
      </c>
    </row>
    <row r="17507" spans="1:10" x14ac:dyDescent="0.25">
      <c r="A17507">
        <v>1778227</v>
      </c>
      <c r="B17507" t="s">
        <v>8555</v>
      </c>
      <c r="C17507" t="s">
        <v>39</v>
      </c>
      <c r="D17507" t="s">
        <v>8</v>
      </c>
      <c r="E17507" s="4">
        <v>9.6</v>
      </c>
      <c r="F17507" s="4">
        <v>9.8000000000000007</v>
      </c>
      <c r="G17507" s="4">
        <v>9.4</v>
      </c>
      <c r="H17507" s="4">
        <v>8.3000000000000007</v>
      </c>
      <c r="I17507" s="4">
        <v>7</v>
      </c>
      <c r="J17507" s="4">
        <v>7.3</v>
      </c>
    </row>
    <row r="17508" spans="1:10" x14ac:dyDescent="0.25">
      <c r="A17508">
        <v>1778227</v>
      </c>
      <c r="B17508" t="s">
        <v>8555</v>
      </c>
      <c r="C17508" t="s">
        <v>39</v>
      </c>
      <c r="D17508" t="s">
        <v>9</v>
      </c>
      <c r="E17508" s="4">
        <v>0</v>
      </c>
      <c r="F17508" s="4">
        <v>0</v>
      </c>
      <c r="G17508" s="4">
        <v>0.9</v>
      </c>
      <c r="H17508" s="4">
        <v>1.4</v>
      </c>
      <c r="I17508" s="4">
        <v>0</v>
      </c>
      <c r="J17508" s="4">
        <v>0</v>
      </c>
    </row>
    <row r="17509" spans="1:10" x14ac:dyDescent="0.25">
      <c r="A17509">
        <v>1778227</v>
      </c>
      <c r="B17509" t="s">
        <v>8555</v>
      </c>
      <c r="C17509" t="s">
        <v>39</v>
      </c>
      <c r="D17509" t="s">
        <v>10</v>
      </c>
      <c r="E17509" s="4">
        <v>9.6</v>
      </c>
      <c r="F17509" s="4">
        <v>9.8000000000000007</v>
      </c>
      <c r="G17509" s="4">
        <v>8.5</v>
      </c>
      <c r="H17509" s="4">
        <v>7</v>
      </c>
      <c r="I17509" s="4">
        <v>7</v>
      </c>
      <c r="J17509" s="4">
        <v>7.3</v>
      </c>
    </row>
    <row r="17510" spans="1:10" x14ac:dyDescent="0.25">
      <c r="A17510">
        <v>1778370</v>
      </c>
      <c r="B17510" t="s">
        <v>8556</v>
      </c>
      <c r="C17510" t="s">
        <v>39</v>
      </c>
      <c r="D17510" t="s">
        <v>6</v>
      </c>
      <c r="E17510" s="4" t="s">
        <v>23</v>
      </c>
      <c r="F17510" s="4" t="s">
        <v>23</v>
      </c>
      <c r="G17510" s="4" t="s">
        <v>23</v>
      </c>
      <c r="H17510" s="4" t="s">
        <v>23</v>
      </c>
      <c r="I17510" s="4" t="s">
        <v>23</v>
      </c>
      <c r="J17510" s="4" t="s">
        <v>23</v>
      </c>
    </row>
    <row r="17511" spans="1:10" x14ac:dyDescent="0.25">
      <c r="A17511">
        <v>1778370</v>
      </c>
      <c r="B17511" t="s">
        <v>8556</v>
      </c>
      <c r="C17511" t="s">
        <v>39</v>
      </c>
      <c r="D17511" t="s">
        <v>8</v>
      </c>
      <c r="E17511" s="4">
        <v>8.9</v>
      </c>
      <c r="F17511" s="4">
        <v>9</v>
      </c>
      <c r="G17511" s="4">
        <v>8.4</v>
      </c>
      <c r="H17511" s="4">
        <v>7.7</v>
      </c>
      <c r="I17511" s="4">
        <v>6.2</v>
      </c>
      <c r="J17511" s="4">
        <v>7.2</v>
      </c>
    </row>
    <row r="17512" spans="1:10" x14ac:dyDescent="0.25">
      <c r="A17512">
        <v>1778370</v>
      </c>
      <c r="B17512" t="s">
        <v>8556</v>
      </c>
      <c r="C17512" t="s">
        <v>39</v>
      </c>
      <c r="D17512" t="s">
        <v>9</v>
      </c>
      <c r="E17512" s="4">
        <v>0</v>
      </c>
      <c r="F17512" s="4">
        <v>0</v>
      </c>
      <c r="G17512" s="4">
        <v>0</v>
      </c>
      <c r="H17512" s="4">
        <v>0</v>
      </c>
      <c r="I17512" s="4">
        <v>0</v>
      </c>
      <c r="J17512" s="4">
        <v>0</v>
      </c>
    </row>
    <row r="17513" spans="1:10" x14ac:dyDescent="0.25">
      <c r="A17513">
        <v>1778370</v>
      </c>
      <c r="B17513" t="s">
        <v>8556</v>
      </c>
      <c r="C17513" t="s">
        <v>39</v>
      </c>
      <c r="D17513" t="s">
        <v>10</v>
      </c>
      <c r="E17513" s="4">
        <v>8.9</v>
      </c>
      <c r="F17513" s="4">
        <v>9</v>
      </c>
      <c r="G17513" s="4">
        <v>8.4</v>
      </c>
      <c r="H17513" s="4">
        <v>7.7</v>
      </c>
      <c r="I17513" s="4">
        <v>6.2</v>
      </c>
      <c r="J17513" s="4">
        <v>7.2</v>
      </c>
    </row>
    <row r="17514" spans="1:10" x14ac:dyDescent="0.25">
      <c r="A17514">
        <v>1778526</v>
      </c>
      <c r="B17514" t="s">
        <v>8557</v>
      </c>
      <c r="C17514" t="s">
        <v>39</v>
      </c>
      <c r="D17514" t="s">
        <v>6</v>
      </c>
      <c r="E17514" s="4" t="s">
        <v>13</v>
      </c>
      <c r="F17514" s="4" t="s">
        <v>16</v>
      </c>
      <c r="G17514" s="4" t="s">
        <v>23</v>
      </c>
      <c r="H17514" s="4" t="s">
        <v>16900</v>
      </c>
      <c r="I17514" s="4" t="s">
        <v>16900</v>
      </c>
      <c r="J17514" s="4" t="s">
        <v>16900</v>
      </c>
    </row>
    <row r="17515" spans="1:10" x14ac:dyDescent="0.25">
      <c r="A17515">
        <v>1778526</v>
      </c>
      <c r="B17515" t="s">
        <v>8557</v>
      </c>
      <c r="C17515" t="s">
        <v>39</v>
      </c>
      <c r="D17515" t="s">
        <v>8</v>
      </c>
      <c r="E17515" s="4">
        <v>25.2</v>
      </c>
      <c r="F17515" s="4">
        <v>16.8</v>
      </c>
      <c r="G17515" s="4">
        <v>15.2</v>
      </c>
      <c r="H17515" s="4" t="s">
        <v>16900</v>
      </c>
      <c r="I17515" s="4" t="s">
        <v>16900</v>
      </c>
      <c r="J17515" s="4" t="s">
        <v>16900</v>
      </c>
    </row>
    <row r="17516" spans="1:10" x14ac:dyDescent="0.25">
      <c r="A17516">
        <v>1778526</v>
      </c>
      <c r="B17516" t="s">
        <v>8557</v>
      </c>
      <c r="C17516" t="s">
        <v>39</v>
      </c>
      <c r="D17516" t="s">
        <v>9</v>
      </c>
      <c r="E17516" s="4">
        <v>10.7</v>
      </c>
      <c r="F17516" s="4">
        <v>0</v>
      </c>
      <c r="G17516" s="4">
        <v>0</v>
      </c>
      <c r="H17516" s="4" t="s">
        <v>16900</v>
      </c>
      <c r="I17516" s="4" t="s">
        <v>16900</v>
      </c>
      <c r="J17516" s="4" t="s">
        <v>16900</v>
      </c>
    </row>
    <row r="17517" spans="1:10" x14ac:dyDescent="0.25">
      <c r="A17517">
        <v>1778526</v>
      </c>
      <c r="B17517" t="s">
        <v>8557</v>
      </c>
      <c r="C17517" t="s">
        <v>39</v>
      </c>
      <c r="D17517" t="s">
        <v>10</v>
      </c>
      <c r="E17517" s="4">
        <v>14.6</v>
      </c>
      <c r="F17517" s="4">
        <v>16.8</v>
      </c>
      <c r="G17517" s="4">
        <v>15.2</v>
      </c>
      <c r="H17517" s="4" t="s">
        <v>16900</v>
      </c>
      <c r="I17517" s="4" t="s">
        <v>16900</v>
      </c>
      <c r="J17517" s="4" t="s">
        <v>16900</v>
      </c>
    </row>
    <row r="17518" spans="1:10" x14ac:dyDescent="0.25">
      <c r="A17518">
        <v>1778851</v>
      </c>
      <c r="B17518" t="s">
        <v>8558</v>
      </c>
      <c r="C17518" t="s">
        <v>39</v>
      </c>
      <c r="D17518" t="s">
        <v>6</v>
      </c>
      <c r="E17518" s="4" t="s">
        <v>23</v>
      </c>
      <c r="F17518" s="4" t="s">
        <v>23</v>
      </c>
      <c r="G17518" s="4" t="s">
        <v>23</v>
      </c>
      <c r="H17518" s="4" t="s">
        <v>23</v>
      </c>
      <c r="I17518" s="4" t="s">
        <v>16</v>
      </c>
      <c r="J17518" s="4" t="s">
        <v>23</v>
      </c>
    </row>
    <row r="17519" spans="1:10" x14ac:dyDescent="0.25">
      <c r="A17519">
        <v>1778851</v>
      </c>
      <c r="B17519" t="s">
        <v>8558</v>
      </c>
      <c r="C17519" t="s">
        <v>39</v>
      </c>
      <c r="D17519" t="s">
        <v>8</v>
      </c>
      <c r="E17519" s="4">
        <v>8.9</v>
      </c>
      <c r="F17519" s="4">
        <v>11.9</v>
      </c>
      <c r="G17519" s="4">
        <v>11.4</v>
      </c>
      <c r="H17519" s="4">
        <v>16.2</v>
      </c>
      <c r="I17519" s="4">
        <v>18.5</v>
      </c>
      <c r="J17519" s="4">
        <v>15.4</v>
      </c>
    </row>
    <row r="17520" spans="1:10" x14ac:dyDescent="0.25">
      <c r="A17520">
        <v>1778851</v>
      </c>
      <c r="B17520" t="s">
        <v>8558</v>
      </c>
      <c r="C17520" t="s">
        <v>39</v>
      </c>
      <c r="D17520" t="s">
        <v>9</v>
      </c>
      <c r="E17520" s="4">
        <v>1.4</v>
      </c>
      <c r="F17520" s="4">
        <v>5.0999999999999996</v>
      </c>
      <c r="G17520" s="4">
        <v>4.4000000000000004</v>
      </c>
      <c r="H17520" s="4">
        <v>10.5</v>
      </c>
      <c r="I17520" s="4">
        <v>10.8</v>
      </c>
      <c r="J17520" s="4">
        <v>5.8</v>
      </c>
    </row>
    <row r="17521" spans="1:10" x14ac:dyDescent="0.25">
      <c r="A17521">
        <v>1778851</v>
      </c>
      <c r="B17521" t="s">
        <v>8558</v>
      </c>
      <c r="C17521" t="s">
        <v>39</v>
      </c>
      <c r="D17521" t="s">
        <v>10</v>
      </c>
      <c r="E17521" s="4">
        <v>7.4</v>
      </c>
      <c r="F17521" s="4">
        <v>6.9</v>
      </c>
      <c r="G17521" s="4">
        <v>7</v>
      </c>
      <c r="H17521" s="4">
        <v>5.8</v>
      </c>
      <c r="I17521" s="4">
        <v>7.8</v>
      </c>
      <c r="J17521" s="4">
        <v>9.6999999999999993</v>
      </c>
    </row>
    <row r="17522" spans="1:10" x14ac:dyDescent="0.25">
      <c r="A17522">
        <v>1778929</v>
      </c>
      <c r="B17522" t="s">
        <v>8559</v>
      </c>
      <c r="C17522" t="s">
        <v>39</v>
      </c>
      <c r="D17522" t="s">
        <v>6</v>
      </c>
      <c r="E17522" s="4" t="s">
        <v>16</v>
      </c>
      <c r="F17522" s="4" t="s">
        <v>23</v>
      </c>
      <c r="G17522" s="4" t="s">
        <v>23</v>
      </c>
      <c r="H17522" s="4" t="s">
        <v>23</v>
      </c>
      <c r="I17522" s="4" t="s">
        <v>23</v>
      </c>
      <c r="J17522" s="4" t="s">
        <v>23</v>
      </c>
    </row>
    <row r="17523" spans="1:10" x14ac:dyDescent="0.25">
      <c r="A17523">
        <v>1778929</v>
      </c>
      <c r="B17523" t="s">
        <v>8559</v>
      </c>
      <c r="C17523" t="s">
        <v>39</v>
      </c>
      <c r="D17523" t="s">
        <v>8</v>
      </c>
      <c r="E17523" s="4">
        <v>17.100000000000001</v>
      </c>
      <c r="F17523" s="4">
        <v>13.3</v>
      </c>
      <c r="G17523" s="4">
        <v>12.6</v>
      </c>
      <c r="H17523" s="4">
        <v>8.6999999999999993</v>
      </c>
      <c r="I17523" s="4">
        <v>10.8</v>
      </c>
      <c r="J17523" s="4">
        <v>12.6</v>
      </c>
    </row>
    <row r="17524" spans="1:10" x14ac:dyDescent="0.25">
      <c r="A17524">
        <v>1778929</v>
      </c>
      <c r="B17524" t="s">
        <v>8559</v>
      </c>
      <c r="C17524" t="s">
        <v>39</v>
      </c>
      <c r="D17524" t="s">
        <v>9</v>
      </c>
      <c r="E17524" s="4">
        <v>7.3</v>
      </c>
      <c r="F17524" s="4">
        <v>3.9</v>
      </c>
      <c r="G17524" s="4">
        <v>3.4</v>
      </c>
      <c r="H17524" s="4">
        <v>0.4</v>
      </c>
      <c r="I17524" s="4">
        <v>2.8</v>
      </c>
      <c r="J17524" s="4">
        <v>3.2</v>
      </c>
    </row>
    <row r="17525" spans="1:10" x14ac:dyDescent="0.25">
      <c r="A17525">
        <v>1778929</v>
      </c>
      <c r="B17525" t="s">
        <v>8559</v>
      </c>
      <c r="C17525" t="s">
        <v>39</v>
      </c>
      <c r="D17525" t="s">
        <v>10</v>
      </c>
      <c r="E17525" s="4">
        <v>9.8000000000000007</v>
      </c>
      <c r="F17525" s="4">
        <v>9.4</v>
      </c>
      <c r="G17525" s="4">
        <v>9.1999999999999993</v>
      </c>
      <c r="H17525" s="4">
        <v>8.3000000000000007</v>
      </c>
      <c r="I17525" s="4">
        <v>7.9</v>
      </c>
      <c r="J17525" s="4">
        <v>9.4</v>
      </c>
    </row>
    <row r="17526" spans="1:10" x14ac:dyDescent="0.25">
      <c r="A17526">
        <v>1778942</v>
      </c>
      <c r="B17526" t="s">
        <v>8560</v>
      </c>
      <c r="C17526" t="s">
        <v>39</v>
      </c>
      <c r="D17526" t="s">
        <v>6</v>
      </c>
      <c r="E17526" s="4" t="s">
        <v>16</v>
      </c>
      <c r="F17526" s="4" t="s">
        <v>13</v>
      </c>
      <c r="G17526" s="4" t="s">
        <v>7</v>
      </c>
      <c r="H17526" s="4" t="s">
        <v>16</v>
      </c>
      <c r="I17526" s="4" t="s">
        <v>16</v>
      </c>
      <c r="J17526" s="4" t="s">
        <v>16</v>
      </c>
    </row>
    <row r="17527" spans="1:10" x14ac:dyDescent="0.25">
      <c r="A17527">
        <v>1778942</v>
      </c>
      <c r="B17527" t="s">
        <v>8560</v>
      </c>
      <c r="C17527" t="s">
        <v>39</v>
      </c>
      <c r="D17527" t="s">
        <v>8</v>
      </c>
      <c r="E17527" s="4">
        <v>19.2</v>
      </c>
      <c r="F17527" s="4">
        <v>22.8</v>
      </c>
      <c r="G17527" s="4">
        <v>29</v>
      </c>
      <c r="H17527" s="4">
        <v>19.5</v>
      </c>
      <c r="I17527" s="4">
        <v>19.600000000000001</v>
      </c>
      <c r="J17527" s="4">
        <v>19.600000000000001</v>
      </c>
    </row>
    <row r="17528" spans="1:10" x14ac:dyDescent="0.25">
      <c r="A17528">
        <v>1778942</v>
      </c>
      <c r="B17528" t="s">
        <v>8560</v>
      </c>
      <c r="C17528" t="s">
        <v>39</v>
      </c>
      <c r="D17528" t="s">
        <v>9</v>
      </c>
      <c r="E17528" s="4">
        <v>6</v>
      </c>
      <c r="F17528" s="4">
        <v>10.8</v>
      </c>
      <c r="G17528" s="4">
        <v>18.3</v>
      </c>
      <c r="H17528" s="4">
        <v>10</v>
      </c>
      <c r="I17528" s="4">
        <v>9.6</v>
      </c>
      <c r="J17528" s="4">
        <v>9.6</v>
      </c>
    </row>
    <row r="17529" spans="1:10" x14ac:dyDescent="0.25">
      <c r="A17529">
        <v>1778942</v>
      </c>
      <c r="B17529" t="s">
        <v>8560</v>
      </c>
      <c r="C17529" t="s">
        <v>39</v>
      </c>
      <c r="D17529" t="s">
        <v>10</v>
      </c>
      <c r="E17529" s="4">
        <v>13.2</v>
      </c>
      <c r="F17529" s="4">
        <v>12</v>
      </c>
      <c r="G17529" s="4">
        <v>10.8</v>
      </c>
      <c r="H17529" s="4">
        <v>9.6</v>
      </c>
      <c r="I17529" s="4">
        <v>10</v>
      </c>
      <c r="J17529" s="4">
        <v>10</v>
      </c>
    </row>
    <row r="17530" spans="1:10" x14ac:dyDescent="0.25">
      <c r="A17530">
        <v>1779085</v>
      </c>
      <c r="B17530" t="s">
        <v>8561</v>
      </c>
      <c r="C17530" t="s">
        <v>39</v>
      </c>
      <c r="D17530" t="s">
        <v>6</v>
      </c>
      <c r="E17530" s="4" t="s">
        <v>121</v>
      </c>
      <c r="F17530" s="4" t="s">
        <v>121</v>
      </c>
      <c r="G17530" s="4" t="s">
        <v>121</v>
      </c>
      <c r="H17530" s="4" t="s">
        <v>121</v>
      </c>
      <c r="I17530" s="4" t="s">
        <v>121</v>
      </c>
      <c r="J17530" s="4" t="s">
        <v>121</v>
      </c>
    </row>
    <row r="17531" spans="1:10" x14ac:dyDescent="0.25">
      <c r="A17531">
        <v>1779085</v>
      </c>
      <c r="B17531" t="s">
        <v>8561</v>
      </c>
      <c r="C17531" t="s">
        <v>39</v>
      </c>
      <c r="D17531" t="s">
        <v>8</v>
      </c>
      <c r="E17531" s="4">
        <v>63.2</v>
      </c>
      <c r="F17531" s="4">
        <v>70</v>
      </c>
      <c r="G17531" s="4">
        <v>68</v>
      </c>
      <c r="H17531" s="4">
        <v>64.599999999999994</v>
      </c>
      <c r="I17531" s="4">
        <v>60.8</v>
      </c>
      <c r="J17531" s="4">
        <v>56</v>
      </c>
    </row>
    <row r="17532" spans="1:10" x14ac:dyDescent="0.25">
      <c r="A17532">
        <v>1779085</v>
      </c>
      <c r="B17532" t="s">
        <v>8561</v>
      </c>
      <c r="C17532" t="s">
        <v>39</v>
      </c>
      <c r="D17532" t="s">
        <v>9</v>
      </c>
      <c r="E17532" s="4">
        <v>44.1</v>
      </c>
      <c r="F17532" s="4">
        <v>51.3</v>
      </c>
      <c r="G17532" s="4">
        <v>49.5</v>
      </c>
      <c r="H17532" s="4">
        <v>44.5</v>
      </c>
      <c r="I17532" s="4">
        <v>43.8</v>
      </c>
      <c r="J17532" s="4">
        <v>37.799999999999997</v>
      </c>
    </row>
    <row r="17533" spans="1:10" x14ac:dyDescent="0.25">
      <c r="A17533">
        <v>1779085</v>
      </c>
      <c r="B17533" t="s">
        <v>8561</v>
      </c>
      <c r="C17533" t="s">
        <v>39</v>
      </c>
      <c r="D17533" t="s">
        <v>10</v>
      </c>
      <c r="E17533" s="4">
        <v>19.100000000000001</v>
      </c>
      <c r="F17533" s="4">
        <v>18.7</v>
      </c>
      <c r="G17533" s="4">
        <v>18.600000000000001</v>
      </c>
      <c r="H17533" s="4">
        <v>20.100000000000001</v>
      </c>
      <c r="I17533" s="4">
        <v>17</v>
      </c>
      <c r="J17533" s="4">
        <v>18.2</v>
      </c>
    </row>
    <row r="17534" spans="1:10" x14ac:dyDescent="0.25">
      <c r="A17534">
        <v>1779033</v>
      </c>
      <c r="B17534" t="s">
        <v>6534</v>
      </c>
      <c r="C17534" t="s">
        <v>39</v>
      </c>
      <c r="D17534" t="s">
        <v>6</v>
      </c>
      <c r="E17534" s="4" t="s">
        <v>23</v>
      </c>
      <c r="F17534" s="4" t="s">
        <v>23</v>
      </c>
      <c r="G17534" s="4" t="s">
        <v>23</v>
      </c>
      <c r="H17534" s="4" t="s">
        <v>23</v>
      </c>
      <c r="I17534" s="4" t="s">
        <v>23</v>
      </c>
      <c r="J17534" s="4" t="s">
        <v>23</v>
      </c>
    </row>
    <row r="17535" spans="1:10" x14ac:dyDescent="0.25">
      <c r="A17535">
        <v>1779033</v>
      </c>
      <c r="B17535" t="s">
        <v>6534</v>
      </c>
      <c r="C17535" t="s">
        <v>39</v>
      </c>
      <c r="D17535" t="s">
        <v>8</v>
      </c>
      <c r="E17535" s="4">
        <v>12.5</v>
      </c>
      <c r="F17535" s="4">
        <v>13</v>
      </c>
      <c r="G17535" s="4">
        <v>9.9</v>
      </c>
      <c r="H17535" s="4">
        <v>8.1999999999999993</v>
      </c>
      <c r="I17535" s="4">
        <v>8.3000000000000007</v>
      </c>
      <c r="J17535" s="4">
        <v>8.1999999999999993</v>
      </c>
    </row>
    <row r="17536" spans="1:10" x14ac:dyDescent="0.25">
      <c r="A17536">
        <v>1779033</v>
      </c>
      <c r="B17536" t="s">
        <v>6534</v>
      </c>
      <c r="C17536" t="s">
        <v>39</v>
      </c>
      <c r="D17536" t="s">
        <v>9</v>
      </c>
      <c r="E17536" s="4">
        <v>3.5</v>
      </c>
      <c r="F17536" s="4">
        <v>4</v>
      </c>
      <c r="G17536" s="4">
        <v>1.8</v>
      </c>
      <c r="H17536" s="4">
        <v>0</v>
      </c>
      <c r="I17536" s="4">
        <v>0</v>
      </c>
      <c r="J17536" s="4">
        <v>0</v>
      </c>
    </row>
    <row r="17537" spans="1:10" x14ac:dyDescent="0.25">
      <c r="A17537">
        <v>1779033</v>
      </c>
      <c r="B17537" t="s">
        <v>6534</v>
      </c>
      <c r="C17537" t="s">
        <v>39</v>
      </c>
      <c r="D17537" t="s">
        <v>10</v>
      </c>
      <c r="E17537" s="4">
        <v>8.9</v>
      </c>
      <c r="F17537" s="4">
        <v>9</v>
      </c>
      <c r="G17537" s="4">
        <v>8.1</v>
      </c>
      <c r="H17537" s="4">
        <v>8.1999999999999993</v>
      </c>
      <c r="I17537" s="4">
        <v>8.3000000000000007</v>
      </c>
      <c r="J17537" s="4">
        <v>8.1999999999999993</v>
      </c>
    </row>
    <row r="17538" spans="1:10" x14ac:dyDescent="0.25">
      <c r="A17538">
        <v>1779150</v>
      </c>
      <c r="B17538" t="s">
        <v>7937</v>
      </c>
      <c r="C17538" t="s">
        <v>39</v>
      </c>
      <c r="D17538" t="s">
        <v>6</v>
      </c>
      <c r="E17538" s="4" t="s">
        <v>23</v>
      </c>
      <c r="F17538" s="4" t="s">
        <v>23</v>
      </c>
      <c r="G17538" s="4" t="s">
        <v>23</v>
      </c>
      <c r="H17538" s="4" t="s">
        <v>23</v>
      </c>
      <c r="I17538" s="4" t="s">
        <v>23</v>
      </c>
      <c r="J17538" s="4" t="s">
        <v>23</v>
      </c>
    </row>
    <row r="17539" spans="1:10" x14ac:dyDescent="0.25">
      <c r="A17539">
        <v>1779150</v>
      </c>
      <c r="B17539" t="s">
        <v>7937</v>
      </c>
      <c r="C17539" t="s">
        <v>39</v>
      </c>
      <c r="D17539" t="s">
        <v>8</v>
      </c>
      <c r="E17539" s="4">
        <v>9.1</v>
      </c>
      <c r="F17539" s="4">
        <v>9</v>
      </c>
      <c r="G17539" s="4">
        <v>11.4</v>
      </c>
      <c r="H17539" s="4">
        <v>9</v>
      </c>
      <c r="I17539" s="4">
        <v>11.9</v>
      </c>
      <c r="J17539" s="4">
        <v>8.9</v>
      </c>
    </row>
    <row r="17540" spans="1:10" x14ac:dyDescent="0.25">
      <c r="A17540">
        <v>1779150</v>
      </c>
      <c r="B17540" t="s">
        <v>7937</v>
      </c>
      <c r="C17540" t="s">
        <v>39</v>
      </c>
      <c r="D17540" t="s">
        <v>9</v>
      </c>
      <c r="E17540" s="4">
        <v>0</v>
      </c>
      <c r="F17540" s="4">
        <v>0</v>
      </c>
      <c r="G17540" s="4">
        <v>2.2000000000000002</v>
      </c>
      <c r="H17540" s="4">
        <v>0.1</v>
      </c>
      <c r="I17540" s="4">
        <v>4</v>
      </c>
      <c r="J17540" s="4">
        <v>0.7</v>
      </c>
    </row>
    <row r="17541" spans="1:10" x14ac:dyDescent="0.25">
      <c r="A17541">
        <v>1779150</v>
      </c>
      <c r="B17541" t="s">
        <v>7937</v>
      </c>
      <c r="C17541" t="s">
        <v>39</v>
      </c>
      <c r="D17541" t="s">
        <v>10</v>
      </c>
      <c r="E17541" s="4">
        <v>9.1</v>
      </c>
      <c r="F17541" s="4">
        <v>9</v>
      </c>
      <c r="G17541" s="4">
        <v>9.1999999999999993</v>
      </c>
      <c r="H17541" s="4">
        <v>8.9</v>
      </c>
      <c r="I17541" s="4">
        <v>7.9</v>
      </c>
      <c r="J17541" s="4">
        <v>8.1999999999999993</v>
      </c>
    </row>
    <row r="17542" spans="1:10" x14ac:dyDescent="0.25">
      <c r="A17542">
        <v>1779163</v>
      </c>
      <c r="B17542" t="s">
        <v>8562</v>
      </c>
      <c r="C17542" t="s">
        <v>39</v>
      </c>
      <c r="D17542" t="s">
        <v>6</v>
      </c>
      <c r="E17542" s="4" t="s">
        <v>16</v>
      </c>
      <c r="F17542" s="4" t="s">
        <v>16</v>
      </c>
      <c r="G17542" s="4" t="s">
        <v>16</v>
      </c>
      <c r="H17542" s="4" t="s">
        <v>23</v>
      </c>
      <c r="I17542" s="4" t="s">
        <v>23</v>
      </c>
      <c r="J17542" s="4" t="s">
        <v>23</v>
      </c>
    </row>
    <row r="17543" spans="1:10" x14ac:dyDescent="0.25">
      <c r="A17543">
        <v>1779163</v>
      </c>
      <c r="B17543" t="s">
        <v>8562</v>
      </c>
      <c r="C17543" t="s">
        <v>39</v>
      </c>
      <c r="D17543" t="s">
        <v>8</v>
      </c>
      <c r="E17543" s="4">
        <v>17.600000000000001</v>
      </c>
      <c r="F17543" s="4">
        <v>19.3</v>
      </c>
      <c r="G17543" s="4">
        <v>19.899999999999999</v>
      </c>
      <c r="H17543" s="4">
        <v>15.1</v>
      </c>
      <c r="I17543" s="4">
        <v>15.8</v>
      </c>
      <c r="J17543" s="4">
        <v>11.7</v>
      </c>
    </row>
    <row r="17544" spans="1:10" x14ac:dyDescent="0.25">
      <c r="A17544">
        <v>1779163</v>
      </c>
      <c r="B17544" t="s">
        <v>8562</v>
      </c>
      <c r="C17544" t="s">
        <v>39</v>
      </c>
      <c r="D17544" t="s">
        <v>9</v>
      </c>
      <c r="E17544" s="4">
        <v>7.4</v>
      </c>
      <c r="F17544" s="4">
        <v>9.9</v>
      </c>
      <c r="G17544" s="4">
        <v>11.4</v>
      </c>
      <c r="H17544" s="4">
        <v>8.1</v>
      </c>
      <c r="I17544" s="4">
        <v>9.5</v>
      </c>
      <c r="J17544" s="4">
        <v>4.2</v>
      </c>
    </row>
    <row r="17545" spans="1:10" x14ac:dyDescent="0.25">
      <c r="A17545">
        <v>1779163</v>
      </c>
      <c r="B17545" t="s">
        <v>8562</v>
      </c>
      <c r="C17545" t="s">
        <v>39</v>
      </c>
      <c r="D17545" t="s">
        <v>10</v>
      </c>
      <c r="E17545" s="4">
        <v>10.1</v>
      </c>
      <c r="F17545" s="4">
        <v>9.4</v>
      </c>
      <c r="G17545" s="4">
        <v>8.5</v>
      </c>
      <c r="H17545" s="4">
        <v>7</v>
      </c>
      <c r="I17545" s="4">
        <v>6.3</v>
      </c>
      <c r="J17545" s="4">
        <v>7.4</v>
      </c>
    </row>
    <row r="17546" spans="1:10" x14ac:dyDescent="0.25">
      <c r="A17546">
        <v>1779228</v>
      </c>
      <c r="B17546" t="s">
        <v>8563</v>
      </c>
      <c r="C17546" t="s">
        <v>39</v>
      </c>
      <c r="D17546" t="s">
        <v>6</v>
      </c>
      <c r="E17546" s="4" t="s">
        <v>121</v>
      </c>
      <c r="F17546" s="4" t="s">
        <v>121</v>
      </c>
      <c r="G17546" s="4" t="s">
        <v>121</v>
      </c>
      <c r="H17546" s="4" t="s">
        <v>13</v>
      </c>
      <c r="I17546" s="4" t="s">
        <v>7</v>
      </c>
      <c r="J17546" s="4" t="s">
        <v>7</v>
      </c>
    </row>
    <row r="17547" spans="1:10" x14ac:dyDescent="0.25">
      <c r="A17547">
        <v>1779228</v>
      </c>
      <c r="B17547" t="s">
        <v>8563</v>
      </c>
      <c r="C17547" t="s">
        <v>39</v>
      </c>
      <c r="D17547" t="s">
        <v>8</v>
      </c>
      <c r="E17547" s="4">
        <v>32.6</v>
      </c>
      <c r="F17547" s="4">
        <v>33.700000000000003</v>
      </c>
      <c r="G17547" s="4">
        <v>34.700000000000003</v>
      </c>
      <c r="H17547" s="4">
        <v>24.9</v>
      </c>
      <c r="I17547" s="4">
        <v>29.1</v>
      </c>
      <c r="J17547" s="4">
        <v>27</v>
      </c>
    </row>
    <row r="17548" spans="1:10" x14ac:dyDescent="0.25">
      <c r="A17548">
        <v>1779228</v>
      </c>
      <c r="B17548" t="s">
        <v>8563</v>
      </c>
      <c r="C17548" t="s">
        <v>39</v>
      </c>
      <c r="D17548" t="s">
        <v>9</v>
      </c>
      <c r="E17548" s="4">
        <v>18.7</v>
      </c>
      <c r="F17548" s="4">
        <v>19</v>
      </c>
      <c r="G17548" s="4">
        <v>22.1</v>
      </c>
      <c r="H17548" s="4">
        <v>9.8000000000000007</v>
      </c>
      <c r="I17548" s="4">
        <v>13</v>
      </c>
      <c r="J17548" s="4">
        <v>10.199999999999999</v>
      </c>
    </row>
    <row r="17549" spans="1:10" x14ac:dyDescent="0.25">
      <c r="A17549">
        <v>1779228</v>
      </c>
      <c r="B17549" t="s">
        <v>8563</v>
      </c>
      <c r="C17549" t="s">
        <v>39</v>
      </c>
      <c r="D17549" t="s">
        <v>10</v>
      </c>
      <c r="E17549" s="4">
        <v>13.8</v>
      </c>
      <c r="F17549" s="4">
        <v>14.6</v>
      </c>
      <c r="G17549" s="4">
        <v>12.6</v>
      </c>
      <c r="H17549" s="4">
        <v>15.1</v>
      </c>
      <c r="I17549" s="4">
        <v>16.100000000000001</v>
      </c>
      <c r="J17549" s="4">
        <v>16.8</v>
      </c>
    </row>
    <row r="17550" spans="1:10" x14ac:dyDescent="0.25">
      <c r="A17550">
        <v>1779267</v>
      </c>
      <c r="B17550" t="s">
        <v>8564</v>
      </c>
      <c r="C17550" t="s">
        <v>39</v>
      </c>
      <c r="D17550" t="s">
        <v>6</v>
      </c>
      <c r="E17550" s="4" t="s">
        <v>23</v>
      </c>
      <c r="F17550" s="4" t="s">
        <v>23</v>
      </c>
      <c r="G17550" s="4" t="s">
        <v>23</v>
      </c>
      <c r="H17550" s="4" t="s">
        <v>23</v>
      </c>
      <c r="I17550" s="4" t="s">
        <v>23</v>
      </c>
      <c r="J17550" s="4" t="s">
        <v>23</v>
      </c>
    </row>
    <row r="17551" spans="1:10" x14ac:dyDescent="0.25">
      <c r="A17551">
        <v>1779267</v>
      </c>
      <c r="B17551" t="s">
        <v>8564</v>
      </c>
      <c r="C17551" t="s">
        <v>39</v>
      </c>
      <c r="D17551" t="s">
        <v>8</v>
      </c>
      <c r="E17551" s="4">
        <v>11.7</v>
      </c>
      <c r="F17551" s="4">
        <v>12.8</v>
      </c>
      <c r="G17551" s="4">
        <v>12</v>
      </c>
      <c r="H17551" s="4">
        <v>8</v>
      </c>
      <c r="I17551" s="4">
        <v>7.7</v>
      </c>
      <c r="J17551" s="4">
        <v>9.9</v>
      </c>
    </row>
    <row r="17552" spans="1:10" x14ac:dyDescent="0.25">
      <c r="A17552">
        <v>1779267</v>
      </c>
      <c r="B17552" t="s">
        <v>8564</v>
      </c>
      <c r="C17552" t="s">
        <v>39</v>
      </c>
      <c r="D17552" t="s">
        <v>9</v>
      </c>
      <c r="E17552" s="4">
        <v>2</v>
      </c>
      <c r="F17552" s="4">
        <v>3.7</v>
      </c>
      <c r="G17552" s="4">
        <v>3.8</v>
      </c>
      <c r="H17552" s="4">
        <v>0</v>
      </c>
      <c r="I17552" s="4">
        <v>0.2</v>
      </c>
      <c r="J17552" s="4">
        <v>1</v>
      </c>
    </row>
    <row r="17553" spans="1:10" x14ac:dyDescent="0.25">
      <c r="A17553">
        <v>1779267</v>
      </c>
      <c r="B17553" t="s">
        <v>8564</v>
      </c>
      <c r="C17553" t="s">
        <v>39</v>
      </c>
      <c r="D17553" t="s">
        <v>10</v>
      </c>
      <c r="E17553" s="4">
        <v>9.6</v>
      </c>
      <c r="F17553" s="4">
        <v>9.1</v>
      </c>
      <c r="G17553" s="4">
        <v>8.3000000000000007</v>
      </c>
      <c r="H17553" s="4">
        <v>8</v>
      </c>
      <c r="I17553" s="4">
        <v>7.5</v>
      </c>
      <c r="J17553" s="4">
        <v>8.9</v>
      </c>
    </row>
    <row r="17554" spans="1:10" x14ac:dyDescent="0.25">
      <c r="A17554">
        <v>1779293</v>
      </c>
      <c r="B17554" t="s">
        <v>8565</v>
      </c>
      <c r="C17554" t="s">
        <v>39</v>
      </c>
      <c r="D17554" t="s">
        <v>6</v>
      </c>
      <c r="E17554" s="4" t="s">
        <v>7</v>
      </c>
      <c r="F17554" s="4" t="s">
        <v>7</v>
      </c>
      <c r="G17554" s="4" t="s">
        <v>7</v>
      </c>
      <c r="H17554" s="4" t="s">
        <v>7</v>
      </c>
      <c r="I17554" s="4" t="s">
        <v>7</v>
      </c>
      <c r="J17554" s="4" t="s">
        <v>7</v>
      </c>
    </row>
    <row r="17555" spans="1:10" x14ac:dyDescent="0.25">
      <c r="A17555">
        <v>1779293</v>
      </c>
      <c r="B17555" t="s">
        <v>8565</v>
      </c>
      <c r="C17555" t="s">
        <v>39</v>
      </c>
      <c r="D17555" t="s">
        <v>8</v>
      </c>
      <c r="E17555" s="4">
        <v>30.6</v>
      </c>
      <c r="F17555" s="4">
        <v>30.3</v>
      </c>
      <c r="G17555" s="4">
        <v>30.1</v>
      </c>
      <c r="H17555" s="4">
        <v>30.7</v>
      </c>
      <c r="I17555" s="4">
        <v>30.4</v>
      </c>
      <c r="J17555" s="4">
        <v>28.5</v>
      </c>
    </row>
    <row r="17556" spans="1:10" x14ac:dyDescent="0.25">
      <c r="A17556">
        <v>1779293</v>
      </c>
      <c r="B17556" t="s">
        <v>8565</v>
      </c>
      <c r="C17556" t="s">
        <v>39</v>
      </c>
      <c r="D17556" t="s">
        <v>9</v>
      </c>
      <c r="E17556" s="4">
        <v>13</v>
      </c>
      <c r="F17556" s="4">
        <v>13.1</v>
      </c>
      <c r="G17556" s="4">
        <v>14.4</v>
      </c>
      <c r="H17556" s="4">
        <v>17.100000000000001</v>
      </c>
      <c r="I17556" s="4">
        <v>15.9</v>
      </c>
      <c r="J17556" s="4">
        <v>13.8</v>
      </c>
    </row>
    <row r="17557" spans="1:10" x14ac:dyDescent="0.25">
      <c r="A17557">
        <v>1779293</v>
      </c>
      <c r="B17557" t="s">
        <v>8565</v>
      </c>
      <c r="C17557" t="s">
        <v>39</v>
      </c>
      <c r="D17557" t="s">
        <v>10</v>
      </c>
      <c r="E17557" s="4">
        <v>17.7</v>
      </c>
      <c r="F17557" s="4">
        <v>17.3</v>
      </c>
      <c r="G17557" s="4">
        <v>15.7</v>
      </c>
      <c r="H17557" s="4">
        <v>13.7</v>
      </c>
      <c r="I17557" s="4">
        <v>14.5</v>
      </c>
      <c r="J17557" s="4">
        <v>14.7</v>
      </c>
    </row>
    <row r="17558" spans="1:10" x14ac:dyDescent="0.25">
      <c r="A17558">
        <v>1779397</v>
      </c>
      <c r="B17558" t="s">
        <v>8566</v>
      </c>
      <c r="C17558" t="s">
        <v>39</v>
      </c>
      <c r="D17558" t="s">
        <v>6</v>
      </c>
      <c r="E17558" s="4" t="s">
        <v>23</v>
      </c>
      <c r="F17558" s="4" t="s">
        <v>23</v>
      </c>
      <c r="G17558" s="4" t="s">
        <v>23</v>
      </c>
      <c r="H17558" s="4" t="s">
        <v>23</v>
      </c>
      <c r="I17558" s="4" t="s">
        <v>23</v>
      </c>
      <c r="J17558" s="4" t="s">
        <v>23</v>
      </c>
    </row>
    <row r="17559" spans="1:10" x14ac:dyDescent="0.25">
      <c r="A17559">
        <v>1779397</v>
      </c>
      <c r="B17559" t="s">
        <v>8566</v>
      </c>
      <c r="C17559" t="s">
        <v>39</v>
      </c>
      <c r="D17559" t="s">
        <v>8</v>
      </c>
      <c r="E17559" s="4">
        <v>13.3</v>
      </c>
      <c r="F17559" s="4">
        <v>12.9</v>
      </c>
      <c r="G17559" s="4">
        <v>7.8</v>
      </c>
      <c r="H17559" s="4">
        <v>6.9</v>
      </c>
      <c r="I17559" s="4">
        <v>7.2</v>
      </c>
      <c r="J17559" s="4">
        <v>7.7</v>
      </c>
    </row>
    <row r="17560" spans="1:10" x14ac:dyDescent="0.25">
      <c r="A17560">
        <v>1779397</v>
      </c>
      <c r="B17560" t="s">
        <v>8566</v>
      </c>
      <c r="C17560" t="s">
        <v>39</v>
      </c>
      <c r="D17560" t="s">
        <v>9</v>
      </c>
      <c r="E17560" s="4">
        <v>4.2</v>
      </c>
      <c r="F17560" s="4">
        <v>4.2</v>
      </c>
      <c r="G17560" s="4">
        <v>0.4</v>
      </c>
      <c r="H17560" s="4">
        <v>0</v>
      </c>
      <c r="I17560" s="4">
        <v>0</v>
      </c>
      <c r="J17560" s="4">
        <v>0</v>
      </c>
    </row>
    <row r="17561" spans="1:10" x14ac:dyDescent="0.25">
      <c r="A17561">
        <v>1779397</v>
      </c>
      <c r="B17561" t="s">
        <v>8566</v>
      </c>
      <c r="C17561" t="s">
        <v>39</v>
      </c>
      <c r="D17561" t="s">
        <v>10</v>
      </c>
      <c r="E17561" s="4">
        <v>9.1</v>
      </c>
      <c r="F17561" s="4">
        <v>8.6999999999999993</v>
      </c>
      <c r="G17561" s="4">
        <v>7.5</v>
      </c>
      <c r="H17561" s="4">
        <v>6.9</v>
      </c>
      <c r="I17561" s="4">
        <v>7.2</v>
      </c>
      <c r="J17561" s="4">
        <v>7.7</v>
      </c>
    </row>
    <row r="17562" spans="1:10" x14ac:dyDescent="0.25">
      <c r="A17562">
        <v>1780060</v>
      </c>
      <c r="B17562" t="s">
        <v>8567</v>
      </c>
      <c r="C17562" t="s">
        <v>39</v>
      </c>
      <c r="D17562" t="s">
        <v>6</v>
      </c>
      <c r="E17562" s="4" t="s">
        <v>13</v>
      </c>
      <c r="F17562" s="4" t="s">
        <v>13</v>
      </c>
      <c r="G17562" s="4" t="s">
        <v>13</v>
      </c>
      <c r="H17562" s="4" t="s">
        <v>13</v>
      </c>
      <c r="I17562" s="4" t="s">
        <v>16</v>
      </c>
      <c r="J17562" s="4" t="s">
        <v>16</v>
      </c>
    </row>
    <row r="17563" spans="1:10" x14ac:dyDescent="0.25">
      <c r="A17563">
        <v>1780060</v>
      </c>
      <c r="B17563" t="s">
        <v>8567</v>
      </c>
      <c r="C17563" t="s">
        <v>39</v>
      </c>
      <c r="D17563" t="s">
        <v>8</v>
      </c>
      <c r="E17563" s="4">
        <v>21.7</v>
      </c>
      <c r="F17563" s="4">
        <v>22.5</v>
      </c>
      <c r="G17563" s="4">
        <v>23.4</v>
      </c>
      <c r="H17563" s="4">
        <v>22.2</v>
      </c>
      <c r="I17563" s="4">
        <v>20.8</v>
      </c>
      <c r="J17563" s="4">
        <v>19.7</v>
      </c>
    </row>
    <row r="17564" spans="1:10" x14ac:dyDescent="0.25">
      <c r="A17564">
        <v>1780060</v>
      </c>
      <c r="B17564" t="s">
        <v>8567</v>
      </c>
      <c r="C17564" t="s">
        <v>39</v>
      </c>
      <c r="D17564" t="s">
        <v>9</v>
      </c>
      <c r="E17564" s="4">
        <v>11</v>
      </c>
      <c r="F17564" s="4">
        <v>12.6</v>
      </c>
      <c r="G17564" s="4">
        <v>14.7</v>
      </c>
      <c r="H17564" s="4">
        <v>13.4</v>
      </c>
      <c r="I17564" s="4">
        <v>11.8</v>
      </c>
      <c r="J17564" s="4">
        <v>10.5</v>
      </c>
    </row>
    <row r="17565" spans="1:10" x14ac:dyDescent="0.25">
      <c r="A17565">
        <v>1780060</v>
      </c>
      <c r="B17565" t="s">
        <v>8567</v>
      </c>
      <c r="C17565" t="s">
        <v>39</v>
      </c>
      <c r="D17565" t="s">
        <v>10</v>
      </c>
      <c r="E17565" s="4">
        <v>10.8</v>
      </c>
      <c r="F17565" s="4">
        <v>9.9</v>
      </c>
      <c r="G17565" s="4">
        <v>8.8000000000000007</v>
      </c>
      <c r="H17565" s="4">
        <v>8.8000000000000007</v>
      </c>
      <c r="I17565" s="4">
        <v>9</v>
      </c>
      <c r="J17565" s="4">
        <v>9.1999999999999993</v>
      </c>
    </row>
    <row r="17566" spans="1:10" x14ac:dyDescent="0.25">
      <c r="A17566">
        <v>1780125</v>
      </c>
      <c r="B17566" t="s">
        <v>8568</v>
      </c>
      <c r="C17566" t="s">
        <v>39</v>
      </c>
      <c r="D17566" t="s">
        <v>6</v>
      </c>
      <c r="E17566" s="4" t="s">
        <v>23</v>
      </c>
      <c r="F17566" s="4" t="s">
        <v>23</v>
      </c>
      <c r="G17566" s="4" t="s">
        <v>23</v>
      </c>
      <c r="H17566" s="4" t="s">
        <v>23</v>
      </c>
      <c r="I17566" s="4" t="s">
        <v>23</v>
      </c>
      <c r="J17566" s="4" t="s">
        <v>23</v>
      </c>
    </row>
    <row r="17567" spans="1:10" x14ac:dyDescent="0.25">
      <c r="A17567">
        <v>1780125</v>
      </c>
      <c r="B17567" t="s">
        <v>8568</v>
      </c>
      <c r="C17567" t="s">
        <v>39</v>
      </c>
      <c r="D17567" t="s">
        <v>8</v>
      </c>
      <c r="E17567" s="4">
        <v>9</v>
      </c>
      <c r="F17567" s="4">
        <v>9.3000000000000007</v>
      </c>
      <c r="G17567" s="4">
        <v>8.9</v>
      </c>
      <c r="H17567" s="4">
        <v>8.5</v>
      </c>
      <c r="I17567" s="4">
        <v>8</v>
      </c>
      <c r="J17567" s="4">
        <v>8.6</v>
      </c>
    </row>
    <row r="17568" spans="1:10" x14ac:dyDescent="0.25">
      <c r="A17568">
        <v>1780125</v>
      </c>
      <c r="B17568" t="s">
        <v>8568</v>
      </c>
      <c r="C17568" t="s">
        <v>39</v>
      </c>
      <c r="D17568" t="s">
        <v>9</v>
      </c>
      <c r="E17568" s="4">
        <v>0</v>
      </c>
      <c r="F17568" s="4">
        <v>0</v>
      </c>
      <c r="G17568" s="4">
        <v>0</v>
      </c>
      <c r="H17568" s="4">
        <v>0</v>
      </c>
      <c r="I17568" s="4">
        <v>0</v>
      </c>
      <c r="J17568" s="4">
        <v>0</v>
      </c>
    </row>
    <row r="17569" spans="1:10" x14ac:dyDescent="0.25">
      <c r="A17569">
        <v>1780125</v>
      </c>
      <c r="B17569" t="s">
        <v>8568</v>
      </c>
      <c r="C17569" t="s">
        <v>39</v>
      </c>
      <c r="D17569" t="s">
        <v>10</v>
      </c>
      <c r="E17569" s="4">
        <v>9</v>
      </c>
      <c r="F17569" s="4">
        <v>9.3000000000000007</v>
      </c>
      <c r="G17569" s="4">
        <v>8.9</v>
      </c>
      <c r="H17569" s="4">
        <v>8.5</v>
      </c>
      <c r="I17569" s="4">
        <v>8</v>
      </c>
      <c r="J17569" s="4">
        <v>8.6</v>
      </c>
    </row>
    <row r="17570" spans="1:10" x14ac:dyDescent="0.25">
      <c r="A17570">
        <v>1780333</v>
      </c>
      <c r="B17570" t="s">
        <v>8569</v>
      </c>
      <c r="C17570" t="s">
        <v>39</v>
      </c>
      <c r="D17570" t="s">
        <v>6</v>
      </c>
      <c r="E17570" s="4" t="s">
        <v>7</v>
      </c>
      <c r="F17570" s="4" t="s">
        <v>7</v>
      </c>
      <c r="G17570" s="4" t="s">
        <v>7</v>
      </c>
      <c r="H17570" s="4" t="s">
        <v>7</v>
      </c>
      <c r="I17570" s="4" t="s">
        <v>7</v>
      </c>
      <c r="J17570" s="4" t="s">
        <v>7</v>
      </c>
    </row>
    <row r="17571" spans="1:10" x14ac:dyDescent="0.25">
      <c r="A17571">
        <v>1780333</v>
      </c>
      <c r="B17571" t="s">
        <v>8569</v>
      </c>
      <c r="C17571" t="s">
        <v>39</v>
      </c>
      <c r="D17571" t="s">
        <v>8</v>
      </c>
      <c r="E17571" s="4">
        <v>31.7</v>
      </c>
      <c r="F17571" s="4">
        <v>32</v>
      </c>
      <c r="G17571" s="4">
        <v>30.7</v>
      </c>
      <c r="H17571" s="4">
        <v>27.7</v>
      </c>
      <c r="I17571" s="4">
        <v>27</v>
      </c>
      <c r="J17571" s="4">
        <v>28.5</v>
      </c>
    </row>
    <row r="17572" spans="1:10" x14ac:dyDescent="0.25">
      <c r="A17572">
        <v>1780333</v>
      </c>
      <c r="B17572" t="s">
        <v>8569</v>
      </c>
      <c r="C17572" t="s">
        <v>39</v>
      </c>
      <c r="D17572" t="s">
        <v>9</v>
      </c>
      <c r="E17572" s="4">
        <v>6.4</v>
      </c>
      <c r="F17572" s="4">
        <v>9.1</v>
      </c>
      <c r="G17572" s="4">
        <v>9.3000000000000007</v>
      </c>
      <c r="H17572" s="4">
        <v>6.5</v>
      </c>
      <c r="I17572" s="4">
        <v>4.5</v>
      </c>
      <c r="J17572" s="4">
        <v>7.7</v>
      </c>
    </row>
    <row r="17573" spans="1:10" x14ac:dyDescent="0.25">
      <c r="A17573">
        <v>1780333</v>
      </c>
      <c r="B17573" t="s">
        <v>8569</v>
      </c>
      <c r="C17573" t="s">
        <v>39</v>
      </c>
      <c r="D17573" t="s">
        <v>10</v>
      </c>
      <c r="E17573" s="4">
        <v>25.3</v>
      </c>
      <c r="F17573" s="4">
        <v>22.9</v>
      </c>
      <c r="G17573" s="4">
        <v>21.4</v>
      </c>
      <c r="H17573" s="4">
        <v>21.2</v>
      </c>
      <c r="I17573" s="4">
        <v>22.5</v>
      </c>
      <c r="J17573" s="4">
        <v>20.8</v>
      </c>
    </row>
    <row r="17574" spans="1:10" x14ac:dyDescent="0.25">
      <c r="A17574">
        <v>1780736</v>
      </c>
      <c r="B17574" t="s">
        <v>8570</v>
      </c>
      <c r="C17574" t="s">
        <v>39</v>
      </c>
      <c r="D17574" t="s">
        <v>6</v>
      </c>
      <c r="E17574" s="4" t="s">
        <v>121</v>
      </c>
      <c r="F17574" s="4" t="s">
        <v>121</v>
      </c>
      <c r="G17574" s="4" t="s">
        <v>121</v>
      </c>
      <c r="H17574" s="4" t="s">
        <v>7</v>
      </c>
      <c r="I17574" s="4" t="s">
        <v>121</v>
      </c>
      <c r="J17574" s="4" t="s">
        <v>121</v>
      </c>
    </row>
    <row r="17575" spans="1:10" x14ac:dyDescent="0.25">
      <c r="A17575">
        <v>1780736</v>
      </c>
      <c r="B17575" t="s">
        <v>8570</v>
      </c>
      <c r="C17575" t="s">
        <v>39</v>
      </c>
      <c r="D17575" t="s">
        <v>8</v>
      </c>
      <c r="E17575" s="4">
        <v>36.200000000000003</v>
      </c>
      <c r="F17575" s="4">
        <v>38.1</v>
      </c>
      <c r="G17575" s="4">
        <v>33.5</v>
      </c>
      <c r="H17575" s="4">
        <v>31.7</v>
      </c>
      <c r="I17575" s="4">
        <v>40.5</v>
      </c>
      <c r="J17575" s="4">
        <v>37</v>
      </c>
    </row>
    <row r="17576" spans="1:10" x14ac:dyDescent="0.25">
      <c r="A17576">
        <v>1780736</v>
      </c>
      <c r="B17576" t="s">
        <v>8570</v>
      </c>
      <c r="C17576" t="s">
        <v>39</v>
      </c>
      <c r="D17576" t="s">
        <v>9</v>
      </c>
      <c r="E17576" s="4">
        <v>17.7</v>
      </c>
      <c r="F17576" s="4">
        <v>19.3</v>
      </c>
      <c r="G17576" s="4">
        <v>16.2</v>
      </c>
      <c r="H17576" s="4">
        <v>15.3</v>
      </c>
      <c r="I17576" s="4">
        <v>26.7</v>
      </c>
      <c r="J17576" s="4">
        <v>23.4</v>
      </c>
    </row>
    <row r="17577" spans="1:10" x14ac:dyDescent="0.25">
      <c r="A17577">
        <v>1780736</v>
      </c>
      <c r="B17577" t="s">
        <v>8570</v>
      </c>
      <c r="C17577" t="s">
        <v>39</v>
      </c>
      <c r="D17577" t="s">
        <v>10</v>
      </c>
      <c r="E17577" s="4">
        <v>18.600000000000001</v>
      </c>
      <c r="F17577" s="4">
        <v>18.8</v>
      </c>
      <c r="G17577" s="4">
        <v>17.3</v>
      </c>
      <c r="H17577" s="4">
        <v>16.5</v>
      </c>
      <c r="I17577" s="4">
        <v>13.8</v>
      </c>
      <c r="J17577" s="4">
        <v>13.5</v>
      </c>
    </row>
    <row r="17578" spans="1:10" x14ac:dyDescent="0.25">
      <c r="A17578">
        <v>1780047</v>
      </c>
      <c r="B17578" t="s">
        <v>8571</v>
      </c>
      <c r="C17578" t="s">
        <v>39</v>
      </c>
      <c r="D17578" t="s">
        <v>6</v>
      </c>
      <c r="E17578" s="4" t="s">
        <v>23</v>
      </c>
      <c r="F17578" s="4" t="s">
        <v>23</v>
      </c>
      <c r="G17578" s="4" t="s">
        <v>23</v>
      </c>
      <c r="H17578" s="4" t="s">
        <v>23</v>
      </c>
      <c r="I17578" s="4" t="s">
        <v>23</v>
      </c>
      <c r="J17578" s="4" t="s">
        <v>23</v>
      </c>
    </row>
    <row r="17579" spans="1:10" x14ac:dyDescent="0.25">
      <c r="A17579">
        <v>1780047</v>
      </c>
      <c r="B17579" t="s">
        <v>8571</v>
      </c>
      <c r="C17579" t="s">
        <v>39</v>
      </c>
      <c r="D17579" t="s">
        <v>8</v>
      </c>
      <c r="E17579" s="4">
        <v>10.8</v>
      </c>
      <c r="F17579" s="4">
        <v>11.8</v>
      </c>
      <c r="G17579" s="4">
        <v>9.3000000000000007</v>
      </c>
      <c r="H17579" s="4">
        <v>7.8</v>
      </c>
      <c r="I17579" s="4">
        <v>8.6999999999999993</v>
      </c>
      <c r="J17579" s="4">
        <v>9.6</v>
      </c>
    </row>
    <row r="17580" spans="1:10" x14ac:dyDescent="0.25">
      <c r="A17580">
        <v>1780047</v>
      </c>
      <c r="B17580" t="s">
        <v>8571</v>
      </c>
      <c r="C17580" t="s">
        <v>39</v>
      </c>
      <c r="D17580" t="s">
        <v>9</v>
      </c>
      <c r="E17580" s="4">
        <v>0</v>
      </c>
      <c r="F17580" s="4">
        <v>0</v>
      </c>
      <c r="G17580" s="4">
        <v>0</v>
      </c>
      <c r="H17580" s="4">
        <v>0</v>
      </c>
      <c r="I17580" s="4">
        <v>0</v>
      </c>
      <c r="J17580" s="4">
        <v>0</v>
      </c>
    </row>
    <row r="17581" spans="1:10" x14ac:dyDescent="0.25">
      <c r="A17581">
        <v>1780047</v>
      </c>
      <c r="B17581" t="s">
        <v>8571</v>
      </c>
      <c r="C17581" t="s">
        <v>39</v>
      </c>
      <c r="D17581" t="s">
        <v>10</v>
      </c>
      <c r="E17581" s="4">
        <v>10.8</v>
      </c>
      <c r="F17581" s="4">
        <v>11.8</v>
      </c>
      <c r="G17581" s="4">
        <v>9.3000000000000007</v>
      </c>
      <c r="H17581" s="4">
        <v>7.8</v>
      </c>
      <c r="I17581" s="4">
        <v>8.6999999999999993</v>
      </c>
      <c r="J17581" s="4">
        <v>9.6</v>
      </c>
    </row>
    <row r="17582" spans="1:10" x14ac:dyDescent="0.25">
      <c r="A17582">
        <v>1780242</v>
      </c>
      <c r="B17582" t="s">
        <v>8572</v>
      </c>
      <c r="C17582" t="s">
        <v>39</v>
      </c>
      <c r="D17582" t="s">
        <v>6</v>
      </c>
      <c r="E17582" s="4" t="s">
        <v>23</v>
      </c>
      <c r="F17582" s="4" t="s">
        <v>23</v>
      </c>
      <c r="G17582" s="4" t="s">
        <v>23</v>
      </c>
      <c r="H17582" s="4" t="s">
        <v>23</v>
      </c>
      <c r="I17582" s="4" t="s">
        <v>23</v>
      </c>
      <c r="J17582" s="4" t="s">
        <v>23</v>
      </c>
    </row>
    <row r="17583" spans="1:10" x14ac:dyDescent="0.25">
      <c r="A17583">
        <v>1780242</v>
      </c>
      <c r="B17583" t="s">
        <v>8572</v>
      </c>
      <c r="C17583" t="s">
        <v>39</v>
      </c>
      <c r="D17583" t="s">
        <v>8</v>
      </c>
      <c r="E17583" s="4">
        <v>4.3</v>
      </c>
      <c r="F17583" s="4">
        <v>4.0999999999999996</v>
      </c>
      <c r="G17583" s="4">
        <v>3.8</v>
      </c>
      <c r="H17583" s="4">
        <v>3.6</v>
      </c>
      <c r="I17583" s="4">
        <v>3.4</v>
      </c>
      <c r="J17583" s="4">
        <v>3</v>
      </c>
    </row>
    <row r="17584" spans="1:10" x14ac:dyDescent="0.25">
      <c r="A17584">
        <v>1780242</v>
      </c>
      <c r="B17584" t="s">
        <v>8572</v>
      </c>
      <c r="C17584" t="s">
        <v>39</v>
      </c>
      <c r="D17584" t="s">
        <v>9</v>
      </c>
      <c r="E17584" s="4">
        <v>0</v>
      </c>
      <c r="F17584" s="4">
        <v>0</v>
      </c>
      <c r="G17584" s="4">
        <v>0</v>
      </c>
      <c r="H17584" s="4">
        <v>0</v>
      </c>
      <c r="I17584" s="4">
        <v>0</v>
      </c>
      <c r="J17584" s="4">
        <v>0</v>
      </c>
    </row>
    <row r="17585" spans="1:10" x14ac:dyDescent="0.25">
      <c r="A17585">
        <v>1780242</v>
      </c>
      <c r="B17585" t="s">
        <v>8572</v>
      </c>
      <c r="C17585" t="s">
        <v>39</v>
      </c>
      <c r="D17585" t="s">
        <v>10</v>
      </c>
      <c r="E17585" s="4">
        <v>4.3</v>
      </c>
      <c r="F17585" s="4">
        <v>4.0999999999999996</v>
      </c>
      <c r="G17585" s="4">
        <v>3.8</v>
      </c>
      <c r="H17585" s="4">
        <v>3.6</v>
      </c>
      <c r="I17585" s="4">
        <v>3.4</v>
      </c>
      <c r="J17585" s="4">
        <v>3</v>
      </c>
    </row>
    <row r="17586" spans="1:10" x14ac:dyDescent="0.25">
      <c r="A17586">
        <v>1780570</v>
      </c>
      <c r="B17586" t="s">
        <v>8573</v>
      </c>
      <c r="C17586" t="s">
        <v>39</v>
      </c>
      <c r="D17586" t="s">
        <v>6</v>
      </c>
      <c r="E17586" s="4" t="s">
        <v>16900</v>
      </c>
      <c r="F17586" s="4" t="s">
        <v>16900</v>
      </c>
      <c r="G17586" s="4" t="s">
        <v>16900</v>
      </c>
      <c r="H17586" s="4" t="s">
        <v>16900</v>
      </c>
      <c r="I17586" s="4" t="s">
        <v>16900</v>
      </c>
      <c r="J17586" s="4" t="s">
        <v>23</v>
      </c>
    </row>
    <row r="17587" spans="1:10" x14ac:dyDescent="0.25">
      <c r="A17587">
        <v>1780570</v>
      </c>
      <c r="B17587" t="s">
        <v>8573</v>
      </c>
      <c r="C17587" t="s">
        <v>39</v>
      </c>
      <c r="D17587" t="s">
        <v>8</v>
      </c>
      <c r="E17587" s="4" t="s">
        <v>16900</v>
      </c>
      <c r="F17587" s="4" t="s">
        <v>16900</v>
      </c>
      <c r="G17587" s="4" t="s">
        <v>16900</v>
      </c>
      <c r="H17587" s="4" t="s">
        <v>16900</v>
      </c>
      <c r="I17587" s="4" t="s">
        <v>16900</v>
      </c>
      <c r="J17587" s="4">
        <v>9</v>
      </c>
    </row>
    <row r="17588" spans="1:10" x14ac:dyDescent="0.25">
      <c r="A17588">
        <v>1780570</v>
      </c>
      <c r="B17588" t="s">
        <v>8573</v>
      </c>
      <c r="C17588" t="s">
        <v>39</v>
      </c>
      <c r="D17588" t="s">
        <v>9</v>
      </c>
      <c r="E17588" s="4" t="s">
        <v>16900</v>
      </c>
      <c r="F17588" s="4" t="s">
        <v>16900</v>
      </c>
      <c r="G17588" s="4" t="s">
        <v>16900</v>
      </c>
      <c r="H17588" s="4" t="s">
        <v>16900</v>
      </c>
      <c r="I17588" s="4" t="s">
        <v>16900</v>
      </c>
      <c r="J17588" s="4">
        <v>0</v>
      </c>
    </row>
    <row r="17589" spans="1:10" x14ac:dyDescent="0.25">
      <c r="A17589">
        <v>1780570</v>
      </c>
      <c r="B17589" t="s">
        <v>8573</v>
      </c>
      <c r="C17589" t="s">
        <v>39</v>
      </c>
      <c r="D17589" t="s">
        <v>10</v>
      </c>
      <c r="E17589" s="4" t="s">
        <v>16900</v>
      </c>
      <c r="F17589" s="4" t="s">
        <v>16900</v>
      </c>
      <c r="G17589" s="4" t="s">
        <v>16900</v>
      </c>
      <c r="H17589" s="4" t="s">
        <v>16900</v>
      </c>
      <c r="I17589" s="4" t="s">
        <v>16900</v>
      </c>
      <c r="J17589" s="4">
        <v>9</v>
      </c>
    </row>
    <row r="17590" spans="1:10" x14ac:dyDescent="0.25">
      <c r="A17590">
        <v>1780645</v>
      </c>
      <c r="B17590" t="s">
        <v>8574</v>
      </c>
      <c r="C17590" t="s">
        <v>39</v>
      </c>
      <c r="D17590" t="s">
        <v>6</v>
      </c>
      <c r="E17590" s="4" t="s">
        <v>16</v>
      </c>
      <c r="F17590" s="4" t="s">
        <v>16</v>
      </c>
      <c r="G17590" s="4" t="s">
        <v>16</v>
      </c>
      <c r="H17590" s="4" t="s">
        <v>23</v>
      </c>
      <c r="I17590" s="4" t="s">
        <v>23</v>
      </c>
      <c r="J17590" s="4" t="s">
        <v>23</v>
      </c>
    </row>
    <row r="17591" spans="1:10" x14ac:dyDescent="0.25">
      <c r="A17591">
        <v>1780645</v>
      </c>
      <c r="B17591" t="s">
        <v>8574</v>
      </c>
      <c r="C17591" t="s">
        <v>39</v>
      </c>
      <c r="D17591" t="s">
        <v>8</v>
      </c>
      <c r="E17591" s="4">
        <v>16.899999999999999</v>
      </c>
      <c r="F17591" s="4">
        <v>18.7</v>
      </c>
      <c r="G17591" s="4">
        <v>19.3</v>
      </c>
      <c r="H17591" s="4">
        <v>15.2</v>
      </c>
      <c r="I17591" s="4">
        <v>13.4</v>
      </c>
      <c r="J17591" s="4">
        <v>13.2</v>
      </c>
    </row>
    <row r="17592" spans="1:10" x14ac:dyDescent="0.25">
      <c r="A17592">
        <v>1780645</v>
      </c>
      <c r="B17592" t="s">
        <v>8574</v>
      </c>
      <c r="C17592" t="s">
        <v>39</v>
      </c>
      <c r="D17592" t="s">
        <v>9</v>
      </c>
      <c r="E17592" s="4">
        <v>8</v>
      </c>
      <c r="F17592" s="4">
        <v>10.1</v>
      </c>
      <c r="G17592" s="4">
        <v>11.9</v>
      </c>
      <c r="H17592" s="4">
        <v>8</v>
      </c>
      <c r="I17592" s="4">
        <v>6.7</v>
      </c>
      <c r="J17592" s="4">
        <v>6.3</v>
      </c>
    </row>
    <row r="17593" spans="1:10" x14ac:dyDescent="0.25">
      <c r="A17593">
        <v>1780645</v>
      </c>
      <c r="B17593" t="s">
        <v>8574</v>
      </c>
      <c r="C17593" t="s">
        <v>39</v>
      </c>
      <c r="D17593" t="s">
        <v>10</v>
      </c>
      <c r="E17593" s="4">
        <v>8.9</v>
      </c>
      <c r="F17593" s="4">
        <v>8.6</v>
      </c>
      <c r="G17593" s="4">
        <v>7.4</v>
      </c>
      <c r="H17593" s="4">
        <v>7.2</v>
      </c>
      <c r="I17593" s="4">
        <v>6.7</v>
      </c>
      <c r="J17593" s="4">
        <v>6.8</v>
      </c>
    </row>
    <row r="17594" spans="1:10" x14ac:dyDescent="0.25">
      <c r="A17594">
        <v>1780931</v>
      </c>
      <c r="B17594" t="s">
        <v>8575</v>
      </c>
      <c r="C17594" t="s">
        <v>39</v>
      </c>
      <c r="D17594" t="s">
        <v>6</v>
      </c>
      <c r="E17594" s="4" t="s">
        <v>16</v>
      </c>
      <c r="F17594" s="4" t="s">
        <v>16</v>
      </c>
      <c r="G17594" s="4" t="s">
        <v>23</v>
      </c>
      <c r="H17594" s="4" t="s">
        <v>23</v>
      </c>
      <c r="I17594" s="4" t="s">
        <v>23</v>
      </c>
      <c r="J17594" s="4" t="s">
        <v>23</v>
      </c>
    </row>
    <row r="17595" spans="1:10" x14ac:dyDescent="0.25">
      <c r="A17595">
        <v>1780931</v>
      </c>
      <c r="B17595" t="s">
        <v>8575</v>
      </c>
      <c r="C17595" t="s">
        <v>39</v>
      </c>
      <c r="D17595" t="s">
        <v>8</v>
      </c>
      <c r="E17595" s="4">
        <v>20</v>
      </c>
      <c r="F17595" s="4">
        <v>17.8</v>
      </c>
      <c r="G17595" s="4">
        <v>14.8</v>
      </c>
      <c r="H17595" s="4">
        <v>12.7</v>
      </c>
      <c r="I17595" s="4">
        <v>12.7</v>
      </c>
      <c r="J17595" s="4">
        <v>15.1</v>
      </c>
    </row>
    <row r="17596" spans="1:10" x14ac:dyDescent="0.25">
      <c r="A17596">
        <v>1780931</v>
      </c>
      <c r="B17596" t="s">
        <v>8575</v>
      </c>
      <c r="C17596" t="s">
        <v>39</v>
      </c>
      <c r="D17596" t="s">
        <v>9</v>
      </c>
      <c r="E17596" s="4">
        <v>0</v>
      </c>
      <c r="F17596" s="4">
        <v>0</v>
      </c>
      <c r="G17596" s="4">
        <v>0</v>
      </c>
      <c r="H17596" s="4">
        <v>0</v>
      </c>
      <c r="I17596" s="4">
        <v>0</v>
      </c>
      <c r="J17596" s="4">
        <v>0</v>
      </c>
    </row>
    <row r="17597" spans="1:10" x14ac:dyDescent="0.25">
      <c r="A17597">
        <v>1780931</v>
      </c>
      <c r="B17597" t="s">
        <v>8575</v>
      </c>
      <c r="C17597" t="s">
        <v>39</v>
      </c>
      <c r="D17597" t="s">
        <v>10</v>
      </c>
      <c r="E17597" s="4">
        <v>20</v>
      </c>
      <c r="F17597" s="4">
        <v>17.8</v>
      </c>
      <c r="G17597" s="4">
        <v>14.8</v>
      </c>
      <c r="H17597" s="4">
        <v>12.7</v>
      </c>
      <c r="I17597" s="4">
        <v>12.7</v>
      </c>
      <c r="J17597" s="4">
        <v>15.1</v>
      </c>
    </row>
    <row r="17598" spans="1:10" x14ac:dyDescent="0.25">
      <c r="A17598">
        <v>1781048</v>
      </c>
      <c r="B17598" t="s">
        <v>8576</v>
      </c>
      <c r="C17598" t="s">
        <v>39</v>
      </c>
      <c r="D17598" t="s">
        <v>6</v>
      </c>
      <c r="E17598" s="4" t="s">
        <v>23</v>
      </c>
      <c r="F17598" s="4" t="s">
        <v>23</v>
      </c>
      <c r="G17598" s="4" t="s">
        <v>23</v>
      </c>
      <c r="H17598" s="4" t="s">
        <v>23</v>
      </c>
      <c r="I17598" s="4" t="s">
        <v>23</v>
      </c>
      <c r="J17598" s="4" t="s">
        <v>23</v>
      </c>
    </row>
    <row r="17599" spans="1:10" x14ac:dyDescent="0.25">
      <c r="A17599">
        <v>1781048</v>
      </c>
      <c r="B17599" t="s">
        <v>8576</v>
      </c>
      <c r="C17599" t="s">
        <v>39</v>
      </c>
      <c r="D17599" t="s">
        <v>8</v>
      </c>
      <c r="E17599" s="4">
        <v>7.7</v>
      </c>
      <c r="F17599" s="4">
        <v>7.7</v>
      </c>
      <c r="G17599" s="4">
        <v>8.6</v>
      </c>
      <c r="H17599" s="4">
        <v>8.4</v>
      </c>
      <c r="I17599" s="4">
        <v>8.4</v>
      </c>
      <c r="J17599" s="4">
        <v>6.1</v>
      </c>
    </row>
    <row r="17600" spans="1:10" x14ac:dyDescent="0.25">
      <c r="A17600">
        <v>1781048</v>
      </c>
      <c r="B17600" t="s">
        <v>8576</v>
      </c>
      <c r="C17600" t="s">
        <v>39</v>
      </c>
      <c r="D17600" t="s">
        <v>9</v>
      </c>
      <c r="E17600" s="4">
        <v>0.7</v>
      </c>
      <c r="F17600" s="4">
        <v>0.9</v>
      </c>
      <c r="G17600" s="4">
        <v>2.4</v>
      </c>
      <c r="H17600" s="4">
        <v>2.9</v>
      </c>
      <c r="I17600" s="4">
        <v>2.8</v>
      </c>
      <c r="J17600" s="4">
        <v>0.5</v>
      </c>
    </row>
    <row r="17601" spans="1:10" x14ac:dyDescent="0.25">
      <c r="A17601">
        <v>1781048</v>
      </c>
      <c r="B17601" t="s">
        <v>8576</v>
      </c>
      <c r="C17601" t="s">
        <v>39</v>
      </c>
      <c r="D17601" t="s">
        <v>10</v>
      </c>
      <c r="E17601" s="4">
        <v>7</v>
      </c>
      <c r="F17601" s="4">
        <v>6.8</v>
      </c>
      <c r="G17601" s="4">
        <v>6.2</v>
      </c>
      <c r="H17601" s="4">
        <v>5.5</v>
      </c>
      <c r="I17601" s="4">
        <v>5.5</v>
      </c>
      <c r="J17601" s="4">
        <v>5.6</v>
      </c>
    </row>
    <row r="17602" spans="1:10" x14ac:dyDescent="0.25">
      <c r="A17602">
        <v>1781087</v>
      </c>
      <c r="B17602" t="s">
        <v>8577</v>
      </c>
      <c r="C17602" t="s">
        <v>39</v>
      </c>
      <c r="D17602" t="s">
        <v>6</v>
      </c>
      <c r="E17602" s="4" t="s">
        <v>23</v>
      </c>
      <c r="F17602" s="4" t="s">
        <v>23</v>
      </c>
      <c r="G17602" s="4" t="s">
        <v>23</v>
      </c>
      <c r="H17602" s="4" t="s">
        <v>23</v>
      </c>
      <c r="I17602" s="4" t="s">
        <v>23</v>
      </c>
      <c r="J17602" s="4" t="s">
        <v>23</v>
      </c>
    </row>
    <row r="17603" spans="1:10" x14ac:dyDescent="0.25">
      <c r="A17603">
        <v>1781087</v>
      </c>
      <c r="B17603" t="s">
        <v>8577</v>
      </c>
      <c r="C17603" t="s">
        <v>39</v>
      </c>
      <c r="D17603" t="s">
        <v>8</v>
      </c>
      <c r="E17603" s="4">
        <v>11</v>
      </c>
      <c r="F17603" s="4">
        <v>12.3</v>
      </c>
      <c r="G17603" s="4">
        <v>15.3</v>
      </c>
      <c r="H17603" s="4">
        <v>12.7</v>
      </c>
      <c r="I17603" s="4">
        <v>16.5</v>
      </c>
      <c r="J17603" s="4">
        <v>14.1</v>
      </c>
    </row>
    <row r="17604" spans="1:10" x14ac:dyDescent="0.25">
      <c r="A17604">
        <v>1781087</v>
      </c>
      <c r="B17604" t="s">
        <v>8577</v>
      </c>
      <c r="C17604" t="s">
        <v>39</v>
      </c>
      <c r="D17604" t="s">
        <v>9</v>
      </c>
      <c r="E17604" s="4">
        <v>0.9</v>
      </c>
      <c r="F17604" s="4">
        <v>2.4</v>
      </c>
      <c r="G17604" s="4">
        <v>6.8</v>
      </c>
      <c r="H17604" s="4">
        <v>4.4000000000000004</v>
      </c>
      <c r="I17604" s="4">
        <v>7.8</v>
      </c>
      <c r="J17604" s="4">
        <v>5.5</v>
      </c>
    </row>
    <row r="17605" spans="1:10" x14ac:dyDescent="0.25">
      <c r="A17605">
        <v>1781087</v>
      </c>
      <c r="B17605" t="s">
        <v>8577</v>
      </c>
      <c r="C17605" t="s">
        <v>39</v>
      </c>
      <c r="D17605" t="s">
        <v>10</v>
      </c>
      <c r="E17605" s="4">
        <v>10.1</v>
      </c>
      <c r="F17605" s="4">
        <v>9.9</v>
      </c>
      <c r="G17605" s="4">
        <v>8.5</v>
      </c>
      <c r="H17605" s="4">
        <v>8.3000000000000007</v>
      </c>
      <c r="I17605" s="4">
        <v>8.6</v>
      </c>
      <c r="J17605" s="4">
        <v>8.6</v>
      </c>
    </row>
    <row r="17606" spans="1:10" x14ac:dyDescent="0.25">
      <c r="A17606">
        <v>1781256</v>
      </c>
      <c r="B17606" t="s">
        <v>4971</v>
      </c>
      <c r="C17606" t="s">
        <v>39</v>
      </c>
      <c r="D17606" t="s">
        <v>6</v>
      </c>
      <c r="E17606" s="4" t="s">
        <v>121</v>
      </c>
      <c r="F17606" s="4" t="s">
        <v>121</v>
      </c>
      <c r="G17606" s="4" t="s">
        <v>121</v>
      </c>
      <c r="H17606" s="4" t="s">
        <v>121</v>
      </c>
      <c r="I17606" s="4" t="s">
        <v>121</v>
      </c>
      <c r="J17606" s="4" t="s">
        <v>121</v>
      </c>
    </row>
    <row r="17607" spans="1:10" x14ac:dyDescent="0.25">
      <c r="A17607">
        <v>1781256</v>
      </c>
      <c r="B17607" t="s">
        <v>4971</v>
      </c>
      <c r="C17607" t="s">
        <v>39</v>
      </c>
      <c r="D17607" t="s">
        <v>8</v>
      </c>
      <c r="E17607" s="4">
        <v>37.799999999999997</v>
      </c>
      <c r="F17607" s="4">
        <v>47.3</v>
      </c>
      <c r="G17607" s="4">
        <v>44.1</v>
      </c>
      <c r="H17607" s="4">
        <v>42.3</v>
      </c>
      <c r="I17607" s="4">
        <v>41.2</v>
      </c>
      <c r="J17607" s="4">
        <v>46.4</v>
      </c>
    </row>
    <row r="17608" spans="1:10" x14ac:dyDescent="0.25">
      <c r="A17608">
        <v>1781256</v>
      </c>
      <c r="B17608" t="s">
        <v>4971</v>
      </c>
      <c r="C17608" t="s">
        <v>39</v>
      </c>
      <c r="D17608" t="s">
        <v>9</v>
      </c>
      <c r="E17608" s="4">
        <v>20.8</v>
      </c>
      <c r="F17608" s="4">
        <v>29.7</v>
      </c>
      <c r="G17608" s="4">
        <v>26.9</v>
      </c>
      <c r="H17608" s="4">
        <v>25.5</v>
      </c>
      <c r="I17608" s="4">
        <v>25.3</v>
      </c>
      <c r="J17608" s="4">
        <v>32.200000000000003</v>
      </c>
    </row>
    <row r="17609" spans="1:10" x14ac:dyDescent="0.25">
      <c r="A17609">
        <v>1781256</v>
      </c>
      <c r="B17609" t="s">
        <v>4971</v>
      </c>
      <c r="C17609" t="s">
        <v>39</v>
      </c>
      <c r="D17609" t="s">
        <v>10</v>
      </c>
      <c r="E17609" s="4">
        <v>17</v>
      </c>
      <c r="F17609" s="4">
        <v>17.600000000000001</v>
      </c>
      <c r="G17609" s="4">
        <v>17.2</v>
      </c>
      <c r="H17609" s="4">
        <v>16.8</v>
      </c>
      <c r="I17609" s="4">
        <v>15.9</v>
      </c>
      <c r="J17609" s="4">
        <v>14.2</v>
      </c>
    </row>
    <row r="17610" spans="1:10" x14ac:dyDescent="0.25">
      <c r="A17610">
        <v>1781854</v>
      </c>
      <c r="B17610" t="s">
        <v>8578</v>
      </c>
      <c r="C17610" t="s">
        <v>39</v>
      </c>
      <c r="D17610" t="s">
        <v>6</v>
      </c>
      <c r="E17610" s="4" t="s">
        <v>23</v>
      </c>
      <c r="F17610" s="4" t="s">
        <v>23</v>
      </c>
      <c r="G17610" s="4" t="s">
        <v>23</v>
      </c>
      <c r="H17610" s="4" t="s">
        <v>23</v>
      </c>
      <c r="I17610" s="4" t="s">
        <v>23</v>
      </c>
      <c r="J17610" s="4" t="s">
        <v>23</v>
      </c>
    </row>
    <row r="17611" spans="1:10" x14ac:dyDescent="0.25">
      <c r="A17611">
        <v>1781854</v>
      </c>
      <c r="B17611" t="s">
        <v>8578</v>
      </c>
      <c r="C17611" t="s">
        <v>39</v>
      </c>
      <c r="D17611" t="s">
        <v>8</v>
      </c>
      <c r="E17611" s="4">
        <v>7.5</v>
      </c>
      <c r="F17611" s="4">
        <v>7.6</v>
      </c>
      <c r="G17611" s="4">
        <v>6.1</v>
      </c>
      <c r="H17611" s="4">
        <v>6</v>
      </c>
      <c r="I17611" s="4">
        <v>7</v>
      </c>
      <c r="J17611" s="4">
        <v>8.3000000000000007</v>
      </c>
    </row>
    <row r="17612" spans="1:10" x14ac:dyDescent="0.25">
      <c r="A17612">
        <v>1781854</v>
      </c>
      <c r="B17612" t="s">
        <v>8578</v>
      </c>
      <c r="C17612" t="s">
        <v>39</v>
      </c>
      <c r="D17612" t="s">
        <v>9</v>
      </c>
      <c r="E17612" s="4">
        <v>0</v>
      </c>
      <c r="F17612" s="4">
        <v>0</v>
      </c>
      <c r="G17612" s="4">
        <v>0</v>
      </c>
      <c r="H17612" s="4">
        <v>0</v>
      </c>
      <c r="I17612" s="4">
        <v>0</v>
      </c>
      <c r="J17612" s="4">
        <v>0</v>
      </c>
    </row>
    <row r="17613" spans="1:10" x14ac:dyDescent="0.25">
      <c r="A17613">
        <v>1781854</v>
      </c>
      <c r="B17613" t="s">
        <v>8578</v>
      </c>
      <c r="C17613" t="s">
        <v>39</v>
      </c>
      <c r="D17613" t="s">
        <v>10</v>
      </c>
      <c r="E17613" s="4">
        <v>7.5</v>
      </c>
      <c r="F17613" s="4">
        <v>7.6</v>
      </c>
      <c r="G17613" s="4">
        <v>6.1</v>
      </c>
      <c r="H17613" s="4">
        <v>6</v>
      </c>
      <c r="I17613" s="4">
        <v>7</v>
      </c>
      <c r="J17613" s="4">
        <v>8.3000000000000007</v>
      </c>
    </row>
    <row r="17614" spans="1:10" x14ac:dyDescent="0.25">
      <c r="A17614">
        <v>1782049</v>
      </c>
      <c r="B17614" t="s">
        <v>8579</v>
      </c>
      <c r="C17614" t="s">
        <v>39</v>
      </c>
      <c r="D17614" t="s">
        <v>6</v>
      </c>
      <c r="E17614" s="4" t="s">
        <v>23</v>
      </c>
      <c r="F17614" s="4" t="s">
        <v>23</v>
      </c>
      <c r="G17614" s="4" t="s">
        <v>23</v>
      </c>
      <c r="H17614" s="4" t="s">
        <v>23</v>
      </c>
      <c r="I17614" s="4" t="s">
        <v>23</v>
      </c>
      <c r="J17614" s="4" t="s">
        <v>23</v>
      </c>
    </row>
    <row r="17615" spans="1:10" x14ac:dyDescent="0.25">
      <c r="A17615">
        <v>1782049</v>
      </c>
      <c r="B17615" t="s">
        <v>8579</v>
      </c>
      <c r="C17615" t="s">
        <v>39</v>
      </c>
      <c r="D17615" t="s">
        <v>8</v>
      </c>
      <c r="E17615" s="4">
        <v>9.1</v>
      </c>
      <c r="F17615" s="4">
        <v>8.9</v>
      </c>
      <c r="G17615" s="4">
        <v>7.4</v>
      </c>
      <c r="H17615" s="4">
        <v>6.6</v>
      </c>
      <c r="I17615" s="4">
        <v>8.1</v>
      </c>
      <c r="J17615" s="4">
        <v>7</v>
      </c>
    </row>
    <row r="17616" spans="1:10" x14ac:dyDescent="0.25">
      <c r="A17616">
        <v>1782049</v>
      </c>
      <c r="B17616" t="s">
        <v>8579</v>
      </c>
      <c r="C17616" t="s">
        <v>39</v>
      </c>
      <c r="D17616" t="s">
        <v>9</v>
      </c>
      <c r="E17616" s="4">
        <v>0</v>
      </c>
      <c r="F17616" s="4">
        <v>0</v>
      </c>
      <c r="G17616" s="4">
        <v>0</v>
      </c>
      <c r="H17616" s="4">
        <v>0</v>
      </c>
      <c r="I17616" s="4">
        <v>1.7</v>
      </c>
      <c r="J17616" s="4">
        <v>0</v>
      </c>
    </row>
    <row r="17617" spans="1:10" x14ac:dyDescent="0.25">
      <c r="A17617">
        <v>1782049</v>
      </c>
      <c r="B17617" t="s">
        <v>8579</v>
      </c>
      <c r="C17617" t="s">
        <v>39</v>
      </c>
      <c r="D17617" t="s">
        <v>10</v>
      </c>
      <c r="E17617" s="4">
        <v>9.1</v>
      </c>
      <c r="F17617" s="4">
        <v>8.9</v>
      </c>
      <c r="G17617" s="4">
        <v>7.4</v>
      </c>
      <c r="H17617" s="4">
        <v>6.6</v>
      </c>
      <c r="I17617" s="4">
        <v>6.5</v>
      </c>
      <c r="J17617" s="4">
        <v>7</v>
      </c>
    </row>
    <row r="17618" spans="1:10" x14ac:dyDescent="0.25">
      <c r="A17618">
        <v>1781938</v>
      </c>
      <c r="B17618" t="s">
        <v>6165</v>
      </c>
      <c r="C17618" t="s">
        <v>39</v>
      </c>
      <c r="D17618" t="s">
        <v>6</v>
      </c>
      <c r="E17618" s="4" t="s">
        <v>16</v>
      </c>
      <c r="F17618" s="4" t="s">
        <v>16</v>
      </c>
      <c r="G17618" s="4" t="s">
        <v>13</v>
      </c>
      <c r="H17618" s="4" t="s">
        <v>13</v>
      </c>
      <c r="I17618" s="4" t="s">
        <v>13</v>
      </c>
      <c r="J17618" s="4" t="s">
        <v>7</v>
      </c>
    </row>
    <row r="17619" spans="1:10" x14ac:dyDescent="0.25">
      <c r="A17619">
        <v>1781938</v>
      </c>
      <c r="B17619" t="s">
        <v>6165</v>
      </c>
      <c r="C17619" t="s">
        <v>39</v>
      </c>
      <c r="D17619" t="s">
        <v>8</v>
      </c>
      <c r="E17619" s="4">
        <v>17.8</v>
      </c>
      <c r="F17619" s="4">
        <v>20.6</v>
      </c>
      <c r="G17619" s="4">
        <v>23.8</v>
      </c>
      <c r="H17619" s="4">
        <v>23.5</v>
      </c>
      <c r="I17619" s="4">
        <v>25.1</v>
      </c>
      <c r="J17619" s="4">
        <v>27</v>
      </c>
    </row>
    <row r="17620" spans="1:10" x14ac:dyDescent="0.25">
      <c r="A17620">
        <v>1781938</v>
      </c>
      <c r="B17620" t="s">
        <v>6165</v>
      </c>
      <c r="C17620" t="s">
        <v>39</v>
      </c>
      <c r="D17620" t="s">
        <v>9</v>
      </c>
      <c r="E17620" s="4">
        <v>4.5999999999999996</v>
      </c>
      <c r="F17620" s="4">
        <v>10.7</v>
      </c>
      <c r="G17620" s="4">
        <v>15.5</v>
      </c>
      <c r="H17620" s="4">
        <v>15.9</v>
      </c>
      <c r="I17620" s="4">
        <v>14.5</v>
      </c>
      <c r="J17620" s="4">
        <v>17.100000000000001</v>
      </c>
    </row>
    <row r="17621" spans="1:10" x14ac:dyDescent="0.25">
      <c r="A17621">
        <v>1781938</v>
      </c>
      <c r="B17621" t="s">
        <v>6165</v>
      </c>
      <c r="C17621" t="s">
        <v>39</v>
      </c>
      <c r="D17621" t="s">
        <v>10</v>
      </c>
      <c r="E17621" s="4">
        <v>13.2</v>
      </c>
      <c r="F17621" s="4">
        <v>10</v>
      </c>
      <c r="G17621" s="4">
        <v>8.3000000000000007</v>
      </c>
      <c r="H17621" s="4">
        <v>7.6</v>
      </c>
      <c r="I17621" s="4">
        <v>10.5</v>
      </c>
      <c r="J17621" s="4">
        <v>9.9</v>
      </c>
    </row>
    <row r="17622" spans="1:10" x14ac:dyDescent="0.25">
      <c r="A17622">
        <v>1781919</v>
      </c>
      <c r="B17622" t="s">
        <v>8580</v>
      </c>
      <c r="C17622" t="s">
        <v>39</v>
      </c>
      <c r="D17622" t="s">
        <v>6</v>
      </c>
      <c r="E17622" s="4" t="s">
        <v>23</v>
      </c>
      <c r="F17622" s="4" t="s">
        <v>23</v>
      </c>
      <c r="G17622" s="4" t="s">
        <v>23</v>
      </c>
      <c r="H17622" s="4" t="s">
        <v>23</v>
      </c>
      <c r="I17622" s="4" t="s">
        <v>23</v>
      </c>
      <c r="J17622" s="4" t="s">
        <v>23</v>
      </c>
    </row>
    <row r="17623" spans="1:10" x14ac:dyDescent="0.25">
      <c r="A17623">
        <v>1781919</v>
      </c>
      <c r="B17623" t="s">
        <v>8580</v>
      </c>
      <c r="C17623" t="s">
        <v>39</v>
      </c>
      <c r="D17623" t="s">
        <v>8</v>
      </c>
      <c r="E17623" s="4">
        <v>8.5</v>
      </c>
      <c r="F17623" s="4">
        <v>8.5</v>
      </c>
      <c r="G17623" s="4">
        <v>7.9</v>
      </c>
      <c r="H17623" s="4">
        <v>8.1</v>
      </c>
      <c r="I17623" s="4">
        <v>7.1</v>
      </c>
      <c r="J17623" s="4">
        <v>7.9</v>
      </c>
    </row>
    <row r="17624" spans="1:10" x14ac:dyDescent="0.25">
      <c r="A17624">
        <v>1781919</v>
      </c>
      <c r="B17624" t="s">
        <v>8580</v>
      </c>
      <c r="C17624" t="s">
        <v>39</v>
      </c>
      <c r="D17624" t="s">
        <v>9</v>
      </c>
      <c r="E17624" s="4">
        <v>0</v>
      </c>
      <c r="F17624" s="4">
        <v>0</v>
      </c>
      <c r="G17624" s="4">
        <v>0</v>
      </c>
      <c r="H17624" s="4">
        <v>0</v>
      </c>
      <c r="I17624" s="4">
        <v>0</v>
      </c>
      <c r="J17624" s="4">
        <v>0</v>
      </c>
    </row>
    <row r="17625" spans="1:10" x14ac:dyDescent="0.25">
      <c r="A17625">
        <v>1781919</v>
      </c>
      <c r="B17625" t="s">
        <v>8580</v>
      </c>
      <c r="C17625" t="s">
        <v>39</v>
      </c>
      <c r="D17625" t="s">
        <v>10</v>
      </c>
      <c r="E17625" s="4">
        <v>8.5</v>
      </c>
      <c r="F17625" s="4">
        <v>8.5</v>
      </c>
      <c r="G17625" s="4">
        <v>7.9</v>
      </c>
      <c r="H17625" s="4">
        <v>8.1</v>
      </c>
      <c r="I17625" s="4">
        <v>7.1</v>
      </c>
      <c r="J17625" s="4">
        <v>7.9</v>
      </c>
    </row>
    <row r="17626" spans="1:10" x14ac:dyDescent="0.25">
      <c r="A17626">
        <v>1782075</v>
      </c>
      <c r="B17626" t="s">
        <v>8581</v>
      </c>
      <c r="C17626" t="s">
        <v>39</v>
      </c>
      <c r="D17626" t="s">
        <v>6</v>
      </c>
      <c r="E17626" s="4" t="s">
        <v>23</v>
      </c>
      <c r="F17626" s="4" t="s">
        <v>23</v>
      </c>
      <c r="G17626" s="4" t="s">
        <v>23</v>
      </c>
      <c r="H17626" s="4" t="s">
        <v>23</v>
      </c>
      <c r="I17626" s="4" t="s">
        <v>23</v>
      </c>
      <c r="J17626" s="4" t="s">
        <v>23</v>
      </c>
    </row>
    <row r="17627" spans="1:10" x14ac:dyDescent="0.25">
      <c r="A17627">
        <v>1782075</v>
      </c>
      <c r="B17627" t="s">
        <v>8581</v>
      </c>
      <c r="C17627" t="s">
        <v>39</v>
      </c>
      <c r="D17627" t="s">
        <v>8</v>
      </c>
      <c r="E17627" s="4">
        <v>5.7</v>
      </c>
      <c r="F17627" s="4">
        <v>5.0999999999999996</v>
      </c>
      <c r="G17627" s="4">
        <v>4.7</v>
      </c>
      <c r="H17627" s="4">
        <v>4.3</v>
      </c>
      <c r="I17627" s="4">
        <v>4.2</v>
      </c>
      <c r="J17627" s="4">
        <v>4.4000000000000004</v>
      </c>
    </row>
    <row r="17628" spans="1:10" x14ac:dyDescent="0.25">
      <c r="A17628">
        <v>1782075</v>
      </c>
      <c r="B17628" t="s">
        <v>8581</v>
      </c>
      <c r="C17628" t="s">
        <v>39</v>
      </c>
      <c r="D17628" t="s">
        <v>9</v>
      </c>
      <c r="E17628" s="4">
        <v>0</v>
      </c>
      <c r="F17628" s="4">
        <v>0</v>
      </c>
      <c r="G17628" s="4">
        <v>0</v>
      </c>
      <c r="H17628" s="4">
        <v>0</v>
      </c>
      <c r="I17628" s="4">
        <v>0</v>
      </c>
      <c r="J17628" s="4">
        <v>0</v>
      </c>
    </row>
    <row r="17629" spans="1:10" x14ac:dyDescent="0.25">
      <c r="A17629">
        <v>1782075</v>
      </c>
      <c r="B17629" t="s">
        <v>8581</v>
      </c>
      <c r="C17629" t="s">
        <v>39</v>
      </c>
      <c r="D17629" t="s">
        <v>10</v>
      </c>
      <c r="E17629" s="4">
        <v>5.7</v>
      </c>
      <c r="F17629" s="4">
        <v>5.0999999999999996</v>
      </c>
      <c r="G17629" s="4">
        <v>4.7</v>
      </c>
      <c r="H17629" s="4">
        <v>4.3</v>
      </c>
      <c r="I17629" s="4">
        <v>4.2</v>
      </c>
      <c r="J17629" s="4">
        <v>4.4000000000000004</v>
      </c>
    </row>
    <row r="17630" spans="1:10" x14ac:dyDescent="0.25">
      <c r="A17630">
        <v>1782101</v>
      </c>
      <c r="B17630" t="s">
        <v>6579</v>
      </c>
      <c r="C17630" t="s">
        <v>39</v>
      </c>
      <c r="D17630" t="s">
        <v>6</v>
      </c>
      <c r="E17630" s="4" t="s">
        <v>23</v>
      </c>
      <c r="F17630" s="4" t="s">
        <v>23</v>
      </c>
      <c r="G17630" s="4" t="s">
        <v>16</v>
      </c>
      <c r="H17630" s="4" t="s">
        <v>23</v>
      </c>
      <c r="I17630" s="4" t="s">
        <v>23</v>
      </c>
      <c r="J17630" s="4" t="s">
        <v>16</v>
      </c>
    </row>
    <row r="17631" spans="1:10" x14ac:dyDescent="0.25">
      <c r="A17631">
        <v>1782101</v>
      </c>
      <c r="B17631" t="s">
        <v>6579</v>
      </c>
      <c r="C17631" t="s">
        <v>39</v>
      </c>
      <c r="D17631" t="s">
        <v>8</v>
      </c>
      <c r="E17631" s="4">
        <v>13.8</v>
      </c>
      <c r="F17631" s="4">
        <v>15</v>
      </c>
      <c r="G17631" s="4">
        <v>18.3</v>
      </c>
      <c r="H17631" s="4">
        <v>14.7</v>
      </c>
      <c r="I17631" s="4">
        <v>13.5</v>
      </c>
      <c r="J17631" s="4">
        <v>16.899999999999999</v>
      </c>
    </row>
    <row r="17632" spans="1:10" x14ac:dyDescent="0.25">
      <c r="A17632">
        <v>1782101</v>
      </c>
      <c r="B17632" t="s">
        <v>6579</v>
      </c>
      <c r="C17632" t="s">
        <v>39</v>
      </c>
      <c r="D17632" t="s">
        <v>9</v>
      </c>
      <c r="E17632" s="4">
        <v>1</v>
      </c>
      <c r="F17632" s="4">
        <v>1.7</v>
      </c>
      <c r="G17632" s="4">
        <v>8.1</v>
      </c>
      <c r="H17632" s="4">
        <v>5.0999999999999996</v>
      </c>
      <c r="I17632" s="4">
        <v>3.6</v>
      </c>
      <c r="J17632" s="4">
        <v>4.9000000000000004</v>
      </c>
    </row>
    <row r="17633" spans="1:10" x14ac:dyDescent="0.25">
      <c r="A17633">
        <v>1782101</v>
      </c>
      <c r="B17633" t="s">
        <v>6579</v>
      </c>
      <c r="C17633" t="s">
        <v>39</v>
      </c>
      <c r="D17633" t="s">
        <v>10</v>
      </c>
      <c r="E17633" s="4">
        <v>12.8</v>
      </c>
      <c r="F17633" s="4">
        <v>13.2</v>
      </c>
      <c r="G17633" s="4">
        <v>10.199999999999999</v>
      </c>
      <c r="H17633" s="4">
        <v>9.6</v>
      </c>
      <c r="I17633" s="4">
        <v>10</v>
      </c>
      <c r="J17633" s="4">
        <v>12</v>
      </c>
    </row>
    <row r="17634" spans="1:10" x14ac:dyDescent="0.25">
      <c r="A17634">
        <v>1782270</v>
      </c>
      <c r="B17634" t="s">
        <v>8582</v>
      </c>
      <c r="C17634" t="s">
        <v>39</v>
      </c>
      <c r="D17634" t="s">
        <v>6</v>
      </c>
      <c r="E17634" s="4" t="s">
        <v>16</v>
      </c>
      <c r="F17634" s="4" t="s">
        <v>16</v>
      </c>
      <c r="G17634" s="4" t="s">
        <v>16</v>
      </c>
      <c r="H17634" s="4" t="s">
        <v>13</v>
      </c>
      <c r="I17634" s="4" t="s">
        <v>13</v>
      </c>
      <c r="J17634" s="4" t="s">
        <v>13</v>
      </c>
    </row>
    <row r="17635" spans="1:10" x14ac:dyDescent="0.25">
      <c r="A17635">
        <v>1782270</v>
      </c>
      <c r="B17635" t="s">
        <v>8582</v>
      </c>
      <c r="C17635" t="s">
        <v>39</v>
      </c>
      <c r="D17635" t="s">
        <v>8</v>
      </c>
      <c r="E17635" s="4">
        <v>20.3</v>
      </c>
      <c r="F17635" s="4">
        <v>20.6</v>
      </c>
      <c r="G17635" s="4">
        <v>21.3</v>
      </c>
      <c r="H17635" s="4">
        <v>23.9</v>
      </c>
      <c r="I17635" s="4">
        <v>22.5</v>
      </c>
      <c r="J17635" s="4">
        <v>23.9</v>
      </c>
    </row>
    <row r="17636" spans="1:10" x14ac:dyDescent="0.25">
      <c r="A17636">
        <v>1782270</v>
      </c>
      <c r="B17636" t="s">
        <v>8582</v>
      </c>
      <c r="C17636" t="s">
        <v>39</v>
      </c>
      <c r="D17636" t="s">
        <v>9</v>
      </c>
      <c r="E17636" s="4">
        <v>5.4</v>
      </c>
      <c r="F17636" s="4">
        <v>6.8</v>
      </c>
      <c r="G17636" s="4">
        <v>8.5</v>
      </c>
      <c r="H17636" s="4">
        <v>11.4</v>
      </c>
      <c r="I17636" s="4">
        <v>6.9</v>
      </c>
      <c r="J17636" s="4">
        <v>8.6</v>
      </c>
    </row>
    <row r="17637" spans="1:10" x14ac:dyDescent="0.25">
      <c r="A17637">
        <v>1782270</v>
      </c>
      <c r="B17637" t="s">
        <v>8582</v>
      </c>
      <c r="C17637" t="s">
        <v>39</v>
      </c>
      <c r="D17637" t="s">
        <v>10</v>
      </c>
      <c r="E17637" s="4">
        <v>14.9</v>
      </c>
      <c r="F17637" s="4">
        <v>13.8</v>
      </c>
      <c r="G17637" s="4">
        <v>12.9</v>
      </c>
      <c r="H17637" s="4">
        <v>12.5</v>
      </c>
      <c r="I17637" s="4">
        <v>15.6</v>
      </c>
      <c r="J17637" s="4">
        <v>15.4</v>
      </c>
    </row>
    <row r="17638" spans="1:10" x14ac:dyDescent="0.25">
      <c r="A17638">
        <v>1782400</v>
      </c>
      <c r="B17638" t="s">
        <v>8583</v>
      </c>
      <c r="C17638" t="s">
        <v>39</v>
      </c>
      <c r="D17638" t="s">
        <v>6</v>
      </c>
      <c r="E17638" s="4" t="s">
        <v>23</v>
      </c>
      <c r="F17638" s="4" t="s">
        <v>23</v>
      </c>
      <c r="G17638" s="4" t="s">
        <v>23</v>
      </c>
      <c r="H17638" s="4" t="s">
        <v>23</v>
      </c>
      <c r="I17638" s="4" t="s">
        <v>23</v>
      </c>
      <c r="J17638" s="4" t="s">
        <v>23</v>
      </c>
    </row>
    <row r="17639" spans="1:10" x14ac:dyDescent="0.25">
      <c r="A17639">
        <v>1782400</v>
      </c>
      <c r="B17639" t="s">
        <v>8583</v>
      </c>
      <c r="C17639" t="s">
        <v>39</v>
      </c>
      <c r="D17639" t="s">
        <v>8</v>
      </c>
      <c r="E17639" s="4">
        <v>7.7</v>
      </c>
      <c r="F17639" s="4">
        <v>6.9</v>
      </c>
      <c r="G17639" s="4">
        <v>6.3</v>
      </c>
      <c r="H17639" s="4">
        <v>5.0999999999999996</v>
      </c>
      <c r="I17639" s="4">
        <v>5.4</v>
      </c>
      <c r="J17639" s="4">
        <v>5.8</v>
      </c>
    </row>
    <row r="17640" spans="1:10" x14ac:dyDescent="0.25">
      <c r="A17640">
        <v>1782400</v>
      </c>
      <c r="B17640" t="s">
        <v>8583</v>
      </c>
      <c r="C17640" t="s">
        <v>39</v>
      </c>
      <c r="D17640" t="s">
        <v>9</v>
      </c>
      <c r="E17640" s="4">
        <v>0</v>
      </c>
      <c r="F17640" s="4">
        <v>0</v>
      </c>
      <c r="G17640" s="4">
        <v>0</v>
      </c>
      <c r="H17640" s="4">
        <v>0</v>
      </c>
      <c r="I17640" s="4">
        <v>0</v>
      </c>
      <c r="J17640" s="4">
        <v>0</v>
      </c>
    </row>
    <row r="17641" spans="1:10" x14ac:dyDescent="0.25">
      <c r="A17641">
        <v>1782400</v>
      </c>
      <c r="B17641" t="s">
        <v>8583</v>
      </c>
      <c r="C17641" t="s">
        <v>39</v>
      </c>
      <c r="D17641" t="s">
        <v>10</v>
      </c>
      <c r="E17641" s="4">
        <v>7.7</v>
      </c>
      <c r="F17641" s="4">
        <v>6.9</v>
      </c>
      <c r="G17641" s="4">
        <v>6.3</v>
      </c>
      <c r="H17641" s="4">
        <v>5.0999999999999996</v>
      </c>
      <c r="I17641" s="4">
        <v>5.4</v>
      </c>
      <c r="J17641" s="4">
        <v>5.8</v>
      </c>
    </row>
    <row r="17642" spans="1:10" x14ac:dyDescent="0.25">
      <c r="A17642">
        <v>1782491</v>
      </c>
      <c r="B17642" t="s">
        <v>8584</v>
      </c>
      <c r="C17642" t="s">
        <v>39</v>
      </c>
      <c r="D17642" t="s">
        <v>6</v>
      </c>
      <c r="E17642" s="4" t="s">
        <v>23</v>
      </c>
      <c r="F17642" s="4" t="s">
        <v>23</v>
      </c>
      <c r="G17642" s="4" t="s">
        <v>23</v>
      </c>
      <c r="H17642" s="4" t="s">
        <v>23</v>
      </c>
      <c r="I17642" s="4" t="s">
        <v>23</v>
      </c>
      <c r="J17642" s="4" t="s">
        <v>23</v>
      </c>
    </row>
    <row r="17643" spans="1:10" x14ac:dyDescent="0.25">
      <c r="A17643">
        <v>1782491</v>
      </c>
      <c r="B17643" t="s">
        <v>8584</v>
      </c>
      <c r="C17643" t="s">
        <v>39</v>
      </c>
      <c r="D17643" t="s">
        <v>8</v>
      </c>
      <c r="E17643" s="4">
        <v>10.199999999999999</v>
      </c>
      <c r="F17643" s="4">
        <v>10.1</v>
      </c>
      <c r="G17643" s="4">
        <v>8.1</v>
      </c>
      <c r="H17643" s="4">
        <v>9.5</v>
      </c>
      <c r="I17643" s="4">
        <v>9.6</v>
      </c>
      <c r="J17643" s="4">
        <v>10.199999999999999</v>
      </c>
    </row>
    <row r="17644" spans="1:10" x14ac:dyDescent="0.25">
      <c r="A17644">
        <v>1782491</v>
      </c>
      <c r="B17644" t="s">
        <v>8584</v>
      </c>
      <c r="C17644" t="s">
        <v>39</v>
      </c>
      <c r="D17644" t="s">
        <v>9</v>
      </c>
      <c r="E17644" s="4">
        <v>0</v>
      </c>
      <c r="F17644" s="4">
        <v>0</v>
      </c>
      <c r="G17644" s="4">
        <v>0</v>
      </c>
      <c r="H17644" s="4">
        <v>0</v>
      </c>
      <c r="I17644" s="4">
        <v>0</v>
      </c>
      <c r="J17644" s="4">
        <v>0</v>
      </c>
    </row>
    <row r="17645" spans="1:10" x14ac:dyDescent="0.25">
      <c r="A17645">
        <v>1782491</v>
      </c>
      <c r="B17645" t="s">
        <v>8584</v>
      </c>
      <c r="C17645" t="s">
        <v>39</v>
      </c>
      <c r="D17645" t="s">
        <v>10</v>
      </c>
      <c r="E17645" s="4">
        <v>10.199999999999999</v>
      </c>
      <c r="F17645" s="4">
        <v>10.1</v>
      </c>
      <c r="G17645" s="4">
        <v>8.1</v>
      </c>
      <c r="H17645" s="4">
        <v>9.5</v>
      </c>
      <c r="I17645" s="4">
        <v>9.6</v>
      </c>
      <c r="J17645" s="4">
        <v>10.199999999999999</v>
      </c>
    </row>
    <row r="17646" spans="1:10" x14ac:dyDescent="0.25">
      <c r="A17646">
        <v>1782530</v>
      </c>
      <c r="B17646" t="s">
        <v>8585</v>
      </c>
      <c r="C17646" t="s">
        <v>39</v>
      </c>
      <c r="D17646" t="s">
        <v>6</v>
      </c>
      <c r="E17646" s="4" t="s">
        <v>23</v>
      </c>
      <c r="F17646" s="4" t="s">
        <v>23</v>
      </c>
      <c r="G17646" s="4" t="s">
        <v>23</v>
      </c>
      <c r="H17646" s="4" t="s">
        <v>23</v>
      </c>
      <c r="I17646" s="4" t="s">
        <v>23</v>
      </c>
      <c r="J17646" s="4" t="s">
        <v>23</v>
      </c>
    </row>
    <row r="17647" spans="1:10" x14ac:dyDescent="0.25">
      <c r="A17647">
        <v>1782530</v>
      </c>
      <c r="B17647" t="s">
        <v>8585</v>
      </c>
      <c r="C17647" t="s">
        <v>39</v>
      </c>
      <c r="D17647" t="s">
        <v>8</v>
      </c>
      <c r="E17647" s="4">
        <v>4.8</v>
      </c>
      <c r="F17647" s="4">
        <v>4.5999999999999996</v>
      </c>
      <c r="G17647" s="4">
        <v>4</v>
      </c>
      <c r="H17647" s="4">
        <v>4.2</v>
      </c>
      <c r="I17647" s="4">
        <v>4.3</v>
      </c>
      <c r="J17647" s="4">
        <v>4.2</v>
      </c>
    </row>
    <row r="17648" spans="1:10" x14ac:dyDescent="0.25">
      <c r="A17648">
        <v>1782530</v>
      </c>
      <c r="B17648" t="s">
        <v>8585</v>
      </c>
      <c r="C17648" t="s">
        <v>39</v>
      </c>
      <c r="D17648" t="s">
        <v>9</v>
      </c>
      <c r="E17648" s="4">
        <v>0</v>
      </c>
      <c r="F17648" s="4">
        <v>0</v>
      </c>
      <c r="G17648" s="4">
        <v>0</v>
      </c>
      <c r="H17648" s="4">
        <v>0</v>
      </c>
      <c r="I17648" s="4">
        <v>0</v>
      </c>
      <c r="J17648" s="4">
        <v>0</v>
      </c>
    </row>
    <row r="17649" spans="1:10" x14ac:dyDescent="0.25">
      <c r="A17649">
        <v>1782530</v>
      </c>
      <c r="B17649" t="s">
        <v>8585</v>
      </c>
      <c r="C17649" t="s">
        <v>39</v>
      </c>
      <c r="D17649" t="s">
        <v>10</v>
      </c>
      <c r="E17649" s="4">
        <v>4.8</v>
      </c>
      <c r="F17649" s="4">
        <v>4.5999999999999996</v>
      </c>
      <c r="G17649" s="4">
        <v>4</v>
      </c>
      <c r="H17649" s="4">
        <v>4.2</v>
      </c>
      <c r="I17649" s="4">
        <v>4.3</v>
      </c>
      <c r="J17649" s="4">
        <v>4.2</v>
      </c>
    </row>
    <row r="17650" spans="1:10" x14ac:dyDescent="0.25">
      <c r="A17650">
        <v>1782686</v>
      </c>
      <c r="B17650" t="s">
        <v>8586</v>
      </c>
      <c r="C17650" t="s">
        <v>39</v>
      </c>
      <c r="D17650" t="s">
        <v>6</v>
      </c>
      <c r="E17650" s="4" t="s">
        <v>13</v>
      </c>
      <c r="F17650" s="4" t="s">
        <v>16</v>
      </c>
      <c r="G17650" s="4" t="s">
        <v>13</v>
      </c>
      <c r="H17650" s="4" t="s">
        <v>13</v>
      </c>
      <c r="I17650" s="4" t="s">
        <v>16</v>
      </c>
      <c r="J17650" s="4" t="s">
        <v>16</v>
      </c>
    </row>
    <row r="17651" spans="1:10" x14ac:dyDescent="0.25">
      <c r="A17651">
        <v>1782686</v>
      </c>
      <c r="B17651" t="s">
        <v>8586</v>
      </c>
      <c r="C17651" t="s">
        <v>39</v>
      </c>
      <c r="D17651" t="s">
        <v>8</v>
      </c>
      <c r="E17651" s="4">
        <v>21.8</v>
      </c>
      <c r="F17651" s="4">
        <v>19.600000000000001</v>
      </c>
      <c r="G17651" s="4">
        <v>21.8</v>
      </c>
      <c r="H17651" s="4">
        <v>22</v>
      </c>
      <c r="I17651" s="4">
        <v>20.399999999999999</v>
      </c>
      <c r="J17651" s="4">
        <v>19.3</v>
      </c>
    </row>
    <row r="17652" spans="1:10" x14ac:dyDescent="0.25">
      <c r="A17652">
        <v>1782686</v>
      </c>
      <c r="B17652" t="s">
        <v>8586</v>
      </c>
      <c r="C17652" t="s">
        <v>39</v>
      </c>
      <c r="D17652" t="s">
        <v>9</v>
      </c>
      <c r="E17652" s="4">
        <v>8.1</v>
      </c>
      <c r="F17652" s="4">
        <v>6.5</v>
      </c>
      <c r="G17652" s="4">
        <v>11.3</v>
      </c>
      <c r="H17652" s="4">
        <v>12.1</v>
      </c>
      <c r="I17652" s="4">
        <v>9.1999999999999993</v>
      </c>
      <c r="J17652" s="4">
        <v>8.6</v>
      </c>
    </row>
    <row r="17653" spans="1:10" x14ac:dyDescent="0.25">
      <c r="A17653">
        <v>1782686</v>
      </c>
      <c r="B17653" t="s">
        <v>8586</v>
      </c>
      <c r="C17653" t="s">
        <v>39</v>
      </c>
      <c r="D17653" t="s">
        <v>10</v>
      </c>
      <c r="E17653" s="4">
        <v>13.7</v>
      </c>
      <c r="F17653" s="4">
        <v>13.2</v>
      </c>
      <c r="G17653" s="4">
        <v>10.5</v>
      </c>
      <c r="H17653" s="4">
        <v>9.9</v>
      </c>
      <c r="I17653" s="4">
        <v>11.2</v>
      </c>
      <c r="J17653" s="4">
        <v>10.7</v>
      </c>
    </row>
    <row r="17654" spans="1:10" x14ac:dyDescent="0.25">
      <c r="A17654">
        <v>1782855</v>
      </c>
      <c r="B17654" t="s">
        <v>8587</v>
      </c>
      <c r="C17654" t="s">
        <v>39</v>
      </c>
      <c r="D17654" t="s">
        <v>6</v>
      </c>
      <c r="E17654" s="4" t="s">
        <v>23</v>
      </c>
      <c r="F17654" s="4" t="s">
        <v>23</v>
      </c>
      <c r="G17654" s="4" t="s">
        <v>23</v>
      </c>
      <c r="H17654" s="4" t="s">
        <v>23</v>
      </c>
      <c r="I17654" s="4" t="s">
        <v>23</v>
      </c>
      <c r="J17654" s="4" t="s">
        <v>23</v>
      </c>
    </row>
    <row r="17655" spans="1:10" x14ac:dyDescent="0.25">
      <c r="A17655">
        <v>1782855</v>
      </c>
      <c r="B17655" t="s">
        <v>8587</v>
      </c>
      <c r="C17655" t="s">
        <v>39</v>
      </c>
      <c r="D17655" t="s">
        <v>8</v>
      </c>
      <c r="E17655" s="4">
        <v>10.9</v>
      </c>
      <c r="F17655" s="4">
        <v>10.7</v>
      </c>
      <c r="G17655" s="4">
        <v>10.4</v>
      </c>
      <c r="H17655" s="4">
        <v>10.1</v>
      </c>
      <c r="I17655" s="4">
        <v>9.5</v>
      </c>
      <c r="J17655" s="4">
        <v>9.3000000000000007</v>
      </c>
    </row>
    <row r="17656" spans="1:10" x14ac:dyDescent="0.25">
      <c r="A17656">
        <v>1782855</v>
      </c>
      <c r="B17656" t="s">
        <v>8587</v>
      </c>
      <c r="C17656" t="s">
        <v>39</v>
      </c>
      <c r="D17656" t="s">
        <v>9</v>
      </c>
      <c r="E17656" s="4">
        <v>0</v>
      </c>
      <c r="F17656" s="4">
        <v>0</v>
      </c>
      <c r="G17656" s="4">
        <v>0</v>
      </c>
      <c r="H17656" s="4">
        <v>0</v>
      </c>
      <c r="I17656" s="4">
        <v>0</v>
      </c>
      <c r="J17656" s="4">
        <v>0</v>
      </c>
    </row>
    <row r="17657" spans="1:10" x14ac:dyDescent="0.25">
      <c r="A17657">
        <v>1782855</v>
      </c>
      <c r="B17657" t="s">
        <v>8587</v>
      </c>
      <c r="C17657" t="s">
        <v>39</v>
      </c>
      <c r="D17657" t="s">
        <v>10</v>
      </c>
      <c r="E17657" s="4">
        <v>10.9</v>
      </c>
      <c r="F17657" s="4">
        <v>10.7</v>
      </c>
      <c r="G17657" s="4">
        <v>10.4</v>
      </c>
      <c r="H17657" s="4">
        <v>10.1</v>
      </c>
      <c r="I17657" s="4">
        <v>9.5</v>
      </c>
      <c r="J17657" s="4">
        <v>9.3000000000000007</v>
      </c>
    </row>
    <row r="17658" spans="1:10" x14ac:dyDescent="0.25">
      <c r="A17658">
        <v>1782985</v>
      </c>
      <c r="B17658" t="s">
        <v>8588</v>
      </c>
      <c r="C17658" t="s">
        <v>39</v>
      </c>
      <c r="D17658" t="s">
        <v>6</v>
      </c>
      <c r="E17658" s="4" t="s">
        <v>23</v>
      </c>
      <c r="F17658" s="4" t="s">
        <v>23</v>
      </c>
      <c r="G17658" s="4" t="s">
        <v>23</v>
      </c>
      <c r="H17658" s="4" t="s">
        <v>23</v>
      </c>
      <c r="I17658" s="4" t="s">
        <v>23</v>
      </c>
      <c r="J17658" s="4" t="s">
        <v>23</v>
      </c>
    </row>
    <row r="17659" spans="1:10" x14ac:dyDescent="0.25">
      <c r="A17659">
        <v>1782985</v>
      </c>
      <c r="B17659" t="s">
        <v>8588</v>
      </c>
      <c r="C17659" t="s">
        <v>39</v>
      </c>
      <c r="D17659" t="s">
        <v>8</v>
      </c>
      <c r="E17659" s="4">
        <v>11.4</v>
      </c>
      <c r="F17659" s="4">
        <v>10.6</v>
      </c>
      <c r="G17659" s="4">
        <v>9.9</v>
      </c>
      <c r="H17659" s="4">
        <v>8.6</v>
      </c>
      <c r="I17659" s="4">
        <v>9.1999999999999993</v>
      </c>
      <c r="J17659" s="4">
        <v>9.4</v>
      </c>
    </row>
    <row r="17660" spans="1:10" x14ac:dyDescent="0.25">
      <c r="A17660">
        <v>1782985</v>
      </c>
      <c r="B17660" t="s">
        <v>8588</v>
      </c>
      <c r="C17660" t="s">
        <v>39</v>
      </c>
      <c r="D17660" t="s">
        <v>9</v>
      </c>
      <c r="E17660" s="4">
        <v>0</v>
      </c>
      <c r="F17660" s="4">
        <v>0</v>
      </c>
      <c r="G17660" s="4">
        <v>0</v>
      </c>
      <c r="H17660" s="4">
        <v>0</v>
      </c>
      <c r="I17660" s="4">
        <v>0</v>
      </c>
      <c r="J17660" s="4">
        <v>0</v>
      </c>
    </row>
    <row r="17661" spans="1:10" x14ac:dyDescent="0.25">
      <c r="A17661">
        <v>1782985</v>
      </c>
      <c r="B17661" t="s">
        <v>8588</v>
      </c>
      <c r="C17661" t="s">
        <v>39</v>
      </c>
      <c r="D17661" t="s">
        <v>10</v>
      </c>
      <c r="E17661" s="4">
        <v>11.4</v>
      </c>
      <c r="F17661" s="4">
        <v>10.6</v>
      </c>
      <c r="G17661" s="4">
        <v>9.9</v>
      </c>
      <c r="H17661" s="4">
        <v>8.6</v>
      </c>
      <c r="I17661" s="4">
        <v>9.1999999999999993</v>
      </c>
      <c r="J17661" s="4">
        <v>9.4</v>
      </c>
    </row>
    <row r="17662" spans="1:10" x14ac:dyDescent="0.25">
      <c r="A17662">
        <v>1783271</v>
      </c>
      <c r="B17662" t="s">
        <v>8589</v>
      </c>
      <c r="C17662" t="s">
        <v>39</v>
      </c>
      <c r="D17662" t="s">
        <v>6</v>
      </c>
      <c r="E17662" s="4" t="s">
        <v>13</v>
      </c>
      <c r="F17662" s="4" t="s">
        <v>16</v>
      </c>
      <c r="G17662" s="4" t="s">
        <v>7</v>
      </c>
      <c r="H17662" s="4" t="s">
        <v>13</v>
      </c>
      <c r="I17662" s="4" t="s">
        <v>13</v>
      </c>
      <c r="J17662" s="4" t="s">
        <v>13</v>
      </c>
    </row>
    <row r="17663" spans="1:10" x14ac:dyDescent="0.25">
      <c r="A17663">
        <v>1783271</v>
      </c>
      <c r="B17663" t="s">
        <v>8589</v>
      </c>
      <c r="C17663" t="s">
        <v>39</v>
      </c>
      <c r="D17663" t="s">
        <v>8</v>
      </c>
      <c r="E17663" s="4">
        <v>21.9</v>
      </c>
      <c r="F17663" s="4">
        <v>19.7</v>
      </c>
      <c r="G17663" s="4">
        <v>26.5</v>
      </c>
      <c r="H17663" s="4">
        <v>25.3</v>
      </c>
      <c r="I17663" s="4">
        <v>25.1</v>
      </c>
      <c r="J17663" s="4">
        <v>25.9</v>
      </c>
    </row>
    <row r="17664" spans="1:10" x14ac:dyDescent="0.25">
      <c r="A17664">
        <v>1783271</v>
      </c>
      <c r="B17664" t="s">
        <v>8589</v>
      </c>
      <c r="C17664" t="s">
        <v>39</v>
      </c>
      <c r="D17664" t="s">
        <v>9</v>
      </c>
      <c r="E17664" s="4">
        <v>6.4</v>
      </c>
      <c r="F17664" s="4">
        <v>5.0999999999999996</v>
      </c>
      <c r="G17664" s="4">
        <v>12.9</v>
      </c>
      <c r="H17664" s="4">
        <v>11.2</v>
      </c>
      <c r="I17664" s="4">
        <v>10.9</v>
      </c>
      <c r="J17664" s="4">
        <v>9.5</v>
      </c>
    </row>
    <row r="17665" spans="1:10" x14ac:dyDescent="0.25">
      <c r="A17665">
        <v>1783271</v>
      </c>
      <c r="B17665" t="s">
        <v>8589</v>
      </c>
      <c r="C17665" t="s">
        <v>39</v>
      </c>
      <c r="D17665" t="s">
        <v>10</v>
      </c>
      <c r="E17665" s="4">
        <v>15.5</v>
      </c>
      <c r="F17665" s="4">
        <v>14.6</v>
      </c>
      <c r="G17665" s="4">
        <v>13.7</v>
      </c>
      <c r="H17665" s="4">
        <v>14</v>
      </c>
      <c r="I17665" s="4">
        <v>14.2</v>
      </c>
      <c r="J17665" s="4">
        <v>16.399999999999999</v>
      </c>
    </row>
    <row r="17666" spans="1:10" x14ac:dyDescent="0.25">
      <c r="A17666">
        <v>1783245</v>
      </c>
      <c r="B17666" t="s">
        <v>8590</v>
      </c>
      <c r="C17666" t="s">
        <v>39</v>
      </c>
      <c r="D17666" t="s">
        <v>6</v>
      </c>
      <c r="E17666" s="4" t="s">
        <v>23</v>
      </c>
      <c r="F17666" s="4" t="s">
        <v>23</v>
      </c>
      <c r="G17666" s="4" t="s">
        <v>23</v>
      </c>
      <c r="H17666" s="4" t="s">
        <v>23</v>
      </c>
      <c r="I17666" s="4" t="s">
        <v>23</v>
      </c>
      <c r="J17666" s="4" t="s">
        <v>23</v>
      </c>
    </row>
    <row r="17667" spans="1:10" x14ac:dyDescent="0.25">
      <c r="A17667">
        <v>1783245</v>
      </c>
      <c r="B17667" t="s">
        <v>8590</v>
      </c>
      <c r="C17667" t="s">
        <v>39</v>
      </c>
      <c r="D17667" t="s">
        <v>8</v>
      </c>
      <c r="E17667" s="4">
        <v>9.6999999999999993</v>
      </c>
      <c r="F17667" s="4">
        <v>9.5</v>
      </c>
      <c r="G17667" s="4">
        <v>8.8000000000000007</v>
      </c>
      <c r="H17667" s="4">
        <v>8.6</v>
      </c>
      <c r="I17667" s="4">
        <v>8.1999999999999993</v>
      </c>
      <c r="J17667" s="4">
        <v>8.9</v>
      </c>
    </row>
    <row r="17668" spans="1:10" x14ac:dyDescent="0.25">
      <c r="A17668">
        <v>1783245</v>
      </c>
      <c r="B17668" t="s">
        <v>8590</v>
      </c>
      <c r="C17668" t="s">
        <v>39</v>
      </c>
      <c r="D17668" t="s">
        <v>9</v>
      </c>
      <c r="E17668" s="4">
        <v>0</v>
      </c>
      <c r="F17668" s="4">
        <v>0.6</v>
      </c>
      <c r="G17668" s="4">
        <v>0.9</v>
      </c>
      <c r="H17668" s="4">
        <v>1.1000000000000001</v>
      </c>
      <c r="I17668" s="4">
        <v>0</v>
      </c>
      <c r="J17668" s="4">
        <v>0</v>
      </c>
    </row>
    <row r="17669" spans="1:10" x14ac:dyDescent="0.25">
      <c r="A17669">
        <v>1783245</v>
      </c>
      <c r="B17669" t="s">
        <v>8590</v>
      </c>
      <c r="C17669" t="s">
        <v>39</v>
      </c>
      <c r="D17669" t="s">
        <v>10</v>
      </c>
      <c r="E17669" s="4">
        <v>9.6999999999999993</v>
      </c>
      <c r="F17669" s="4">
        <v>8.9</v>
      </c>
      <c r="G17669" s="4">
        <v>7.9</v>
      </c>
      <c r="H17669" s="4">
        <v>7.6</v>
      </c>
      <c r="I17669" s="4">
        <v>8.1999999999999993</v>
      </c>
      <c r="J17669" s="4">
        <v>8.9</v>
      </c>
    </row>
    <row r="17670" spans="1:10" x14ac:dyDescent="0.25">
      <c r="A17670">
        <v>1783349</v>
      </c>
      <c r="B17670" t="s">
        <v>7633</v>
      </c>
      <c r="C17670" t="s">
        <v>39</v>
      </c>
      <c r="D17670" t="s">
        <v>6</v>
      </c>
      <c r="E17670" s="4" t="s">
        <v>23</v>
      </c>
      <c r="F17670" s="4" t="s">
        <v>23</v>
      </c>
      <c r="G17670" s="4" t="s">
        <v>23</v>
      </c>
      <c r="H17670" s="4" t="s">
        <v>23</v>
      </c>
      <c r="I17670" s="4" t="s">
        <v>23</v>
      </c>
      <c r="J17670" s="4" t="s">
        <v>23</v>
      </c>
    </row>
    <row r="17671" spans="1:10" x14ac:dyDescent="0.25">
      <c r="A17671">
        <v>1783349</v>
      </c>
      <c r="B17671" t="s">
        <v>7633</v>
      </c>
      <c r="C17671" t="s">
        <v>39</v>
      </c>
      <c r="D17671" t="s">
        <v>8</v>
      </c>
      <c r="E17671" s="4">
        <v>12.1</v>
      </c>
      <c r="F17671" s="4">
        <v>12</v>
      </c>
      <c r="G17671" s="4">
        <v>13</v>
      </c>
      <c r="H17671" s="4">
        <v>13.8</v>
      </c>
      <c r="I17671" s="4">
        <v>12.9</v>
      </c>
      <c r="J17671" s="4">
        <v>10.7</v>
      </c>
    </row>
    <row r="17672" spans="1:10" x14ac:dyDescent="0.25">
      <c r="A17672">
        <v>1783349</v>
      </c>
      <c r="B17672" t="s">
        <v>7633</v>
      </c>
      <c r="C17672" t="s">
        <v>39</v>
      </c>
      <c r="D17672" t="s">
        <v>9</v>
      </c>
      <c r="E17672" s="4">
        <v>0</v>
      </c>
      <c r="F17672" s="4">
        <v>0</v>
      </c>
      <c r="G17672" s="4">
        <v>2.2000000000000002</v>
      </c>
      <c r="H17672" s="4">
        <v>4.3</v>
      </c>
      <c r="I17672" s="4">
        <v>2.4</v>
      </c>
      <c r="J17672" s="4">
        <v>0</v>
      </c>
    </row>
    <row r="17673" spans="1:10" x14ac:dyDescent="0.25">
      <c r="A17673">
        <v>1783349</v>
      </c>
      <c r="B17673" t="s">
        <v>7633</v>
      </c>
      <c r="C17673" t="s">
        <v>39</v>
      </c>
      <c r="D17673" t="s">
        <v>10</v>
      </c>
      <c r="E17673" s="4">
        <v>12.1</v>
      </c>
      <c r="F17673" s="4">
        <v>12</v>
      </c>
      <c r="G17673" s="4">
        <v>10.9</v>
      </c>
      <c r="H17673" s="4">
        <v>9.5</v>
      </c>
      <c r="I17673" s="4">
        <v>10.6</v>
      </c>
      <c r="J17673" s="4">
        <v>10.7</v>
      </c>
    </row>
    <row r="17674" spans="1:10" x14ac:dyDescent="0.25">
      <c r="A17674">
        <v>1783518</v>
      </c>
      <c r="B17674" t="s">
        <v>8591</v>
      </c>
      <c r="C17674" t="s">
        <v>39</v>
      </c>
      <c r="D17674" t="s">
        <v>6</v>
      </c>
      <c r="E17674" s="4" t="s">
        <v>16</v>
      </c>
      <c r="F17674" s="4" t="s">
        <v>16</v>
      </c>
      <c r="G17674" s="4" t="s">
        <v>13</v>
      </c>
      <c r="H17674" s="4" t="s">
        <v>13</v>
      </c>
      <c r="I17674" s="4" t="s">
        <v>13</v>
      </c>
      <c r="J17674" s="4" t="s">
        <v>13</v>
      </c>
    </row>
    <row r="17675" spans="1:10" x14ac:dyDescent="0.25">
      <c r="A17675">
        <v>1783518</v>
      </c>
      <c r="B17675" t="s">
        <v>8591</v>
      </c>
      <c r="C17675" t="s">
        <v>39</v>
      </c>
      <c r="D17675" t="s">
        <v>8</v>
      </c>
      <c r="E17675" s="4">
        <v>18.2</v>
      </c>
      <c r="F17675" s="4">
        <v>18.899999999999999</v>
      </c>
      <c r="G17675" s="4">
        <v>21.7</v>
      </c>
      <c r="H17675" s="4">
        <v>23.8</v>
      </c>
      <c r="I17675" s="4">
        <v>22.9</v>
      </c>
      <c r="J17675" s="4">
        <v>23.5</v>
      </c>
    </row>
    <row r="17676" spans="1:10" x14ac:dyDescent="0.25">
      <c r="A17676">
        <v>1783518</v>
      </c>
      <c r="B17676" t="s">
        <v>8591</v>
      </c>
      <c r="C17676" t="s">
        <v>39</v>
      </c>
      <c r="D17676" t="s">
        <v>9</v>
      </c>
      <c r="E17676" s="4">
        <v>6.1</v>
      </c>
      <c r="F17676" s="4">
        <v>6.5</v>
      </c>
      <c r="G17676" s="4">
        <v>9.9</v>
      </c>
      <c r="H17676" s="4">
        <v>12.7</v>
      </c>
      <c r="I17676" s="4">
        <v>11.4</v>
      </c>
      <c r="J17676" s="4">
        <v>11.7</v>
      </c>
    </row>
    <row r="17677" spans="1:10" x14ac:dyDescent="0.25">
      <c r="A17677">
        <v>1783518</v>
      </c>
      <c r="B17677" t="s">
        <v>8591</v>
      </c>
      <c r="C17677" t="s">
        <v>39</v>
      </c>
      <c r="D17677" t="s">
        <v>10</v>
      </c>
      <c r="E17677" s="4">
        <v>12.1</v>
      </c>
      <c r="F17677" s="4">
        <v>12.4</v>
      </c>
      <c r="G17677" s="4">
        <v>11.8</v>
      </c>
      <c r="H17677" s="4">
        <v>11.1</v>
      </c>
      <c r="I17677" s="4">
        <v>11.5</v>
      </c>
      <c r="J17677" s="4">
        <v>11.8</v>
      </c>
    </row>
    <row r="17678" spans="1:10" x14ac:dyDescent="0.25">
      <c r="A17678">
        <v>1783687</v>
      </c>
      <c r="B17678" t="s">
        <v>8592</v>
      </c>
      <c r="C17678" t="s">
        <v>39</v>
      </c>
      <c r="D17678" t="s">
        <v>6</v>
      </c>
      <c r="E17678" s="4" t="s">
        <v>121</v>
      </c>
      <c r="F17678" s="4" t="s">
        <v>121</v>
      </c>
      <c r="G17678" s="4" t="s">
        <v>121</v>
      </c>
      <c r="H17678" s="4" t="s">
        <v>7</v>
      </c>
      <c r="I17678" s="4" t="s">
        <v>7</v>
      </c>
      <c r="J17678" s="4" t="s">
        <v>7</v>
      </c>
    </row>
    <row r="17679" spans="1:10" x14ac:dyDescent="0.25">
      <c r="A17679">
        <v>1783687</v>
      </c>
      <c r="B17679" t="s">
        <v>8592</v>
      </c>
      <c r="C17679" t="s">
        <v>39</v>
      </c>
      <c r="D17679" t="s">
        <v>8</v>
      </c>
      <c r="E17679" s="4">
        <v>37.700000000000003</v>
      </c>
      <c r="F17679" s="4">
        <v>34.6</v>
      </c>
      <c r="G17679" s="4">
        <v>32.9</v>
      </c>
      <c r="H17679" s="4">
        <v>30.4</v>
      </c>
      <c r="I17679" s="4">
        <v>27.9</v>
      </c>
      <c r="J17679" s="4">
        <v>27.3</v>
      </c>
    </row>
    <row r="17680" spans="1:10" x14ac:dyDescent="0.25">
      <c r="A17680">
        <v>1783687</v>
      </c>
      <c r="B17680" t="s">
        <v>8592</v>
      </c>
      <c r="C17680" t="s">
        <v>39</v>
      </c>
      <c r="D17680" t="s">
        <v>9</v>
      </c>
      <c r="E17680" s="4">
        <v>26.6</v>
      </c>
      <c r="F17680" s="4">
        <v>21.8</v>
      </c>
      <c r="G17680" s="4">
        <v>20</v>
      </c>
      <c r="H17680" s="4">
        <v>16.600000000000001</v>
      </c>
      <c r="I17680" s="4">
        <v>13.9</v>
      </c>
      <c r="J17680" s="4">
        <v>14.9</v>
      </c>
    </row>
    <row r="17681" spans="1:10" x14ac:dyDescent="0.25">
      <c r="A17681">
        <v>1783687</v>
      </c>
      <c r="B17681" t="s">
        <v>8592</v>
      </c>
      <c r="C17681" t="s">
        <v>39</v>
      </c>
      <c r="D17681" t="s">
        <v>10</v>
      </c>
      <c r="E17681" s="4">
        <v>11.2</v>
      </c>
      <c r="F17681" s="4">
        <v>12.8</v>
      </c>
      <c r="G17681" s="4">
        <v>12.9</v>
      </c>
      <c r="H17681" s="4">
        <v>13.7</v>
      </c>
      <c r="I17681" s="4">
        <v>14</v>
      </c>
      <c r="J17681" s="4">
        <v>12.5</v>
      </c>
    </row>
    <row r="17682" spans="1:10" x14ac:dyDescent="0.25">
      <c r="A17682">
        <v>1784038</v>
      </c>
      <c r="B17682" t="s">
        <v>8593</v>
      </c>
      <c r="C17682" t="s">
        <v>39</v>
      </c>
      <c r="D17682" t="s">
        <v>6</v>
      </c>
      <c r="E17682" s="4" t="s">
        <v>23</v>
      </c>
      <c r="F17682" s="4" t="s">
        <v>23</v>
      </c>
      <c r="G17682" s="4" t="s">
        <v>23</v>
      </c>
      <c r="H17682" s="4" t="s">
        <v>23</v>
      </c>
      <c r="I17682" s="4" t="s">
        <v>23</v>
      </c>
      <c r="J17682" s="4" t="s">
        <v>23</v>
      </c>
    </row>
    <row r="17683" spans="1:10" x14ac:dyDescent="0.25">
      <c r="A17683">
        <v>1784038</v>
      </c>
      <c r="B17683" t="s">
        <v>8593</v>
      </c>
      <c r="C17683" t="s">
        <v>39</v>
      </c>
      <c r="D17683" t="s">
        <v>8</v>
      </c>
      <c r="E17683" s="4">
        <v>10.8</v>
      </c>
      <c r="F17683" s="4">
        <v>11.1</v>
      </c>
      <c r="G17683" s="4">
        <v>9.3000000000000007</v>
      </c>
      <c r="H17683" s="4">
        <v>8.1</v>
      </c>
      <c r="I17683" s="4">
        <v>9.1</v>
      </c>
      <c r="J17683" s="4">
        <v>8.4</v>
      </c>
    </row>
    <row r="17684" spans="1:10" x14ac:dyDescent="0.25">
      <c r="A17684">
        <v>1784038</v>
      </c>
      <c r="B17684" t="s">
        <v>8593</v>
      </c>
      <c r="C17684" t="s">
        <v>39</v>
      </c>
      <c r="D17684" t="s">
        <v>9</v>
      </c>
      <c r="E17684" s="4">
        <v>0</v>
      </c>
      <c r="F17684" s="4">
        <v>0.5</v>
      </c>
      <c r="G17684" s="4">
        <v>0</v>
      </c>
      <c r="H17684" s="4">
        <v>0</v>
      </c>
      <c r="I17684" s="4">
        <v>0</v>
      </c>
      <c r="J17684" s="4">
        <v>0</v>
      </c>
    </row>
    <row r="17685" spans="1:10" x14ac:dyDescent="0.25">
      <c r="A17685">
        <v>1784038</v>
      </c>
      <c r="B17685" t="s">
        <v>8593</v>
      </c>
      <c r="C17685" t="s">
        <v>39</v>
      </c>
      <c r="D17685" t="s">
        <v>10</v>
      </c>
      <c r="E17685" s="4">
        <v>10.8</v>
      </c>
      <c r="F17685" s="4">
        <v>10.7</v>
      </c>
      <c r="G17685" s="4">
        <v>9.3000000000000007</v>
      </c>
      <c r="H17685" s="4">
        <v>8.1</v>
      </c>
      <c r="I17685" s="4">
        <v>9.1</v>
      </c>
      <c r="J17685" s="4">
        <v>8.4</v>
      </c>
    </row>
    <row r="17686" spans="1:10" x14ac:dyDescent="0.25">
      <c r="A17686">
        <v>1784155</v>
      </c>
      <c r="B17686" t="s">
        <v>8594</v>
      </c>
      <c r="C17686" t="s">
        <v>39</v>
      </c>
      <c r="D17686" t="s">
        <v>6</v>
      </c>
      <c r="E17686" s="4" t="s">
        <v>7</v>
      </c>
      <c r="F17686" s="4" t="s">
        <v>121</v>
      </c>
      <c r="G17686" s="4" t="s">
        <v>121</v>
      </c>
      <c r="H17686" s="4" t="s">
        <v>121</v>
      </c>
      <c r="I17686" s="4" t="s">
        <v>121</v>
      </c>
      <c r="J17686" s="4" t="s">
        <v>121</v>
      </c>
    </row>
    <row r="17687" spans="1:10" x14ac:dyDescent="0.25">
      <c r="A17687">
        <v>1784155</v>
      </c>
      <c r="B17687" t="s">
        <v>8594</v>
      </c>
      <c r="C17687" t="s">
        <v>39</v>
      </c>
      <c r="D17687" t="s">
        <v>8</v>
      </c>
      <c r="E17687" s="4">
        <v>31.1</v>
      </c>
      <c r="F17687" s="4">
        <v>36.5</v>
      </c>
      <c r="G17687" s="4">
        <v>40.799999999999997</v>
      </c>
      <c r="H17687" s="4">
        <v>41.2</v>
      </c>
      <c r="I17687" s="4">
        <v>41.8</v>
      </c>
      <c r="J17687" s="4">
        <v>43.7</v>
      </c>
    </row>
    <row r="17688" spans="1:10" x14ac:dyDescent="0.25">
      <c r="A17688">
        <v>1784155</v>
      </c>
      <c r="B17688" t="s">
        <v>8594</v>
      </c>
      <c r="C17688" t="s">
        <v>39</v>
      </c>
      <c r="D17688" t="s">
        <v>9</v>
      </c>
      <c r="E17688" s="4">
        <v>7.7</v>
      </c>
      <c r="F17688" s="4">
        <v>13.6</v>
      </c>
      <c r="G17688" s="4">
        <v>22</v>
      </c>
      <c r="H17688" s="4">
        <v>20.2</v>
      </c>
      <c r="I17688" s="4">
        <v>19.899999999999999</v>
      </c>
      <c r="J17688" s="4">
        <v>22.6</v>
      </c>
    </row>
    <row r="17689" spans="1:10" x14ac:dyDescent="0.25">
      <c r="A17689">
        <v>1784155</v>
      </c>
      <c r="B17689" t="s">
        <v>8594</v>
      </c>
      <c r="C17689" t="s">
        <v>39</v>
      </c>
      <c r="D17689" t="s">
        <v>10</v>
      </c>
      <c r="E17689" s="4">
        <v>23.4</v>
      </c>
      <c r="F17689" s="4">
        <v>22.9</v>
      </c>
      <c r="G17689" s="4">
        <v>18.899999999999999</v>
      </c>
      <c r="H17689" s="4">
        <v>21</v>
      </c>
      <c r="I17689" s="4">
        <v>21.9</v>
      </c>
      <c r="J17689" s="4">
        <v>21.1</v>
      </c>
    </row>
    <row r="17690" spans="1:10" x14ac:dyDescent="0.25">
      <c r="A17690">
        <v>1784220</v>
      </c>
      <c r="B17690" t="s">
        <v>8595</v>
      </c>
      <c r="C17690" t="s">
        <v>39</v>
      </c>
      <c r="D17690" t="s">
        <v>6</v>
      </c>
      <c r="E17690" s="4" t="s">
        <v>13</v>
      </c>
      <c r="F17690" s="4" t="s">
        <v>13</v>
      </c>
      <c r="G17690" s="4" t="s">
        <v>13</v>
      </c>
      <c r="H17690" s="4" t="s">
        <v>16</v>
      </c>
      <c r="I17690" s="4" t="s">
        <v>16</v>
      </c>
      <c r="J17690" s="4" t="s">
        <v>16</v>
      </c>
    </row>
    <row r="17691" spans="1:10" x14ac:dyDescent="0.25">
      <c r="A17691">
        <v>1784220</v>
      </c>
      <c r="B17691" t="s">
        <v>8595</v>
      </c>
      <c r="C17691" t="s">
        <v>39</v>
      </c>
      <c r="D17691" t="s">
        <v>8</v>
      </c>
      <c r="E17691" s="4">
        <v>23.8</v>
      </c>
      <c r="F17691" s="4">
        <v>25.4</v>
      </c>
      <c r="G17691" s="4">
        <v>22.5</v>
      </c>
      <c r="H17691" s="4">
        <v>18.899999999999999</v>
      </c>
      <c r="I17691" s="4">
        <v>18.8</v>
      </c>
      <c r="J17691" s="4">
        <v>19.899999999999999</v>
      </c>
    </row>
    <row r="17692" spans="1:10" x14ac:dyDescent="0.25">
      <c r="A17692">
        <v>1784220</v>
      </c>
      <c r="B17692" t="s">
        <v>8595</v>
      </c>
      <c r="C17692" t="s">
        <v>39</v>
      </c>
      <c r="D17692" t="s">
        <v>9</v>
      </c>
      <c r="E17692" s="4">
        <v>2.1</v>
      </c>
      <c r="F17692" s="4">
        <v>6.3</v>
      </c>
      <c r="G17692" s="4">
        <v>4.4000000000000004</v>
      </c>
      <c r="H17692" s="4">
        <v>2.1</v>
      </c>
      <c r="I17692" s="4">
        <v>1</v>
      </c>
      <c r="J17692" s="4">
        <v>1.9</v>
      </c>
    </row>
    <row r="17693" spans="1:10" x14ac:dyDescent="0.25">
      <c r="A17693">
        <v>1784220</v>
      </c>
      <c r="B17693" t="s">
        <v>8595</v>
      </c>
      <c r="C17693" t="s">
        <v>39</v>
      </c>
      <c r="D17693" t="s">
        <v>10</v>
      </c>
      <c r="E17693" s="4">
        <v>21.7</v>
      </c>
      <c r="F17693" s="4">
        <v>19.2</v>
      </c>
      <c r="G17693" s="4">
        <v>18.100000000000001</v>
      </c>
      <c r="H17693" s="4">
        <v>16.7</v>
      </c>
      <c r="I17693" s="4">
        <v>17.7</v>
      </c>
      <c r="J17693" s="4">
        <v>18</v>
      </c>
    </row>
    <row r="17694" spans="1:10" x14ac:dyDescent="0.25">
      <c r="A17694">
        <v>1800140</v>
      </c>
      <c r="B17694" t="s">
        <v>8596</v>
      </c>
      <c r="C17694" t="s">
        <v>41</v>
      </c>
      <c r="D17694" t="s">
        <v>6</v>
      </c>
      <c r="E17694" s="4" t="s">
        <v>23</v>
      </c>
      <c r="F17694" s="4" t="s">
        <v>23</v>
      </c>
      <c r="G17694" s="4" t="s">
        <v>23</v>
      </c>
      <c r="H17694" s="4" t="s">
        <v>23</v>
      </c>
      <c r="I17694" s="4" t="s">
        <v>23</v>
      </c>
      <c r="J17694" s="4" t="s">
        <v>23</v>
      </c>
    </row>
    <row r="17695" spans="1:10" x14ac:dyDescent="0.25">
      <c r="A17695">
        <v>1800140</v>
      </c>
      <c r="B17695" t="s">
        <v>8596</v>
      </c>
      <c r="C17695" t="s">
        <v>41</v>
      </c>
      <c r="D17695" t="s">
        <v>8</v>
      </c>
      <c r="E17695" s="4">
        <v>7.9</v>
      </c>
      <c r="F17695" s="4">
        <v>8.3000000000000007</v>
      </c>
      <c r="G17695" s="4">
        <v>7.8</v>
      </c>
      <c r="H17695" s="4">
        <v>7.6</v>
      </c>
      <c r="I17695" s="4">
        <v>7.2</v>
      </c>
      <c r="J17695" s="4">
        <v>7</v>
      </c>
    </row>
    <row r="17696" spans="1:10" x14ac:dyDescent="0.25">
      <c r="A17696">
        <v>1800140</v>
      </c>
      <c r="B17696" t="s">
        <v>8596</v>
      </c>
      <c r="C17696" t="s">
        <v>41</v>
      </c>
      <c r="D17696" t="s">
        <v>9</v>
      </c>
      <c r="E17696" s="4">
        <v>0</v>
      </c>
      <c r="F17696" s="4">
        <v>0</v>
      </c>
      <c r="G17696" s="4">
        <v>0</v>
      </c>
      <c r="H17696" s="4">
        <v>0</v>
      </c>
      <c r="I17696" s="4">
        <v>0</v>
      </c>
      <c r="J17696" s="4">
        <v>0</v>
      </c>
    </row>
    <row r="17697" spans="1:10" x14ac:dyDescent="0.25">
      <c r="A17697">
        <v>1800140</v>
      </c>
      <c r="B17697" t="s">
        <v>8596</v>
      </c>
      <c r="C17697" t="s">
        <v>41</v>
      </c>
      <c r="D17697" t="s">
        <v>10</v>
      </c>
      <c r="E17697" s="4">
        <v>7.9</v>
      </c>
      <c r="F17697" s="4">
        <v>8.3000000000000007</v>
      </c>
      <c r="G17697" s="4">
        <v>7.8</v>
      </c>
      <c r="H17697" s="4">
        <v>7.6</v>
      </c>
      <c r="I17697" s="4">
        <v>7.2</v>
      </c>
      <c r="J17697" s="4">
        <v>7</v>
      </c>
    </row>
    <row r="17698" spans="1:10" x14ac:dyDescent="0.25">
      <c r="A17698">
        <v>1800802</v>
      </c>
      <c r="B17698" t="s">
        <v>8597</v>
      </c>
      <c r="C17698" t="s">
        <v>41</v>
      </c>
      <c r="D17698" t="s">
        <v>6</v>
      </c>
      <c r="E17698" s="4" t="s">
        <v>23</v>
      </c>
      <c r="F17698" s="4" t="s">
        <v>23</v>
      </c>
      <c r="G17698" s="4" t="s">
        <v>16</v>
      </c>
      <c r="H17698" s="4" t="s">
        <v>23</v>
      </c>
      <c r="I17698" s="4" t="s">
        <v>23</v>
      </c>
      <c r="J17698" s="4" t="s">
        <v>23</v>
      </c>
    </row>
    <row r="17699" spans="1:10" x14ac:dyDescent="0.25">
      <c r="A17699">
        <v>1800802</v>
      </c>
      <c r="B17699" t="s">
        <v>8597</v>
      </c>
      <c r="C17699" t="s">
        <v>41</v>
      </c>
      <c r="D17699" t="s">
        <v>8</v>
      </c>
      <c r="E17699" s="4">
        <v>16</v>
      </c>
      <c r="F17699" s="4">
        <v>15.1</v>
      </c>
      <c r="G17699" s="4">
        <v>20.7</v>
      </c>
      <c r="H17699" s="4">
        <v>16.2</v>
      </c>
      <c r="I17699" s="4">
        <v>16.5</v>
      </c>
      <c r="J17699" s="4">
        <v>15.9</v>
      </c>
    </row>
    <row r="17700" spans="1:10" x14ac:dyDescent="0.25">
      <c r="A17700">
        <v>1800802</v>
      </c>
      <c r="B17700" t="s">
        <v>8597</v>
      </c>
      <c r="C17700" t="s">
        <v>41</v>
      </c>
      <c r="D17700" t="s">
        <v>9</v>
      </c>
      <c r="E17700" s="4">
        <v>0</v>
      </c>
      <c r="F17700" s="4">
        <v>0</v>
      </c>
      <c r="G17700" s="4">
        <v>9.1</v>
      </c>
      <c r="H17700" s="4">
        <v>6.1</v>
      </c>
      <c r="I17700" s="4">
        <v>5.8</v>
      </c>
      <c r="J17700" s="4">
        <v>3.1</v>
      </c>
    </row>
    <row r="17701" spans="1:10" x14ac:dyDescent="0.25">
      <c r="A17701">
        <v>1800802</v>
      </c>
      <c r="B17701" t="s">
        <v>8597</v>
      </c>
      <c r="C17701" t="s">
        <v>41</v>
      </c>
      <c r="D17701" t="s">
        <v>10</v>
      </c>
      <c r="E17701" s="4">
        <v>16</v>
      </c>
      <c r="F17701" s="4">
        <v>15.1</v>
      </c>
      <c r="G17701" s="4">
        <v>11.7</v>
      </c>
      <c r="H17701" s="4">
        <v>10.1</v>
      </c>
      <c r="I17701" s="4">
        <v>10.8</v>
      </c>
      <c r="J17701" s="4">
        <v>12.8</v>
      </c>
    </row>
    <row r="17702" spans="1:10" x14ac:dyDescent="0.25">
      <c r="A17702">
        <v>1800820</v>
      </c>
      <c r="B17702" t="s">
        <v>8598</v>
      </c>
      <c r="C17702" t="s">
        <v>41</v>
      </c>
      <c r="D17702" t="s">
        <v>6</v>
      </c>
      <c r="E17702" s="4" t="s">
        <v>16</v>
      </c>
      <c r="F17702" s="4" t="s">
        <v>13</v>
      </c>
      <c r="G17702" s="4" t="s">
        <v>16</v>
      </c>
      <c r="H17702" s="4" t="s">
        <v>16</v>
      </c>
      <c r="I17702" s="4" t="s">
        <v>16</v>
      </c>
      <c r="J17702" s="4" t="s">
        <v>16</v>
      </c>
    </row>
    <row r="17703" spans="1:10" x14ac:dyDescent="0.25">
      <c r="A17703">
        <v>1800820</v>
      </c>
      <c r="B17703" t="s">
        <v>8598</v>
      </c>
      <c r="C17703" t="s">
        <v>41</v>
      </c>
      <c r="D17703" t="s">
        <v>8</v>
      </c>
      <c r="E17703" s="4">
        <v>17.899999999999999</v>
      </c>
      <c r="F17703" s="4">
        <v>22.2</v>
      </c>
      <c r="G17703" s="4">
        <v>20.5</v>
      </c>
      <c r="H17703" s="4">
        <v>19.2</v>
      </c>
      <c r="I17703" s="4">
        <v>20.7</v>
      </c>
      <c r="J17703" s="4">
        <v>19.7</v>
      </c>
    </row>
    <row r="17704" spans="1:10" x14ac:dyDescent="0.25">
      <c r="A17704">
        <v>1800820</v>
      </c>
      <c r="B17704" t="s">
        <v>8598</v>
      </c>
      <c r="C17704" t="s">
        <v>41</v>
      </c>
      <c r="D17704" t="s">
        <v>9</v>
      </c>
      <c r="E17704" s="4">
        <v>5.2</v>
      </c>
      <c r="F17704" s="4">
        <v>9.1999999999999993</v>
      </c>
      <c r="G17704" s="4">
        <v>9.5</v>
      </c>
      <c r="H17704" s="4">
        <v>9.5</v>
      </c>
      <c r="I17704" s="4">
        <v>9.1999999999999993</v>
      </c>
      <c r="J17704" s="4">
        <v>7.6</v>
      </c>
    </row>
    <row r="17705" spans="1:10" x14ac:dyDescent="0.25">
      <c r="A17705">
        <v>1800820</v>
      </c>
      <c r="B17705" t="s">
        <v>8598</v>
      </c>
      <c r="C17705" t="s">
        <v>41</v>
      </c>
      <c r="D17705" t="s">
        <v>10</v>
      </c>
      <c r="E17705" s="4">
        <v>12.6</v>
      </c>
      <c r="F17705" s="4">
        <v>13</v>
      </c>
      <c r="G17705" s="4">
        <v>11</v>
      </c>
      <c r="H17705" s="4">
        <v>9.8000000000000007</v>
      </c>
      <c r="I17705" s="4">
        <v>11.4</v>
      </c>
      <c r="J17705" s="4">
        <v>12.1</v>
      </c>
    </row>
    <row r="17706" spans="1:10" x14ac:dyDescent="0.25">
      <c r="A17706">
        <v>1800910</v>
      </c>
      <c r="B17706" t="s">
        <v>8599</v>
      </c>
      <c r="C17706" t="s">
        <v>41</v>
      </c>
      <c r="D17706" t="s">
        <v>6</v>
      </c>
      <c r="E17706" s="4" t="s">
        <v>7</v>
      </c>
      <c r="F17706" s="4" t="s">
        <v>13</v>
      </c>
      <c r="G17706" s="4" t="s">
        <v>7</v>
      </c>
      <c r="H17706" s="4" t="s">
        <v>7</v>
      </c>
      <c r="I17706" s="4" t="s">
        <v>13</v>
      </c>
      <c r="J17706" s="4" t="s">
        <v>13</v>
      </c>
    </row>
    <row r="17707" spans="1:10" x14ac:dyDescent="0.25">
      <c r="A17707">
        <v>1800910</v>
      </c>
      <c r="B17707" t="s">
        <v>8599</v>
      </c>
      <c r="C17707" t="s">
        <v>41</v>
      </c>
      <c r="D17707" t="s">
        <v>8</v>
      </c>
      <c r="E17707" s="4">
        <v>26.7</v>
      </c>
      <c r="F17707" s="4">
        <v>24.7</v>
      </c>
      <c r="G17707" s="4">
        <v>28.5</v>
      </c>
      <c r="H17707" s="4">
        <v>27.6</v>
      </c>
      <c r="I17707" s="4">
        <v>23</v>
      </c>
      <c r="J17707" s="4">
        <v>22.7</v>
      </c>
    </row>
    <row r="17708" spans="1:10" x14ac:dyDescent="0.25">
      <c r="A17708">
        <v>1800910</v>
      </c>
      <c r="B17708" t="s">
        <v>8599</v>
      </c>
      <c r="C17708" t="s">
        <v>41</v>
      </c>
      <c r="D17708" t="s">
        <v>9</v>
      </c>
      <c r="E17708" s="4">
        <v>7.9</v>
      </c>
      <c r="F17708" s="4">
        <v>5.9</v>
      </c>
      <c r="G17708" s="4">
        <v>11.1</v>
      </c>
      <c r="H17708" s="4">
        <v>12.2</v>
      </c>
      <c r="I17708" s="4">
        <v>5.4</v>
      </c>
      <c r="J17708" s="4">
        <v>7.2</v>
      </c>
    </row>
    <row r="17709" spans="1:10" x14ac:dyDescent="0.25">
      <c r="A17709">
        <v>1800910</v>
      </c>
      <c r="B17709" t="s">
        <v>8599</v>
      </c>
      <c r="C17709" t="s">
        <v>41</v>
      </c>
      <c r="D17709" t="s">
        <v>10</v>
      </c>
      <c r="E17709" s="4">
        <v>18.7</v>
      </c>
      <c r="F17709" s="4">
        <v>18.8</v>
      </c>
      <c r="G17709" s="4">
        <v>17.399999999999999</v>
      </c>
      <c r="H17709" s="4">
        <v>15.4</v>
      </c>
      <c r="I17709" s="4">
        <v>17.600000000000001</v>
      </c>
      <c r="J17709" s="4">
        <v>15.5</v>
      </c>
    </row>
    <row r="17710" spans="1:10" x14ac:dyDescent="0.25">
      <c r="A17710">
        <v>1801468</v>
      </c>
      <c r="B17710" t="s">
        <v>5190</v>
      </c>
      <c r="C17710" t="s">
        <v>41</v>
      </c>
      <c r="D17710" t="s">
        <v>6</v>
      </c>
      <c r="E17710" s="4" t="s">
        <v>7</v>
      </c>
      <c r="F17710" s="4" t="s">
        <v>121</v>
      </c>
      <c r="G17710" s="4" t="s">
        <v>121</v>
      </c>
      <c r="H17710" s="4" t="s">
        <v>121</v>
      </c>
      <c r="I17710" s="4" t="s">
        <v>121</v>
      </c>
      <c r="J17710" s="4" t="s">
        <v>7</v>
      </c>
    </row>
    <row r="17711" spans="1:10" x14ac:dyDescent="0.25">
      <c r="A17711">
        <v>1801468</v>
      </c>
      <c r="B17711" t="s">
        <v>5190</v>
      </c>
      <c r="C17711" t="s">
        <v>41</v>
      </c>
      <c r="D17711" t="s">
        <v>8</v>
      </c>
      <c r="E17711" s="4">
        <v>30.2</v>
      </c>
      <c r="F17711" s="4">
        <v>33.200000000000003</v>
      </c>
      <c r="G17711" s="4">
        <v>34.1</v>
      </c>
      <c r="H17711" s="4">
        <v>32.6</v>
      </c>
      <c r="I17711" s="4">
        <v>33.6</v>
      </c>
      <c r="J17711" s="4">
        <v>31.6</v>
      </c>
    </row>
    <row r="17712" spans="1:10" x14ac:dyDescent="0.25">
      <c r="A17712">
        <v>1801468</v>
      </c>
      <c r="B17712" t="s">
        <v>5190</v>
      </c>
      <c r="C17712" t="s">
        <v>41</v>
      </c>
      <c r="D17712" t="s">
        <v>9</v>
      </c>
      <c r="E17712" s="4">
        <v>8.9</v>
      </c>
      <c r="F17712" s="4">
        <v>13.3</v>
      </c>
      <c r="G17712" s="4">
        <v>16</v>
      </c>
      <c r="H17712" s="4">
        <v>14.9</v>
      </c>
      <c r="I17712" s="4">
        <v>15.1</v>
      </c>
      <c r="J17712" s="4">
        <v>11.7</v>
      </c>
    </row>
    <row r="17713" spans="1:10" x14ac:dyDescent="0.25">
      <c r="A17713">
        <v>1801468</v>
      </c>
      <c r="B17713" t="s">
        <v>5190</v>
      </c>
      <c r="C17713" t="s">
        <v>41</v>
      </c>
      <c r="D17713" t="s">
        <v>10</v>
      </c>
      <c r="E17713" s="4">
        <v>21.3</v>
      </c>
      <c r="F17713" s="4">
        <v>19.8</v>
      </c>
      <c r="G17713" s="4">
        <v>18.100000000000001</v>
      </c>
      <c r="H17713" s="4">
        <v>17.7</v>
      </c>
      <c r="I17713" s="4">
        <v>18.5</v>
      </c>
      <c r="J17713" s="4">
        <v>19.899999999999999</v>
      </c>
    </row>
    <row r="17714" spans="1:10" x14ac:dyDescent="0.25">
      <c r="A17714">
        <v>1801666</v>
      </c>
      <c r="B17714" t="s">
        <v>8600</v>
      </c>
      <c r="C17714" t="s">
        <v>41</v>
      </c>
      <c r="D17714" t="s">
        <v>6</v>
      </c>
      <c r="E17714" s="4" t="s">
        <v>121</v>
      </c>
      <c r="F17714" s="4" t="s">
        <v>121</v>
      </c>
      <c r="G17714" s="4" t="s">
        <v>7</v>
      </c>
      <c r="H17714" s="4" t="s">
        <v>7</v>
      </c>
      <c r="I17714" s="4" t="s">
        <v>7</v>
      </c>
      <c r="J17714" s="4" t="s">
        <v>7</v>
      </c>
    </row>
    <row r="17715" spans="1:10" x14ac:dyDescent="0.25">
      <c r="A17715">
        <v>1801666</v>
      </c>
      <c r="B17715" t="s">
        <v>8600</v>
      </c>
      <c r="C17715" t="s">
        <v>41</v>
      </c>
      <c r="D17715" t="s">
        <v>8</v>
      </c>
      <c r="E17715" s="4">
        <v>39.5</v>
      </c>
      <c r="F17715" s="4">
        <v>35.4</v>
      </c>
      <c r="G17715" s="4">
        <v>32.4</v>
      </c>
      <c r="H17715" s="4">
        <v>29</v>
      </c>
      <c r="I17715" s="4">
        <v>31.3</v>
      </c>
      <c r="J17715" s="4">
        <v>32.299999999999997</v>
      </c>
    </row>
    <row r="17716" spans="1:10" x14ac:dyDescent="0.25">
      <c r="A17716">
        <v>1801666</v>
      </c>
      <c r="B17716" t="s">
        <v>8600</v>
      </c>
      <c r="C17716" t="s">
        <v>41</v>
      </c>
      <c r="D17716" t="s">
        <v>9</v>
      </c>
      <c r="E17716" s="4">
        <v>26.4</v>
      </c>
      <c r="F17716" s="4">
        <v>22.4</v>
      </c>
      <c r="G17716" s="4">
        <v>18.899999999999999</v>
      </c>
      <c r="H17716" s="4">
        <v>17.7</v>
      </c>
      <c r="I17716" s="4">
        <v>20.2</v>
      </c>
      <c r="J17716" s="4">
        <v>19.2</v>
      </c>
    </row>
    <row r="17717" spans="1:10" x14ac:dyDescent="0.25">
      <c r="A17717">
        <v>1801666</v>
      </c>
      <c r="B17717" t="s">
        <v>8600</v>
      </c>
      <c r="C17717" t="s">
        <v>41</v>
      </c>
      <c r="D17717" t="s">
        <v>10</v>
      </c>
      <c r="E17717" s="4">
        <v>13.1</v>
      </c>
      <c r="F17717" s="4">
        <v>13</v>
      </c>
      <c r="G17717" s="4">
        <v>13.4</v>
      </c>
      <c r="H17717" s="4">
        <v>11.3</v>
      </c>
      <c r="I17717" s="4">
        <v>11.1</v>
      </c>
      <c r="J17717" s="4">
        <v>13</v>
      </c>
    </row>
    <row r="17718" spans="1:10" x14ac:dyDescent="0.25">
      <c r="A17718">
        <v>1801954</v>
      </c>
      <c r="B17718" t="s">
        <v>8601</v>
      </c>
      <c r="C17718" t="s">
        <v>41</v>
      </c>
      <c r="D17718" t="s">
        <v>6</v>
      </c>
      <c r="E17718" s="4" t="s">
        <v>16</v>
      </c>
      <c r="F17718" s="4" t="s">
        <v>13</v>
      </c>
      <c r="G17718" s="4" t="s">
        <v>7</v>
      </c>
      <c r="H17718" s="4" t="s">
        <v>16</v>
      </c>
      <c r="I17718" s="4" t="s">
        <v>16</v>
      </c>
      <c r="J17718" s="4" t="s">
        <v>23</v>
      </c>
    </row>
    <row r="17719" spans="1:10" x14ac:dyDescent="0.25">
      <c r="A17719">
        <v>1801954</v>
      </c>
      <c r="B17719" t="s">
        <v>8601</v>
      </c>
      <c r="C17719" t="s">
        <v>41</v>
      </c>
      <c r="D17719" t="s">
        <v>8</v>
      </c>
      <c r="E17719" s="4">
        <v>18.2</v>
      </c>
      <c r="F17719" s="4">
        <v>26.2</v>
      </c>
      <c r="G17719" s="4">
        <v>27.1</v>
      </c>
      <c r="H17719" s="4">
        <v>19.100000000000001</v>
      </c>
      <c r="I17719" s="4">
        <v>16.7</v>
      </c>
      <c r="J17719" s="4">
        <v>14</v>
      </c>
    </row>
    <row r="17720" spans="1:10" x14ac:dyDescent="0.25">
      <c r="A17720">
        <v>1801954</v>
      </c>
      <c r="B17720" t="s">
        <v>8601</v>
      </c>
      <c r="C17720" t="s">
        <v>41</v>
      </c>
      <c r="D17720" t="s">
        <v>9</v>
      </c>
      <c r="E17720" s="4">
        <v>4.5</v>
      </c>
      <c r="F17720" s="4">
        <v>15.1</v>
      </c>
      <c r="G17720" s="4">
        <v>17</v>
      </c>
      <c r="H17720" s="4">
        <v>8.5</v>
      </c>
      <c r="I17720" s="4">
        <v>6.4</v>
      </c>
      <c r="J17720" s="4">
        <v>2.2999999999999998</v>
      </c>
    </row>
    <row r="17721" spans="1:10" x14ac:dyDescent="0.25">
      <c r="A17721">
        <v>1801954</v>
      </c>
      <c r="B17721" t="s">
        <v>8601</v>
      </c>
      <c r="C17721" t="s">
        <v>41</v>
      </c>
      <c r="D17721" t="s">
        <v>10</v>
      </c>
      <c r="E17721" s="4">
        <v>13.7</v>
      </c>
      <c r="F17721" s="4">
        <v>11.1</v>
      </c>
      <c r="G17721" s="4">
        <v>10.1</v>
      </c>
      <c r="H17721" s="4">
        <v>10.7</v>
      </c>
      <c r="I17721" s="4">
        <v>10.3</v>
      </c>
      <c r="J17721" s="4">
        <v>11.8</v>
      </c>
    </row>
    <row r="17722" spans="1:10" x14ac:dyDescent="0.25">
      <c r="A17722">
        <v>1802044</v>
      </c>
      <c r="B17722" t="s">
        <v>8602</v>
      </c>
      <c r="C17722" t="s">
        <v>41</v>
      </c>
      <c r="D17722" t="s">
        <v>6</v>
      </c>
      <c r="E17722" s="4" t="s">
        <v>16</v>
      </c>
      <c r="F17722" s="4" t="s">
        <v>23</v>
      </c>
      <c r="G17722" s="4" t="s">
        <v>23</v>
      </c>
      <c r="H17722" s="4" t="s">
        <v>23</v>
      </c>
      <c r="I17722" s="4" t="s">
        <v>23</v>
      </c>
      <c r="J17722" s="4" t="s">
        <v>23</v>
      </c>
    </row>
    <row r="17723" spans="1:10" x14ac:dyDescent="0.25">
      <c r="A17723">
        <v>1802044</v>
      </c>
      <c r="B17723" t="s">
        <v>8602</v>
      </c>
      <c r="C17723" t="s">
        <v>41</v>
      </c>
      <c r="D17723" t="s">
        <v>8</v>
      </c>
      <c r="E17723" s="4">
        <v>21</v>
      </c>
      <c r="F17723" s="4">
        <v>14.5</v>
      </c>
      <c r="G17723" s="4">
        <v>12.5</v>
      </c>
      <c r="H17723" s="4">
        <v>14.9</v>
      </c>
      <c r="I17723" s="4">
        <v>13.7</v>
      </c>
      <c r="J17723" s="4">
        <v>14.1</v>
      </c>
    </row>
    <row r="17724" spans="1:10" x14ac:dyDescent="0.25">
      <c r="A17724">
        <v>1802044</v>
      </c>
      <c r="B17724" t="s">
        <v>8602</v>
      </c>
      <c r="C17724" t="s">
        <v>41</v>
      </c>
      <c r="D17724" t="s">
        <v>9</v>
      </c>
      <c r="E17724" s="4">
        <v>5.2</v>
      </c>
      <c r="F17724" s="4">
        <v>0.1</v>
      </c>
      <c r="G17724" s="4">
        <v>0</v>
      </c>
      <c r="H17724" s="4">
        <v>2.2000000000000002</v>
      </c>
      <c r="I17724" s="4">
        <v>0</v>
      </c>
      <c r="J17724" s="4">
        <v>0.1</v>
      </c>
    </row>
    <row r="17725" spans="1:10" x14ac:dyDescent="0.25">
      <c r="A17725">
        <v>1802044</v>
      </c>
      <c r="B17725" t="s">
        <v>8602</v>
      </c>
      <c r="C17725" t="s">
        <v>41</v>
      </c>
      <c r="D17725" t="s">
        <v>10</v>
      </c>
      <c r="E17725" s="4">
        <v>15.8</v>
      </c>
      <c r="F17725" s="4">
        <v>14.3</v>
      </c>
      <c r="G17725" s="4">
        <v>12.5</v>
      </c>
      <c r="H17725" s="4">
        <v>12.7</v>
      </c>
      <c r="I17725" s="4">
        <v>13.7</v>
      </c>
      <c r="J17725" s="4">
        <v>14</v>
      </c>
    </row>
    <row r="17726" spans="1:10" x14ac:dyDescent="0.25">
      <c r="A17726">
        <v>1802620</v>
      </c>
      <c r="B17726" t="s">
        <v>8603</v>
      </c>
      <c r="C17726" t="s">
        <v>41</v>
      </c>
      <c r="D17726" t="s">
        <v>6</v>
      </c>
      <c r="E17726" s="4" t="s">
        <v>121</v>
      </c>
      <c r="F17726" s="4" t="s">
        <v>7</v>
      </c>
      <c r="G17726" s="4" t="s">
        <v>121</v>
      </c>
      <c r="H17726" s="4" t="s">
        <v>13</v>
      </c>
      <c r="I17726" s="4" t="s">
        <v>13</v>
      </c>
      <c r="J17726" s="4" t="s">
        <v>13</v>
      </c>
    </row>
    <row r="17727" spans="1:10" x14ac:dyDescent="0.25">
      <c r="A17727">
        <v>1802620</v>
      </c>
      <c r="B17727" t="s">
        <v>8603</v>
      </c>
      <c r="C17727" t="s">
        <v>41</v>
      </c>
      <c r="D17727" t="s">
        <v>8</v>
      </c>
      <c r="E17727" s="4">
        <v>37.5</v>
      </c>
      <c r="F17727" s="4">
        <v>32.4</v>
      </c>
      <c r="G17727" s="4">
        <v>37.299999999999997</v>
      </c>
      <c r="H17727" s="4">
        <v>23.5</v>
      </c>
      <c r="I17727" s="4">
        <v>23</v>
      </c>
      <c r="J17727" s="4">
        <v>24.9</v>
      </c>
    </row>
    <row r="17728" spans="1:10" x14ac:dyDescent="0.25">
      <c r="A17728">
        <v>1802620</v>
      </c>
      <c r="B17728" t="s">
        <v>8603</v>
      </c>
      <c r="C17728" t="s">
        <v>41</v>
      </c>
      <c r="D17728" t="s">
        <v>9</v>
      </c>
      <c r="E17728" s="4">
        <v>18.600000000000001</v>
      </c>
      <c r="F17728" s="4">
        <v>15</v>
      </c>
      <c r="G17728" s="4">
        <v>21.1</v>
      </c>
      <c r="H17728" s="4">
        <v>7.7</v>
      </c>
      <c r="I17728" s="4">
        <v>6.6</v>
      </c>
      <c r="J17728" s="4">
        <v>7.6</v>
      </c>
    </row>
    <row r="17729" spans="1:10" x14ac:dyDescent="0.25">
      <c r="A17729">
        <v>1802620</v>
      </c>
      <c r="B17729" t="s">
        <v>8603</v>
      </c>
      <c r="C17729" t="s">
        <v>41</v>
      </c>
      <c r="D17729" t="s">
        <v>10</v>
      </c>
      <c r="E17729" s="4">
        <v>18.899999999999999</v>
      </c>
      <c r="F17729" s="4">
        <v>17.399999999999999</v>
      </c>
      <c r="G17729" s="4">
        <v>16.2</v>
      </c>
      <c r="H17729" s="4">
        <v>15.8</v>
      </c>
      <c r="I17729" s="4">
        <v>16.399999999999999</v>
      </c>
      <c r="J17729" s="4">
        <v>17.399999999999999</v>
      </c>
    </row>
    <row r="17730" spans="1:10" x14ac:dyDescent="0.25">
      <c r="A17730">
        <v>1802674</v>
      </c>
      <c r="B17730" t="s">
        <v>4521</v>
      </c>
      <c r="C17730" t="s">
        <v>41</v>
      </c>
      <c r="D17730" t="s">
        <v>6</v>
      </c>
      <c r="E17730" s="4" t="s">
        <v>23</v>
      </c>
      <c r="F17730" s="4" t="s">
        <v>23</v>
      </c>
      <c r="G17730" s="4" t="s">
        <v>16</v>
      </c>
      <c r="H17730" s="4" t="s">
        <v>23</v>
      </c>
      <c r="I17730" s="4" t="s">
        <v>23</v>
      </c>
      <c r="J17730" s="4" t="s">
        <v>16</v>
      </c>
    </row>
    <row r="17731" spans="1:10" x14ac:dyDescent="0.25">
      <c r="A17731">
        <v>1802674</v>
      </c>
      <c r="B17731" t="s">
        <v>4521</v>
      </c>
      <c r="C17731" t="s">
        <v>41</v>
      </c>
      <c r="D17731" t="s">
        <v>8</v>
      </c>
      <c r="E17731" s="4">
        <v>15.3</v>
      </c>
      <c r="F17731" s="4">
        <v>15.7</v>
      </c>
      <c r="G17731" s="4">
        <v>17.2</v>
      </c>
      <c r="H17731" s="4">
        <v>13.6</v>
      </c>
      <c r="I17731" s="4">
        <v>15.7</v>
      </c>
      <c r="J17731" s="4">
        <v>17.2</v>
      </c>
    </row>
    <row r="17732" spans="1:10" x14ac:dyDescent="0.25">
      <c r="A17732">
        <v>1802674</v>
      </c>
      <c r="B17732" t="s">
        <v>4521</v>
      </c>
      <c r="C17732" t="s">
        <v>41</v>
      </c>
      <c r="D17732" t="s">
        <v>9</v>
      </c>
      <c r="E17732" s="4">
        <v>0</v>
      </c>
      <c r="F17732" s="4">
        <v>0.4</v>
      </c>
      <c r="G17732" s="4">
        <v>3.6</v>
      </c>
      <c r="H17732" s="4">
        <v>0.7</v>
      </c>
      <c r="I17732" s="4">
        <v>3.6</v>
      </c>
      <c r="J17732" s="4">
        <v>3.9</v>
      </c>
    </row>
    <row r="17733" spans="1:10" x14ac:dyDescent="0.25">
      <c r="A17733">
        <v>1802674</v>
      </c>
      <c r="B17733" t="s">
        <v>4521</v>
      </c>
      <c r="C17733" t="s">
        <v>41</v>
      </c>
      <c r="D17733" t="s">
        <v>10</v>
      </c>
      <c r="E17733" s="4">
        <v>15.3</v>
      </c>
      <c r="F17733" s="4">
        <v>15.3</v>
      </c>
      <c r="G17733" s="4">
        <v>13.5</v>
      </c>
      <c r="H17733" s="4">
        <v>12.9</v>
      </c>
      <c r="I17733" s="4">
        <v>12.1</v>
      </c>
      <c r="J17733" s="4">
        <v>13.3</v>
      </c>
    </row>
    <row r="17734" spans="1:10" x14ac:dyDescent="0.25">
      <c r="A17734">
        <v>1802782</v>
      </c>
      <c r="B17734" t="s">
        <v>6202</v>
      </c>
      <c r="C17734" t="s">
        <v>41</v>
      </c>
      <c r="D17734" t="s">
        <v>6</v>
      </c>
      <c r="E17734" s="4" t="s">
        <v>7</v>
      </c>
      <c r="F17734" s="4" t="s">
        <v>121</v>
      </c>
      <c r="G17734" s="4" t="s">
        <v>7</v>
      </c>
      <c r="H17734" s="4" t="s">
        <v>7</v>
      </c>
      <c r="I17734" s="4" t="s">
        <v>13</v>
      </c>
      <c r="J17734" s="4" t="s">
        <v>121</v>
      </c>
    </row>
    <row r="17735" spans="1:10" x14ac:dyDescent="0.25">
      <c r="A17735">
        <v>1802782</v>
      </c>
      <c r="B17735" t="s">
        <v>6202</v>
      </c>
      <c r="C17735" t="s">
        <v>41</v>
      </c>
      <c r="D17735" t="s">
        <v>8</v>
      </c>
      <c r="E17735" s="4">
        <v>27.9</v>
      </c>
      <c r="F17735" s="4">
        <v>37.1</v>
      </c>
      <c r="G17735" s="4">
        <v>31.9</v>
      </c>
      <c r="H17735" s="4">
        <v>32.1</v>
      </c>
      <c r="I17735" s="4">
        <v>25.5</v>
      </c>
      <c r="J17735" s="4">
        <v>34.299999999999997</v>
      </c>
    </row>
    <row r="17736" spans="1:10" x14ac:dyDescent="0.25">
      <c r="A17736">
        <v>1802782</v>
      </c>
      <c r="B17736" t="s">
        <v>6202</v>
      </c>
      <c r="C17736" t="s">
        <v>41</v>
      </c>
      <c r="D17736" t="s">
        <v>9</v>
      </c>
      <c r="E17736" s="4">
        <v>6.6</v>
      </c>
      <c r="F17736" s="4">
        <v>15.8</v>
      </c>
      <c r="G17736" s="4">
        <v>11.9</v>
      </c>
      <c r="H17736" s="4">
        <v>14.6</v>
      </c>
      <c r="I17736" s="4">
        <v>4.3</v>
      </c>
      <c r="J17736" s="4">
        <v>12.3</v>
      </c>
    </row>
    <row r="17737" spans="1:10" x14ac:dyDescent="0.25">
      <c r="A17737">
        <v>1802782</v>
      </c>
      <c r="B17737" t="s">
        <v>6202</v>
      </c>
      <c r="C17737" t="s">
        <v>41</v>
      </c>
      <c r="D17737" t="s">
        <v>10</v>
      </c>
      <c r="E17737" s="4">
        <v>21.3</v>
      </c>
      <c r="F17737" s="4">
        <v>21.3</v>
      </c>
      <c r="G17737" s="4">
        <v>20</v>
      </c>
      <c r="H17737" s="4">
        <v>17.5</v>
      </c>
      <c r="I17737" s="4">
        <v>21.2</v>
      </c>
      <c r="J17737" s="4">
        <v>22</v>
      </c>
    </row>
    <row r="17738" spans="1:10" x14ac:dyDescent="0.25">
      <c r="A17738">
        <v>1802800</v>
      </c>
      <c r="B17738" t="s">
        <v>4804</v>
      </c>
      <c r="C17738" t="s">
        <v>41</v>
      </c>
      <c r="D17738" t="s">
        <v>6</v>
      </c>
      <c r="E17738" s="4" t="s">
        <v>121</v>
      </c>
      <c r="F17738" s="4" t="s">
        <v>7</v>
      </c>
      <c r="G17738" s="4" t="s">
        <v>121</v>
      </c>
      <c r="H17738" s="4" t="s">
        <v>121</v>
      </c>
      <c r="I17738" s="4" t="s">
        <v>121</v>
      </c>
      <c r="J17738" s="4" t="s">
        <v>121</v>
      </c>
    </row>
    <row r="17739" spans="1:10" x14ac:dyDescent="0.25">
      <c r="A17739">
        <v>1802800</v>
      </c>
      <c r="B17739" t="s">
        <v>4804</v>
      </c>
      <c r="C17739" t="s">
        <v>41</v>
      </c>
      <c r="D17739" t="s">
        <v>8</v>
      </c>
      <c r="E17739" s="4">
        <v>36.4</v>
      </c>
      <c r="F17739" s="4">
        <v>32.5</v>
      </c>
      <c r="G17739" s="4">
        <v>44.4</v>
      </c>
      <c r="H17739" s="4">
        <v>41.4</v>
      </c>
      <c r="I17739" s="4">
        <v>38.799999999999997</v>
      </c>
      <c r="J17739" s="4">
        <v>40.299999999999997</v>
      </c>
    </row>
    <row r="17740" spans="1:10" x14ac:dyDescent="0.25">
      <c r="A17740">
        <v>1802800</v>
      </c>
      <c r="B17740" t="s">
        <v>4804</v>
      </c>
      <c r="C17740" t="s">
        <v>41</v>
      </c>
      <c r="D17740" t="s">
        <v>9</v>
      </c>
      <c r="E17740" s="4">
        <v>12</v>
      </c>
      <c r="F17740" s="4">
        <v>9.1999999999999993</v>
      </c>
      <c r="G17740" s="4">
        <v>27.4</v>
      </c>
      <c r="H17740" s="4">
        <v>28.1</v>
      </c>
      <c r="I17740" s="4">
        <v>22.8</v>
      </c>
      <c r="J17740" s="4">
        <v>26</v>
      </c>
    </row>
    <row r="17741" spans="1:10" x14ac:dyDescent="0.25">
      <c r="A17741">
        <v>1802800</v>
      </c>
      <c r="B17741" t="s">
        <v>4804</v>
      </c>
      <c r="C17741" t="s">
        <v>41</v>
      </c>
      <c r="D17741" t="s">
        <v>10</v>
      </c>
      <c r="E17741" s="4">
        <v>24.4</v>
      </c>
      <c r="F17741" s="4">
        <v>23.3</v>
      </c>
      <c r="G17741" s="4">
        <v>16.899999999999999</v>
      </c>
      <c r="H17741" s="4">
        <v>13.3</v>
      </c>
      <c r="I17741" s="4">
        <v>16</v>
      </c>
      <c r="J17741" s="4">
        <v>14.3</v>
      </c>
    </row>
    <row r="17742" spans="1:10" x14ac:dyDescent="0.25">
      <c r="A17742">
        <v>1802872</v>
      </c>
      <c r="B17742" t="s">
        <v>8604</v>
      </c>
      <c r="C17742" t="s">
        <v>41</v>
      </c>
      <c r="D17742" t="s">
        <v>6</v>
      </c>
      <c r="E17742" s="4" t="s">
        <v>13</v>
      </c>
      <c r="F17742" s="4" t="s">
        <v>13</v>
      </c>
      <c r="G17742" s="4" t="s">
        <v>13</v>
      </c>
      <c r="H17742" s="4" t="s">
        <v>16</v>
      </c>
      <c r="I17742" s="4" t="s">
        <v>16</v>
      </c>
      <c r="J17742" s="4" t="s">
        <v>23</v>
      </c>
    </row>
    <row r="17743" spans="1:10" x14ac:dyDescent="0.25">
      <c r="A17743">
        <v>1802872</v>
      </c>
      <c r="B17743" t="s">
        <v>8604</v>
      </c>
      <c r="C17743" t="s">
        <v>41</v>
      </c>
      <c r="D17743" t="s">
        <v>8</v>
      </c>
      <c r="E17743" s="4">
        <v>23.3</v>
      </c>
      <c r="F17743" s="4">
        <v>25.1</v>
      </c>
      <c r="G17743" s="4">
        <v>25</v>
      </c>
      <c r="H17743" s="4">
        <v>18.399999999999999</v>
      </c>
      <c r="I17743" s="4">
        <v>18.2</v>
      </c>
      <c r="J17743" s="4">
        <v>16.3</v>
      </c>
    </row>
    <row r="17744" spans="1:10" x14ac:dyDescent="0.25">
      <c r="A17744">
        <v>1802872</v>
      </c>
      <c r="B17744" t="s">
        <v>8604</v>
      </c>
      <c r="C17744" t="s">
        <v>41</v>
      </c>
      <c r="D17744" t="s">
        <v>9</v>
      </c>
      <c r="E17744" s="4">
        <v>9.6999999999999993</v>
      </c>
      <c r="F17744" s="4">
        <v>13.1</v>
      </c>
      <c r="G17744" s="4">
        <v>12.6</v>
      </c>
      <c r="H17744" s="4">
        <v>7.3</v>
      </c>
      <c r="I17744" s="4">
        <v>6.8</v>
      </c>
      <c r="J17744" s="4">
        <v>4.8</v>
      </c>
    </row>
    <row r="17745" spans="1:10" x14ac:dyDescent="0.25">
      <c r="A17745">
        <v>1802872</v>
      </c>
      <c r="B17745" t="s">
        <v>8604</v>
      </c>
      <c r="C17745" t="s">
        <v>41</v>
      </c>
      <c r="D17745" t="s">
        <v>10</v>
      </c>
      <c r="E17745" s="4">
        <v>13.5</v>
      </c>
      <c r="F17745" s="4">
        <v>12</v>
      </c>
      <c r="G17745" s="4">
        <v>12.4</v>
      </c>
      <c r="H17745" s="4">
        <v>11.1</v>
      </c>
      <c r="I17745" s="4">
        <v>11.3</v>
      </c>
      <c r="J17745" s="4">
        <v>11.5</v>
      </c>
    </row>
    <row r="17746" spans="1:10" x14ac:dyDescent="0.25">
      <c r="A17746">
        <v>1802908</v>
      </c>
      <c r="B17746" t="s">
        <v>6203</v>
      </c>
      <c r="C17746" t="s">
        <v>41</v>
      </c>
      <c r="D17746" t="s">
        <v>6</v>
      </c>
      <c r="E17746" s="4" t="s">
        <v>23</v>
      </c>
      <c r="F17746" s="4" t="s">
        <v>23</v>
      </c>
      <c r="G17746" s="4" t="s">
        <v>23</v>
      </c>
      <c r="H17746" s="4" t="s">
        <v>23</v>
      </c>
      <c r="I17746" s="4" t="s">
        <v>23</v>
      </c>
      <c r="J17746" s="4" t="s">
        <v>23</v>
      </c>
    </row>
    <row r="17747" spans="1:10" x14ac:dyDescent="0.25">
      <c r="A17747">
        <v>1802908</v>
      </c>
      <c r="B17747" t="s">
        <v>6203</v>
      </c>
      <c r="C17747" t="s">
        <v>41</v>
      </c>
      <c r="D17747" t="s">
        <v>8</v>
      </c>
      <c r="E17747" s="4">
        <v>13.1</v>
      </c>
      <c r="F17747" s="4">
        <v>11.8</v>
      </c>
      <c r="G17747" s="4">
        <v>10.1</v>
      </c>
      <c r="H17747" s="4">
        <v>10.6</v>
      </c>
      <c r="I17747" s="4">
        <v>11.3</v>
      </c>
      <c r="J17747" s="4">
        <v>10.9</v>
      </c>
    </row>
    <row r="17748" spans="1:10" x14ac:dyDescent="0.25">
      <c r="A17748">
        <v>1802908</v>
      </c>
      <c r="B17748" t="s">
        <v>6203</v>
      </c>
      <c r="C17748" t="s">
        <v>41</v>
      </c>
      <c r="D17748" t="s">
        <v>9</v>
      </c>
      <c r="E17748" s="4">
        <v>1.7</v>
      </c>
      <c r="F17748" s="4">
        <v>0.2</v>
      </c>
      <c r="G17748" s="4">
        <v>0</v>
      </c>
      <c r="H17748" s="4">
        <v>1.2</v>
      </c>
      <c r="I17748" s="4">
        <v>1.5</v>
      </c>
      <c r="J17748" s="4">
        <v>0</v>
      </c>
    </row>
    <row r="17749" spans="1:10" x14ac:dyDescent="0.25">
      <c r="A17749">
        <v>1802908</v>
      </c>
      <c r="B17749" t="s">
        <v>6203</v>
      </c>
      <c r="C17749" t="s">
        <v>41</v>
      </c>
      <c r="D17749" t="s">
        <v>10</v>
      </c>
      <c r="E17749" s="4">
        <v>11.5</v>
      </c>
      <c r="F17749" s="4">
        <v>11.6</v>
      </c>
      <c r="G17749" s="4">
        <v>10.1</v>
      </c>
      <c r="H17749" s="4">
        <v>9.4</v>
      </c>
      <c r="I17749" s="4">
        <v>9.8000000000000007</v>
      </c>
      <c r="J17749" s="4">
        <v>10.9</v>
      </c>
    </row>
    <row r="17750" spans="1:10" x14ac:dyDescent="0.25">
      <c r="A17750">
        <v>1803394</v>
      </c>
      <c r="B17750" t="s">
        <v>8605</v>
      </c>
      <c r="C17750" t="s">
        <v>41</v>
      </c>
      <c r="D17750" t="s">
        <v>6</v>
      </c>
      <c r="E17750" s="4" t="s">
        <v>23</v>
      </c>
      <c r="F17750" s="4" t="s">
        <v>23</v>
      </c>
      <c r="G17750" s="4" t="s">
        <v>23</v>
      </c>
      <c r="H17750" s="4" t="s">
        <v>23</v>
      </c>
      <c r="I17750" s="4" t="s">
        <v>23</v>
      </c>
      <c r="J17750" s="4" t="s">
        <v>23</v>
      </c>
    </row>
    <row r="17751" spans="1:10" x14ac:dyDescent="0.25">
      <c r="A17751">
        <v>1803394</v>
      </c>
      <c r="B17751" t="s">
        <v>8605</v>
      </c>
      <c r="C17751" t="s">
        <v>41</v>
      </c>
      <c r="D17751" t="s">
        <v>8</v>
      </c>
      <c r="E17751" s="4">
        <v>10.9</v>
      </c>
      <c r="F17751" s="4">
        <v>10.1</v>
      </c>
      <c r="G17751" s="4">
        <v>8.6999999999999993</v>
      </c>
      <c r="H17751" s="4">
        <v>8.5</v>
      </c>
      <c r="I17751" s="4">
        <v>8.3000000000000007</v>
      </c>
      <c r="J17751" s="4">
        <v>8</v>
      </c>
    </row>
    <row r="17752" spans="1:10" x14ac:dyDescent="0.25">
      <c r="A17752">
        <v>1803394</v>
      </c>
      <c r="B17752" t="s">
        <v>8605</v>
      </c>
      <c r="C17752" t="s">
        <v>41</v>
      </c>
      <c r="D17752" t="s">
        <v>9</v>
      </c>
      <c r="E17752" s="4">
        <v>0</v>
      </c>
      <c r="F17752" s="4">
        <v>0</v>
      </c>
      <c r="G17752" s="4">
        <v>0</v>
      </c>
      <c r="H17752" s="4">
        <v>0</v>
      </c>
      <c r="I17752" s="4">
        <v>0</v>
      </c>
      <c r="J17752" s="4">
        <v>0</v>
      </c>
    </row>
    <row r="17753" spans="1:10" x14ac:dyDescent="0.25">
      <c r="A17753">
        <v>1803394</v>
      </c>
      <c r="B17753" t="s">
        <v>8605</v>
      </c>
      <c r="C17753" t="s">
        <v>41</v>
      </c>
      <c r="D17753" t="s">
        <v>10</v>
      </c>
      <c r="E17753" s="4">
        <v>10.9</v>
      </c>
      <c r="F17753" s="4">
        <v>10.1</v>
      </c>
      <c r="G17753" s="4">
        <v>8.6999999999999993</v>
      </c>
      <c r="H17753" s="4">
        <v>8.5</v>
      </c>
      <c r="I17753" s="4">
        <v>8.3000000000000007</v>
      </c>
      <c r="J17753" s="4">
        <v>8</v>
      </c>
    </row>
    <row r="17754" spans="1:10" x14ac:dyDescent="0.25">
      <c r="A17754">
        <v>1803610</v>
      </c>
      <c r="B17754" t="s">
        <v>8606</v>
      </c>
      <c r="C17754" t="s">
        <v>41</v>
      </c>
      <c r="D17754" t="s">
        <v>6</v>
      </c>
      <c r="E17754" s="4" t="s">
        <v>16900</v>
      </c>
      <c r="F17754" s="4" t="s">
        <v>16900</v>
      </c>
      <c r="G17754" s="4" t="s">
        <v>16900</v>
      </c>
      <c r="H17754" s="4" t="s">
        <v>16900</v>
      </c>
      <c r="I17754" s="4" t="s">
        <v>16900</v>
      </c>
      <c r="J17754" s="4" t="s">
        <v>16</v>
      </c>
    </row>
    <row r="17755" spans="1:10" x14ac:dyDescent="0.25">
      <c r="A17755">
        <v>1803610</v>
      </c>
      <c r="B17755" t="s">
        <v>8606</v>
      </c>
      <c r="C17755" t="s">
        <v>41</v>
      </c>
      <c r="D17755" t="s">
        <v>8</v>
      </c>
      <c r="E17755" s="4" t="s">
        <v>16900</v>
      </c>
      <c r="F17755" s="4" t="s">
        <v>16900</v>
      </c>
      <c r="G17755" s="4" t="s">
        <v>16900</v>
      </c>
      <c r="H17755" s="4" t="s">
        <v>16900</v>
      </c>
      <c r="I17755" s="4" t="s">
        <v>16900</v>
      </c>
      <c r="J17755" s="4">
        <v>21</v>
      </c>
    </row>
    <row r="17756" spans="1:10" x14ac:dyDescent="0.25">
      <c r="A17756">
        <v>1803610</v>
      </c>
      <c r="B17756" t="s">
        <v>8606</v>
      </c>
      <c r="C17756" t="s">
        <v>41</v>
      </c>
      <c r="D17756" t="s">
        <v>9</v>
      </c>
      <c r="E17756" s="4" t="s">
        <v>16900</v>
      </c>
      <c r="F17756" s="4" t="s">
        <v>16900</v>
      </c>
      <c r="G17756" s="4" t="s">
        <v>16900</v>
      </c>
      <c r="H17756" s="4" t="s">
        <v>16900</v>
      </c>
      <c r="I17756" s="4" t="s">
        <v>16900</v>
      </c>
      <c r="J17756" s="4">
        <v>6.8</v>
      </c>
    </row>
    <row r="17757" spans="1:10" x14ac:dyDescent="0.25">
      <c r="A17757">
        <v>1803610</v>
      </c>
      <c r="B17757" t="s">
        <v>8606</v>
      </c>
      <c r="C17757" t="s">
        <v>41</v>
      </c>
      <c r="D17757" t="s">
        <v>10</v>
      </c>
      <c r="E17757" s="4" t="s">
        <v>16900</v>
      </c>
      <c r="F17757" s="4" t="s">
        <v>16900</v>
      </c>
      <c r="G17757" s="4" t="s">
        <v>16900</v>
      </c>
      <c r="H17757" s="4" t="s">
        <v>16900</v>
      </c>
      <c r="I17757" s="4" t="s">
        <v>16900</v>
      </c>
      <c r="J17757" s="4">
        <v>14.1</v>
      </c>
    </row>
    <row r="17758" spans="1:10" x14ac:dyDescent="0.25">
      <c r="A17758">
        <v>1803664</v>
      </c>
      <c r="B17758" t="s">
        <v>4807</v>
      </c>
      <c r="C17758" t="s">
        <v>41</v>
      </c>
      <c r="D17758" t="s">
        <v>6</v>
      </c>
      <c r="E17758" s="4" t="s">
        <v>13</v>
      </c>
      <c r="F17758" s="4" t="s">
        <v>16</v>
      </c>
      <c r="G17758" s="4" t="s">
        <v>13</v>
      </c>
      <c r="H17758" s="4" t="s">
        <v>13</v>
      </c>
      <c r="I17758" s="4" t="s">
        <v>16</v>
      </c>
      <c r="J17758" s="4" t="s">
        <v>16</v>
      </c>
    </row>
    <row r="17759" spans="1:10" x14ac:dyDescent="0.25">
      <c r="A17759">
        <v>1803664</v>
      </c>
      <c r="B17759" t="s">
        <v>4807</v>
      </c>
      <c r="C17759" t="s">
        <v>41</v>
      </c>
      <c r="D17759" t="s">
        <v>8</v>
      </c>
      <c r="E17759" s="4">
        <v>23.8</v>
      </c>
      <c r="F17759" s="4">
        <v>20.399999999999999</v>
      </c>
      <c r="G17759" s="4">
        <v>22.6</v>
      </c>
      <c r="H17759" s="4">
        <v>21.8</v>
      </c>
      <c r="I17759" s="4">
        <v>20.399999999999999</v>
      </c>
      <c r="J17759" s="4">
        <v>21.1</v>
      </c>
    </row>
    <row r="17760" spans="1:10" x14ac:dyDescent="0.25">
      <c r="A17760">
        <v>1803664</v>
      </c>
      <c r="B17760" t="s">
        <v>4807</v>
      </c>
      <c r="C17760" t="s">
        <v>41</v>
      </c>
      <c r="D17760" t="s">
        <v>9</v>
      </c>
      <c r="E17760" s="4">
        <v>13.3</v>
      </c>
      <c r="F17760" s="4">
        <v>10.9</v>
      </c>
      <c r="G17760" s="4">
        <v>14.6</v>
      </c>
      <c r="H17760" s="4">
        <v>14.5</v>
      </c>
      <c r="I17760" s="4">
        <v>13.3</v>
      </c>
      <c r="J17760" s="4">
        <v>13.2</v>
      </c>
    </row>
    <row r="17761" spans="1:10" x14ac:dyDescent="0.25">
      <c r="A17761">
        <v>1803664</v>
      </c>
      <c r="B17761" t="s">
        <v>4807</v>
      </c>
      <c r="C17761" t="s">
        <v>41</v>
      </c>
      <c r="D17761" t="s">
        <v>10</v>
      </c>
      <c r="E17761" s="4">
        <v>10.5</v>
      </c>
      <c r="F17761" s="4">
        <v>9.4</v>
      </c>
      <c r="G17761" s="4">
        <v>8</v>
      </c>
      <c r="H17761" s="4">
        <v>7.3</v>
      </c>
      <c r="I17761" s="4">
        <v>7.1</v>
      </c>
      <c r="J17761" s="4">
        <v>7.9</v>
      </c>
    </row>
    <row r="17762" spans="1:10" x14ac:dyDescent="0.25">
      <c r="A17762">
        <v>1803718</v>
      </c>
      <c r="B17762" t="s">
        <v>8607</v>
      </c>
      <c r="C17762" t="s">
        <v>41</v>
      </c>
      <c r="D17762" t="s">
        <v>6</v>
      </c>
      <c r="E17762" s="4" t="s">
        <v>23</v>
      </c>
      <c r="F17762" s="4" t="s">
        <v>23</v>
      </c>
      <c r="G17762" s="4" t="s">
        <v>23</v>
      </c>
      <c r="H17762" s="4" t="s">
        <v>23</v>
      </c>
      <c r="I17762" s="4" t="s">
        <v>23</v>
      </c>
      <c r="J17762" s="4" t="s">
        <v>23</v>
      </c>
    </row>
    <row r="17763" spans="1:10" x14ac:dyDescent="0.25">
      <c r="A17763">
        <v>1803718</v>
      </c>
      <c r="B17763" t="s">
        <v>8607</v>
      </c>
      <c r="C17763" t="s">
        <v>41</v>
      </c>
      <c r="D17763" t="s">
        <v>8</v>
      </c>
      <c r="E17763" s="4">
        <v>10.8</v>
      </c>
      <c r="F17763" s="4">
        <v>10.7</v>
      </c>
      <c r="G17763" s="4">
        <v>11.4</v>
      </c>
      <c r="H17763" s="4">
        <v>11</v>
      </c>
      <c r="I17763" s="4">
        <v>11.4</v>
      </c>
      <c r="J17763" s="4">
        <v>10.9</v>
      </c>
    </row>
    <row r="17764" spans="1:10" x14ac:dyDescent="0.25">
      <c r="A17764">
        <v>1803718</v>
      </c>
      <c r="B17764" t="s">
        <v>8607</v>
      </c>
      <c r="C17764" t="s">
        <v>41</v>
      </c>
      <c r="D17764" t="s">
        <v>9</v>
      </c>
      <c r="E17764" s="4">
        <v>0</v>
      </c>
      <c r="F17764" s="4">
        <v>0</v>
      </c>
      <c r="G17764" s="4">
        <v>0</v>
      </c>
      <c r="H17764" s="4">
        <v>0</v>
      </c>
      <c r="I17764" s="4">
        <v>0</v>
      </c>
      <c r="J17764" s="4">
        <v>0</v>
      </c>
    </row>
    <row r="17765" spans="1:10" x14ac:dyDescent="0.25">
      <c r="A17765">
        <v>1803718</v>
      </c>
      <c r="B17765" t="s">
        <v>8607</v>
      </c>
      <c r="C17765" t="s">
        <v>41</v>
      </c>
      <c r="D17765" t="s">
        <v>10</v>
      </c>
      <c r="E17765" s="4">
        <v>10.8</v>
      </c>
      <c r="F17765" s="4">
        <v>10.7</v>
      </c>
      <c r="G17765" s="4">
        <v>11.4</v>
      </c>
      <c r="H17765" s="4">
        <v>11</v>
      </c>
      <c r="I17765" s="4">
        <v>11.4</v>
      </c>
      <c r="J17765" s="4">
        <v>10.9</v>
      </c>
    </row>
    <row r="17766" spans="1:10" x14ac:dyDescent="0.25">
      <c r="A17766">
        <v>1804114</v>
      </c>
      <c r="B17766" t="s">
        <v>7766</v>
      </c>
      <c r="C17766" t="s">
        <v>41</v>
      </c>
      <c r="D17766" t="s">
        <v>6</v>
      </c>
      <c r="E17766" s="4" t="s">
        <v>16</v>
      </c>
      <c r="F17766" s="4" t="s">
        <v>16</v>
      </c>
      <c r="G17766" s="4" t="s">
        <v>16</v>
      </c>
      <c r="H17766" s="4" t="s">
        <v>16</v>
      </c>
      <c r="I17766" s="4" t="s">
        <v>13</v>
      </c>
      <c r="J17766" s="4" t="s">
        <v>13</v>
      </c>
    </row>
    <row r="17767" spans="1:10" x14ac:dyDescent="0.25">
      <c r="A17767">
        <v>1804114</v>
      </c>
      <c r="B17767" t="s">
        <v>7766</v>
      </c>
      <c r="C17767" t="s">
        <v>41</v>
      </c>
      <c r="D17767" t="s">
        <v>8</v>
      </c>
      <c r="E17767" s="4">
        <v>19</v>
      </c>
      <c r="F17767" s="4">
        <v>20</v>
      </c>
      <c r="G17767" s="4">
        <v>21.5</v>
      </c>
      <c r="H17767" s="4">
        <v>19.5</v>
      </c>
      <c r="I17767" s="4">
        <v>23</v>
      </c>
      <c r="J17767" s="4">
        <v>23.8</v>
      </c>
    </row>
    <row r="17768" spans="1:10" x14ac:dyDescent="0.25">
      <c r="A17768">
        <v>1804114</v>
      </c>
      <c r="B17768" t="s">
        <v>7766</v>
      </c>
      <c r="C17768" t="s">
        <v>41</v>
      </c>
      <c r="D17768" t="s">
        <v>9</v>
      </c>
      <c r="E17768" s="4">
        <v>0</v>
      </c>
      <c r="F17768" s="4">
        <v>1.9</v>
      </c>
      <c r="G17768" s="4">
        <v>4.5999999999999996</v>
      </c>
      <c r="H17768" s="4">
        <v>1.8</v>
      </c>
      <c r="I17768" s="4">
        <v>7.3</v>
      </c>
      <c r="J17768" s="4">
        <v>8.3000000000000007</v>
      </c>
    </row>
    <row r="17769" spans="1:10" x14ac:dyDescent="0.25">
      <c r="A17769">
        <v>1804114</v>
      </c>
      <c r="B17769" t="s">
        <v>7766</v>
      </c>
      <c r="C17769" t="s">
        <v>41</v>
      </c>
      <c r="D17769" t="s">
        <v>10</v>
      </c>
      <c r="E17769" s="4">
        <v>19</v>
      </c>
      <c r="F17769" s="4">
        <v>18.100000000000001</v>
      </c>
      <c r="G17769" s="4">
        <v>16.899999999999999</v>
      </c>
      <c r="H17769" s="4">
        <v>17.600000000000001</v>
      </c>
      <c r="I17769" s="4">
        <v>15.6</v>
      </c>
      <c r="J17769" s="4">
        <v>15.5</v>
      </c>
    </row>
    <row r="17770" spans="1:10" x14ac:dyDescent="0.25">
      <c r="A17770">
        <v>1804204</v>
      </c>
      <c r="B17770" t="s">
        <v>8608</v>
      </c>
      <c r="C17770" t="s">
        <v>41</v>
      </c>
      <c r="D17770" t="s">
        <v>6</v>
      </c>
      <c r="E17770" s="4" t="s">
        <v>7</v>
      </c>
      <c r="F17770" s="4" t="s">
        <v>7</v>
      </c>
      <c r="G17770" s="4" t="s">
        <v>13</v>
      </c>
      <c r="H17770" s="4" t="s">
        <v>16</v>
      </c>
      <c r="I17770" s="4" t="s">
        <v>16</v>
      </c>
      <c r="J17770" s="4" t="s">
        <v>16</v>
      </c>
    </row>
    <row r="17771" spans="1:10" x14ac:dyDescent="0.25">
      <c r="A17771">
        <v>1804204</v>
      </c>
      <c r="B17771" t="s">
        <v>8608</v>
      </c>
      <c r="C17771" t="s">
        <v>41</v>
      </c>
      <c r="D17771" t="s">
        <v>8</v>
      </c>
      <c r="E17771" s="4">
        <v>27.1</v>
      </c>
      <c r="F17771" s="4">
        <v>30.1</v>
      </c>
      <c r="G17771" s="4">
        <v>24.9</v>
      </c>
      <c r="H17771" s="4">
        <v>21.4</v>
      </c>
      <c r="I17771" s="4">
        <v>18.8</v>
      </c>
      <c r="J17771" s="4">
        <v>20.2</v>
      </c>
    </row>
    <row r="17772" spans="1:10" x14ac:dyDescent="0.25">
      <c r="A17772">
        <v>1804204</v>
      </c>
      <c r="B17772" t="s">
        <v>8608</v>
      </c>
      <c r="C17772" t="s">
        <v>41</v>
      </c>
      <c r="D17772" t="s">
        <v>9</v>
      </c>
      <c r="E17772" s="4">
        <v>10.7</v>
      </c>
      <c r="F17772" s="4">
        <v>14.2</v>
      </c>
      <c r="G17772" s="4">
        <v>10</v>
      </c>
      <c r="H17772" s="4">
        <v>7.1</v>
      </c>
      <c r="I17772" s="4">
        <v>3</v>
      </c>
      <c r="J17772" s="4">
        <v>2.1</v>
      </c>
    </row>
    <row r="17773" spans="1:10" x14ac:dyDescent="0.25">
      <c r="A17773">
        <v>1804204</v>
      </c>
      <c r="B17773" t="s">
        <v>8608</v>
      </c>
      <c r="C17773" t="s">
        <v>41</v>
      </c>
      <c r="D17773" t="s">
        <v>10</v>
      </c>
      <c r="E17773" s="4">
        <v>16.399999999999999</v>
      </c>
      <c r="F17773" s="4">
        <v>15.9</v>
      </c>
      <c r="G17773" s="4">
        <v>14.9</v>
      </c>
      <c r="H17773" s="4">
        <v>14.3</v>
      </c>
      <c r="I17773" s="4">
        <v>15.8</v>
      </c>
      <c r="J17773" s="4">
        <v>18.100000000000001</v>
      </c>
    </row>
    <row r="17774" spans="1:10" x14ac:dyDescent="0.25">
      <c r="A17774">
        <v>1804888</v>
      </c>
      <c r="B17774" t="s">
        <v>8609</v>
      </c>
      <c r="C17774" t="s">
        <v>41</v>
      </c>
      <c r="D17774" t="s">
        <v>6</v>
      </c>
      <c r="E17774" s="4" t="s">
        <v>13</v>
      </c>
      <c r="F17774" s="4" t="s">
        <v>7</v>
      </c>
      <c r="G17774" s="4" t="s">
        <v>23</v>
      </c>
      <c r="H17774" s="4" t="s">
        <v>23</v>
      </c>
      <c r="I17774" s="4" t="s">
        <v>16</v>
      </c>
      <c r="J17774" s="4" t="s">
        <v>16</v>
      </c>
    </row>
    <row r="17775" spans="1:10" x14ac:dyDescent="0.25">
      <c r="A17775">
        <v>1804888</v>
      </c>
      <c r="B17775" t="s">
        <v>8609</v>
      </c>
      <c r="C17775" t="s">
        <v>41</v>
      </c>
      <c r="D17775" t="s">
        <v>8</v>
      </c>
      <c r="E17775" s="4">
        <v>25.4</v>
      </c>
      <c r="F17775" s="4">
        <v>27.1</v>
      </c>
      <c r="G17775" s="4">
        <v>16.2</v>
      </c>
      <c r="H17775" s="4">
        <v>16.2</v>
      </c>
      <c r="I17775" s="4">
        <v>20.7</v>
      </c>
      <c r="J17775" s="4">
        <v>18.3</v>
      </c>
    </row>
    <row r="17776" spans="1:10" x14ac:dyDescent="0.25">
      <c r="A17776">
        <v>1804888</v>
      </c>
      <c r="B17776" t="s">
        <v>8609</v>
      </c>
      <c r="C17776" t="s">
        <v>41</v>
      </c>
      <c r="D17776" t="s">
        <v>9</v>
      </c>
      <c r="E17776" s="4">
        <v>11.6</v>
      </c>
      <c r="F17776" s="4">
        <v>10.5</v>
      </c>
      <c r="G17776" s="4">
        <v>1.7</v>
      </c>
      <c r="H17776" s="4">
        <v>2.1</v>
      </c>
      <c r="I17776" s="4">
        <v>7.3</v>
      </c>
      <c r="J17776" s="4">
        <v>4.9000000000000004</v>
      </c>
    </row>
    <row r="17777" spans="1:10" x14ac:dyDescent="0.25">
      <c r="A17777">
        <v>1804888</v>
      </c>
      <c r="B17777" t="s">
        <v>8609</v>
      </c>
      <c r="C17777" t="s">
        <v>41</v>
      </c>
      <c r="D17777" t="s">
        <v>10</v>
      </c>
      <c r="E17777" s="4">
        <v>13.9</v>
      </c>
      <c r="F17777" s="4">
        <v>16.600000000000001</v>
      </c>
      <c r="G17777" s="4">
        <v>14.4</v>
      </c>
      <c r="H17777" s="4">
        <v>14.1</v>
      </c>
      <c r="I17777" s="4">
        <v>13.4</v>
      </c>
      <c r="J17777" s="4">
        <v>13.4</v>
      </c>
    </row>
    <row r="17778" spans="1:10" x14ac:dyDescent="0.25">
      <c r="A17778">
        <v>1805176</v>
      </c>
      <c r="B17778" t="s">
        <v>8610</v>
      </c>
      <c r="C17778" t="s">
        <v>41</v>
      </c>
      <c r="D17778" t="s">
        <v>6</v>
      </c>
      <c r="E17778" s="4" t="s">
        <v>7</v>
      </c>
      <c r="F17778" s="4" t="s">
        <v>7</v>
      </c>
      <c r="G17778" s="4" t="s">
        <v>7</v>
      </c>
      <c r="H17778" s="4" t="s">
        <v>7</v>
      </c>
      <c r="I17778" s="4" t="s">
        <v>7</v>
      </c>
      <c r="J17778" s="4" t="s">
        <v>7</v>
      </c>
    </row>
    <row r="17779" spans="1:10" x14ac:dyDescent="0.25">
      <c r="A17779">
        <v>1805176</v>
      </c>
      <c r="B17779" t="s">
        <v>8610</v>
      </c>
      <c r="C17779" t="s">
        <v>41</v>
      </c>
      <c r="D17779" t="s">
        <v>8</v>
      </c>
      <c r="E17779" s="4">
        <v>27.6</v>
      </c>
      <c r="F17779" s="4">
        <v>27.4</v>
      </c>
      <c r="G17779" s="4">
        <v>28.7</v>
      </c>
      <c r="H17779" s="4">
        <v>29.7</v>
      </c>
      <c r="I17779" s="4">
        <v>29.6</v>
      </c>
      <c r="J17779" s="4">
        <v>29.6</v>
      </c>
    </row>
    <row r="17780" spans="1:10" x14ac:dyDescent="0.25">
      <c r="A17780">
        <v>1805176</v>
      </c>
      <c r="B17780" t="s">
        <v>8610</v>
      </c>
      <c r="C17780" t="s">
        <v>41</v>
      </c>
      <c r="D17780" t="s">
        <v>9</v>
      </c>
      <c r="E17780" s="4">
        <v>2.7</v>
      </c>
      <c r="F17780" s="4">
        <v>6.2</v>
      </c>
      <c r="G17780" s="4">
        <v>10.8</v>
      </c>
      <c r="H17780" s="4">
        <v>13</v>
      </c>
      <c r="I17780" s="4">
        <v>9.8000000000000007</v>
      </c>
      <c r="J17780" s="4">
        <v>9.8000000000000007</v>
      </c>
    </row>
    <row r="17781" spans="1:10" x14ac:dyDescent="0.25">
      <c r="A17781">
        <v>1805176</v>
      </c>
      <c r="B17781" t="s">
        <v>8610</v>
      </c>
      <c r="C17781" t="s">
        <v>41</v>
      </c>
      <c r="D17781" t="s">
        <v>10</v>
      </c>
      <c r="E17781" s="4">
        <v>25</v>
      </c>
      <c r="F17781" s="4">
        <v>21.2</v>
      </c>
      <c r="G17781" s="4">
        <v>17.899999999999999</v>
      </c>
      <c r="H17781" s="4">
        <v>16.7</v>
      </c>
      <c r="I17781" s="4">
        <v>19.7</v>
      </c>
      <c r="J17781" s="4">
        <v>19.8</v>
      </c>
    </row>
    <row r="17782" spans="1:10" x14ac:dyDescent="0.25">
      <c r="A17782">
        <v>1805716</v>
      </c>
      <c r="B17782" t="s">
        <v>8611</v>
      </c>
      <c r="C17782" t="s">
        <v>41</v>
      </c>
      <c r="D17782" t="s">
        <v>6</v>
      </c>
      <c r="E17782" s="4" t="s">
        <v>121</v>
      </c>
      <c r="F17782" s="4" t="s">
        <v>121</v>
      </c>
      <c r="G17782" s="4" t="s">
        <v>121</v>
      </c>
      <c r="H17782" s="4" t="s">
        <v>121</v>
      </c>
      <c r="I17782" s="4" t="s">
        <v>7</v>
      </c>
      <c r="J17782" s="4" t="s">
        <v>13</v>
      </c>
    </row>
    <row r="17783" spans="1:10" x14ac:dyDescent="0.25">
      <c r="A17783">
        <v>1805716</v>
      </c>
      <c r="B17783" t="s">
        <v>8611</v>
      </c>
      <c r="C17783" t="s">
        <v>41</v>
      </c>
      <c r="D17783" t="s">
        <v>8</v>
      </c>
      <c r="E17783" s="4">
        <v>33.5</v>
      </c>
      <c r="F17783" s="4">
        <v>34.6</v>
      </c>
      <c r="G17783" s="4">
        <v>36.4</v>
      </c>
      <c r="H17783" s="4">
        <v>33</v>
      </c>
      <c r="I17783" s="4">
        <v>28.3</v>
      </c>
      <c r="J17783" s="4">
        <v>24.8</v>
      </c>
    </row>
    <row r="17784" spans="1:10" x14ac:dyDescent="0.25">
      <c r="A17784">
        <v>1805716</v>
      </c>
      <c r="B17784" t="s">
        <v>8611</v>
      </c>
      <c r="C17784" t="s">
        <v>41</v>
      </c>
      <c r="D17784" t="s">
        <v>9</v>
      </c>
      <c r="E17784" s="4">
        <v>19.8</v>
      </c>
      <c r="F17784" s="4">
        <v>22.5</v>
      </c>
      <c r="G17784" s="4">
        <v>25</v>
      </c>
      <c r="H17784" s="4">
        <v>21.5</v>
      </c>
      <c r="I17784" s="4">
        <v>15.9</v>
      </c>
      <c r="J17784" s="4">
        <v>12.8</v>
      </c>
    </row>
    <row r="17785" spans="1:10" x14ac:dyDescent="0.25">
      <c r="A17785">
        <v>1805716</v>
      </c>
      <c r="B17785" t="s">
        <v>8611</v>
      </c>
      <c r="C17785" t="s">
        <v>41</v>
      </c>
      <c r="D17785" t="s">
        <v>10</v>
      </c>
      <c r="E17785" s="4">
        <v>13.7</v>
      </c>
      <c r="F17785" s="4">
        <v>12.1</v>
      </c>
      <c r="G17785" s="4">
        <v>11.4</v>
      </c>
      <c r="H17785" s="4">
        <v>11.5</v>
      </c>
      <c r="I17785" s="4">
        <v>12.3</v>
      </c>
      <c r="J17785" s="4">
        <v>12</v>
      </c>
    </row>
    <row r="17786" spans="1:10" x14ac:dyDescent="0.25">
      <c r="A17786">
        <v>1805860</v>
      </c>
      <c r="B17786" t="s">
        <v>8065</v>
      </c>
      <c r="C17786" t="s">
        <v>41</v>
      </c>
      <c r="D17786" t="s">
        <v>6</v>
      </c>
      <c r="E17786" s="4" t="s">
        <v>121</v>
      </c>
      <c r="F17786" s="4" t="s">
        <v>121</v>
      </c>
      <c r="G17786" s="4" t="s">
        <v>121</v>
      </c>
      <c r="H17786" s="4" t="s">
        <v>121</v>
      </c>
      <c r="I17786" s="4" t="s">
        <v>121</v>
      </c>
      <c r="J17786" s="4" t="s">
        <v>121</v>
      </c>
    </row>
    <row r="17787" spans="1:10" x14ac:dyDescent="0.25">
      <c r="A17787">
        <v>1805860</v>
      </c>
      <c r="B17787" t="s">
        <v>8065</v>
      </c>
      <c r="C17787" t="s">
        <v>41</v>
      </c>
      <c r="D17787" t="s">
        <v>8</v>
      </c>
      <c r="E17787" s="4">
        <v>49.2</v>
      </c>
      <c r="F17787" s="4">
        <v>47.4</v>
      </c>
      <c r="G17787" s="4">
        <v>48.5</v>
      </c>
      <c r="H17787" s="4">
        <v>45.7</v>
      </c>
      <c r="I17787" s="4">
        <v>45.2</v>
      </c>
      <c r="J17787" s="4">
        <v>45.2</v>
      </c>
    </row>
    <row r="17788" spans="1:10" x14ac:dyDescent="0.25">
      <c r="A17788">
        <v>1805860</v>
      </c>
      <c r="B17788" t="s">
        <v>8065</v>
      </c>
      <c r="C17788" t="s">
        <v>41</v>
      </c>
      <c r="D17788" t="s">
        <v>9</v>
      </c>
      <c r="E17788" s="4">
        <v>41.7</v>
      </c>
      <c r="F17788" s="4">
        <v>40.299999999999997</v>
      </c>
      <c r="G17788" s="4">
        <v>42.2</v>
      </c>
      <c r="H17788" s="4">
        <v>39.299999999999997</v>
      </c>
      <c r="I17788" s="4">
        <v>38.9</v>
      </c>
      <c r="J17788" s="4">
        <v>38.700000000000003</v>
      </c>
    </row>
    <row r="17789" spans="1:10" x14ac:dyDescent="0.25">
      <c r="A17789">
        <v>1805860</v>
      </c>
      <c r="B17789" t="s">
        <v>8065</v>
      </c>
      <c r="C17789" t="s">
        <v>41</v>
      </c>
      <c r="D17789" t="s">
        <v>10</v>
      </c>
      <c r="E17789" s="4">
        <v>7.5</v>
      </c>
      <c r="F17789" s="4">
        <v>7.1</v>
      </c>
      <c r="G17789" s="4">
        <v>6.3</v>
      </c>
      <c r="H17789" s="4">
        <v>6.4</v>
      </c>
      <c r="I17789" s="4">
        <v>6.3</v>
      </c>
      <c r="J17789" s="4">
        <v>6.5</v>
      </c>
    </row>
    <row r="17790" spans="1:10" x14ac:dyDescent="0.25">
      <c r="A17790">
        <v>1806220</v>
      </c>
      <c r="B17790" t="s">
        <v>8612</v>
      </c>
      <c r="C17790" t="s">
        <v>41</v>
      </c>
      <c r="D17790" t="s">
        <v>6</v>
      </c>
      <c r="E17790" s="4" t="s">
        <v>23</v>
      </c>
      <c r="F17790" s="4" t="s">
        <v>23</v>
      </c>
      <c r="G17790" s="4" t="s">
        <v>23</v>
      </c>
      <c r="H17790" s="4" t="s">
        <v>16</v>
      </c>
      <c r="I17790" s="4" t="s">
        <v>16</v>
      </c>
      <c r="J17790" s="4" t="s">
        <v>23</v>
      </c>
    </row>
    <row r="17791" spans="1:10" x14ac:dyDescent="0.25">
      <c r="A17791">
        <v>1806220</v>
      </c>
      <c r="B17791" t="s">
        <v>8612</v>
      </c>
      <c r="C17791" t="s">
        <v>41</v>
      </c>
      <c r="D17791" t="s">
        <v>8</v>
      </c>
      <c r="E17791" s="4">
        <v>16.2</v>
      </c>
      <c r="F17791" s="4">
        <v>16.399999999999999</v>
      </c>
      <c r="G17791" s="4">
        <v>15.5</v>
      </c>
      <c r="H17791" s="4">
        <v>17.899999999999999</v>
      </c>
      <c r="I17791" s="4">
        <v>18.600000000000001</v>
      </c>
      <c r="J17791" s="4">
        <v>15.5</v>
      </c>
    </row>
    <row r="17792" spans="1:10" x14ac:dyDescent="0.25">
      <c r="A17792">
        <v>1806220</v>
      </c>
      <c r="B17792" t="s">
        <v>8612</v>
      </c>
      <c r="C17792" t="s">
        <v>41</v>
      </c>
      <c r="D17792" t="s">
        <v>9</v>
      </c>
      <c r="E17792" s="4">
        <v>0</v>
      </c>
      <c r="F17792" s="4">
        <v>0</v>
      </c>
      <c r="G17792" s="4">
        <v>1.1000000000000001</v>
      </c>
      <c r="H17792" s="4">
        <v>0.8</v>
      </c>
      <c r="I17792" s="4">
        <v>3.8</v>
      </c>
      <c r="J17792" s="4">
        <v>1.1000000000000001</v>
      </c>
    </row>
    <row r="17793" spans="1:10" x14ac:dyDescent="0.25">
      <c r="A17793">
        <v>1806220</v>
      </c>
      <c r="B17793" t="s">
        <v>8612</v>
      </c>
      <c r="C17793" t="s">
        <v>41</v>
      </c>
      <c r="D17793" t="s">
        <v>10</v>
      </c>
      <c r="E17793" s="4">
        <v>16.2</v>
      </c>
      <c r="F17793" s="4">
        <v>16.399999999999999</v>
      </c>
      <c r="G17793" s="4">
        <v>14.4</v>
      </c>
      <c r="H17793" s="4">
        <v>17</v>
      </c>
      <c r="I17793" s="4">
        <v>14.8</v>
      </c>
      <c r="J17793" s="4">
        <v>14.4</v>
      </c>
    </row>
    <row r="17794" spans="1:10" x14ac:dyDescent="0.25">
      <c r="A17794">
        <v>1806616</v>
      </c>
      <c r="B17794" t="s">
        <v>8613</v>
      </c>
      <c r="C17794" t="s">
        <v>41</v>
      </c>
      <c r="D17794" t="s">
        <v>6</v>
      </c>
      <c r="E17794" s="4" t="s">
        <v>16</v>
      </c>
      <c r="F17794" s="4" t="s">
        <v>7</v>
      </c>
      <c r="G17794" s="4" t="s">
        <v>16</v>
      </c>
      <c r="H17794" s="4" t="s">
        <v>16</v>
      </c>
      <c r="I17794" s="4" t="s">
        <v>16</v>
      </c>
      <c r="J17794" s="4" t="s">
        <v>16</v>
      </c>
    </row>
    <row r="17795" spans="1:10" x14ac:dyDescent="0.25">
      <c r="A17795">
        <v>1806616</v>
      </c>
      <c r="B17795" t="s">
        <v>8613</v>
      </c>
      <c r="C17795" t="s">
        <v>41</v>
      </c>
      <c r="D17795" t="s">
        <v>8</v>
      </c>
      <c r="E17795" s="4">
        <v>20.9</v>
      </c>
      <c r="F17795" s="4">
        <v>26.6</v>
      </c>
      <c r="G17795" s="4">
        <v>19</v>
      </c>
      <c r="H17795" s="4">
        <v>17.3</v>
      </c>
      <c r="I17795" s="4">
        <v>19.399999999999999</v>
      </c>
      <c r="J17795" s="4">
        <v>20.7</v>
      </c>
    </row>
    <row r="17796" spans="1:10" x14ac:dyDescent="0.25">
      <c r="A17796">
        <v>1806616</v>
      </c>
      <c r="B17796" t="s">
        <v>8613</v>
      </c>
      <c r="C17796" t="s">
        <v>41</v>
      </c>
      <c r="D17796" t="s">
        <v>9</v>
      </c>
      <c r="E17796" s="4">
        <v>3.9</v>
      </c>
      <c r="F17796" s="4">
        <v>10</v>
      </c>
      <c r="G17796" s="4">
        <v>3</v>
      </c>
      <c r="H17796" s="4">
        <v>3.4</v>
      </c>
      <c r="I17796" s="4">
        <v>8.5</v>
      </c>
      <c r="J17796" s="4">
        <v>7.1</v>
      </c>
    </row>
    <row r="17797" spans="1:10" x14ac:dyDescent="0.25">
      <c r="A17797">
        <v>1806616</v>
      </c>
      <c r="B17797" t="s">
        <v>8613</v>
      </c>
      <c r="C17797" t="s">
        <v>41</v>
      </c>
      <c r="D17797" t="s">
        <v>10</v>
      </c>
      <c r="E17797" s="4">
        <v>17</v>
      </c>
      <c r="F17797" s="4">
        <v>16.5</v>
      </c>
      <c r="G17797" s="4">
        <v>16</v>
      </c>
      <c r="H17797" s="4">
        <v>13.9</v>
      </c>
      <c r="I17797" s="4">
        <v>10.8</v>
      </c>
      <c r="J17797" s="4">
        <v>13.6</v>
      </c>
    </row>
    <row r="17798" spans="1:10" x14ac:dyDescent="0.25">
      <c r="A17798">
        <v>1806760</v>
      </c>
      <c r="B17798" t="s">
        <v>8614</v>
      </c>
      <c r="C17798" t="s">
        <v>41</v>
      </c>
      <c r="D17798" t="s">
        <v>6</v>
      </c>
      <c r="E17798" s="4" t="s">
        <v>13</v>
      </c>
      <c r="F17798" s="4" t="s">
        <v>13</v>
      </c>
      <c r="G17798" s="4" t="s">
        <v>13</v>
      </c>
      <c r="H17798" s="4" t="s">
        <v>23</v>
      </c>
      <c r="I17798" s="4" t="s">
        <v>16</v>
      </c>
      <c r="J17798" s="4" t="s">
        <v>16</v>
      </c>
    </row>
    <row r="17799" spans="1:10" x14ac:dyDescent="0.25">
      <c r="A17799">
        <v>1806760</v>
      </c>
      <c r="B17799" t="s">
        <v>8614</v>
      </c>
      <c r="C17799" t="s">
        <v>41</v>
      </c>
      <c r="D17799" t="s">
        <v>8</v>
      </c>
      <c r="E17799" s="4">
        <v>23.3</v>
      </c>
      <c r="F17799" s="4">
        <v>23.1</v>
      </c>
      <c r="G17799" s="4">
        <v>21.9</v>
      </c>
      <c r="H17799" s="4">
        <v>13</v>
      </c>
      <c r="I17799" s="4">
        <v>17.7</v>
      </c>
      <c r="J17799" s="4">
        <v>20.100000000000001</v>
      </c>
    </row>
    <row r="17800" spans="1:10" x14ac:dyDescent="0.25">
      <c r="A17800">
        <v>1806760</v>
      </c>
      <c r="B17800" t="s">
        <v>8614</v>
      </c>
      <c r="C17800" t="s">
        <v>41</v>
      </c>
      <c r="D17800" t="s">
        <v>9</v>
      </c>
      <c r="E17800" s="4">
        <v>12.2</v>
      </c>
      <c r="F17800" s="4">
        <v>12.8</v>
      </c>
      <c r="G17800" s="4">
        <v>13.6</v>
      </c>
      <c r="H17800" s="4">
        <v>3.6</v>
      </c>
      <c r="I17800" s="4">
        <v>6.5</v>
      </c>
      <c r="J17800" s="4">
        <v>7.4</v>
      </c>
    </row>
    <row r="17801" spans="1:10" x14ac:dyDescent="0.25">
      <c r="A17801">
        <v>1806760</v>
      </c>
      <c r="B17801" t="s">
        <v>8614</v>
      </c>
      <c r="C17801" t="s">
        <v>41</v>
      </c>
      <c r="D17801" t="s">
        <v>10</v>
      </c>
      <c r="E17801" s="4">
        <v>11.1</v>
      </c>
      <c r="F17801" s="4">
        <v>10.199999999999999</v>
      </c>
      <c r="G17801" s="4">
        <v>8.1999999999999993</v>
      </c>
      <c r="H17801" s="4">
        <v>9.4</v>
      </c>
      <c r="I17801" s="4">
        <v>11.2</v>
      </c>
      <c r="J17801" s="4">
        <v>12.6</v>
      </c>
    </row>
    <row r="17802" spans="1:10" x14ac:dyDescent="0.25">
      <c r="A17802">
        <v>1807174</v>
      </c>
      <c r="B17802" t="s">
        <v>8615</v>
      </c>
      <c r="C17802" t="s">
        <v>41</v>
      </c>
      <c r="D17802" t="s">
        <v>6</v>
      </c>
      <c r="E17802" s="4" t="s">
        <v>13</v>
      </c>
      <c r="F17802" s="4" t="s">
        <v>7</v>
      </c>
      <c r="G17802" s="4" t="s">
        <v>7</v>
      </c>
      <c r="H17802" s="4" t="s">
        <v>13</v>
      </c>
      <c r="I17802" s="4" t="s">
        <v>7</v>
      </c>
      <c r="J17802" s="4" t="s">
        <v>7</v>
      </c>
    </row>
    <row r="17803" spans="1:10" x14ac:dyDescent="0.25">
      <c r="A17803">
        <v>1807174</v>
      </c>
      <c r="B17803" t="s">
        <v>8615</v>
      </c>
      <c r="C17803" t="s">
        <v>41</v>
      </c>
      <c r="D17803" t="s">
        <v>8</v>
      </c>
      <c r="E17803" s="4">
        <v>25.4</v>
      </c>
      <c r="F17803" s="4">
        <v>27.7</v>
      </c>
      <c r="G17803" s="4">
        <v>26.5</v>
      </c>
      <c r="H17803" s="4">
        <v>22.2</v>
      </c>
      <c r="I17803" s="4">
        <v>27.4</v>
      </c>
      <c r="J17803" s="4">
        <v>26.9</v>
      </c>
    </row>
    <row r="17804" spans="1:10" x14ac:dyDescent="0.25">
      <c r="A17804">
        <v>1807174</v>
      </c>
      <c r="B17804" t="s">
        <v>8615</v>
      </c>
      <c r="C17804" t="s">
        <v>41</v>
      </c>
      <c r="D17804" t="s">
        <v>9</v>
      </c>
      <c r="E17804" s="4">
        <v>6.2</v>
      </c>
      <c r="F17804" s="4">
        <v>8.1999999999999993</v>
      </c>
      <c r="G17804" s="4">
        <v>8</v>
      </c>
      <c r="H17804" s="4">
        <v>4.3</v>
      </c>
      <c r="I17804" s="4">
        <v>10.1</v>
      </c>
      <c r="J17804" s="4">
        <v>8.1</v>
      </c>
    </row>
    <row r="17805" spans="1:10" x14ac:dyDescent="0.25">
      <c r="A17805">
        <v>1807174</v>
      </c>
      <c r="B17805" t="s">
        <v>8615</v>
      </c>
      <c r="C17805" t="s">
        <v>41</v>
      </c>
      <c r="D17805" t="s">
        <v>10</v>
      </c>
      <c r="E17805" s="4">
        <v>19.2</v>
      </c>
      <c r="F17805" s="4">
        <v>19.600000000000001</v>
      </c>
      <c r="G17805" s="4">
        <v>18.600000000000001</v>
      </c>
      <c r="H17805" s="4">
        <v>17.899999999999999</v>
      </c>
      <c r="I17805" s="4">
        <v>17.3</v>
      </c>
      <c r="J17805" s="4">
        <v>18.8</v>
      </c>
    </row>
    <row r="17806" spans="1:10" x14ac:dyDescent="0.25">
      <c r="A17806">
        <v>1807318</v>
      </c>
      <c r="B17806" t="s">
        <v>8616</v>
      </c>
      <c r="C17806" t="s">
        <v>41</v>
      </c>
      <c r="D17806" t="s">
        <v>6</v>
      </c>
      <c r="E17806" s="4" t="s">
        <v>23</v>
      </c>
      <c r="F17806" s="4" t="s">
        <v>23</v>
      </c>
      <c r="G17806" s="4" t="s">
        <v>23</v>
      </c>
      <c r="H17806" s="4" t="s">
        <v>23</v>
      </c>
      <c r="I17806" s="4" t="s">
        <v>23</v>
      </c>
      <c r="J17806" s="4" t="s">
        <v>23</v>
      </c>
    </row>
    <row r="17807" spans="1:10" x14ac:dyDescent="0.25">
      <c r="A17807">
        <v>1807318</v>
      </c>
      <c r="B17807" t="s">
        <v>8616</v>
      </c>
      <c r="C17807" t="s">
        <v>41</v>
      </c>
      <c r="D17807" t="s">
        <v>8</v>
      </c>
      <c r="E17807" s="4">
        <v>15.1</v>
      </c>
      <c r="F17807" s="4">
        <v>15.1</v>
      </c>
      <c r="G17807" s="4">
        <v>13</v>
      </c>
      <c r="H17807" s="4">
        <v>11.6</v>
      </c>
      <c r="I17807" s="4">
        <v>11.5</v>
      </c>
      <c r="J17807" s="4">
        <v>12.3</v>
      </c>
    </row>
    <row r="17808" spans="1:10" x14ac:dyDescent="0.25">
      <c r="A17808">
        <v>1807318</v>
      </c>
      <c r="B17808" t="s">
        <v>8616</v>
      </c>
      <c r="C17808" t="s">
        <v>41</v>
      </c>
      <c r="D17808" t="s">
        <v>9</v>
      </c>
      <c r="E17808" s="4">
        <v>0</v>
      </c>
      <c r="F17808" s="4">
        <v>0</v>
      </c>
      <c r="G17808" s="4">
        <v>0</v>
      </c>
      <c r="H17808" s="4">
        <v>0</v>
      </c>
      <c r="I17808" s="4">
        <v>0</v>
      </c>
      <c r="J17808" s="4">
        <v>0</v>
      </c>
    </row>
    <row r="17809" spans="1:10" x14ac:dyDescent="0.25">
      <c r="A17809">
        <v>1807318</v>
      </c>
      <c r="B17809" t="s">
        <v>8616</v>
      </c>
      <c r="C17809" t="s">
        <v>41</v>
      </c>
      <c r="D17809" t="s">
        <v>10</v>
      </c>
      <c r="E17809" s="4">
        <v>15.1</v>
      </c>
      <c r="F17809" s="4">
        <v>15.1</v>
      </c>
      <c r="G17809" s="4">
        <v>13</v>
      </c>
      <c r="H17809" s="4">
        <v>11.6</v>
      </c>
      <c r="I17809" s="4">
        <v>11.5</v>
      </c>
      <c r="J17809" s="4">
        <v>12.3</v>
      </c>
    </row>
    <row r="17810" spans="1:10" x14ac:dyDescent="0.25">
      <c r="A17810">
        <v>1807624</v>
      </c>
      <c r="B17810" t="s">
        <v>8617</v>
      </c>
      <c r="C17810" t="s">
        <v>41</v>
      </c>
      <c r="D17810" t="s">
        <v>6</v>
      </c>
      <c r="E17810" s="4" t="s">
        <v>23</v>
      </c>
      <c r="F17810" s="4" t="s">
        <v>23</v>
      </c>
      <c r="G17810" s="4" t="s">
        <v>23</v>
      </c>
      <c r="H17810" s="4" t="s">
        <v>23</v>
      </c>
      <c r="I17810" s="4" t="s">
        <v>23</v>
      </c>
      <c r="J17810" s="4" t="s">
        <v>23</v>
      </c>
    </row>
    <row r="17811" spans="1:10" x14ac:dyDescent="0.25">
      <c r="A17811">
        <v>1807624</v>
      </c>
      <c r="B17811" t="s">
        <v>8617</v>
      </c>
      <c r="C17811" t="s">
        <v>41</v>
      </c>
      <c r="D17811" t="s">
        <v>8</v>
      </c>
      <c r="E17811" s="4">
        <v>10.7</v>
      </c>
      <c r="F17811" s="4">
        <v>10</v>
      </c>
      <c r="G17811" s="4">
        <v>9.1999999999999993</v>
      </c>
      <c r="H17811" s="4">
        <v>8.4</v>
      </c>
      <c r="I17811" s="4">
        <v>8.3000000000000007</v>
      </c>
      <c r="J17811" s="4">
        <v>8.4</v>
      </c>
    </row>
    <row r="17812" spans="1:10" x14ac:dyDescent="0.25">
      <c r="A17812">
        <v>1807624</v>
      </c>
      <c r="B17812" t="s">
        <v>8617</v>
      </c>
      <c r="C17812" t="s">
        <v>41</v>
      </c>
      <c r="D17812" t="s">
        <v>9</v>
      </c>
      <c r="E17812" s="4">
        <v>0</v>
      </c>
      <c r="F17812" s="4">
        <v>0</v>
      </c>
      <c r="G17812" s="4">
        <v>0</v>
      </c>
      <c r="H17812" s="4">
        <v>0.3</v>
      </c>
      <c r="I17812" s="4">
        <v>0</v>
      </c>
      <c r="J17812" s="4">
        <v>0</v>
      </c>
    </row>
    <row r="17813" spans="1:10" x14ac:dyDescent="0.25">
      <c r="A17813">
        <v>1807624</v>
      </c>
      <c r="B17813" t="s">
        <v>8617</v>
      </c>
      <c r="C17813" t="s">
        <v>41</v>
      </c>
      <c r="D17813" t="s">
        <v>10</v>
      </c>
      <c r="E17813" s="4">
        <v>10.7</v>
      </c>
      <c r="F17813" s="4">
        <v>10</v>
      </c>
      <c r="G17813" s="4">
        <v>9.1999999999999993</v>
      </c>
      <c r="H17813" s="4">
        <v>8.1</v>
      </c>
      <c r="I17813" s="4">
        <v>8.3000000000000007</v>
      </c>
      <c r="J17813" s="4">
        <v>8.4</v>
      </c>
    </row>
    <row r="17814" spans="1:10" x14ac:dyDescent="0.25">
      <c r="A17814">
        <v>1807750</v>
      </c>
      <c r="B17814" t="s">
        <v>8618</v>
      </c>
      <c r="C17814" t="s">
        <v>41</v>
      </c>
      <c r="D17814" t="s">
        <v>6</v>
      </c>
      <c r="E17814" s="4" t="s">
        <v>16</v>
      </c>
      <c r="F17814" s="4" t="s">
        <v>16</v>
      </c>
      <c r="G17814" s="4" t="s">
        <v>23</v>
      </c>
      <c r="H17814" s="4" t="s">
        <v>23</v>
      </c>
      <c r="I17814" s="4" t="s">
        <v>23</v>
      </c>
      <c r="J17814" s="4" t="s">
        <v>16</v>
      </c>
    </row>
    <row r="17815" spans="1:10" x14ac:dyDescent="0.25">
      <c r="A17815">
        <v>1807750</v>
      </c>
      <c r="B17815" t="s">
        <v>8618</v>
      </c>
      <c r="C17815" t="s">
        <v>41</v>
      </c>
      <c r="D17815" t="s">
        <v>8</v>
      </c>
      <c r="E17815" s="4">
        <v>17.899999999999999</v>
      </c>
      <c r="F17815" s="4">
        <v>19.7</v>
      </c>
      <c r="G17815" s="4">
        <v>15.5</v>
      </c>
      <c r="H17815" s="4">
        <v>14.3</v>
      </c>
      <c r="I17815" s="4">
        <v>13.9</v>
      </c>
      <c r="J17815" s="4">
        <v>19</v>
      </c>
    </row>
    <row r="17816" spans="1:10" x14ac:dyDescent="0.25">
      <c r="A17816">
        <v>1807750</v>
      </c>
      <c r="B17816" t="s">
        <v>8618</v>
      </c>
      <c r="C17816" t="s">
        <v>41</v>
      </c>
      <c r="D17816" t="s">
        <v>9</v>
      </c>
      <c r="E17816" s="4">
        <v>0</v>
      </c>
      <c r="F17816" s="4">
        <v>4.2</v>
      </c>
      <c r="G17816" s="4">
        <v>0</v>
      </c>
      <c r="H17816" s="4">
        <v>0</v>
      </c>
      <c r="I17816" s="4">
        <v>0</v>
      </c>
      <c r="J17816" s="4">
        <v>0</v>
      </c>
    </row>
    <row r="17817" spans="1:10" x14ac:dyDescent="0.25">
      <c r="A17817">
        <v>1807750</v>
      </c>
      <c r="B17817" t="s">
        <v>8618</v>
      </c>
      <c r="C17817" t="s">
        <v>41</v>
      </c>
      <c r="D17817" t="s">
        <v>10</v>
      </c>
      <c r="E17817" s="4">
        <v>17.8</v>
      </c>
      <c r="F17817" s="4">
        <v>15.4</v>
      </c>
      <c r="G17817" s="4">
        <v>15.5</v>
      </c>
      <c r="H17817" s="4">
        <v>14.3</v>
      </c>
      <c r="I17817" s="4">
        <v>13.9</v>
      </c>
      <c r="J17817" s="4">
        <v>19</v>
      </c>
    </row>
    <row r="17818" spans="1:10" x14ac:dyDescent="0.25">
      <c r="A17818">
        <v>1808038</v>
      </c>
      <c r="B17818" t="s">
        <v>8619</v>
      </c>
      <c r="C17818" t="s">
        <v>41</v>
      </c>
      <c r="D17818" t="s">
        <v>6</v>
      </c>
      <c r="E17818" s="4" t="s">
        <v>13</v>
      </c>
      <c r="F17818" s="4" t="s">
        <v>13</v>
      </c>
      <c r="G17818" s="4" t="s">
        <v>13</v>
      </c>
      <c r="H17818" s="4" t="s">
        <v>23</v>
      </c>
      <c r="I17818" s="4" t="s">
        <v>23</v>
      </c>
      <c r="J17818" s="4" t="s">
        <v>23</v>
      </c>
    </row>
    <row r="17819" spans="1:10" x14ac:dyDescent="0.25">
      <c r="A17819">
        <v>1808038</v>
      </c>
      <c r="B17819" t="s">
        <v>8619</v>
      </c>
      <c r="C17819" t="s">
        <v>41</v>
      </c>
      <c r="D17819" t="s">
        <v>8</v>
      </c>
      <c r="E17819" s="4">
        <v>25.6</v>
      </c>
      <c r="F17819" s="4">
        <v>24.6</v>
      </c>
      <c r="G17819" s="4">
        <v>22.3</v>
      </c>
      <c r="H17819" s="4">
        <v>15.8</v>
      </c>
      <c r="I17819" s="4">
        <v>13.8</v>
      </c>
      <c r="J17819" s="4">
        <v>13.7</v>
      </c>
    </row>
    <row r="17820" spans="1:10" x14ac:dyDescent="0.25">
      <c r="A17820">
        <v>1808038</v>
      </c>
      <c r="B17820" t="s">
        <v>8619</v>
      </c>
      <c r="C17820" t="s">
        <v>41</v>
      </c>
      <c r="D17820" t="s">
        <v>9</v>
      </c>
      <c r="E17820" s="4">
        <v>12.7</v>
      </c>
      <c r="F17820" s="4">
        <v>11.8</v>
      </c>
      <c r="G17820" s="4">
        <v>9.6999999999999993</v>
      </c>
      <c r="H17820" s="4">
        <v>5.6</v>
      </c>
      <c r="I17820" s="4">
        <v>1.9</v>
      </c>
      <c r="J17820" s="4">
        <v>0</v>
      </c>
    </row>
    <row r="17821" spans="1:10" x14ac:dyDescent="0.25">
      <c r="A17821">
        <v>1808038</v>
      </c>
      <c r="B17821" t="s">
        <v>8619</v>
      </c>
      <c r="C17821" t="s">
        <v>41</v>
      </c>
      <c r="D17821" t="s">
        <v>10</v>
      </c>
      <c r="E17821" s="4">
        <v>12.9</v>
      </c>
      <c r="F17821" s="4">
        <v>12.9</v>
      </c>
      <c r="G17821" s="4">
        <v>12.6</v>
      </c>
      <c r="H17821" s="4">
        <v>10.3</v>
      </c>
      <c r="I17821" s="4">
        <v>11.9</v>
      </c>
      <c r="J17821" s="4">
        <v>13.7</v>
      </c>
    </row>
    <row r="17822" spans="1:10" x14ac:dyDescent="0.25">
      <c r="A17822">
        <v>1808146</v>
      </c>
      <c r="B17822" t="s">
        <v>8620</v>
      </c>
      <c r="C17822" t="s">
        <v>41</v>
      </c>
      <c r="D17822" t="s">
        <v>6</v>
      </c>
      <c r="E17822" s="4" t="s">
        <v>23</v>
      </c>
      <c r="F17822" s="4" t="s">
        <v>23</v>
      </c>
      <c r="G17822" s="4" t="s">
        <v>23</v>
      </c>
      <c r="H17822" s="4" t="s">
        <v>23</v>
      </c>
      <c r="I17822" s="4" t="s">
        <v>23</v>
      </c>
      <c r="J17822" s="4" t="s">
        <v>23</v>
      </c>
    </row>
    <row r="17823" spans="1:10" x14ac:dyDescent="0.25">
      <c r="A17823">
        <v>1808146</v>
      </c>
      <c r="B17823" t="s">
        <v>8620</v>
      </c>
      <c r="C17823" t="s">
        <v>41</v>
      </c>
      <c r="D17823" t="s">
        <v>8</v>
      </c>
      <c r="E17823" s="4">
        <v>15</v>
      </c>
      <c r="F17823" s="4">
        <v>12.3</v>
      </c>
      <c r="G17823" s="4">
        <v>10.6</v>
      </c>
      <c r="H17823" s="4">
        <v>13.3</v>
      </c>
      <c r="I17823" s="4">
        <v>10.8</v>
      </c>
      <c r="J17823" s="4">
        <v>10.7</v>
      </c>
    </row>
    <row r="17824" spans="1:10" x14ac:dyDescent="0.25">
      <c r="A17824">
        <v>1808146</v>
      </c>
      <c r="B17824" t="s">
        <v>8620</v>
      </c>
      <c r="C17824" t="s">
        <v>41</v>
      </c>
      <c r="D17824" t="s">
        <v>9</v>
      </c>
      <c r="E17824" s="4">
        <v>0</v>
      </c>
      <c r="F17824" s="4">
        <v>0.1</v>
      </c>
      <c r="G17824" s="4">
        <v>0</v>
      </c>
      <c r="H17824" s="4">
        <v>4.2</v>
      </c>
      <c r="I17824" s="4">
        <v>0</v>
      </c>
      <c r="J17824" s="4">
        <v>0</v>
      </c>
    </row>
    <row r="17825" spans="1:10" x14ac:dyDescent="0.25">
      <c r="A17825">
        <v>1808146</v>
      </c>
      <c r="B17825" t="s">
        <v>8620</v>
      </c>
      <c r="C17825" t="s">
        <v>41</v>
      </c>
      <c r="D17825" t="s">
        <v>10</v>
      </c>
      <c r="E17825" s="4">
        <v>15</v>
      </c>
      <c r="F17825" s="4">
        <v>12.2</v>
      </c>
      <c r="G17825" s="4">
        <v>10.6</v>
      </c>
      <c r="H17825" s="4">
        <v>9.1</v>
      </c>
      <c r="I17825" s="4">
        <v>10.8</v>
      </c>
      <c r="J17825" s="4">
        <v>10.7</v>
      </c>
    </row>
    <row r="17826" spans="1:10" x14ac:dyDescent="0.25">
      <c r="A17826">
        <v>1808182</v>
      </c>
      <c r="B17826" t="s">
        <v>8621</v>
      </c>
      <c r="C17826" t="s">
        <v>41</v>
      </c>
      <c r="D17826" t="s">
        <v>6</v>
      </c>
      <c r="E17826" s="4" t="s">
        <v>16</v>
      </c>
      <c r="F17826" s="4" t="s">
        <v>16</v>
      </c>
      <c r="G17826" s="4" t="s">
        <v>16</v>
      </c>
      <c r="H17826" s="4" t="s">
        <v>23</v>
      </c>
      <c r="I17826" s="4" t="s">
        <v>16</v>
      </c>
      <c r="J17826" s="4" t="s">
        <v>16</v>
      </c>
    </row>
    <row r="17827" spans="1:10" x14ac:dyDescent="0.25">
      <c r="A17827">
        <v>1808182</v>
      </c>
      <c r="B17827" t="s">
        <v>8621</v>
      </c>
      <c r="C17827" t="s">
        <v>41</v>
      </c>
      <c r="D17827" t="s">
        <v>8</v>
      </c>
      <c r="E17827" s="4">
        <v>20.399999999999999</v>
      </c>
      <c r="F17827" s="4">
        <v>18.8</v>
      </c>
      <c r="G17827" s="4">
        <v>21.5</v>
      </c>
      <c r="H17827" s="4">
        <v>12.4</v>
      </c>
      <c r="I17827" s="4">
        <v>17.7</v>
      </c>
      <c r="J17827" s="4">
        <v>18</v>
      </c>
    </row>
    <row r="17828" spans="1:10" x14ac:dyDescent="0.25">
      <c r="A17828">
        <v>1808182</v>
      </c>
      <c r="B17828" t="s">
        <v>8621</v>
      </c>
      <c r="C17828" t="s">
        <v>41</v>
      </c>
      <c r="D17828" t="s">
        <v>9</v>
      </c>
      <c r="E17828" s="4">
        <v>3.9</v>
      </c>
      <c r="F17828" s="4">
        <v>0</v>
      </c>
      <c r="G17828" s="4">
        <v>4.5</v>
      </c>
      <c r="H17828" s="4">
        <v>0.2</v>
      </c>
      <c r="I17828" s="4">
        <v>1.3</v>
      </c>
      <c r="J17828" s="4">
        <v>0</v>
      </c>
    </row>
    <row r="17829" spans="1:10" x14ac:dyDescent="0.25">
      <c r="A17829">
        <v>1808182</v>
      </c>
      <c r="B17829" t="s">
        <v>8621</v>
      </c>
      <c r="C17829" t="s">
        <v>41</v>
      </c>
      <c r="D17829" t="s">
        <v>10</v>
      </c>
      <c r="E17829" s="4">
        <v>16.5</v>
      </c>
      <c r="F17829" s="4">
        <v>18.8</v>
      </c>
      <c r="G17829" s="4">
        <v>17</v>
      </c>
      <c r="H17829" s="4">
        <v>12.3</v>
      </c>
      <c r="I17829" s="4">
        <v>16.399999999999999</v>
      </c>
      <c r="J17829" s="4">
        <v>18</v>
      </c>
    </row>
    <row r="17830" spans="1:10" x14ac:dyDescent="0.25">
      <c r="A17830">
        <v>1808416</v>
      </c>
      <c r="B17830" t="s">
        <v>8622</v>
      </c>
      <c r="C17830" t="s">
        <v>41</v>
      </c>
      <c r="D17830" t="s">
        <v>6</v>
      </c>
      <c r="E17830" s="4" t="s">
        <v>23</v>
      </c>
      <c r="F17830" s="4" t="s">
        <v>23</v>
      </c>
      <c r="G17830" s="4" t="s">
        <v>23</v>
      </c>
      <c r="H17830" s="4" t="s">
        <v>23</v>
      </c>
      <c r="I17830" s="4" t="s">
        <v>23</v>
      </c>
      <c r="J17830" s="4" t="s">
        <v>23</v>
      </c>
    </row>
    <row r="17831" spans="1:10" x14ac:dyDescent="0.25">
      <c r="A17831">
        <v>1808416</v>
      </c>
      <c r="B17831" t="s">
        <v>8622</v>
      </c>
      <c r="C17831" t="s">
        <v>41</v>
      </c>
      <c r="D17831" t="s">
        <v>8</v>
      </c>
      <c r="E17831" s="4">
        <v>13.8</v>
      </c>
      <c r="F17831" s="4">
        <v>14.1</v>
      </c>
      <c r="G17831" s="4">
        <v>11.3</v>
      </c>
      <c r="H17831" s="4">
        <v>9.5</v>
      </c>
      <c r="I17831" s="4">
        <v>10.3</v>
      </c>
      <c r="J17831" s="4">
        <v>10</v>
      </c>
    </row>
    <row r="17832" spans="1:10" x14ac:dyDescent="0.25">
      <c r="A17832">
        <v>1808416</v>
      </c>
      <c r="B17832" t="s">
        <v>8622</v>
      </c>
      <c r="C17832" t="s">
        <v>41</v>
      </c>
      <c r="D17832" t="s">
        <v>9</v>
      </c>
      <c r="E17832" s="4">
        <v>1.5</v>
      </c>
      <c r="F17832" s="4">
        <v>2.6</v>
      </c>
      <c r="G17832" s="4">
        <v>1</v>
      </c>
      <c r="H17832" s="4">
        <v>0</v>
      </c>
      <c r="I17832" s="4">
        <v>0.4</v>
      </c>
      <c r="J17832" s="4">
        <v>0</v>
      </c>
    </row>
    <row r="17833" spans="1:10" x14ac:dyDescent="0.25">
      <c r="A17833">
        <v>1808416</v>
      </c>
      <c r="B17833" t="s">
        <v>8622</v>
      </c>
      <c r="C17833" t="s">
        <v>41</v>
      </c>
      <c r="D17833" t="s">
        <v>10</v>
      </c>
      <c r="E17833" s="4">
        <v>12.3</v>
      </c>
      <c r="F17833" s="4">
        <v>11.5</v>
      </c>
      <c r="G17833" s="4">
        <v>10.3</v>
      </c>
      <c r="H17833" s="4">
        <v>9.5</v>
      </c>
      <c r="I17833" s="4">
        <v>9.9</v>
      </c>
      <c r="J17833" s="4">
        <v>10</v>
      </c>
    </row>
    <row r="17834" spans="1:10" x14ac:dyDescent="0.25">
      <c r="A17834">
        <v>1808470</v>
      </c>
      <c r="B17834" t="s">
        <v>8623</v>
      </c>
      <c r="C17834" t="s">
        <v>41</v>
      </c>
      <c r="D17834" t="s">
        <v>6</v>
      </c>
      <c r="E17834" s="4" t="s">
        <v>7</v>
      </c>
      <c r="F17834" s="4" t="s">
        <v>7</v>
      </c>
      <c r="G17834" s="4" t="s">
        <v>121</v>
      </c>
      <c r="H17834" s="4" t="s">
        <v>121</v>
      </c>
      <c r="I17834" s="4" t="s">
        <v>7</v>
      </c>
      <c r="J17834" s="4" t="s">
        <v>7</v>
      </c>
    </row>
    <row r="17835" spans="1:10" x14ac:dyDescent="0.25">
      <c r="A17835">
        <v>1808470</v>
      </c>
      <c r="B17835" t="s">
        <v>8623</v>
      </c>
      <c r="C17835" t="s">
        <v>41</v>
      </c>
      <c r="D17835" t="s">
        <v>8</v>
      </c>
      <c r="E17835" s="4">
        <v>27</v>
      </c>
      <c r="F17835" s="4">
        <v>29.9</v>
      </c>
      <c r="G17835" s="4">
        <v>33</v>
      </c>
      <c r="H17835" s="4">
        <v>34.9</v>
      </c>
      <c r="I17835" s="4">
        <v>29.9</v>
      </c>
      <c r="J17835" s="4">
        <v>28.3</v>
      </c>
    </row>
    <row r="17836" spans="1:10" x14ac:dyDescent="0.25">
      <c r="A17836">
        <v>1808470</v>
      </c>
      <c r="B17836" t="s">
        <v>8623</v>
      </c>
      <c r="C17836" t="s">
        <v>41</v>
      </c>
      <c r="D17836" t="s">
        <v>9</v>
      </c>
      <c r="E17836" s="4">
        <v>11</v>
      </c>
      <c r="F17836" s="4">
        <v>14.8</v>
      </c>
      <c r="G17836" s="4">
        <v>18.5</v>
      </c>
      <c r="H17836" s="4">
        <v>22.9</v>
      </c>
      <c r="I17836" s="4">
        <v>18.3</v>
      </c>
      <c r="J17836" s="4">
        <v>14.1</v>
      </c>
    </row>
    <row r="17837" spans="1:10" x14ac:dyDescent="0.25">
      <c r="A17837">
        <v>1808470</v>
      </c>
      <c r="B17837" t="s">
        <v>8623</v>
      </c>
      <c r="C17837" t="s">
        <v>41</v>
      </c>
      <c r="D17837" t="s">
        <v>10</v>
      </c>
      <c r="E17837" s="4">
        <v>16</v>
      </c>
      <c r="F17837" s="4">
        <v>15.2</v>
      </c>
      <c r="G17837" s="4">
        <v>14.5</v>
      </c>
      <c r="H17837" s="4">
        <v>12</v>
      </c>
      <c r="I17837" s="4">
        <v>11.6</v>
      </c>
      <c r="J17837" s="4">
        <v>14.2</v>
      </c>
    </row>
    <row r="17838" spans="1:10" x14ac:dyDescent="0.25">
      <c r="A17838">
        <v>1809136</v>
      </c>
      <c r="B17838" t="s">
        <v>8624</v>
      </c>
      <c r="C17838" t="s">
        <v>41</v>
      </c>
      <c r="D17838" t="s">
        <v>6</v>
      </c>
      <c r="E17838" s="4" t="s">
        <v>121</v>
      </c>
      <c r="F17838" s="4" t="s">
        <v>121</v>
      </c>
      <c r="G17838" s="4" t="s">
        <v>16900</v>
      </c>
      <c r="H17838" s="4" t="s">
        <v>16900</v>
      </c>
      <c r="I17838" s="4" t="s">
        <v>16900</v>
      </c>
      <c r="J17838" s="4" t="s">
        <v>16900</v>
      </c>
    </row>
    <row r="17839" spans="1:10" x14ac:dyDescent="0.25">
      <c r="A17839">
        <v>1809136</v>
      </c>
      <c r="B17839" t="s">
        <v>8624</v>
      </c>
      <c r="C17839" t="s">
        <v>41</v>
      </c>
      <c r="D17839" t="s">
        <v>8</v>
      </c>
      <c r="E17839" s="4">
        <v>46.3</v>
      </c>
      <c r="F17839" s="4">
        <v>49.3</v>
      </c>
      <c r="G17839" s="4" t="s">
        <v>16900</v>
      </c>
      <c r="H17839" s="4" t="s">
        <v>16900</v>
      </c>
      <c r="I17839" s="4" t="s">
        <v>16900</v>
      </c>
      <c r="J17839" s="4" t="s">
        <v>16900</v>
      </c>
    </row>
    <row r="17840" spans="1:10" x14ac:dyDescent="0.25">
      <c r="A17840">
        <v>1809136</v>
      </c>
      <c r="B17840" t="s">
        <v>8624</v>
      </c>
      <c r="C17840" t="s">
        <v>41</v>
      </c>
      <c r="D17840" t="s">
        <v>9</v>
      </c>
      <c r="E17840" s="4">
        <v>36</v>
      </c>
      <c r="F17840" s="4">
        <v>38.9</v>
      </c>
      <c r="G17840" s="4" t="s">
        <v>16900</v>
      </c>
      <c r="H17840" s="4" t="s">
        <v>16900</v>
      </c>
      <c r="I17840" s="4" t="s">
        <v>16900</v>
      </c>
      <c r="J17840" s="4" t="s">
        <v>16900</v>
      </c>
    </row>
    <row r="17841" spans="1:10" x14ac:dyDescent="0.25">
      <c r="A17841">
        <v>1809136</v>
      </c>
      <c r="B17841" t="s">
        <v>8624</v>
      </c>
      <c r="C17841" t="s">
        <v>41</v>
      </c>
      <c r="D17841" t="s">
        <v>10</v>
      </c>
      <c r="E17841" s="4">
        <v>10.3</v>
      </c>
      <c r="F17841" s="4">
        <v>10.4</v>
      </c>
      <c r="G17841" s="4" t="s">
        <v>16900</v>
      </c>
      <c r="H17841" s="4" t="s">
        <v>16900</v>
      </c>
      <c r="I17841" s="4" t="s">
        <v>16900</v>
      </c>
      <c r="J17841" s="4" t="s">
        <v>16900</v>
      </c>
    </row>
    <row r="17842" spans="1:10" x14ac:dyDescent="0.25">
      <c r="A17842">
        <v>1809370</v>
      </c>
      <c r="B17842" t="s">
        <v>8625</v>
      </c>
      <c r="C17842" t="s">
        <v>41</v>
      </c>
      <c r="D17842" t="s">
        <v>6</v>
      </c>
      <c r="E17842" s="4" t="s">
        <v>16900</v>
      </c>
      <c r="F17842" s="4" t="s">
        <v>16900</v>
      </c>
      <c r="G17842" s="4" t="s">
        <v>23</v>
      </c>
      <c r="H17842" s="4" t="s">
        <v>23</v>
      </c>
      <c r="I17842" s="4" t="s">
        <v>16</v>
      </c>
      <c r="J17842" s="4" t="s">
        <v>16</v>
      </c>
    </row>
    <row r="17843" spans="1:10" x14ac:dyDescent="0.25">
      <c r="A17843">
        <v>1809370</v>
      </c>
      <c r="B17843" t="s">
        <v>8625</v>
      </c>
      <c r="C17843" t="s">
        <v>41</v>
      </c>
      <c r="D17843" t="s">
        <v>8</v>
      </c>
      <c r="E17843" s="4" t="s">
        <v>16900</v>
      </c>
      <c r="F17843" s="4" t="s">
        <v>16900</v>
      </c>
      <c r="G17843" s="4">
        <v>12.8</v>
      </c>
      <c r="H17843" s="4">
        <v>15.6</v>
      </c>
      <c r="I17843" s="4">
        <v>18.399999999999999</v>
      </c>
      <c r="J17843" s="4">
        <v>19.3</v>
      </c>
    </row>
    <row r="17844" spans="1:10" x14ac:dyDescent="0.25">
      <c r="A17844">
        <v>1809370</v>
      </c>
      <c r="B17844" t="s">
        <v>8625</v>
      </c>
      <c r="C17844" t="s">
        <v>41</v>
      </c>
      <c r="D17844" t="s">
        <v>9</v>
      </c>
      <c r="E17844" s="4" t="s">
        <v>16900</v>
      </c>
      <c r="F17844" s="4" t="s">
        <v>16900</v>
      </c>
      <c r="G17844" s="4">
        <v>0</v>
      </c>
      <c r="H17844" s="4">
        <v>4.7</v>
      </c>
      <c r="I17844" s="4">
        <v>7.4</v>
      </c>
      <c r="J17844" s="4">
        <v>8.6</v>
      </c>
    </row>
    <row r="17845" spans="1:10" x14ac:dyDescent="0.25">
      <c r="A17845">
        <v>1809370</v>
      </c>
      <c r="B17845" t="s">
        <v>8625</v>
      </c>
      <c r="C17845" t="s">
        <v>41</v>
      </c>
      <c r="D17845" t="s">
        <v>10</v>
      </c>
      <c r="E17845" s="4" t="s">
        <v>16900</v>
      </c>
      <c r="F17845" s="4" t="s">
        <v>16900</v>
      </c>
      <c r="G17845" s="4">
        <v>12.8</v>
      </c>
      <c r="H17845" s="4">
        <v>10.9</v>
      </c>
      <c r="I17845" s="4">
        <v>11</v>
      </c>
      <c r="J17845" s="4">
        <v>10.7</v>
      </c>
    </row>
    <row r="17846" spans="1:10" x14ac:dyDescent="0.25">
      <c r="A17846">
        <v>1809532</v>
      </c>
      <c r="B17846" t="s">
        <v>7366</v>
      </c>
      <c r="C17846" t="s">
        <v>41</v>
      </c>
      <c r="D17846" t="s">
        <v>6</v>
      </c>
      <c r="E17846" s="4" t="s">
        <v>7</v>
      </c>
      <c r="F17846" s="4" t="s">
        <v>121</v>
      </c>
      <c r="G17846" s="4" t="s">
        <v>7</v>
      </c>
      <c r="H17846" s="4" t="s">
        <v>7</v>
      </c>
      <c r="I17846" s="4" t="s">
        <v>13</v>
      </c>
      <c r="J17846" s="4" t="s">
        <v>16</v>
      </c>
    </row>
    <row r="17847" spans="1:10" x14ac:dyDescent="0.25">
      <c r="A17847">
        <v>1809532</v>
      </c>
      <c r="B17847" t="s">
        <v>7366</v>
      </c>
      <c r="C17847" t="s">
        <v>41</v>
      </c>
      <c r="D17847" t="s">
        <v>8</v>
      </c>
      <c r="E17847" s="4">
        <v>26.7</v>
      </c>
      <c r="F17847" s="4">
        <v>33.4</v>
      </c>
      <c r="G17847" s="4">
        <v>30.4</v>
      </c>
      <c r="H17847" s="4">
        <v>28.6</v>
      </c>
      <c r="I17847" s="4">
        <v>24.1</v>
      </c>
      <c r="J17847" s="4">
        <v>21</v>
      </c>
    </row>
    <row r="17848" spans="1:10" x14ac:dyDescent="0.25">
      <c r="A17848">
        <v>1809532</v>
      </c>
      <c r="B17848" t="s">
        <v>7366</v>
      </c>
      <c r="C17848" t="s">
        <v>41</v>
      </c>
      <c r="D17848" t="s">
        <v>9</v>
      </c>
      <c r="E17848" s="4">
        <v>10.5</v>
      </c>
      <c r="F17848" s="4">
        <v>12.8</v>
      </c>
      <c r="G17848" s="4">
        <v>13.7</v>
      </c>
      <c r="H17848" s="4">
        <v>12.7</v>
      </c>
      <c r="I17848" s="4">
        <v>6.5</v>
      </c>
      <c r="J17848" s="4">
        <v>1.1000000000000001</v>
      </c>
    </row>
    <row r="17849" spans="1:10" x14ac:dyDescent="0.25">
      <c r="A17849">
        <v>1809532</v>
      </c>
      <c r="B17849" t="s">
        <v>7366</v>
      </c>
      <c r="C17849" t="s">
        <v>41</v>
      </c>
      <c r="D17849" t="s">
        <v>10</v>
      </c>
      <c r="E17849" s="4">
        <v>16.2</v>
      </c>
      <c r="F17849" s="4">
        <v>20.5</v>
      </c>
      <c r="G17849" s="4">
        <v>16.7</v>
      </c>
      <c r="H17849" s="4">
        <v>15.9</v>
      </c>
      <c r="I17849" s="4">
        <v>17.600000000000001</v>
      </c>
      <c r="J17849" s="4">
        <v>19.899999999999999</v>
      </c>
    </row>
    <row r="17850" spans="1:10" x14ac:dyDescent="0.25">
      <c r="A17850">
        <v>1809874</v>
      </c>
      <c r="B17850" t="s">
        <v>8626</v>
      </c>
      <c r="C17850" t="s">
        <v>41</v>
      </c>
      <c r="D17850" t="s">
        <v>6</v>
      </c>
      <c r="E17850" s="4" t="s">
        <v>16</v>
      </c>
      <c r="F17850" s="4" t="s">
        <v>16</v>
      </c>
      <c r="G17850" s="4" t="s">
        <v>16</v>
      </c>
      <c r="H17850" s="4" t="s">
        <v>16</v>
      </c>
      <c r="I17850" s="4" t="s">
        <v>16</v>
      </c>
      <c r="J17850" s="4" t="s">
        <v>16</v>
      </c>
    </row>
    <row r="17851" spans="1:10" x14ac:dyDescent="0.25">
      <c r="A17851">
        <v>1809874</v>
      </c>
      <c r="B17851" t="s">
        <v>8626</v>
      </c>
      <c r="C17851" t="s">
        <v>41</v>
      </c>
      <c r="D17851" t="s">
        <v>8</v>
      </c>
      <c r="E17851" s="4">
        <v>18.899999999999999</v>
      </c>
      <c r="F17851" s="4">
        <v>19.399999999999999</v>
      </c>
      <c r="G17851" s="4">
        <v>21.5</v>
      </c>
      <c r="H17851" s="4">
        <v>19.8</v>
      </c>
      <c r="I17851" s="4">
        <v>20.2</v>
      </c>
      <c r="J17851" s="4">
        <v>18.399999999999999</v>
      </c>
    </row>
    <row r="17852" spans="1:10" x14ac:dyDescent="0.25">
      <c r="A17852">
        <v>1809874</v>
      </c>
      <c r="B17852" t="s">
        <v>8626</v>
      </c>
      <c r="C17852" t="s">
        <v>41</v>
      </c>
      <c r="D17852" t="s">
        <v>9</v>
      </c>
      <c r="E17852" s="4">
        <v>0</v>
      </c>
      <c r="F17852" s="4">
        <v>0.8</v>
      </c>
      <c r="G17852" s="4">
        <v>2.1</v>
      </c>
      <c r="H17852" s="4">
        <v>2.9</v>
      </c>
      <c r="I17852" s="4">
        <v>4.5999999999999996</v>
      </c>
      <c r="J17852" s="4">
        <v>4.5999999999999996</v>
      </c>
    </row>
    <row r="17853" spans="1:10" x14ac:dyDescent="0.25">
      <c r="A17853">
        <v>1809874</v>
      </c>
      <c r="B17853" t="s">
        <v>8626</v>
      </c>
      <c r="C17853" t="s">
        <v>41</v>
      </c>
      <c r="D17853" t="s">
        <v>10</v>
      </c>
      <c r="E17853" s="4">
        <v>18.899999999999999</v>
      </c>
      <c r="F17853" s="4">
        <v>18.600000000000001</v>
      </c>
      <c r="G17853" s="4">
        <v>19.399999999999999</v>
      </c>
      <c r="H17853" s="4">
        <v>16.899999999999999</v>
      </c>
      <c r="I17853" s="4">
        <v>15.7</v>
      </c>
      <c r="J17853" s="4">
        <v>13.8</v>
      </c>
    </row>
    <row r="17854" spans="1:10" x14ac:dyDescent="0.25">
      <c r="A17854">
        <v>1810108</v>
      </c>
      <c r="B17854" t="s">
        <v>8627</v>
      </c>
      <c r="C17854" t="s">
        <v>41</v>
      </c>
      <c r="D17854" t="s">
        <v>6</v>
      </c>
      <c r="E17854" s="4" t="s">
        <v>7</v>
      </c>
      <c r="F17854" s="4" t="s">
        <v>16</v>
      </c>
      <c r="G17854" s="4" t="s">
        <v>16</v>
      </c>
      <c r="H17854" s="4" t="s">
        <v>23</v>
      </c>
      <c r="I17854" s="4" t="s">
        <v>23</v>
      </c>
      <c r="J17854" s="4" t="s">
        <v>16</v>
      </c>
    </row>
    <row r="17855" spans="1:10" x14ac:dyDescent="0.25">
      <c r="A17855">
        <v>1810108</v>
      </c>
      <c r="B17855" t="s">
        <v>8627</v>
      </c>
      <c r="C17855" t="s">
        <v>41</v>
      </c>
      <c r="D17855" t="s">
        <v>8</v>
      </c>
      <c r="E17855" s="4">
        <v>30.6</v>
      </c>
      <c r="F17855" s="4">
        <v>19.399999999999999</v>
      </c>
      <c r="G17855" s="4">
        <v>21.6</v>
      </c>
      <c r="H17855" s="4">
        <v>14.9</v>
      </c>
      <c r="I17855" s="4">
        <v>16.399999999999999</v>
      </c>
      <c r="J17855" s="4">
        <v>20</v>
      </c>
    </row>
    <row r="17856" spans="1:10" x14ac:dyDescent="0.25">
      <c r="A17856">
        <v>1810108</v>
      </c>
      <c r="B17856" t="s">
        <v>8627</v>
      </c>
      <c r="C17856" t="s">
        <v>41</v>
      </c>
      <c r="D17856" t="s">
        <v>9</v>
      </c>
      <c r="E17856" s="4">
        <v>15</v>
      </c>
      <c r="F17856" s="4">
        <v>3.8</v>
      </c>
      <c r="G17856" s="4">
        <v>8.1</v>
      </c>
      <c r="H17856" s="4">
        <v>0</v>
      </c>
      <c r="I17856" s="4">
        <v>0</v>
      </c>
      <c r="J17856" s="4">
        <v>0</v>
      </c>
    </row>
    <row r="17857" spans="1:10" x14ac:dyDescent="0.25">
      <c r="A17857">
        <v>1810108</v>
      </c>
      <c r="B17857" t="s">
        <v>8627</v>
      </c>
      <c r="C17857" t="s">
        <v>41</v>
      </c>
      <c r="D17857" t="s">
        <v>10</v>
      </c>
      <c r="E17857" s="4">
        <v>15.6</v>
      </c>
      <c r="F17857" s="4">
        <v>15.6</v>
      </c>
      <c r="G17857" s="4">
        <v>13.5</v>
      </c>
      <c r="H17857" s="4">
        <v>14.9</v>
      </c>
      <c r="I17857" s="4">
        <v>16.399999999999999</v>
      </c>
      <c r="J17857" s="4">
        <v>20</v>
      </c>
    </row>
    <row r="17858" spans="1:10" x14ac:dyDescent="0.25">
      <c r="A17858">
        <v>1810342</v>
      </c>
      <c r="B17858" t="s">
        <v>8628</v>
      </c>
      <c r="C17858" t="s">
        <v>41</v>
      </c>
      <c r="D17858" t="s">
        <v>6</v>
      </c>
      <c r="E17858" s="4" t="s">
        <v>23</v>
      </c>
      <c r="F17858" s="4" t="s">
        <v>23</v>
      </c>
      <c r="G17858" s="4" t="s">
        <v>23</v>
      </c>
      <c r="H17858" s="4" t="s">
        <v>23</v>
      </c>
      <c r="I17858" s="4" t="s">
        <v>23</v>
      </c>
      <c r="J17858" s="4" t="s">
        <v>23</v>
      </c>
    </row>
    <row r="17859" spans="1:10" x14ac:dyDescent="0.25">
      <c r="A17859">
        <v>1810342</v>
      </c>
      <c r="B17859" t="s">
        <v>8628</v>
      </c>
      <c r="C17859" t="s">
        <v>41</v>
      </c>
      <c r="D17859" t="s">
        <v>8</v>
      </c>
      <c r="E17859" s="4">
        <v>6.7</v>
      </c>
      <c r="F17859" s="4">
        <v>7.4</v>
      </c>
      <c r="G17859" s="4">
        <v>6.6</v>
      </c>
      <c r="H17859" s="4">
        <v>5.3</v>
      </c>
      <c r="I17859" s="4">
        <v>5.4</v>
      </c>
      <c r="J17859" s="4">
        <v>5.9</v>
      </c>
    </row>
    <row r="17860" spans="1:10" x14ac:dyDescent="0.25">
      <c r="A17860">
        <v>1810342</v>
      </c>
      <c r="B17860" t="s">
        <v>8628</v>
      </c>
      <c r="C17860" t="s">
        <v>41</v>
      </c>
      <c r="D17860" t="s">
        <v>9</v>
      </c>
      <c r="E17860" s="4">
        <v>0.3</v>
      </c>
      <c r="F17860" s="4">
        <v>1.2</v>
      </c>
      <c r="G17860" s="4">
        <v>1.1000000000000001</v>
      </c>
      <c r="H17860" s="4">
        <v>0</v>
      </c>
      <c r="I17860" s="4">
        <v>0</v>
      </c>
      <c r="J17860" s="4">
        <v>0</v>
      </c>
    </row>
    <row r="17861" spans="1:10" x14ac:dyDescent="0.25">
      <c r="A17861">
        <v>1810342</v>
      </c>
      <c r="B17861" t="s">
        <v>8628</v>
      </c>
      <c r="C17861" t="s">
        <v>41</v>
      </c>
      <c r="D17861" t="s">
        <v>10</v>
      </c>
      <c r="E17861" s="4">
        <v>6.4</v>
      </c>
      <c r="F17861" s="4">
        <v>6.2</v>
      </c>
      <c r="G17861" s="4">
        <v>5.5</v>
      </c>
      <c r="H17861" s="4">
        <v>5.3</v>
      </c>
      <c r="I17861" s="4">
        <v>5.4</v>
      </c>
      <c r="J17861" s="4">
        <v>5.9</v>
      </c>
    </row>
    <row r="17862" spans="1:10" x14ac:dyDescent="0.25">
      <c r="A17862">
        <v>1811062</v>
      </c>
      <c r="B17862" t="s">
        <v>8629</v>
      </c>
      <c r="C17862" t="s">
        <v>41</v>
      </c>
      <c r="D17862" t="s">
        <v>6</v>
      </c>
      <c r="E17862" s="4" t="s">
        <v>23</v>
      </c>
      <c r="F17862" s="4" t="s">
        <v>23</v>
      </c>
      <c r="G17862" s="4" t="s">
        <v>23</v>
      </c>
      <c r="H17862" s="4" t="s">
        <v>23</v>
      </c>
      <c r="I17862" s="4" t="s">
        <v>23</v>
      </c>
      <c r="J17862" s="4" t="s">
        <v>23</v>
      </c>
    </row>
    <row r="17863" spans="1:10" x14ac:dyDescent="0.25">
      <c r="A17863">
        <v>1811062</v>
      </c>
      <c r="B17863" t="s">
        <v>8629</v>
      </c>
      <c r="C17863" t="s">
        <v>41</v>
      </c>
      <c r="D17863" t="s">
        <v>8</v>
      </c>
      <c r="E17863" s="4">
        <v>11.4</v>
      </c>
      <c r="F17863" s="4">
        <v>11.7</v>
      </c>
      <c r="G17863" s="4">
        <v>11.3</v>
      </c>
      <c r="H17863" s="4">
        <v>10.199999999999999</v>
      </c>
      <c r="I17863" s="4">
        <v>9.8000000000000007</v>
      </c>
      <c r="J17863" s="4">
        <v>10.6</v>
      </c>
    </row>
    <row r="17864" spans="1:10" x14ac:dyDescent="0.25">
      <c r="A17864">
        <v>1811062</v>
      </c>
      <c r="B17864" t="s">
        <v>8629</v>
      </c>
      <c r="C17864" t="s">
        <v>41</v>
      </c>
      <c r="D17864" t="s">
        <v>9</v>
      </c>
      <c r="E17864" s="4">
        <v>0</v>
      </c>
      <c r="F17864" s="4">
        <v>0</v>
      </c>
      <c r="G17864" s="4">
        <v>0</v>
      </c>
      <c r="H17864" s="4">
        <v>0</v>
      </c>
      <c r="I17864" s="4">
        <v>0</v>
      </c>
      <c r="J17864" s="4">
        <v>0</v>
      </c>
    </row>
    <row r="17865" spans="1:10" x14ac:dyDescent="0.25">
      <c r="A17865">
        <v>1811062</v>
      </c>
      <c r="B17865" t="s">
        <v>8629</v>
      </c>
      <c r="C17865" t="s">
        <v>41</v>
      </c>
      <c r="D17865" t="s">
        <v>10</v>
      </c>
      <c r="E17865" s="4">
        <v>11.4</v>
      </c>
      <c r="F17865" s="4">
        <v>11.7</v>
      </c>
      <c r="G17865" s="4">
        <v>11.3</v>
      </c>
      <c r="H17865" s="4">
        <v>10.199999999999999</v>
      </c>
      <c r="I17865" s="4">
        <v>9.8000000000000007</v>
      </c>
      <c r="J17865" s="4">
        <v>10.6</v>
      </c>
    </row>
    <row r="17866" spans="1:10" x14ac:dyDescent="0.25">
      <c r="A17866">
        <v>1811836</v>
      </c>
      <c r="B17866" t="s">
        <v>8630</v>
      </c>
      <c r="C17866" t="s">
        <v>41</v>
      </c>
      <c r="D17866" t="s">
        <v>6</v>
      </c>
      <c r="E17866" s="4" t="s">
        <v>16</v>
      </c>
      <c r="F17866" s="4" t="s">
        <v>16</v>
      </c>
      <c r="G17866" s="4" t="s">
        <v>16</v>
      </c>
      <c r="H17866" s="4" t="s">
        <v>23</v>
      </c>
      <c r="I17866" s="4" t="s">
        <v>23</v>
      </c>
      <c r="J17866" s="4" t="s">
        <v>16</v>
      </c>
    </row>
    <row r="17867" spans="1:10" x14ac:dyDescent="0.25">
      <c r="A17867">
        <v>1811836</v>
      </c>
      <c r="B17867" t="s">
        <v>8630</v>
      </c>
      <c r="C17867" t="s">
        <v>41</v>
      </c>
      <c r="D17867" t="s">
        <v>8</v>
      </c>
      <c r="E17867" s="4">
        <v>17.100000000000001</v>
      </c>
      <c r="F17867" s="4">
        <v>17.2</v>
      </c>
      <c r="G17867" s="4">
        <v>16.8</v>
      </c>
      <c r="H17867" s="4">
        <v>16</v>
      </c>
      <c r="I17867" s="4">
        <v>16.2</v>
      </c>
      <c r="J17867" s="4">
        <v>21.2</v>
      </c>
    </row>
    <row r="17868" spans="1:10" x14ac:dyDescent="0.25">
      <c r="A17868">
        <v>1811836</v>
      </c>
      <c r="B17868" t="s">
        <v>8630</v>
      </c>
      <c r="C17868" t="s">
        <v>41</v>
      </c>
      <c r="D17868" t="s">
        <v>9</v>
      </c>
      <c r="E17868" s="4">
        <v>0</v>
      </c>
      <c r="F17868" s="4">
        <v>0</v>
      </c>
      <c r="G17868" s="4">
        <v>0</v>
      </c>
      <c r="H17868" s="4">
        <v>0</v>
      </c>
      <c r="I17868" s="4">
        <v>0</v>
      </c>
      <c r="J17868" s="4">
        <v>5.4</v>
      </c>
    </row>
    <row r="17869" spans="1:10" x14ac:dyDescent="0.25">
      <c r="A17869">
        <v>1811836</v>
      </c>
      <c r="B17869" t="s">
        <v>8630</v>
      </c>
      <c r="C17869" t="s">
        <v>41</v>
      </c>
      <c r="D17869" t="s">
        <v>10</v>
      </c>
      <c r="E17869" s="4">
        <v>17.100000000000001</v>
      </c>
      <c r="F17869" s="4">
        <v>17.2</v>
      </c>
      <c r="G17869" s="4">
        <v>16.8</v>
      </c>
      <c r="H17869" s="4">
        <v>16</v>
      </c>
      <c r="I17869" s="4">
        <v>16.2</v>
      </c>
      <c r="J17869" s="4">
        <v>15.9</v>
      </c>
    </row>
    <row r="17870" spans="1:10" x14ac:dyDescent="0.25">
      <c r="A17870">
        <v>1812034</v>
      </c>
      <c r="B17870" t="s">
        <v>8631</v>
      </c>
      <c r="C17870" t="s">
        <v>41</v>
      </c>
      <c r="D17870" t="s">
        <v>6</v>
      </c>
      <c r="E17870" s="4" t="s">
        <v>16</v>
      </c>
      <c r="F17870" s="4" t="s">
        <v>16</v>
      </c>
      <c r="G17870" s="4" t="s">
        <v>7</v>
      </c>
      <c r="H17870" s="4" t="s">
        <v>7</v>
      </c>
      <c r="I17870" s="4" t="s">
        <v>121</v>
      </c>
      <c r="J17870" s="4" t="s">
        <v>7</v>
      </c>
    </row>
    <row r="17871" spans="1:10" x14ac:dyDescent="0.25">
      <c r="A17871">
        <v>1812034</v>
      </c>
      <c r="B17871" t="s">
        <v>8631</v>
      </c>
      <c r="C17871" t="s">
        <v>41</v>
      </c>
      <c r="D17871" t="s">
        <v>8</v>
      </c>
      <c r="E17871" s="4">
        <v>17</v>
      </c>
      <c r="F17871" s="4">
        <v>20.8</v>
      </c>
      <c r="G17871" s="4">
        <v>28.1</v>
      </c>
      <c r="H17871" s="4">
        <v>29.1</v>
      </c>
      <c r="I17871" s="4">
        <v>32.700000000000003</v>
      </c>
      <c r="J17871" s="4">
        <v>27.2</v>
      </c>
    </row>
    <row r="17872" spans="1:10" x14ac:dyDescent="0.25">
      <c r="A17872">
        <v>1812034</v>
      </c>
      <c r="B17872" t="s">
        <v>8631</v>
      </c>
      <c r="C17872" t="s">
        <v>41</v>
      </c>
      <c r="D17872" t="s">
        <v>9</v>
      </c>
      <c r="E17872" s="4">
        <v>1.4</v>
      </c>
      <c r="F17872" s="4">
        <v>4.9000000000000004</v>
      </c>
      <c r="G17872" s="4">
        <v>15.1</v>
      </c>
      <c r="H17872" s="4">
        <v>17.600000000000001</v>
      </c>
      <c r="I17872" s="4">
        <v>19</v>
      </c>
      <c r="J17872" s="4">
        <v>12.4</v>
      </c>
    </row>
    <row r="17873" spans="1:10" x14ac:dyDescent="0.25">
      <c r="A17873">
        <v>1812034</v>
      </c>
      <c r="B17873" t="s">
        <v>8631</v>
      </c>
      <c r="C17873" t="s">
        <v>41</v>
      </c>
      <c r="D17873" t="s">
        <v>10</v>
      </c>
      <c r="E17873" s="4">
        <v>15.5</v>
      </c>
      <c r="F17873" s="4">
        <v>16</v>
      </c>
      <c r="G17873" s="4">
        <v>13</v>
      </c>
      <c r="H17873" s="4">
        <v>11.5</v>
      </c>
      <c r="I17873" s="4">
        <v>13.7</v>
      </c>
      <c r="J17873" s="4">
        <v>14.7</v>
      </c>
    </row>
    <row r="17874" spans="1:10" x14ac:dyDescent="0.25">
      <c r="A17874">
        <v>1812124</v>
      </c>
      <c r="B17874" t="s">
        <v>8632</v>
      </c>
      <c r="C17874" t="s">
        <v>41</v>
      </c>
      <c r="D17874" t="s">
        <v>6</v>
      </c>
      <c r="E17874" s="4" t="s">
        <v>7</v>
      </c>
      <c r="F17874" s="4" t="s">
        <v>13</v>
      </c>
      <c r="G17874" s="4" t="s">
        <v>16</v>
      </c>
      <c r="H17874" s="4" t="s">
        <v>23</v>
      </c>
      <c r="I17874" s="4" t="s">
        <v>23</v>
      </c>
      <c r="J17874" s="4" t="s">
        <v>23</v>
      </c>
    </row>
    <row r="17875" spans="1:10" x14ac:dyDescent="0.25">
      <c r="A17875">
        <v>1812124</v>
      </c>
      <c r="B17875" t="s">
        <v>8632</v>
      </c>
      <c r="C17875" t="s">
        <v>41</v>
      </c>
      <c r="D17875" t="s">
        <v>8</v>
      </c>
      <c r="E17875" s="4">
        <v>27.1</v>
      </c>
      <c r="F17875" s="4">
        <v>24.5</v>
      </c>
      <c r="G17875" s="4">
        <v>21.7</v>
      </c>
      <c r="H17875" s="4">
        <v>16.3</v>
      </c>
      <c r="I17875" s="4">
        <v>13.9</v>
      </c>
      <c r="J17875" s="4">
        <v>14.5</v>
      </c>
    </row>
    <row r="17876" spans="1:10" x14ac:dyDescent="0.25">
      <c r="A17876">
        <v>1812124</v>
      </c>
      <c r="B17876" t="s">
        <v>8632</v>
      </c>
      <c r="C17876" t="s">
        <v>41</v>
      </c>
      <c r="D17876" t="s">
        <v>9</v>
      </c>
      <c r="E17876" s="4">
        <v>11.3</v>
      </c>
      <c r="F17876" s="4">
        <v>10.3</v>
      </c>
      <c r="G17876" s="4">
        <v>8</v>
      </c>
      <c r="H17876" s="4">
        <v>1.3</v>
      </c>
      <c r="I17876" s="4">
        <v>0</v>
      </c>
      <c r="J17876" s="4">
        <v>0</v>
      </c>
    </row>
    <row r="17877" spans="1:10" x14ac:dyDescent="0.25">
      <c r="A17877">
        <v>1812124</v>
      </c>
      <c r="B17877" t="s">
        <v>8632</v>
      </c>
      <c r="C17877" t="s">
        <v>41</v>
      </c>
      <c r="D17877" t="s">
        <v>10</v>
      </c>
      <c r="E17877" s="4">
        <v>15.8</v>
      </c>
      <c r="F17877" s="4">
        <v>14.2</v>
      </c>
      <c r="G17877" s="4">
        <v>13.7</v>
      </c>
      <c r="H17877" s="4">
        <v>15</v>
      </c>
      <c r="I17877" s="4">
        <v>13.9</v>
      </c>
      <c r="J17877" s="4">
        <v>14.5</v>
      </c>
    </row>
    <row r="17878" spans="1:10" x14ac:dyDescent="0.25">
      <c r="A17878">
        <v>1812376</v>
      </c>
      <c r="B17878" t="s">
        <v>8633</v>
      </c>
      <c r="C17878" t="s">
        <v>41</v>
      </c>
      <c r="D17878" t="s">
        <v>6</v>
      </c>
      <c r="E17878" s="4" t="s">
        <v>121</v>
      </c>
      <c r="F17878" s="4" t="s">
        <v>121</v>
      </c>
      <c r="G17878" s="4" t="s">
        <v>121</v>
      </c>
      <c r="H17878" s="4" t="s">
        <v>7</v>
      </c>
      <c r="I17878" s="4" t="s">
        <v>7</v>
      </c>
      <c r="J17878" s="4" t="s">
        <v>7</v>
      </c>
    </row>
    <row r="17879" spans="1:10" x14ac:dyDescent="0.25">
      <c r="A17879">
        <v>1812376</v>
      </c>
      <c r="B17879" t="s">
        <v>8633</v>
      </c>
      <c r="C17879" t="s">
        <v>41</v>
      </c>
      <c r="D17879" t="s">
        <v>8</v>
      </c>
      <c r="E17879" s="4">
        <v>34.1</v>
      </c>
      <c r="F17879" s="4">
        <v>34.5</v>
      </c>
      <c r="G17879" s="4">
        <v>35.200000000000003</v>
      </c>
      <c r="H17879" s="4">
        <v>31.3</v>
      </c>
      <c r="I17879" s="4">
        <v>31.7</v>
      </c>
      <c r="J17879" s="4">
        <v>31.7</v>
      </c>
    </row>
    <row r="17880" spans="1:10" x14ac:dyDescent="0.25">
      <c r="A17880">
        <v>1812376</v>
      </c>
      <c r="B17880" t="s">
        <v>8633</v>
      </c>
      <c r="C17880" t="s">
        <v>41</v>
      </c>
      <c r="D17880" t="s">
        <v>9</v>
      </c>
      <c r="E17880" s="4">
        <v>14.2</v>
      </c>
      <c r="F17880" s="4">
        <v>16.5</v>
      </c>
      <c r="G17880" s="4">
        <v>19.3</v>
      </c>
      <c r="H17880" s="4">
        <v>16.2</v>
      </c>
      <c r="I17880" s="4">
        <v>18.2</v>
      </c>
      <c r="J17880" s="4">
        <v>20.100000000000001</v>
      </c>
    </row>
    <row r="17881" spans="1:10" x14ac:dyDescent="0.25">
      <c r="A17881">
        <v>1812376</v>
      </c>
      <c r="B17881" t="s">
        <v>8633</v>
      </c>
      <c r="C17881" t="s">
        <v>41</v>
      </c>
      <c r="D17881" t="s">
        <v>10</v>
      </c>
      <c r="E17881" s="4">
        <v>19.899999999999999</v>
      </c>
      <c r="F17881" s="4">
        <v>18</v>
      </c>
      <c r="G17881" s="4">
        <v>16</v>
      </c>
      <c r="H17881" s="4">
        <v>15.1</v>
      </c>
      <c r="I17881" s="4">
        <v>13.5</v>
      </c>
      <c r="J17881" s="4">
        <v>11.6</v>
      </c>
    </row>
    <row r="17882" spans="1:10" x14ac:dyDescent="0.25">
      <c r="A17882">
        <v>1812412</v>
      </c>
      <c r="B17882" t="s">
        <v>8634</v>
      </c>
      <c r="C17882" t="s">
        <v>41</v>
      </c>
      <c r="D17882" t="s">
        <v>6</v>
      </c>
      <c r="E17882" s="4" t="s">
        <v>23</v>
      </c>
      <c r="F17882" s="4" t="s">
        <v>23</v>
      </c>
      <c r="G17882" s="4" t="s">
        <v>23</v>
      </c>
      <c r="H17882" s="4" t="s">
        <v>23</v>
      </c>
      <c r="I17882" s="4" t="s">
        <v>23</v>
      </c>
      <c r="J17882" s="4" t="s">
        <v>23</v>
      </c>
    </row>
    <row r="17883" spans="1:10" x14ac:dyDescent="0.25">
      <c r="A17883">
        <v>1812412</v>
      </c>
      <c r="B17883" t="s">
        <v>8634</v>
      </c>
      <c r="C17883" t="s">
        <v>41</v>
      </c>
      <c r="D17883" t="s">
        <v>8</v>
      </c>
      <c r="E17883" s="4">
        <v>14.4</v>
      </c>
      <c r="F17883" s="4">
        <v>13.8</v>
      </c>
      <c r="G17883" s="4">
        <v>10.1</v>
      </c>
      <c r="H17883" s="4">
        <v>9.1999999999999993</v>
      </c>
      <c r="I17883" s="4">
        <v>8.9</v>
      </c>
      <c r="J17883" s="4">
        <v>9.6</v>
      </c>
    </row>
    <row r="17884" spans="1:10" x14ac:dyDescent="0.25">
      <c r="A17884">
        <v>1812412</v>
      </c>
      <c r="B17884" t="s">
        <v>8634</v>
      </c>
      <c r="C17884" t="s">
        <v>41</v>
      </c>
      <c r="D17884" t="s">
        <v>9</v>
      </c>
      <c r="E17884" s="4">
        <v>3.3</v>
      </c>
      <c r="F17884" s="4">
        <v>3.1</v>
      </c>
      <c r="G17884" s="4">
        <v>0</v>
      </c>
      <c r="H17884" s="4">
        <v>0</v>
      </c>
      <c r="I17884" s="4">
        <v>0</v>
      </c>
      <c r="J17884" s="4">
        <v>0</v>
      </c>
    </row>
    <row r="17885" spans="1:10" x14ac:dyDescent="0.25">
      <c r="A17885">
        <v>1812412</v>
      </c>
      <c r="B17885" t="s">
        <v>8634</v>
      </c>
      <c r="C17885" t="s">
        <v>41</v>
      </c>
      <c r="D17885" t="s">
        <v>10</v>
      </c>
      <c r="E17885" s="4">
        <v>11.1</v>
      </c>
      <c r="F17885" s="4">
        <v>10.7</v>
      </c>
      <c r="G17885" s="4">
        <v>10.1</v>
      </c>
      <c r="H17885" s="4">
        <v>9.1999999999999993</v>
      </c>
      <c r="I17885" s="4">
        <v>8.9</v>
      </c>
      <c r="J17885" s="4">
        <v>9.6</v>
      </c>
    </row>
    <row r="17886" spans="1:10" x14ac:dyDescent="0.25">
      <c r="A17886">
        <v>1812610</v>
      </c>
      <c r="B17886" t="s">
        <v>8635</v>
      </c>
      <c r="C17886" t="s">
        <v>41</v>
      </c>
      <c r="D17886" t="s">
        <v>6</v>
      </c>
      <c r="E17886" s="4" t="s">
        <v>23</v>
      </c>
      <c r="F17886" s="4" t="s">
        <v>23</v>
      </c>
      <c r="G17886" s="4" t="s">
        <v>23</v>
      </c>
      <c r="H17886" s="4" t="s">
        <v>23</v>
      </c>
      <c r="I17886" s="4" t="s">
        <v>23</v>
      </c>
      <c r="J17886" s="4" t="s">
        <v>23</v>
      </c>
    </row>
    <row r="17887" spans="1:10" x14ac:dyDescent="0.25">
      <c r="A17887">
        <v>1812610</v>
      </c>
      <c r="B17887" t="s">
        <v>8635</v>
      </c>
      <c r="C17887" t="s">
        <v>41</v>
      </c>
      <c r="D17887" t="s">
        <v>8</v>
      </c>
      <c r="E17887" s="4">
        <v>14.7</v>
      </c>
      <c r="F17887" s="4">
        <v>10.4</v>
      </c>
      <c r="G17887" s="4">
        <v>9.3000000000000007</v>
      </c>
      <c r="H17887" s="4">
        <v>8.3000000000000007</v>
      </c>
      <c r="I17887" s="4">
        <v>7.9</v>
      </c>
      <c r="J17887" s="4">
        <v>9.3000000000000007</v>
      </c>
    </row>
    <row r="17888" spans="1:10" x14ac:dyDescent="0.25">
      <c r="A17888">
        <v>1812610</v>
      </c>
      <c r="B17888" t="s">
        <v>8635</v>
      </c>
      <c r="C17888" t="s">
        <v>41</v>
      </c>
      <c r="D17888" t="s">
        <v>9</v>
      </c>
      <c r="E17888" s="4">
        <v>2.6</v>
      </c>
      <c r="F17888" s="4">
        <v>0.4</v>
      </c>
      <c r="G17888" s="4">
        <v>0.3</v>
      </c>
      <c r="H17888" s="4">
        <v>0</v>
      </c>
      <c r="I17888" s="4">
        <v>0</v>
      </c>
      <c r="J17888" s="4">
        <v>0</v>
      </c>
    </row>
    <row r="17889" spans="1:10" x14ac:dyDescent="0.25">
      <c r="A17889">
        <v>1812610</v>
      </c>
      <c r="B17889" t="s">
        <v>8635</v>
      </c>
      <c r="C17889" t="s">
        <v>41</v>
      </c>
      <c r="D17889" t="s">
        <v>10</v>
      </c>
      <c r="E17889" s="4">
        <v>12.1</v>
      </c>
      <c r="F17889" s="4">
        <v>10</v>
      </c>
      <c r="G17889" s="4">
        <v>9</v>
      </c>
      <c r="H17889" s="4">
        <v>8.3000000000000007</v>
      </c>
      <c r="I17889" s="4">
        <v>7.9</v>
      </c>
      <c r="J17889" s="4">
        <v>9.3000000000000007</v>
      </c>
    </row>
    <row r="17890" spans="1:10" x14ac:dyDescent="0.25">
      <c r="A17890">
        <v>1812628</v>
      </c>
      <c r="B17890" t="s">
        <v>8118</v>
      </c>
      <c r="C17890" t="s">
        <v>41</v>
      </c>
      <c r="D17890" t="s">
        <v>6</v>
      </c>
      <c r="E17890" s="4" t="s">
        <v>16</v>
      </c>
      <c r="F17890" s="4" t="s">
        <v>23</v>
      </c>
      <c r="G17890" s="4" t="s">
        <v>23</v>
      </c>
      <c r="H17890" s="4" t="s">
        <v>23</v>
      </c>
      <c r="I17890" s="4" t="s">
        <v>23</v>
      </c>
      <c r="J17890" s="4" t="s">
        <v>23</v>
      </c>
    </row>
    <row r="17891" spans="1:10" x14ac:dyDescent="0.25">
      <c r="A17891">
        <v>1812628</v>
      </c>
      <c r="B17891" t="s">
        <v>8118</v>
      </c>
      <c r="C17891" t="s">
        <v>41</v>
      </c>
      <c r="D17891" t="s">
        <v>8</v>
      </c>
      <c r="E17891" s="4">
        <v>18.5</v>
      </c>
      <c r="F17891" s="4">
        <v>15.3</v>
      </c>
      <c r="G17891" s="4">
        <v>8.6</v>
      </c>
      <c r="H17891" s="4">
        <v>10.8</v>
      </c>
      <c r="I17891" s="4">
        <v>13.5</v>
      </c>
      <c r="J17891" s="4">
        <v>8.6999999999999993</v>
      </c>
    </row>
    <row r="17892" spans="1:10" x14ac:dyDescent="0.25">
      <c r="A17892">
        <v>1812628</v>
      </c>
      <c r="B17892" t="s">
        <v>8118</v>
      </c>
      <c r="C17892" t="s">
        <v>41</v>
      </c>
      <c r="D17892" t="s">
        <v>9</v>
      </c>
      <c r="E17892" s="4">
        <v>7.6</v>
      </c>
      <c r="F17892" s="4">
        <v>4.5999999999999996</v>
      </c>
      <c r="G17892" s="4">
        <v>0</v>
      </c>
      <c r="H17892" s="4">
        <v>2.2000000000000002</v>
      </c>
      <c r="I17892" s="4">
        <v>4.2</v>
      </c>
      <c r="J17892" s="4">
        <v>0</v>
      </c>
    </row>
    <row r="17893" spans="1:10" x14ac:dyDescent="0.25">
      <c r="A17893">
        <v>1812628</v>
      </c>
      <c r="B17893" t="s">
        <v>8118</v>
      </c>
      <c r="C17893" t="s">
        <v>41</v>
      </c>
      <c r="D17893" t="s">
        <v>10</v>
      </c>
      <c r="E17893" s="4">
        <v>10.9</v>
      </c>
      <c r="F17893" s="4">
        <v>10.7</v>
      </c>
      <c r="G17893" s="4">
        <v>8.6</v>
      </c>
      <c r="H17893" s="4">
        <v>8.6</v>
      </c>
      <c r="I17893" s="4">
        <v>9.4</v>
      </c>
      <c r="J17893" s="4">
        <v>8.6999999999999993</v>
      </c>
    </row>
    <row r="17894" spans="1:10" x14ac:dyDescent="0.25">
      <c r="A17894">
        <v>1812934</v>
      </c>
      <c r="B17894" t="s">
        <v>8636</v>
      </c>
      <c r="C17894" t="s">
        <v>41</v>
      </c>
      <c r="D17894" t="s">
        <v>6</v>
      </c>
      <c r="E17894" s="4" t="s">
        <v>7</v>
      </c>
      <c r="F17894" s="4" t="s">
        <v>7</v>
      </c>
      <c r="G17894" s="4" t="s">
        <v>121</v>
      </c>
      <c r="H17894" s="4" t="s">
        <v>7</v>
      </c>
      <c r="I17894" s="4" t="s">
        <v>7</v>
      </c>
      <c r="J17894" s="4" t="s">
        <v>13</v>
      </c>
    </row>
    <row r="17895" spans="1:10" x14ac:dyDescent="0.25">
      <c r="A17895">
        <v>1812934</v>
      </c>
      <c r="B17895" t="s">
        <v>8636</v>
      </c>
      <c r="C17895" t="s">
        <v>41</v>
      </c>
      <c r="D17895" t="s">
        <v>8</v>
      </c>
      <c r="E17895" s="4">
        <v>29.2</v>
      </c>
      <c r="F17895" s="4">
        <v>31.4</v>
      </c>
      <c r="G17895" s="4">
        <v>32.6</v>
      </c>
      <c r="H17895" s="4">
        <v>27.9</v>
      </c>
      <c r="I17895" s="4">
        <v>26.7</v>
      </c>
      <c r="J17895" s="4">
        <v>24.3</v>
      </c>
    </row>
    <row r="17896" spans="1:10" x14ac:dyDescent="0.25">
      <c r="A17896">
        <v>1812934</v>
      </c>
      <c r="B17896" t="s">
        <v>8636</v>
      </c>
      <c r="C17896" t="s">
        <v>41</v>
      </c>
      <c r="D17896" t="s">
        <v>9</v>
      </c>
      <c r="E17896" s="4">
        <v>11.1</v>
      </c>
      <c r="F17896" s="4">
        <v>15.7</v>
      </c>
      <c r="G17896" s="4">
        <v>17.899999999999999</v>
      </c>
      <c r="H17896" s="4">
        <v>13.9</v>
      </c>
      <c r="I17896" s="4">
        <v>12.1</v>
      </c>
      <c r="J17896" s="4">
        <v>9.1999999999999993</v>
      </c>
    </row>
    <row r="17897" spans="1:10" x14ac:dyDescent="0.25">
      <c r="A17897">
        <v>1812934</v>
      </c>
      <c r="B17897" t="s">
        <v>8636</v>
      </c>
      <c r="C17897" t="s">
        <v>41</v>
      </c>
      <c r="D17897" t="s">
        <v>10</v>
      </c>
      <c r="E17897" s="4">
        <v>18.100000000000001</v>
      </c>
      <c r="F17897" s="4">
        <v>15.6</v>
      </c>
      <c r="G17897" s="4">
        <v>14.7</v>
      </c>
      <c r="H17897" s="4">
        <v>14</v>
      </c>
      <c r="I17897" s="4">
        <v>14.6</v>
      </c>
      <c r="J17897" s="4">
        <v>15.2</v>
      </c>
    </row>
    <row r="17898" spans="1:10" x14ac:dyDescent="0.25">
      <c r="A17898">
        <v>1813492</v>
      </c>
      <c r="B17898" t="s">
        <v>8637</v>
      </c>
      <c r="C17898" t="s">
        <v>41</v>
      </c>
      <c r="D17898" t="s">
        <v>6</v>
      </c>
      <c r="E17898" s="4" t="s">
        <v>23</v>
      </c>
      <c r="F17898" s="4" t="s">
        <v>23</v>
      </c>
      <c r="G17898" s="4" t="s">
        <v>23</v>
      </c>
      <c r="H17898" s="4" t="s">
        <v>23</v>
      </c>
      <c r="I17898" s="4" t="s">
        <v>23</v>
      </c>
      <c r="J17898" s="4" t="s">
        <v>23</v>
      </c>
    </row>
    <row r="17899" spans="1:10" x14ac:dyDescent="0.25">
      <c r="A17899">
        <v>1813492</v>
      </c>
      <c r="B17899" t="s">
        <v>8637</v>
      </c>
      <c r="C17899" t="s">
        <v>41</v>
      </c>
      <c r="D17899" t="s">
        <v>8</v>
      </c>
      <c r="E17899" s="4">
        <v>15.5</v>
      </c>
      <c r="F17899" s="4">
        <v>14.9</v>
      </c>
      <c r="G17899" s="4">
        <v>11.9</v>
      </c>
      <c r="H17899" s="4">
        <v>10.8</v>
      </c>
      <c r="I17899" s="4">
        <v>11.7</v>
      </c>
      <c r="J17899" s="4">
        <v>14.4</v>
      </c>
    </row>
    <row r="17900" spans="1:10" x14ac:dyDescent="0.25">
      <c r="A17900">
        <v>1813492</v>
      </c>
      <c r="B17900" t="s">
        <v>8637</v>
      </c>
      <c r="C17900" t="s">
        <v>41</v>
      </c>
      <c r="D17900" t="s">
        <v>9</v>
      </c>
      <c r="E17900" s="4">
        <v>0</v>
      </c>
      <c r="F17900" s="4">
        <v>0</v>
      </c>
      <c r="G17900" s="4">
        <v>0</v>
      </c>
      <c r="H17900" s="4">
        <v>0</v>
      </c>
      <c r="I17900" s="4">
        <v>0</v>
      </c>
      <c r="J17900" s="4">
        <v>2.1</v>
      </c>
    </row>
    <row r="17901" spans="1:10" x14ac:dyDescent="0.25">
      <c r="A17901">
        <v>1813492</v>
      </c>
      <c r="B17901" t="s">
        <v>8637</v>
      </c>
      <c r="C17901" t="s">
        <v>41</v>
      </c>
      <c r="D17901" t="s">
        <v>10</v>
      </c>
      <c r="E17901" s="4">
        <v>15.5</v>
      </c>
      <c r="F17901" s="4">
        <v>14.9</v>
      </c>
      <c r="G17901" s="4">
        <v>11.9</v>
      </c>
      <c r="H17901" s="4">
        <v>10.8</v>
      </c>
      <c r="I17901" s="4">
        <v>11.7</v>
      </c>
      <c r="J17901" s="4">
        <v>12.3</v>
      </c>
    </row>
    <row r="17902" spans="1:10" x14ac:dyDescent="0.25">
      <c r="A17902">
        <v>1813780</v>
      </c>
      <c r="B17902" t="s">
        <v>4833</v>
      </c>
      <c r="C17902" t="s">
        <v>41</v>
      </c>
      <c r="D17902" t="s">
        <v>6</v>
      </c>
      <c r="E17902" s="4" t="s">
        <v>121</v>
      </c>
      <c r="F17902" s="4" t="s">
        <v>121</v>
      </c>
      <c r="G17902" s="4" t="s">
        <v>121</v>
      </c>
      <c r="H17902" s="4" t="s">
        <v>121</v>
      </c>
      <c r="I17902" s="4" t="s">
        <v>7</v>
      </c>
      <c r="J17902" s="4" t="s">
        <v>7</v>
      </c>
    </row>
    <row r="17903" spans="1:10" x14ac:dyDescent="0.25">
      <c r="A17903">
        <v>1813780</v>
      </c>
      <c r="B17903" t="s">
        <v>4833</v>
      </c>
      <c r="C17903" t="s">
        <v>41</v>
      </c>
      <c r="D17903" t="s">
        <v>8</v>
      </c>
      <c r="E17903" s="4">
        <v>34.5</v>
      </c>
      <c r="F17903" s="4">
        <v>36.200000000000003</v>
      </c>
      <c r="G17903" s="4">
        <v>37.299999999999997</v>
      </c>
      <c r="H17903" s="4">
        <v>34.9</v>
      </c>
      <c r="I17903" s="4">
        <v>31.5</v>
      </c>
      <c r="J17903" s="4">
        <v>28.5</v>
      </c>
    </row>
    <row r="17904" spans="1:10" x14ac:dyDescent="0.25">
      <c r="A17904">
        <v>1813780</v>
      </c>
      <c r="B17904" t="s">
        <v>4833</v>
      </c>
      <c r="C17904" t="s">
        <v>41</v>
      </c>
      <c r="D17904" t="s">
        <v>9</v>
      </c>
      <c r="E17904" s="4">
        <v>15.7</v>
      </c>
      <c r="F17904" s="4">
        <v>16.600000000000001</v>
      </c>
      <c r="G17904" s="4">
        <v>19.3</v>
      </c>
      <c r="H17904" s="4">
        <v>17.399999999999999</v>
      </c>
      <c r="I17904" s="4">
        <v>16.2</v>
      </c>
      <c r="J17904" s="4">
        <v>13</v>
      </c>
    </row>
    <row r="17905" spans="1:10" x14ac:dyDescent="0.25">
      <c r="A17905">
        <v>1813780</v>
      </c>
      <c r="B17905" t="s">
        <v>4833</v>
      </c>
      <c r="C17905" t="s">
        <v>41</v>
      </c>
      <c r="D17905" t="s">
        <v>10</v>
      </c>
      <c r="E17905" s="4">
        <v>18.8</v>
      </c>
      <c r="F17905" s="4">
        <v>19.600000000000001</v>
      </c>
      <c r="G17905" s="4">
        <v>17.899999999999999</v>
      </c>
      <c r="H17905" s="4">
        <v>17.600000000000001</v>
      </c>
      <c r="I17905" s="4">
        <v>15.3</v>
      </c>
      <c r="J17905" s="4">
        <v>15.4</v>
      </c>
    </row>
    <row r="17906" spans="1:10" x14ac:dyDescent="0.25">
      <c r="A17906">
        <v>1813852</v>
      </c>
      <c r="B17906" t="s">
        <v>8638</v>
      </c>
      <c r="C17906" t="s">
        <v>41</v>
      </c>
      <c r="D17906" t="s">
        <v>6</v>
      </c>
      <c r="E17906" s="4" t="s">
        <v>23</v>
      </c>
      <c r="F17906" s="4" t="s">
        <v>23</v>
      </c>
      <c r="G17906" s="4" t="s">
        <v>23</v>
      </c>
      <c r="H17906" s="4" t="s">
        <v>23</v>
      </c>
      <c r="I17906" s="4" t="s">
        <v>23</v>
      </c>
      <c r="J17906" s="4" t="s">
        <v>16</v>
      </c>
    </row>
    <row r="17907" spans="1:10" x14ac:dyDescent="0.25">
      <c r="A17907">
        <v>1813852</v>
      </c>
      <c r="B17907" t="s">
        <v>8638</v>
      </c>
      <c r="C17907" t="s">
        <v>41</v>
      </c>
      <c r="D17907" t="s">
        <v>8</v>
      </c>
      <c r="E17907" s="4">
        <v>16.100000000000001</v>
      </c>
      <c r="F17907" s="4">
        <v>15.6</v>
      </c>
      <c r="G17907" s="4">
        <v>13.5</v>
      </c>
      <c r="H17907" s="4">
        <v>15.3</v>
      </c>
      <c r="I17907" s="4">
        <v>16.399999999999999</v>
      </c>
      <c r="J17907" s="4">
        <v>16.7</v>
      </c>
    </row>
    <row r="17908" spans="1:10" x14ac:dyDescent="0.25">
      <c r="A17908">
        <v>1813852</v>
      </c>
      <c r="B17908" t="s">
        <v>8638</v>
      </c>
      <c r="C17908" t="s">
        <v>41</v>
      </c>
      <c r="D17908" t="s">
        <v>9</v>
      </c>
      <c r="E17908" s="4">
        <v>0</v>
      </c>
      <c r="F17908" s="4">
        <v>0</v>
      </c>
      <c r="G17908" s="4">
        <v>0</v>
      </c>
      <c r="H17908" s="4">
        <v>2.1</v>
      </c>
      <c r="I17908" s="4">
        <v>3.7</v>
      </c>
      <c r="J17908" s="4">
        <v>2.1</v>
      </c>
    </row>
    <row r="17909" spans="1:10" x14ac:dyDescent="0.25">
      <c r="A17909">
        <v>1813852</v>
      </c>
      <c r="B17909" t="s">
        <v>8638</v>
      </c>
      <c r="C17909" t="s">
        <v>41</v>
      </c>
      <c r="D17909" t="s">
        <v>10</v>
      </c>
      <c r="E17909" s="4">
        <v>16.100000000000001</v>
      </c>
      <c r="F17909" s="4">
        <v>15.6</v>
      </c>
      <c r="G17909" s="4">
        <v>13.5</v>
      </c>
      <c r="H17909" s="4">
        <v>13.1</v>
      </c>
      <c r="I17909" s="4">
        <v>12.7</v>
      </c>
      <c r="J17909" s="4">
        <v>14.6</v>
      </c>
    </row>
    <row r="17910" spans="1:10" x14ac:dyDescent="0.25">
      <c r="A17910">
        <v>1814716</v>
      </c>
      <c r="B17910" t="s">
        <v>8639</v>
      </c>
      <c r="C17910" t="s">
        <v>41</v>
      </c>
      <c r="D17910" t="s">
        <v>6</v>
      </c>
      <c r="E17910" s="4" t="s">
        <v>23</v>
      </c>
      <c r="F17910" s="4" t="s">
        <v>16</v>
      </c>
      <c r="G17910" s="4" t="s">
        <v>16</v>
      </c>
      <c r="H17910" s="4" t="s">
        <v>16</v>
      </c>
      <c r="I17910" s="4" t="s">
        <v>16</v>
      </c>
      <c r="J17910" s="4" t="s">
        <v>16</v>
      </c>
    </row>
    <row r="17911" spans="1:10" x14ac:dyDescent="0.25">
      <c r="A17911">
        <v>1814716</v>
      </c>
      <c r="B17911" t="s">
        <v>8639</v>
      </c>
      <c r="C17911" t="s">
        <v>41</v>
      </c>
      <c r="D17911" t="s">
        <v>8</v>
      </c>
      <c r="E17911" s="4">
        <v>16.2</v>
      </c>
      <c r="F17911" s="4">
        <v>18.100000000000001</v>
      </c>
      <c r="G17911" s="4">
        <v>19.600000000000001</v>
      </c>
      <c r="H17911" s="4">
        <v>16.7</v>
      </c>
      <c r="I17911" s="4">
        <v>19.3</v>
      </c>
      <c r="J17911" s="4">
        <v>20.9</v>
      </c>
    </row>
    <row r="17912" spans="1:10" x14ac:dyDescent="0.25">
      <c r="A17912">
        <v>1814716</v>
      </c>
      <c r="B17912" t="s">
        <v>8639</v>
      </c>
      <c r="C17912" t="s">
        <v>41</v>
      </c>
      <c r="D17912" t="s">
        <v>9</v>
      </c>
      <c r="E17912" s="4">
        <v>0.5</v>
      </c>
      <c r="F17912" s="4">
        <v>4.4000000000000004</v>
      </c>
      <c r="G17912" s="4">
        <v>6.5</v>
      </c>
      <c r="H17912" s="4">
        <v>4.0999999999999996</v>
      </c>
      <c r="I17912" s="4">
        <v>7</v>
      </c>
      <c r="J17912" s="4">
        <v>7.6</v>
      </c>
    </row>
    <row r="17913" spans="1:10" x14ac:dyDescent="0.25">
      <c r="A17913">
        <v>1814716</v>
      </c>
      <c r="B17913" t="s">
        <v>8639</v>
      </c>
      <c r="C17913" t="s">
        <v>41</v>
      </c>
      <c r="D17913" t="s">
        <v>10</v>
      </c>
      <c r="E17913" s="4">
        <v>15.7</v>
      </c>
      <c r="F17913" s="4">
        <v>13.7</v>
      </c>
      <c r="G17913" s="4">
        <v>13</v>
      </c>
      <c r="H17913" s="4">
        <v>12.6</v>
      </c>
      <c r="I17913" s="4">
        <v>12.3</v>
      </c>
      <c r="J17913" s="4">
        <v>13.3</v>
      </c>
    </row>
    <row r="17914" spans="1:10" x14ac:dyDescent="0.25">
      <c r="A17914">
        <v>1814734</v>
      </c>
      <c r="B17914" t="s">
        <v>7391</v>
      </c>
      <c r="C17914" t="s">
        <v>41</v>
      </c>
      <c r="D17914" t="s">
        <v>6</v>
      </c>
      <c r="E17914" s="4" t="s">
        <v>16</v>
      </c>
      <c r="F17914" s="4" t="s">
        <v>16</v>
      </c>
      <c r="G17914" s="4" t="s">
        <v>16</v>
      </c>
      <c r="H17914" s="4" t="s">
        <v>16</v>
      </c>
      <c r="I17914" s="4" t="s">
        <v>16</v>
      </c>
      <c r="J17914" s="4" t="s">
        <v>16</v>
      </c>
    </row>
    <row r="17915" spans="1:10" x14ac:dyDescent="0.25">
      <c r="A17915">
        <v>1814734</v>
      </c>
      <c r="B17915" t="s">
        <v>7391</v>
      </c>
      <c r="C17915" t="s">
        <v>41</v>
      </c>
      <c r="D17915" t="s">
        <v>8</v>
      </c>
      <c r="E17915" s="4">
        <v>17.600000000000001</v>
      </c>
      <c r="F17915" s="4">
        <v>20</v>
      </c>
      <c r="G17915" s="4">
        <v>21.7</v>
      </c>
      <c r="H17915" s="4">
        <v>20.5</v>
      </c>
      <c r="I17915" s="4">
        <v>20.7</v>
      </c>
      <c r="J17915" s="4">
        <v>20.3</v>
      </c>
    </row>
    <row r="17916" spans="1:10" x14ac:dyDescent="0.25">
      <c r="A17916">
        <v>1814734</v>
      </c>
      <c r="B17916" t="s">
        <v>7391</v>
      </c>
      <c r="C17916" t="s">
        <v>41</v>
      </c>
      <c r="D17916" t="s">
        <v>9</v>
      </c>
      <c r="E17916" s="4">
        <v>3.3</v>
      </c>
      <c r="F17916" s="4">
        <v>6.5</v>
      </c>
      <c r="G17916" s="4">
        <v>8.9</v>
      </c>
      <c r="H17916" s="4">
        <v>8.4</v>
      </c>
      <c r="I17916" s="4">
        <v>8.1</v>
      </c>
      <c r="J17916" s="4">
        <v>7.4</v>
      </c>
    </row>
    <row r="17917" spans="1:10" x14ac:dyDescent="0.25">
      <c r="A17917">
        <v>1814734</v>
      </c>
      <c r="B17917" t="s">
        <v>7391</v>
      </c>
      <c r="C17917" t="s">
        <v>41</v>
      </c>
      <c r="D17917" t="s">
        <v>10</v>
      </c>
      <c r="E17917" s="4">
        <v>14.3</v>
      </c>
      <c r="F17917" s="4">
        <v>13.5</v>
      </c>
      <c r="G17917" s="4">
        <v>12.8</v>
      </c>
      <c r="H17917" s="4">
        <v>12.1</v>
      </c>
      <c r="I17917" s="4">
        <v>12.6</v>
      </c>
      <c r="J17917" s="4">
        <v>12.9</v>
      </c>
    </row>
    <row r="17918" spans="1:10" x14ac:dyDescent="0.25">
      <c r="A17918">
        <v>1814932</v>
      </c>
      <c r="B17918" t="s">
        <v>8640</v>
      </c>
      <c r="C17918" t="s">
        <v>41</v>
      </c>
      <c r="D17918" t="s">
        <v>6</v>
      </c>
      <c r="E17918" s="4" t="s">
        <v>7</v>
      </c>
      <c r="F17918" s="4" t="s">
        <v>7</v>
      </c>
      <c r="G17918" s="4" t="s">
        <v>7</v>
      </c>
      <c r="H17918" s="4" t="s">
        <v>7</v>
      </c>
      <c r="I17918" s="4" t="s">
        <v>7</v>
      </c>
      <c r="J17918" s="4" t="s">
        <v>7</v>
      </c>
    </row>
    <row r="17919" spans="1:10" x14ac:dyDescent="0.25">
      <c r="A17919">
        <v>1814932</v>
      </c>
      <c r="B17919" t="s">
        <v>8640</v>
      </c>
      <c r="C17919" t="s">
        <v>41</v>
      </c>
      <c r="D17919" t="s">
        <v>8</v>
      </c>
      <c r="E17919" s="4">
        <v>27.1</v>
      </c>
      <c r="F17919" s="4">
        <v>30.8</v>
      </c>
      <c r="G17919" s="4">
        <v>30</v>
      </c>
      <c r="H17919" s="4">
        <v>28.3</v>
      </c>
      <c r="I17919" s="4">
        <v>28.3</v>
      </c>
      <c r="J17919" s="4">
        <v>28</v>
      </c>
    </row>
    <row r="17920" spans="1:10" x14ac:dyDescent="0.25">
      <c r="A17920">
        <v>1814932</v>
      </c>
      <c r="B17920" t="s">
        <v>8640</v>
      </c>
      <c r="C17920" t="s">
        <v>41</v>
      </c>
      <c r="D17920" t="s">
        <v>9</v>
      </c>
      <c r="E17920" s="4">
        <v>6</v>
      </c>
      <c r="F17920" s="4">
        <v>11.4</v>
      </c>
      <c r="G17920" s="4">
        <v>13.1</v>
      </c>
      <c r="H17920" s="4">
        <v>12.2</v>
      </c>
      <c r="I17920" s="4">
        <v>12</v>
      </c>
      <c r="J17920" s="4">
        <v>10</v>
      </c>
    </row>
    <row r="17921" spans="1:10" x14ac:dyDescent="0.25">
      <c r="A17921">
        <v>1814932</v>
      </c>
      <c r="B17921" t="s">
        <v>8640</v>
      </c>
      <c r="C17921" t="s">
        <v>41</v>
      </c>
      <c r="D17921" t="s">
        <v>10</v>
      </c>
      <c r="E17921" s="4">
        <v>21.1</v>
      </c>
      <c r="F17921" s="4">
        <v>19.399999999999999</v>
      </c>
      <c r="G17921" s="4">
        <v>16.899999999999999</v>
      </c>
      <c r="H17921" s="4">
        <v>16.100000000000001</v>
      </c>
      <c r="I17921" s="4">
        <v>16.399999999999999</v>
      </c>
      <c r="J17921" s="4">
        <v>18</v>
      </c>
    </row>
    <row r="17922" spans="1:10" x14ac:dyDescent="0.25">
      <c r="A17922">
        <v>1815115</v>
      </c>
      <c r="B17922" t="s">
        <v>8641</v>
      </c>
      <c r="C17922" t="s">
        <v>41</v>
      </c>
      <c r="D17922" t="s">
        <v>6</v>
      </c>
      <c r="E17922" s="4" t="s">
        <v>16900</v>
      </c>
      <c r="F17922" s="4" t="s">
        <v>16900</v>
      </c>
      <c r="G17922" s="4" t="s">
        <v>16900</v>
      </c>
      <c r="H17922" s="4" t="s">
        <v>7</v>
      </c>
      <c r="I17922" s="4" t="s">
        <v>16900</v>
      </c>
      <c r="J17922" s="4" t="s">
        <v>13</v>
      </c>
    </row>
    <row r="17923" spans="1:10" x14ac:dyDescent="0.25">
      <c r="A17923">
        <v>1815115</v>
      </c>
      <c r="B17923" t="s">
        <v>8641</v>
      </c>
      <c r="C17923" t="s">
        <v>41</v>
      </c>
      <c r="D17923" t="s">
        <v>8</v>
      </c>
      <c r="E17923" s="4" t="s">
        <v>16900</v>
      </c>
      <c r="F17923" s="4" t="s">
        <v>16900</v>
      </c>
      <c r="G17923" s="4" t="s">
        <v>16900</v>
      </c>
      <c r="H17923" s="4">
        <v>26.9</v>
      </c>
      <c r="I17923" s="4" t="s">
        <v>16900</v>
      </c>
      <c r="J17923" s="4">
        <v>22</v>
      </c>
    </row>
    <row r="17924" spans="1:10" x14ac:dyDescent="0.25">
      <c r="A17924">
        <v>1815115</v>
      </c>
      <c r="B17924" t="s">
        <v>8641</v>
      </c>
      <c r="C17924" t="s">
        <v>41</v>
      </c>
      <c r="D17924" t="s">
        <v>9</v>
      </c>
      <c r="E17924" s="4" t="s">
        <v>16900</v>
      </c>
      <c r="F17924" s="4" t="s">
        <v>16900</v>
      </c>
      <c r="G17924" s="4" t="s">
        <v>16900</v>
      </c>
      <c r="H17924" s="4">
        <v>17.899999999999999</v>
      </c>
      <c r="I17924" s="4" t="s">
        <v>16900</v>
      </c>
      <c r="J17924" s="4">
        <v>10.8</v>
      </c>
    </row>
    <row r="17925" spans="1:10" x14ac:dyDescent="0.25">
      <c r="A17925">
        <v>1815115</v>
      </c>
      <c r="B17925" t="s">
        <v>8641</v>
      </c>
      <c r="C17925" t="s">
        <v>41</v>
      </c>
      <c r="D17925" t="s">
        <v>10</v>
      </c>
      <c r="E17925" s="4" t="s">
        <v>16900</v>
      </c>
      <c r="F17925" s="4" t="s">
        <v>16900</v>
      </c>
      <c r="G17925" s="4" t="s">
        <v>16900</v>
      </c>
      <c r="H17925" s="4">
        <v>9</v>
      </c>
      <c r="I17925" s="4" t="s">
        <v>16900</v>
      </c>
      <c r="J17925" s="4">
        <v>11.3</v>
      </c>
    </row>
    <row r="17926" spans="1:10" x14ac:dyDescent="0.25">
      <c r="A17926">
        <v>1815256</v>
      </c>
      <c r="B17926" t="s">
        <v>8642</v>
      </c>
      <c r="C17926" t="s">
        <v>41</v>
      </c>
      <c r="D17926" t="s">
        <v>6</v>
      </c>
      <c r="E17926" s="4" t="s">
        <v>23</v>
      </c>
      <c r="F17926" s="4" t="s">
        <v>16</v>
      </c>
      <c r="G17926" s="4" t="s">
        <v>13</v>
      </c>
      <c r="H17926" s="4" t="s">
        <v>13</v>
      </c>
      <c r="I17926" s="4" t="s">
        <v>16</v>
      </c>
      <c r="J17926" s="4" t="s">
        <v>23</v>
      </c>
    </row>
    <row r="17927" spans="1:10" x14ac:dyDescent="0.25">
      <c r="A17927">
        <v>1815256</v>
      </c>
      <c r="B17927" t="s">
        <v>8642</v>
      </c>
      <c r="C17927" t="s">
        <v>41</v>
      </c>
      <c r="D17927" t="s">
        <v>8</v>
      </c>
      <c r="E17927" s="4">
        <v>16</v>
      </c>
      <c r="F17927" s="4">
        <v>18.5</v>
      </c>
      <c r="G17927" s="4">
        <v>21.9</v>
      </c>
      <c r="H17927" s="4">
        <v>23.9</v>
      </c>
      <c r="I17927" s="4">
        <v>21</v>
      </c>
      <c r="J17927" s="4">
        <v>11.8</v>
      </c>
    </row>
    <row r="17928" spans="1:10" x14ac:dyDescent="0.25">
      <c r="A17928">
        <v>1815256</v>
      </c>
      <c r="B17928" t="s">
        <v>8642</v>
      </c>
      <c r="C17928" t="s">
        <v>41</v>
      </c>
      <c r="D17928" t="s">
        <v>9</v>
      </c>
      <c r="E17928" s="4">
        <v>2.8</v>
      </c>
      <c r="F17928" s="4">
        <v>6</v>
      </c>
      <c r="G17928" s="4">
        <v>10.8</v>
      </c>
      <c r="H17928" s="4">
        <v>13.6</v>
      </c>
      <c r="I17928" s="4">
        <v>9.3000000000000007</v>
      </c>
      <c r="J17928" s="4">
        <v>0</v>
      </c>
    </row>
    <row r="17929" spans="1:10" x14ac:dyDescent="0.25">
      <c r="A17929">
        <v>1815256</v>
      </c>
      <c r="B17929" t="s">
        <v>8642</v>
      </c>
      <c r="C17929" t="s">
        <v>41</v>
      </c>
      <c r="D17929" t="s">
        <v>10</v>
      </c>
      <c r="E17929" s="4">
        <v>13.2</v>
      </c>
      <c r="F17929" s="4">
        <v>12.5</v>
      </c>
      <c r="G17929" s="4">
        <v>11</v>
      </c>
      <c r="H17929" s="4">
        <v>10.3</v>
      </c>
      <c r="I17929" s="4">
        <v>11.7</v>
      </c>
      <c r="J17929" s="4">
        <v>11.8</v>
      </c>
    </row>
    <row r="17930" spans="1:10" x14ac:dyDescent="0.25">
      <c r="A17930">
        <v>1815409</v>
      </c>
      <c r="B17930" t="s">
        <v>8643</v>
      </c>
      <c r="C17930" t="s">
        <v>41</v>
      </c>
      <c r="D17930" t="s">
        <v>6</v>
      </c>
      <c r="E17930" s="4" t="s">
        <v>121</v>
      </c>
      <c r="F17930" s="4" t="s">
        <v>121</v>
      </c>
      <c r="G17930" s="4" t="s">
        <v>121</v>
      </c>
      <c r="H17930" s="4" t="s">
        <v>121</v>
      </c>
      <c r="I17930" s="4" t="s">
        <v>121</v>
      </c>
      <c r="J17930" s="4" t="s">
        <v>121</v>
      </c>
    </row>
    <row r="17931" spans="1:10" x14ac:dyDescent="0.25">
      <c r="A17931">
        <v>1815409</v>
      </c>
      <c r="B17931" t="s">
        <v>8643</v>
      </c>
      <c r="C17931" t="s">
        <v>41</v>
      </c>
      <c r="D17931" t="s">
        <v>8</v>
      </c>
      <c r="E17931" s="4">
        <v>45.7</v>
      </c>
      <c r="F17931" s="4">
        <v>48.8</v>
      </c>
      <c r="G17931" s="4">
        <v>54.5</v>
      </c>
      <c r="H17931" s="4">
        <v>51</v>
      </c>
      <c r="I17931" s="4">
        <v>46.8</v>
      </c>
      <c r="J17931" s="4">
        <v>40.700000000000003</v>
      </c>
    </row>
    <row r="17932" spans="1:10" x14ac:dyDescent="0.25">
      <c r="A17932">
        <v>1815409</v>
      </c>
      <c r="B17932" t="s">
        <v>8643</v>
      </c>
      <c r="C17932" t="s">
        <v>41</v>
      </c>
      <c r="D17932" t="s">
        <v>9</v>
      </c>
      <c r="E17932" s="4">
        <v>21.7</v>
      </c>
      <c r="F17932" s="4">
        <v>26.8</v>
      </c>
      <c r="G17932" s="4">
        <v>36.299999999999997</v>
      </c>
      <c r="H17932" s="4">
        <v>32.6</v>
      </c>
      <c r="I17932" s="4">
        <v>24.6</v>
      </c>
      <c r="J17932" s="4">
        <v>15.9</v>
      </c>
    </row>
    <row r="17933" spans="1:10" x14ac:dyDescent="0.25">
      <c r="A17933">
        <v>1815409</v>
      </c>
      <c r="B17933" t="s">
        <v>8643</v>
      </c>
      <c r="C17933" t="s">
        <v>41</v>
      </c>
      <c r="D17933" t="s">
        <v>10</v>
      </c>
      <c r="E17933" s="4">
        <v>24</v>
      </c>
      <c r="F17933" s="4">
        <v>22</v>
      </c>
      <c r="G17933" s="4">
        <v>18.2</v>
      </c>
      <c r="H17933" s="4">
        <v>18.399999999999999</v>
      </c>
      <c r="I17933" s="4">
        <v>22.2</v>
      </c>
      <c r="J17933" s="4">
        <v>24.8</v>
      </c>
    </row>
    <row r="17934" spans="1:10" x14ac:dyDescent="0.25">
      <c r="A17934">
        <v>1815490</v>
      </c>
      <c r="B17934" t="s">
        <v>7398</v>
      </c>
      <c r="C17934" t="s">
        <v>41</v>
      </c>
      <c r="D17934" t="s">
        <v>6</v>
      </c>
      <c r="E17934" s="4" t="s">
        <v>16</v>
      </c>
      <c r="F17934" s="4" t="s">
        <v>23</v>
      </c>
      <c r="G17934" s="4" t="s">
        <v>16</v>
      </c>
      <c r="H17934" s="4" t="s">
        <v>23</v>
      </c>
      <c r="I17934" s="4" t="s">
        <v>23</v>
      </c>
      <c r="J17934" s="4" t="s">
        <v>23</v>
      </c>
    </row>
    <row r="17935" spans="1:10" x14ac:dyDescent="0.25">
      <c r="A17935">
        <v>1815490</v>
      </c>
      <c r="B17935" t="s">
        <v>7398</v>
      </c>
      <c r="C17935" t="s">
        <v>41</v>
      </c>
      <c r="D17935" t="s">
        <v>8</v>
      </c>
      <c r="E17935" s="4">
        <v>17.100000000000001</v>
      </c>
      <c r="F17935" s="4">
        <v>16.5</v>
      </c>
      <c r="G17935" s="4">
        <v>17</v>
      </c>
      <c r="H17935" s="4">
        <v>13.2</v>
      </c>
      <c r="I17935" s="4">
        <v>11.4</v>
      </c>
      <c r="J17935" s="4">
        <v>12.3</v>
      </c>
    </row>
    <row r="17936" spans="1:10" x14ac:dyDescent="0.25">
      <c r="A17936">
        <v>1815490</v>
      </c>
      <c r="B17936" t="s">
        <v>7398</v>
      </c>
      <c r="C17936" t="s">
        <v>41</v>
      </c>
      <c r="D17936" t="s">
        <v>9</v>
      </c>
      <c r="E17936" s="4">
        <v>0.8</v>
      </c>
      <c r="F17936" s="4">
        <v>0</v>
      </c>
      <c r="G17936" s="4">
        <v>4.5</v>
      </c>
      <c r="H17936" s="4">
        <v>0</v>
      </c>
      <c r="I17936" s="4">
        <v>0.1</v>
      </c>
      <c r="J17936" s="4">
        <v>0</v>
      </c>
    </row>
    <row r="17937" spans="1:10" x14ac:dyDescent="0.25">
      <c r="A17937">
        <v>1815490</v>
      </c>
      <c r="B17937" t="s">
        <v>7398</v>
      </c>
      <c r="C17937" t="s">
        <v>41</v>
      </c>
      <c r="D17937" t="s">
        <v>10</v>
      </c>
      <c r="E17937" s="4">
        <v>16.399999999999999</v>
      </c>
      <c r="F17937" s="4">
        <v>16.5</v>
      </c>
      <c r="G17937" s="4">
        <v>12.4</v>
      </c>
      <c r="H17937" s="4">
        <v>13.2</v>
      </c>
      <c r="I17937" s="4">
        <v>11.3</v>
      </c>
      <c r="J17937" s="4">
        <v>12.3</v>
      </c>
    </row>
    <row r="17938" spans="1:10" x14ac:dyDescent="0.25">
      <c r="A17938">
        <v>1815742</v>
      </c>
      <c r="B17938" t="s">
        <v>8644</v>
      </c>
      <c r="C17938" t="s">
        <v>41</v>
      </c>
      <c r="D17938" t="s">
        <v>6</v>
      </c>
      <c r="E17938" s="4" t="s">
        <v>7</v>
      </c>
      <c r="F17938" s="4" t="s">
        <v>7</v>
      </c>
      <c r="G17938" s="4" t="s">
        <v>7</v>
      </c>
      <c r="H17938" s="4" t="s">
        <v>7</v>
      </c>
      <c r="I17938" s="4" t="s">
        <v>7</v>
      </c>
      <c r="J17938" s="4" t="s">
        <v>7</v>
      </c>
    </row>
    <row r="17939" spans="1:10" x14ac:dyDescent="0.25">
      <c r="A17939">
        <v>1815742</v>
      </c>
      <c r="B17939" t="s">
        <v>8644</v>
      </c>
      <c r="C17939" t="s">
        <v>41</v>
      </c>
      <c r="D17939" t="s">
        <v>8</v>
      </c>
      <c r="E17939" s="4">
        <v>32.299999999999997</v>
      </c>
      <c r="F17939" s="4">
        <v>30.1</v>
      </c>
      <c r="G17939" s="4">
        <v>31.6</v>
      </c>
      <c r="H17939" s="4">
        <v>29.9</v>
      </c>
      <c r="I17939" s="4">
        <v>32.299999999999997</v>
      </c>
      <c r="J17939" s="4">
        <v>29.1</v>
      </c>
    </row>
    <row r="17940" spans="1:10" x14ac:dyDescent="0.25">
      <c r="A17940">
        <v>1815742</v>
      </c>
      <c r="B17940" t="s">
        <v>8644</v>
      </c>
      <c r="C17940" t="s">
        <v>41</v>
      </c>
      <c r="D17940" t="s">
        <v>9</v>
      </c>
      <c r="E17940" s="4">
        <v>16.100000000000001</v>
      </c>
      <c r="F17940" s="4">
        <v>13.3</v>
      </c>
      <c r="G17940" s="4">
        <v>15.5</v>
      </c>
      <c r="H17940" s="4">
        <v>14.1</v>
      </c>
      <c r="I17940" s="4">
        <v>16.899999999999999</v>
      </c>
      <c r="J17940" s="4">
        <v>12.5</v>
      </c>
    </row>
    <row r="17941" spans="1:10" x14ac:dyDescent="0.25">
      <c r="A17941">
        <v>1815742</v>
      </c>
      <c r="B17941" t="s">
        <v>8644</v>
      </c>
      <c r="C17941" t="s">
        <v>41</v>
      </c>
      <c r="D17941" t="s">
        <v>10</v>
      </c>
      <c r="E17941" s="4">
        <v>16.100000000000001</v>
      </c>
      <c r="F17941" s="4">
        <v>16.8</v>
      </c>
      <c r="G17941" s="4">
        <v>16.2</v>
      </c>
      <c r="H17941" s="4">
        <v>15.8</v>
      </c>
      <c r="I17941" s="4">
        <v>15.4</v>
      </c>
      <c r="J17941" s="4">
        <v>16.600000000000001</v>
      </c>
    </row>
    <row r="17942" spans="1:10" x14ac:dyDescent="0.25">
      <c r="A17942">
        <v>1816084</v>
      </c>
      <c r="B17942" t="s">
        <v>8645</v>
      </c>
      <c r="C17942" t="s">
        <v>41</v>
      </c>
      <c r="D17942" t="s">
        <v>6</v>
      </c>
      <c r="E17942" s="4" t="s">
        <v>7</v>
      </c>
      <c r="F17942" s="4" t="s">
        <v>13</v>
      </c>
      <c r="G17942" s="4" t="s">
        <v>13</v>
      </c>
      <c r="H17942" s="4" t="s">
        <v>13</v>
      </c>
      <c r="I17942" s="4" t="s">
        <v>16</v>
      </c>
      <c r="J17942" s="4" t="s">
        <v>16</v>
      </c>
    </row>
    <row r="17943" spans="1:10" x14ac:dyDescent="0.25">
      <c r="A17943">
        <v>1816084</v>
      </c>
      <c r="B17943" t="s">
        <v>8645</v>
      </c>
      <c r="C17943" t="s">
        <v>41</v>
      </c>
      <c r="D17943" t="s">
        <v>8</v>
      </c>
      <c r="E17943" s="4">
        <v>31</v>
      </c>
      <c r="F17943" s="4">
        <v>24.2</v>
      </c>
      <c r="G17943" s="4">
        <v>23</v>
      </c>
      <c r="H17943" s="4">
        <v>21.7</v>
      </c>
      <c r="I17943" s="4">
        <v>18.5</v>
      </c>
      <c r="J17943" s="4">
        <v>18.399999999999999</v>
      </c>
    </row>
    <row r="17944" spans="1:10" x14ac:dyDescent="0.25">
      <c r="A17944">
        <v>1816084</v>
      </c>
      <c r="B17944" t="s">
        <v>8645</v>
      </c>
      <c r="C17944" t="s">
        <v>41</v>
      </c>
      <c r="D17944" t="s">
        <v>9</v>
      </c>
      <c r="E17944" s="4">
        <v>15.3</v>
      </c>
      <c r="F17944" s="4">
        <v>4.4000000000000004</v>
      </c>
      <c r="G17944" s="4">
        <v>3.4</v>
      </c>
      <c r="H17944" s="4">
        <v>1.1000000000000001</v>
      </c>
      <c r="I17944" s="4">
        <v>0</v>
      </c>
      <c r="J17944" s="4">
        <v>0</v>
      </c>
    </row>
    <row r="17945" spans="1:10" x14ac:dyDescent="0.25">
      <c r="A17945">
        <v>1816084</v>
      </c>
      <c r="B17945" t="s">
        <v>8645</v>
      </c>
      <c r="C17945" t="s">
        <v>41</v>
      </c>
      <c r="D17945" t="s">
        <v>10</v>
      </c>
      <c r="E17945" s="4">
        <v>15.7</v>
      </c>
      <c r="F17945" s="4">
        <v>19.8</v>
      </c>
      <c r="G17945" s="4">
        <v>19.600000000000001</v>
      </c>
      <c r="H17945" s="4">
        <v>20.7</v>
      </c>
      <c r="I17945" s="4">
        <v>18.5</v>
      </c>
      <c r="J17945" s="4">
        <v>18.399999999999999</v>
      </c>
    </row>
    <row r="17946" spans="1:10" x14ac:dyDescent="0.25">
      <c r="A17946">
        <v>1816138</v>
      </c>
      <c r="B17946" t="s">
        <v>8646</v>
      </c>
      <c r="C17946" t="s">
        <v>41</v>
      </c>
      <c r="D17946" t="s">
        <v>6</v>
      </c>
      <c r="E17946" s="4" t="s">
        <v>23</v>
      </c>
      <c r="F17946" s="4" t="s">
        <v>23</v>
      </c>
      <c r="G17946" s="4" t="s">
        <v>23</v>
      </c>
      <c r="H17946" s="4" t="s">
        <v>23</v>
      </c>
      <c r="I17946" s="4" t="s">
        <v>23</v>
      </c>
      <c r="J17946" s="4" t="s">
        <v>23</v>
      </c>
    </row>
    <row r="17947" spans="1:10" x14ac:dyDescent="0.25">
      <c r="A17947">
        <v>1816138</v>
      </c>
      <c r="B17947" t="s">
        <v>8646</v>
      </c>
      <c r="C17947" t="s">
        <v>41</v>
      </c>
      <c r="D17947" t="s">
        <v>8</v>
      </c>
      <c r="E17947" s="4">
        <v>11.6</v>
      </c>
      <c r="F17947" s="4">
        <v>11</v>
      </c>
      <c r="G17947" s="4">
        <v>9.8000000000000007</v>
      </c>
      <c r="H17947" s="4">
        <v>13.4</v>
      </c>
      <c r="I17947" s="4">
        <v>11.7</v>
      </c>
      <c r="J17947" s="4">
        <v>9.4</v>
      </c>
    </row>
    <row r="17948" spans="1:10" x14ac:dyDescent="0.25">
      <c r="A17948">
        <v>1816138</v>
      </c>
      <c r="B17948" t="s">
        <v>8646</v>
      </c>
      <c r="C17948" t="s">
        <v>41</v>
      </c>
      <c r="D17948" t="s">
        <v>9</v>
      </c>
      <c r="E17948" s="4">
        <v>0</v>
      </c>
      <c r="F17948" s="4">
        <v>1</v>
      </c>
      <c r="G17948" s="4">
        <v>0.8</v>
      </c>
      <c r="H17948" s="4">
        <v>4.8</v>
      </c>
      <c r="I17948" s="4">
        <v>3.2</v>
      </c>
      <c r="J17948" s="4">
        <v>0</v>
      </c>
    </row>
    <row r="17949" spans="1:10" x14ac:dyDescent="0.25">
      <c r="A17949">
        <v>1816138</v>
      </c>
      <c r="B17949" t="s">
        <v>8646</v>
      </c>
      <c r="C17949" t="s">
        <v>41</v>
      </c>
      <c r="D17949" t="s">
        <v>10</v>
      </c>
      <c r="E17949" s="4">
        <v>11.6</v>
      </c>
      <c r="F17949" s="4">
        <v>10</v>
      </c>
      <c r="G17949" s="4">
        <v>9</v>
      </c>
      <c r="H17949" s="4">
        <v>8.5</v>
      </c>
      <c r="I17949" s="4">
        <v>8.4</v>
      </c>
      <c r="J17949" s="4">
        <v>9.4</v>
      </c>
    </row>
    <row r="17950" spans="1:10" x14ac:dyDescent="0.25">
      <c r="A17950">
        <v>1816300</v>
      </c>
      <c r="B17950" t="s">
        <v>8647</v>
      </c>
      <c r="C17950" t="s">
        <v>41</v>
      </c>
      <c r="D17950" t="s">
        <v>6</v>
      </c>
      <c r="E17950" s="4" t="s">
        <v>121</v>
      </c>
      <c r="F17950" s="4" t="s">
        <v>121</v>
      </c>
      <c r="G17950" s="4" t="s">
        <v>121</v>
      </c>
      <c r="H17950" s="4" t="s">
        <v>7</v>
      </c>
      <c r="I17950" s="4" t="s">
        <v>13</v>
      </c>
      <c r="J17950" s="4" t="s">
        <v>16900</v>
      </c>
    </row>
    <row r="17951" spans="1:10" x14ac:dyDescent="0.25">
      <c r="A17951">
        <v>1816300</v>
      </c>
      <c r="B17951" t="s">
        <v>8647</v>
      </c>
      <c r="C17951" t="s">
        <v>41</v>
      </c>
      <c r="D17951" t="s">
        <v>8</v>
      </c>
      <c r="E17951" s="4">
        <v>33.299999999999997</v>
      </c>
      <c r="F17951" s="4">
        <v>35.4</v>
      </c>
      <c r="G17951" s="4">
        <v>37.5</v>
      </c>
      <c r="H17951" s="4">
        <v>26.9</v>
      </c>
      <c r="I17951" s="4">
        <v>21.7</v>
      </c>
      <c r="J17951" s="4" t="s">
        <v>16900</v>
      </c>
    </row>
    <row r="17952" spans="1:10" x14ac:dyDescent="0.25">
      <c r="A17952">
        <v>1816300</v>
      </c>
      <c r="B17952" t="s">
        <v>8647</v>
      </c>
      <c r="C17952" t="s">
        <v>41</v>
      </c>
      <c r="D17952" t="s">
        <v>9</v>
      </c>
      <c r="E17952" s="4">
        <v>22</v>
      </c>
      <c r="F17952" s="4">
        <v>25.2</v>
      </c>
      <c r="G17952" s="4">
        <v>27</v>
      </c>
      <c r="H17952" s="4">
        <v>15.2</v>
      </c>
      <c r="I17952" s="4">
        <v>10.9</v>
      </c>
      <c r="J17952" s="4" t="s">
        <v>16900</v>
      </c>
    </row>
    <row r="17953" spans="1:10" x14ac:dyDescent="0.25">
      <c r="A17953">
        <v>1816300</v>
      </c>
      <c r="B17953" t="s">
        <v>8647</v>
      </c>
      <c r="C17953" t="s">
        <v>41</v>
      </c>
      <c r="D17953" t="s">
        <v>10</v>
      </c>
      <c r="E17953" s="4">
        <v>11.3</v>
      </c>
      <c r="F17953" s="4">
        <v>10.199999999999999</v>
      </c>
      <c r="G17953" s="4">
        <v>10.4</v>
      </c>
      <c r="H17953" s="4">
        <v>11.7</v>
      </c>
      <c r="I17953" s="4">
        <v>10.8</v>
      </c>
      <c r="J17953" s="4" t="s">
        <v>16900</v>
      </c>
    </row>
    <row r="17954" spans="1:10" x14ac:dyDescent="0.25">
      <c r="A17954">
        <v>1816336</v>
      </c>
      <c r="B17954" t="s">
        <v>8648</v>
      </c>
      <c r="C17954" t="s">
        <v>41</v>
      </c>
      <c r="D17954" t="s">
        <v>6</v>
      </c>
      <c r="E17954" s="4" t="s">
        <v>16</v>
      </c>
      <c r="F17954" s="4" t="s">
        <v>16</v>
      </c>
      <c r="G17954" s="4" t="s">
        <v>23</v>
      </c>
      <c r="H17954" s="4" t="s">
        <v>23</v>
      </c>
      <c r="I17954" s="4" t="s">
        <v>16</v>
      </c>
      <c r="J17954" s="4" t="s">
        <v>23</v>
      </c>
    </row>
    <row r="17955" spans="1:10" x14ac:dyDescent="0.25">
      <c r="A17955">
        <v>1816336</v>
      </c>
      <c r="B17955" t="s">
        <v>8648</v>
      </c>
      <c r="C17955" t="s">
        <v>41</v>
      </c>
      <c r="D17955" t="s">
        <v>8</v>
      </c>
      <c r="E17955" s="4">
        <v>19.100000000000001</v>
      </c>
      <c r="F17955" s="4">
        <v>17</v>
      </c>
      <c r="G17955" s="4">
        <v>16.600000000000001</v>
      </c>
      <c r="H17955" s="4">
        <v>14.3</v>
      </c>
      <c r="I17955" s="4">
        <v>18.100000000000001</v>
      </c>
      <c r="J17955" s="4">
        <v>14</v>
      </c>
    </row>
    <row r="17956" spans="1:10" x14ac:dyDescent="0.25">
      <c r="A17956">
        <v>1816336</v>
      </c>
      <c r="B17956" t="s">
        <v>8648</v>
      </c>
      <c r="C17956" t="s">
        <v>41</v>
      </c>
      <c r="D17956" t="s">
        <v>9</v>
      </c>
      <c r="E17956" s="4">
        <v>2.7</v>
      </c>
      <c r="F17956" s="4">
        <v>0</v>
      </c>
      <c r="G17956" s="4">
        <v>2</v>
      </c>
      <c r="H17956" s="4">
        <v>0</v>
      </c>
      <c r="I17956" s="4">
        <v>4.3</v>
      </c>
      <c r="J17956" s="4">
        <v>0</v>
      </c>
    </row>
    <row r="17957" spans="1:10" x14ac:dyDescent="0.25">
      <c r="A17957">
        <v>1816336</v>
      </c>
      <c r="B17957" t="s">
        <v>8648</v>
      </c>
      <c r="C17957" t="s">
        <v>41</v>
      </c>
      <c r="D17957" t="s">
        <v>10</v>
      </c>
      <c r="E17957" s="4">
        <v>16.3</v>
      </c>
      <c r="F17957" s="4">
        <v>17</v>
      </c>
      <c r="G17957" s="4">
        <v>14.6</v>
      </c>
      <c r="H17957" s="4">
        <v>14.3</v>
      </c>
      <c r="I17957" s="4">
        <v>13.8</v>
      </c>
      <c r="J17957" s="4">
        <v>14</v>
      </c>
    </row>
    <row r="17958" spans="1:10" x14ac:dyDescent="0.25">
      <c r="A17958">
        <v>1816624</v>
      </c>
      <c r="B17958" t="s">
        <v>8649</v>
      </c>
      <c r="C17958" t="s">
        <v>41</v>
      </c>
      <c r="D17958" t="s">
        <v>6</v>
      </c>
      <c r="E17958" s="4" t="s">
        <v>16</v>
      </c>
      <c r="F17958" s="4" t="s">
        <v>23</v>
      </c>
      <c r="G17958" s="4" t="s">
        <v>23</v>
      </c>
      <c r="H17958" s="4" t="s">
        <v>23</v>
      </c>
      <c r="I17958" s="4" t="s">
        <v>23</v>
      </c>
      <c r="J17958" s="4" t="s">
        <v>13</v>
      </c>
    </row>
    <row r="17959" spans="1:10" x14ac:dyDescent="0.25">
      <c r="A17959">
        <v>1816624</v>
      </c>
      <c r="B17959" t="s">
        <v>8649</v>
      </c>
      <c r="C17959" t="s">
        <v>41</v>
      </c>
      <c r="D17959" t="s">
        <v>8</v>
      </c>
      <c r="E17959" s="4">
        <v>16.7</v>
      </c>
      <c r="F17959" s="4">
        <v>16.600000000000001</v>
      </c>
      <c r="G17959" s="4">
        <v>11.7</v>
      </c>
      <c r="H17959" s="4">
        <v>9.3000000000000007</v>
      </c>
      <c r="I17959" s="4">
        <v>9.6</v>
      </c>
      <c r="J17959" s="4">
        <v>23.3</v>
      </c>
    </row>
    <row r="17960" spans="1:10" x14ac:dyDescent="0.25">
      <c r="A17960">
        <v>1816624</v>
      </c>
      <c r="B17960" t="s">
        <v>8649</v>
      </c>
      <c r="C17960" t="s">
        <v>41</v>
      </c>
      <c r="D17960" t="s">
        <v>9</v>
      </c>
      <c r="E17960" s="4">
        <v>7.8</v>
      </c>
      <c r="F17960" s="4">
        <v>7.2</v>
      </c>
      <c r="G17960" s="4">
        <v>2.5</v>
      </c>
      <c r="H17960" s="4">
        <v>0</v>
      </c>
      <c r="I17960" s="4">
        <v>0</v>
      </c>
      <c r="J17960" s="4">
        <v>11.4</v>
      </c>
    </row>
    <row r="17961" spans="1:10" x14ac:dyDescent="0.25">
      <c r="A17961">
        <v>1816624</v>
      </c>
      <c r="B17961" t="s">
        <v>8649</v>
      </c>
      <c r="C17961" t="s">
        <v>41</v>
      </c>
      <c r="D17961" t="s">
        <v>10</v>
      </c>
      <c r="E17961" s="4">
        <v>9</v>
      </c>
      <c r="F17961" s="4">
        <v>9.4</v>
      </c>
      <c r="G17961" s="4">
        <v>9.1</v>
      </c>
      <c r="H17961" s="4">
        <v>9.3000000000000007</v>
      </c>
      <c r="I17961" s="4">
        <v>9.6</v>
      </c>
      <c r="J17961" s="4">
        <v>11.9</v>
      </c>
    </row>
    <row r="17962" spans="1:10" x14ac:dyDescent="0.25">
      <c r="A17962">
        <v>1816642</v>
      </c>
      <c r="B17962" t="s">
        <v>8650</v>
      </c>
      <c r="C17962" t="s">
        <v>41</v>
      </c>
      <c r="D17962" t="s">
        <v>6</v>
      </c>
      <c r="E17962" s="4" t="s">
        <v>23</v>
      </c>
      <c r="F17962" s="4" t="s">
        <v>23</v>
      </c>
      <c r="G17962" s="4" t="s">
        <v>16</v>
      </c>
      <c r="H17962" s="4" t="s">
        <v>23</v>
      </c>
      <c r="I17962" s="4" t="s">
        <v>23</v>
      </c>
      <c r="J17962" s="4" t="s">
        <v>23</v>
      </c>
    </row>
    <row r="17963" spans="1:10" x14ac:dyDescent="0.25">
      <c r="A17963">
        <v>1816642</v>
      </c>
      <c r="B17963" t="s">
        <v>8650</v>
      </c>
      <c r="C17963" t="s">
        <v>41</v>
      </c>
      <c r="D17963" t="s">
        <v>8</v>
      </c>
      <c r="E17963" s="4">
        <v>14.7</v>
      </c>
      <c r="F17963" s="4">
        <v>14.3</v>
      </c>
      <c r="G17963" s="4">
        <v>16.600000000000001</v>
      </c>
      <c r="H17963" s="4">
        <v>12.8</v>
      </c>
      <c r="I17963" s="4">
        <v>13.6</v>
      </c>
      <c r="J17963" s="4">
        <v>14.9</v>
      </c>
    </row>
    <row r="17964" spans="1:10" x14ac:dyDescent="0.25">
      <c r="A17964">
        <v>1816642</v>
      </c>
      <c r="B17964" t="s">
        <v>8650</v>
      </c>
      <c r="C17964" t="s">
        <v>41</v>
      </c>
      <c r="D17964" t="s">
        <v>9</v>
      </c>
      <c r="E17964" s="4">
        <v>0</v>
      </c>
      <c r="F17964" s="4">
        <v>0</v>
      </c>
      <c r="G17964" s="4">
        <v>1.9</v>
      </c>
      <c r="H17964" s="4">
        <v>0</v>
      </c>
      <c r="I17964" s="4">
        <v>0</v>
      </c>
      <c r="J17964" s="4">
        <v>2.6</v>
      </c>
    </row>
    <row r="17965" spans="1:10" x14ac:dyDescent="0.25">
      <c r="A17965">
        <v>1816642</v>
      </c>
      <c r="B17965" t="s">
        <v>8650</v>
      </c>
      <c r="C17965" t="s">
        <v>41</v>
      </c>
      <c r="D17965" t="s">
        <v>10</v>
      </c>
      <c r="E17965" s="4">
        <v>14.7</v>
      </c>
      <c r="F17965" s="4">
        <v>14.3</v>
      </c>
      <c r="G17965" s="4">
        <v>14.7</v>
      </c>
      <c r="H17965" s="4">
        <v>12.8</v>
      </c>
      <c r="I17965" s="4">
        <v>13.6</v>
      </c>
      <c r="J17965" s="4">
        <v>12.3</v>
      </c>
    </row>
    <row r="17966" spans="1:10" x14ac:dyDescent="0.25">
      <c r="A17966">
        <v>1816804</v>
      </c>
      <c r="B17966" t="s">
        <v>5393</v>
      </c>
      <c r="C17966" t="s">
        <v>41</v>
      </c>
      <c r="D17966" t="s">
        <v>6</v>
      </c>
      <c r="E17966" s="4" t="s">
        <v>23</v>
      </c>
      <c r="F17966" s="4" t="s">
        <v>16</v>
      </c>
      <c r="G17966" s="4" t="s">
        <v>16</v>
      </c>
      <c r="H17966" s="4" t="s">
        <v>23</v>
      </c>
      <c r="I17966" s="4" t="s">
        <v>23</v>
      </c>
      <c r="J17966" s="4" t="s">
        <v>23</v>
      </c>
    </row>
    <row r="17967" spans="1:10" x14ac:dyDescent="0.25">
      <c r="A17967">
        <v>1816804</v>
      </c>
      <c r="B17967" t="s">
        <v>5393</v>
      </c>
      <c r="C17967" t="s">
        <v>41</v>
      </c>
      <c r="D17967" t="s">
        <v>8</v>
      </c>
      <c r="E17967" s="4">
        <v>15.4</v>
      </c>
      <c r="F17967" s="4">
        <v>17.8</v>
      </c>
      <c r="G17967" s="4">
        <v>18.399999999999999</v>
      </c>
      <c r="H17967" s="4">
        <v>14.8</v>
      </c>
      <c r="I17967" s="4">
        <v>13.5</v>
      </c>
      <c r="J17967" s="4">
        <v>11.2</v>
      </c>
    </row>
    <row r="17968" spans="1:10" x14ac:dyDescent="0.25">
      <c r="A17968">
        <v>1816804</v>
      </c>
      <c r="B17968" t="s">
        <v>5393</v>
      </c>
      <c r="C17968" t="s">
        <v>41</v>
      </c>
      <c r="D17968" t="s">
        <v>9</v>
      </c>
      <c r="E17968" s="4">
        <v>0.7</v>
      </c>
      <c r="F17968" s="4">
        <v>4</v>
      </c>
      <c r="G17968" s="4">
        <v>6.5</v>
      </c>
      <c r="H17968" s="4">
        <v>4</v>
      </c>
      <c r="I17968" s="4">
        <v>2.4</v>
      </c>
      <c r="J17968" s="4">
        <v>0</v>
      </c>
    </row>
    <row r="17969" spans="1:10" x14ac:dyDescent="0.25">
      <c r="A17969">
        <v>1816804</v>
      </c>
      <c r="B17969" t="s">
        <v>5393</v>
      </c>
      <c r="C17969" t="s">
        <v>41</v>
      </c>
      <c r="D17969" t="s">
        <v>10</v>
      </c>
      <c r="E17969" s="4">
        <v>14.7</v>
      </c>
      <c r="F17969" s="4">
        <v>13.9</v>
      </c>
      <c r="G17969" s="4">
        <v>12</v>
      </c>
      <c r="H17969" s="4">
        <v>10.8</v>
      </c>
      <c r="I17969" s="4">
        <v>11.1</v>
      </c>
      <c r="J17969" s="4">
        <v>11.2</v>
      </c>
    </row>
    <row r="17970" spans="1:10" x14ac:dyDescent="0.25">
      <c r="A17970">
        <v>1816858</v>
      </c>
      <c r="B17970" t="s">
        <v>8651</v>
      </c>
      <c r="C17970" t="s">
        <v>41</v>
      </c>
      <c r="D17970" t="s">
        <v>6</v>
      </c>
      <c r="E17970" s="4" t="s">
        <v>23</v>
      </c>
      <c r="F17970" s="4" t="s">
        <v>23</v>
      </c>
      <c r="G17970" s="4" t="s">
        <v>23</v>
      </c>
      <c r="H17970" s="4" t="s">
        <v>23</v>
      </c>
      <c r="I17970" s="4" t="s">
        <v>23</v>
      </c>
      <c r="J17970" s="4" t="s">
        <v>23</v>
      </c>
    </row>
    <row r="17971" spans="1:10" x14ac:dyDescent="0.25">
      <c r="A17971">
        <v>1816858</v>
      </c>
      <c r="B17971" t="s">
        <v>8651</v>
      </c>
      <c r="C17971" t="s">
        <v>41</v>
      </c>
      <c r="D17971" t="s">
        <v>8</v>
      </c>
      <c r="E17971" s="4">
        <v>8.6</v>
      </c>
      <c r="F17971" s="4">
        <v>8.4</v>
      </c>
      <c r="G17971" s="4">
        <v>6.6</v>
      </c>
      <c r="H17971" s="4">
        <v>6.2</v>
      </c>
      <c r="I17971" s="4">
        <v>6.2</v>
      </c>
      <c r="J17971" s="4">
        <v>7.2</v>
      </c>
    </row>
    <row r="17972" spans="1:10" x14ac:dyDescent="0.25">
      <c r="A17972">
        <v>1816858</v>
      </c>
      <c r="B17972" t="s">
        <v>8651</v>
      </c>
      <c r="C17972" t="s">
        <v>41</v>
      </c>
      <c r="D17972" t="s">
        <v>9</v>
      </c>
      <c r="E17972" s="4">
        <v>0</v>
      </c>
      <c r="F17972" s="4">
        <v>0</v>
      </c>
      <c r="G17972" s="4">
        <v>0</v>
      </c>
      <c r="H17972" s="4">
        <v>0.5</v>
      </c>
      <c r="I17972" s="4">
        <v>0</v>
      </c>
      <c r="J17972" s="4">
        <v>0</v>
      </c>
    </row>
    <row r="17973" spans="1:10" x14ac:dyDescent="0.25">
      <c r="A17973">
        <v>1816858</v>
      </c>
      <c r="B17973" t="s">
        <v>8651</v>
      </c>
      <c r="C17973" t="s">
        <v>41</v>
      </c>
      <c r="D17973" t="s">
        <v>10</v>
      </c>
      <c r="E17973" s="4">
        <v>8.6</v>
      </c>
      <c r="F17973" s="4">
        <v>8.4</v>
      </c>
      <c r="G17973" s="4">
        <v>6.6</v>
      </c>
      <c r="H17973" s="4">
        <v>5.7</v>
      </c>
      <c r="I17973" s="4">
        <v>6.2</v>
      </c>
      <c r="J17973" s="4">
        <v>7.2</v>
      </c>
    </row>
    <row r="17974" spans="1:10" x14ac:dyDescent="0.25">
      <c r="A17974">
        <v>1817002</v>
      </c>
      <c r="B17974" t="s">
        <v>8652</v>
      </c>
      <c r="C17974" t="s">
        <v>41</v>
      </c>
      <c r="D17974" t="s">
        <v>6</v>
      </c>
      <c r="E17974" s="4" t="s">
        <v>7</v>
      </c>
      <c r="F17974" s="4" t="s">
        <v>13</v>
      </c>
      <c r="G17974" s="4" t="s">
        <v>23</v>
      </c>
      <c r="H17974" s="4" t="s">
        <v>16900</v>
      </c>
      <c r="I17974" s="4" t="s">
        <v>23</v>
      </c>
      <c r="J17974" s="4" t="s">
        <v>16900</v>
      </c>
    </row>
    <row r="17975" spans="1:10" x14ac:dyDescent="0.25">
      <c r="A17975">
        <v>1817002</v>
      </c>
      <c r="B17975" t="s">
        <v>8652</v>
      </c>
      <c r="C17975" t="s">
        <v>41</v>
      </c>
      <c r="D17975" t="s">
        <v>8</v>
      </c>
      <c r="E17975" s="4">
        <v>26.5</v>
      </c>
      <c r="F17975" s="4">
        <v>25.3</v>
      </c>
      <c r="G17975" s="4">
        <v>13.4</v>
      </c>
      <c r="H17975" s="4" t="s">
        <v>16900</v>
      </c>
      <c r="I17975" s="4">
        <v>10.9</v>
      </c>
      <c r="J17975" s="4" t="s">
        <v>16900</v>
      </c>
    </row>
    <row r="17976" spans="1:10" x14ac:dyDescent="0.25">
      <c r="A17976">
        <v>1817002</v>
      </c>
      <c r="B17976" t="s">
        <v>8652</v>
      </c>
      <c r="C17976" t="s">
        <v>41</v>
      </c>
      <c r="D17976" t="s">
        <v>9</v>
      </c>
      <c r="E17976" s="4">
        <v>17.600000000000001</v>
      </c>
      <c r="F17976" s="4">
        <v>16.399999999999999</v>
      </c>
      <c r="G17976" s="4">
        <v>5.2</v>
      </c>
      <c r="H17976" s="4" t="s">
        <v>16900</v>
      </c>
      <c r="I17976" s="4">
        <v>0</v>
      </c>
      <c r="J17976" s="4" t="s">
        <v>16900</v>
      </c>
    </row>
    <row r="17977" spans="1:10" x14ac:dyDescent="0.25">
      <c r="A17977">
        <v>1817002</v>
      </c>
      <c r="B17977" t="s">
        <v>8652</v>
      </c>
      <c r="C17977" t="s">
        <v>41</v>
      </c>
      <c r="D17977" t="s">
        <v>10</v>
      </c>
      <c r="E17977" s="4">
        <v>8.9</v>
      </c>
      <c r="F17977" s="4">
        <v>8.9</v>
      </c>
      <c r="G17977" s="4">
        <v>8.3000000000000007</v>
      </c>
      <c r="H17977" s="4" t="s">
        <v>16900</v>
      </c>
      <c r="I17977" s="4">
        <v>10.9</v>
      </c>
      <c r="J17977" s="4" t="s">
        <v>16900</v>
      </c>
    </row>
    <row r="17978" spans="1:10" x14ac:dyDescent="0.25">
      <c r="A17978">
        <v>1817722</v>
      </c>
      <c r="B17978" t="s">
        <v>8653</v>
      </c>
      <c r="C17978" t="s">
        <v>41</v>
      </c>
      <c r="D17978" t="s">
        <v>6</v>
      </c>
      <c r="E17978" s="4" t="s">
        <v>16</v>
      </c>
      <c r="F17978" s="4" t="s">
        <v>16</v>
      </c>
      <c r="G17978" s="4" t="s">
        <v>13</v>
      </c>
      <c r="H17978" s="4" t="s">
        <v>16</v>
      </c>
      <c r="I17978" s="4" t="s">
        <v>16</v>
      </c>
      <c r="J17978" s="4" t="s">
        <v>16</v>
      </c>
    </row>
    <row r="17979" spans="1:10" x14ac:dyDescent="0.25">
      <c r="A17979">
        <v>1817722</v>
      </c>
      <c r="B17979" t="s">
        <v>8653</v>
      </c>
      <c r="C17979" t="s">
        <v>41</v>
      </c>
      <c r="D17979" t="s">
        <v>8</v>
      </c>
      <c r="E17979" s="4">
        <v>17</v>
      </c>
      <c r="F17979" s="4">
        <v>20.9</v>
      </c>
      <c r="G17979" s="4">
        <v>22.8</v>
      </c>
      <c r="H17979" s="4">
        <v>21</v>
      </c>
      <c r="I17979" s="4">
        <v>16.899999999999999</v>
      </c>
      <c r="J17979" s="4">
        <v>16.8</v>
      </c>
    </row>
    <row r="17980" spans="1:10" x14ac:dyDescent="0.25">
      <c r="A17980">
        <v>1817722</v>
      </c>
      <c r="B17980" t="s">
        <v>8653</v>
      </c>
      <c r="C17980" t="s">
        <v>41</v>
      </c>
      <c r="D17980" t="s">
        <v>9</v>
      </c>
      <c r="E17980" s="4">
        <v>5.8</v>
      </c>
      <c r="F17980" s="4">
        <v>10.4</v>
      </c>
      <c r="G17980" s="4">
        <v>13.7</v>
      </c>
      <c r="H17980" s="4">
        <v>11</v>
      </c>
      <c r="I17980" s="4">
        <v>7.5</v>
      </c>
      <c r="J17980" s="4">
        <v>7.2</v>
      </c>
    </row>
    <row r="17981" spans="1:10" x14ac:dyDescent="0.25">
      <c r="A17981">
        <v>1817722</v>
      </c>
      <c r="B17981" t="s">
        <v>8653</v>
      </c>
      <c r="C17981" t="s">
        <v>41</v>
      </c>
      <c r="D17981" t="s">
        <v>10</v>
      </c>
      <c r="E17981" s="4">
        <v>11.1</v>
      </c>
      <c r="F17981" s="4">
        <v>10.5</v>
      </c>
      <c r="G17981" s="4">
        <v>9.1</v>
      </c>
      <c r="H17981" s="4">
        <v>10</v>
      </c>
      <c r="I17981" s="4">
        <v>9.4</v>
      </c>
      <c r="J17981" s="4">
        <v>9.6</v>
      </c>
    </row>
    <row r="17982" spans="1:10" x14ac:dyDescent="0.25">
      <c r="A17982">
        <v>1817074</v>
      </c>
      <c r="B17982" t="s">
        <v>4575</v>
      </c>
      <c r="C17982" t="s">
        <v>41</v>
      </c>
      <c r="D17982" t="s">
        <v>6</v>
      </c>
      <c r="E17982" s="4" t="s">
        <v>13</v>
      </c>
      <c r="F17982" s="4" t="s">
        <v>13</v>
      </c>
      <c r="G17982" s="4" t="s">
        <v>16</v>
      </c>
      <c r="H17982" s="4" t="s">
        <v>16</v>
      </c>
      <c r="I17982" s="4" t="s">
        <v>23</v>
      </c>
      <c r="J17982" s="4" t="s">
        <v>16</v>
      </c>
    </row>
    <row r="17983" spans="1:10" x14ac:dyDescent="0.25">
      <c r="A17983">
        <v>1817074</v>
      </c>
      <c r="B17983" t="s">
        <v>4575</v>
      </c>
      <c r="C17983" t="s">
        <v>41</v>
      </c>
      <c r="D17983" t="s">
        <v>8</v>
      </c>
      <c r="E17983" s="4">
        <v>21.8</v>
      </c>
      <c r="F17983" s="4">
        <v>22.2</v>
      </c>
      <c r="G17983" s="4">
        <v>21.7</v>
      </c>
      <c r="H17983" s="4">
        <v>18.2</v>
      </c>
      <c r="I17983" s="4">
        <v>16.5</v>
      </c>
      <c r="J17983" s="4">
        <v>18.2</v>
      </c>
    </row>
    <row r="17984" spans="1:10" x14ac:dyDescent="0.25">
      <c r="A17984">
        <v>1817074</v>
      </c>
      <c r="B17984" t="s">
        <v>4575</v>
      </c>
      <c r="C17984" t="s">
        <v>41</v>
      </c>
      <c r="D17984" t="s">
        <v>9</v>
      </c>
      <c r="E17984" s="4">
        <v>6.9</v>
      </c>
      <c r="F17984" s="4">
        <v>8.6999999999999993</v>
      </c>
      <c r="G17984" s="4">
        <v>8.9</v>
      </c>
      <c r="H17984" s="4">
        <v>5</v>
      </c>
      <c r="I17984" s="4">
        <v>2.7</v>
      </c>
      <c r="J17984" s="4">
        <v>4.8</v>
      </c>
    </row>
    <row r="17985" spans="1:10" x14ac:dyDescent="0.25">
      <c r="A17985">
        <v>1817074</v>
      </c>
      <c r="B17985" t="s">
        <v>4575</v>
      </c>
      <c r="C17985" t="s">
        <v>41</v>
      </c>
      <c r="D17985" t="s">
        <v>10</v>
      </c>
      <c r="E17985" s="4">
        <v>14.9</v>
      </c>
      <c r="F17985" s="4">
        <v>13.5</v>
      </c>
      <c r="G17985" s="4">
        <v>12.7</v>
      </c>
      <c r="H17985" s="4">
        <v>13.2</v>
      </c>
      <c r="I17985" s="4">
        <v>13.8</v>
      </c>
      <c r="J17985" s="4">
        <v>13.4</v>
      </c>
    </row>
    <row r="17986" spans="1:10" x14ac:dyDescent="0.25">
      <c r="A17986">
        <v>1817614</v>
      </c>
      <c r="B17986" t="s">
        <v>8654</v>
      </c>
      <c r="C17986" t="s">
        <v>41</v>
      </c>
      <c r="D17986" t="s">
        <v>6</v>
      </c>
      <c r="E17986" s="4" t="s">
        <v>16</v>
      </c>
      <c r="F17986" s="4" t="s">
        <v>16</v>
      </c>
      <c r="G17986" s="4" t="s">
        <v>23</v>
      </c>
      <c r="H17986" s="4" t="s">
        <v>23</v>
      </c>
      <c r="I17986" s="4" t="s">
        <v>23</v>
      </c>
      <c r="J17986" s="4" t="s">
        <v>23</v>
      </c>
    </row>
    <row r="17987" spans="1:10" x14ac:dyDescent="0.25">
      <c r="A17987">
        <v>1817614</v>
      </c>
      <c r="B17987" t="s">
        <v>8654</v>
      </c>
      <c r="C17987" t="s">
        <v>41</v>
      </c>
      <c r="D17987" t="s">
        <v>8</v>
      </c>
      <c r="E17987" s="4">
        <v>18.3</v>
      </c>
      <c r="F17987" s="4">
        <v>16.899999999999999</v>
      </c>
      <c r="G17987" s="4">
        <v>15.9</v>
      </c>
      <c r="H17987" s="4">
        <v>15.8</v>
      </c>
      <c r="I17987" s="4">
        <v>15.1</v>
      </c>
      <c r="J17987" s="4">
        <v>15.2</v>
      </c>
    </row>
    <row r="17988" spans="1:10" x14ac:dyDescent="0.25">
      <c r="A17988">
        <v>1817614</v>
      </c>
      <c r="B17988" t="s">
        <v>8654</v>
      </c>
      <c r="C17988" t="s">
        <v>41</v>
      </c>
      <c r="D17988" t="s">
        <v>9</v>
      </c>
      <c r="E17988" s="4">
        <v>0.3</v>
      </c>
      <c r="F17988" s="4">
        <v>0</v>
      </c>
      <c r="G17988" s="4">
        <v>0</v>
      </c>
      <c r="H17988" s="4">
        <v>0</v>
      </c>
      <c r="I17988" s="4">
        <v>0</v>
      </c>
      <c r="J17988" s="4">
        <v>0</v>
      </c>
    </row>
    <row r="17989" spans="1:10" x14ac:dyDescent="0.25">
      <c r="A17989">
        <v>1817614</v>
      </c>
      <c r="B17989" t="s">
        <v>8654</v>
      </c>
      <c r="C17989" t="s">
        <v>41</v>
      </c>
      <c r="D17989" t="s">
        <v>10</v>
      </c>
      <c r="E17989" s="4">
        <v>18.100000000000001</v>
      </c>
      <c r="F17989" s="4">
        <v>16.899999999999999</v>
      </c>
      <c r="G17989" s="4">
        <v>15.9</v>
      </c>
      <c r="H17989" s="4">
        <v>15.8</v>
      </c>
      <c r="I17989" s="4">
        <v>15.1</v>
      </c>
      <c r="J17989" s="4">
        <v>15.2</v>
      </c>
    </row>
    <row r="17990" spans="1:10" x14ac:dyDescent="0.25">
      <c r="A17990">
        <v>1818190</v>
      </c>
      <c r="B17990" t="s">
        <v>8655</v>
      </c>
      <c r="C17990" t="s">
        <v>41</v>
      </c>
      <c r="D17990" t="s">
        <v>6</v>
      </c>
      <c r="E17990" s="4" t="s">
        <v>16</v>
      </c>
      <c r="F17990" s="4" t="s">
        <v>16900</v>
      </c>
      <c r="G17990" s="4" t="s">
        <v>121</v>
      </c>
      <c r="H17990" s="4" t="s">
        <v>16900</v>
      </c>
      <c r="I17990" s="4" t="s">
        <v>7</v>
      </c>
      <c r="J17990" s="4" t="s">
        <v>121</v>
      </c>
    </row>
    <row r="17991" spans="1:10" x14ac:dyDescent="0.25">
      <c r="A17991">
        <v>1818190</v>
      </c>
      <c r="B17991" t="s">
        <v>8655</v>
      </c>
      <c r="C17991" t="s">
        <v>41</v>
      </c>
      <c r="D17991" t="s">
        <v>8</v>
      </c>
      <c r="E17991" s="4">
        <v>21.7</v>
      </c>
      <c r="F17991" s="4" t="s">
        <v>16900</v>
      </c>
      <c r="G17991" s="4">
        <v>33.700000000000003</v>
      </c>
      <c r="H17991" s="4" t="s">
        <v>16900</v>
      </c>
      <c r="I17991" s="4">
        <v>32.4</v>
      </c>
      <c r="J17991" s="4">
        <v>37.9</v>
      </c>
    </row>
    <row r="17992" spans="1:10" x14ac:dyDescent="0.25">
      <c r="A17992">
        <v>1818190</v>
      </c>
      <c r="B17992" t="s">
        <v>8655</v>
      </c>
      <c r="C17992" t="s">
        <v>41</v>
      </c>
      <c r="D17992" t="s">
        <v>9</v>
      </c>
      <c r="E17992" s="4">
        <v>6.3</v>
      </c>
      <c r="F17992" s="4" t="s">
        <v>16900</v>
      </c>
      <c r="G17992" s="4">
        <v>22</v>
      </c>
      <c r="H17992" s="4" t="s">
        <v>16900</v>
      </c>
      <c r="I17992" s="4">
        <v>22.2</v>
      </c>
      <c r="J17992" s="4">
        <v>27.3</v>
      </c>
    </row>
    <row r="17993" spans="1:10" x14ac:dyDescent="0.25">
      <c r="A17993">
        <v>1818190</v>
      </c>
      <c r="B17993" t="s">
        <v>8655</v>
      </c>
      <c r="C17993" t="s">
        <v>41</v>
      </c>
      <c r="D17993" t="s">
        <v>10</v>
      </c>
      <c r="E17993" s="4">
        <v>15.3</v>
      </c>
      <c r="F17993" s="4" t="s">
        <v>16900</v>
      </c>
      <c r="G17993" s="4">
        <v>11.6</v>
      </c>
      <c r="H17993" s="4" t="s">
        <v>16900</v>
      </c>
      <c r="I17993" s="4">
        <v>10.199999999999999</v>
      </c>
      <c r="J17993" s="4">
        <v>10.6</v>
      </c>
    </row>
    <row r="17994" spans="1:10" x14ac:dyDescent="0.25">
      <c r="A17994">
        <v>1819054</v>
      </c>
      <c r="B17994" t="s">
        <v>8656</v>
      </c>
      <c r="C17994" t="s">
        <v>41</v>
      </c>
      <c r="D17994" t="s">
        <v>6</v>
      </c>
      <c r="E17994" s="4" t="s">
        <v>121</v>
      </c>
      <c r="F17994" s="4" t="s">
        <v>121</v>
      </c>
      <c r="G17994" s="4" t="s">
        <v>121</v>
      </c>
      <c r="H17994" s="4" t="s">
        <v>7</v>
      </c>
      <c r="I17994" s="4" t="s">
        <v>13</v>
      </c>
      <c r="J17994" s="4" t="s">
        <v>13</v>
      </c>
    </row>
    <row r="17995" spans="1:10" x14ac:dyDescent="0.25">
      <c r="A17995">
        <v>1819054</v>
      </c>
      <c r="B17995" t="s">
        <v>8656</v>
      </c>
      <c r="C17995" t="s">
        <v>41</v>
      </c>
      <c r="D17995" t="s">
        <v>8</v>
      </c>
      <c r="E17995" s="4">
        <v>40.200000000000003</v>
      </c>
      <c r="F17995" s="4">
        <v>42.7</v>
      </c>
      <c r="G17995" s="4">
        <v>36.1</v>
      </c>
      <c r="H17995" s="4">
        <v>26.7</v>
      </c>
      <c r="I17995" s="4">
        <v>23.8</v>
      </c>
      <c r="J17995" s="4">
        <v>23.6</v>
      </c>
    </row>
    <row r="17996" spans="1:10" x14ac:dyDescent="0.25">
      <c r="A17996">
        <v>1819054</v>
      </c>
      <c r="B17996" t="s">
        <v>8656</v>
      </c>
      <c r="C17996" t="s">
        <v>41</v>
      </c>
      <c r="D17996" t="s">
        <v>9</v>
      </c>
      <c r="E17996" s="4">
        <v>18.3</v>
      </c>
      <c r="F17996" s="4">
        <v>23.8</v>
      </c>
      <c r="G17996" s="4">
        <v>19.399999999999999</v>
      </c>
      <c r="H17996" s="4">
        <v>9.3000000000000007</v>
      </c>
      <c r="I17996" s="4">
        <v>4.3</v>
      </c>
      <c r="J17996" s="4">
        <v>2.8</v>
      </c>
    </row>
    <row r="17997" spans="1:10" x14ac:dyDescent="0.25">
      <c r="A17997">
        <v>1819054</v>
      </c>
      <c r="B17997" t="s">
        <v>8656</v>
      </c>
      <c r="C17997" t="s">
        <v>41</v>
      </c>
      <c r="D17997" t="s">
        <v>10</v>
      </c>
      <c r="E17997" s="4">
        <v>22</v>
      </c>
      <c r="F17997" s="4">
        <v>18.899999999999999</v>
      </c>
      <c r="G17997" s="4">
        <v>16.7</v>
      </c>
      <c r="H17997" s="4">
        <v>17.399999999999999</v>
      </c>
      <c r="I17997" s="4">
        <v>19.5</v>
      </c>
      <c r="J17997" s="4">
        <v>20.8</v>
      </c>
    </row>
    <row r="17998" spans="1:10" x14ac:dyDescent="0.25">
      <c r="A17998">
        <v>1819072</v>
      </c>
      <c r="B17998" t="s">
        <v>8657</v>
      </c>
      <c r="C17998" t="s">
        <v>41</v>
      </c>
      <c r="D17998" t="s">
        <v>6</v>
      </c>
      <c r="E17998" s="4" t="s">
        <v>23</v>
      </c>
      <c r="F17998" s="4" t="s">
        <v>23</v>
      </c>
      <c r="G17998" s="4" t="s">
        <v>16</v>
      </c>
      <c r="H17998" s="4" t="s">
        <v>23</v>
      </c>
      <c r="I17998" s="4" t="s">
        <v>23</v>
      </c>
      <c r="J17998" s="4" t="s">
        <v>16</v>
      </c>
    </row>
    <row r="17999" spans="1:10" x14ac:dyDescent="0.25">
      <c r="A17999">
        <v>1819072</v>
      </c>
      <c r="B17999" t="s">
        <v>8657</v>
      </c>
      <c r="C17999" t="s">
        <v>41</v>
      </c>
      <c r="D17999" t="s">
        <v>8</v>
      </c>
      <c r="E17999" s="4">
        <v>15.8</v>
      </c>
      <c r="F17999" s="4">
        <v>15.2</v>
      </c>
      <c r="G17999" s="4">
        <v>18.2</v>
      </c>
      <c r="H17999" s="4">
        <v>14.5</v>
      </c>
      <c r="I17999" s="4">
        <v>16.600000000000001</v>
      </c>
      <c r="J17999" s="4">
        <v>18.2</v>
      </c>
    </row>
    <row r="18000" spans="1:10" x14ac:dyDescent="0.25">
      <c r="A18000">
        <v>1819072</v>
      </c>
      <c r="B18000" t="s">
        <v>8657</v>
      </c>
      <c r="C18000" t="s">
        <v>41</v>
      </c>
      <c r="D18000" t="s">
        <v>9</v>
      </c>
      <c r="E18000" s="4">
        <v>0</v>
      </c>
      <c r="F18000" s="4">
        <v>1.1000000000000001</v>
      </c>
      <c r="G18000" s="4">
        <v>6.8</v>
      </c>
      <c r="H18000" s="4">
        <v>2.2999999999999998</v>
      </c>
      <c r="I18000" s="4">
        <v>2.9</v>
      </c>
      <c r="J18000" s="4">
        <v>3.2</v>
      </c>
    </row>
    <row r="18001" spans="1:10" x14ac:dyDescent="0.25">
      <c r="A18001">
        <v>1819072</v>
      </c>
      <c r="B18001" t="s">
        <v>8657</v>
      </c>
      <c r="C18001" t="s">
        <v>41</v>
      </c>
      <c r="D18001" t="s">
        <v>10</v>
      </c>
      <c r="E18001" s="4">
        <v>15.8</v>
      </c>
      <c r="F18001" s="4">
        <v>14.2</v>
      </c>
      <c r="G18001" s="4">
        <v>11.5</v>
      </c>
      <c r="H18001" s="4">
        <v>12.2</v>
      </c>
      <c r="I18001" s="4">
        <v>13.7</v>
      </c>
      <c r="J18001" s="4">
        <v>15</v>
      </c>
    </row>
    <row r="18002" spans="1:10" x14ac:dyDescent="0.25">
      <c r="A18002">
        <v>1819270</v>
      </c>
      <c r="B18002" t="s">
        <v>8658</v>
      </c>
      <c r="C18002" t="s">
        <v>41</v>
      </c>
      <c r="D18002" t="s">
        <v>6</v>
      </c>
      <c r="E18002" s="4" t="s">
        <v>23</v>
      </c>
      <c r="F18002" s="4" t="s">
        <v>23</v>
      </c>
      <c r="G18002" s="4" t="s">
        <v>23</v>
      </c>
      <c r="H18002" s="4" t="s">
        <v>23</v>
      </c>
      <c r="I18002" s="4" t="s">
        <v>23</v>
      </c>
      <c r="J18002" s="4" t="s">
        <v>23</v>
      </c>
    </row>
    <row r="18003" spans="1:10" x14ac:dyDescent="0.25">
      <c r="A18003">
        <v>1819270</v>
      </c>
      <c r="B18003" t="s">
        <v>8658</v>
      </c>
      <c r="C18003" t="s">
        <v>41</v>
      </c>
      <c r="D18003" t="s">
        <v>8</v>
      </c>
      <c r="E18003" s="4">
        <v>9.8000000000000007</v>
      </c>
      <c r="F18003" s="4">
        <v>10.4</v>
      </c>
      <c r="G18003" s="4">
        <v>12.9</v>
      </c>
      <c r="H18003" s="4">
        <v>11.6</v>
      </c>
      <c r="I18003" s="4">
        <v>13.2</v>
      </c>
      <c r="J18003" s="4">
        <v>15.7</v>
      </c>
    </row>
    <row r="18004" spans="1:10" x14ac:dyDescent="0.25">
      <c r="A18004">
        <v>1819270</v>
      </c>
      <c r="B18004" t="s">
        <v>8658</v>
      </c>
      <c r="C18004" t="s">
        <v>41</v>
      </c>
      <c r="D18004" t="s">
        <v>9</v>
      </c>
      <c r="E18004" s="4">
        <v>0</v>
      </c>
      <c r="F18004" s="4">
        <v>1.4</v>
      </c>
      <c r="G18004" s="4">
        <v>4.0999999999999996</v>
      </c>
      <c r="H18004" s="4">
        <v>3.1</v>
      </c>
      <c r="I18004" s="4">
        <v>5.2</v>
      </c>
      <c r="J18004" s="4">
        <v>7</v>
      </c>
    </row>
    <row r="18005" spans="1:10" x14ac:dyDescent="0.25">
      <c r="A18005">
        <v>1819270</v>
      </c>
      <c r="B18005" t="s">
        <v>8658</v>
      </c>
      <c r="C18005" t="s">
        <v>41</v>
      </c>
      <c r="D18005" t="s">
        <v>10</v>
      </c>
      <c r="E18005" s="4">
        <v>9.8000000000000007</v>
      </c>
      <c r="F18005" s="4">
        <v>9.1</v>
      </c>
      <c r="G18005" s="4">
        <v>8.8000000000000007</v>
      </c>
      <c r="H18005" s="4">
        <v>8.5</v>
      </c>
      <c r="I18005" s="4">
        <v>8</v>
      </c>
      <c r="J18005" s="4">
        <v>8.6999999999999993</v>
      </c>
    </row>
    <row r="18006" spans="1:10" x14ac:dyDescent="0.25">
      <c r="A18006">
        <v>1819486</v>
      </c>
      <c r="B18006" t="s">
        <v>8659</v>
      </c>
      <c r="C18006" t="s">
        <v>41</v>
      </c>
      <c r="D18006" t="s">
        <v>6</v>
      </c>
      <c r="E18006" s="4" t="s">
        <v>121</v>
      </c>
      <c r="F18006" s="4" t="s">
        <v>121</v>
      </c>
      <c r="G18006" s="4" t="s">
        <v>121</v>
      </c>
      <c r="H18006" s="4" t="s">
        <v>121</v>
      </c>
      <c r="I18006" s="4" t="s">
        <v>121</v>
      </c>
      <c r="J18006" s="4" t="s">
        <v>121</v>
      </c>
    </row>
    <row r="18007" spans="1:10" x14ac:dyDescent="0.25">
      <c r="A18007">
        <v>1819486</v>
      </c>
      <c r="B18007" t="s">
        <v>8659</v>
      </c>
      <c r="C18007" t="s">
        <v>41</v>
      </c>
      <c r="D18007" t="s">
        <v>8</v>
      </c>
      <c r="E18007" s="4">
        <v>48.6</v>
      </c>
      <c r="F18007" s="4">
        <v>50.6</v>
      </c>
      <c r="G18007" s="4">
        <v>51.7</v>
      </c>
      <c r="H18007" s="4">
        <v>46</v>
      </c>
      <c r="I18007" s="4">
        <v>46.3</v>
      </c>
      <c r="J18007" s="4">
        <v>47.6</v>
      </c>
    </row>
    <row r="18008" spans="1:10" x14ac:dyDescent="0.25">
      <c r="A18008">
        <v>1819486</v>
      </c>
      <c r="B18008" t="s">
        <v>8659</v>
      </c>
      <c r="C18008" t="s">
        <v>41</v>
      </c>
      <c r="D18008" t="s">
        <v>9</v>
      </c>
      <c r="E18008" s="4">
        <v>28.3</v>
      </c>
      <c r="F18008" s="4">
        <v>31.2</v>
      </c>
      <c r="G18008" s="4">
        <v>33.9</v>
      </c>
      <c r="H18008" s="4">
        <v>28.3</v>
      </c>
      <c r="I18008" s="4">
        <v>29.2</v>
      </c>
      <c r="J18008" s="4">
        <v>29.5</v>
      </c>
    </row>
    <row r="18009" spans="1:10" x14ac:dyDescent="0.25">
      <c r="A18009">
        <v>1819486</v>
      </c>
      <c r="B18009" t="s">
        <v>8659</v>
      </c>
      <c r="C18009" t="s">
        <v>41</v>
      </c>
      <c r="D18009" t="s">
        <v>10</v>
      </c>
      <c r="E18009" s="4">
        <v>20.3</v>
      </c>
      <c r="F18009" s="4">
        <v>19.399999999999999</v>
      </c>
      <c r="G18009" s="4">
        <v>17.8</v>
      </c>
      <c r="H18009" s="4">
        <v>17.7</v>
      </c>
      <c r="I18009" s="4">
        <v>17.100000000000001</v>
      </c>
      <c r="J18009" s="4">
        <v>18.100000000000001</v>
      </c>
    </row>
    <row r="18010" spans="1:10" x14ac:dyDescent="0.25">
      <c r="A18010">
        <v>1820080</v>
      </c>
      <c r="B18010" t="s">
        <v>6249</v>
      </c>
      <c r="C18010" t="s">
        <v>41</v>
      </c>
      <c r="D18010" t="s">
        <v>6</v>
      </c>
      <c r="E18010" s="4" t="s">
        <v>7</v>
      </c>
      <c r="F18010" s="4" t="s">
        <v>121</v>
      </c>
      <c r="G18010" s="4" t="s">
        <v>121</v>
      </c>
      <c r="H18010" s="4" t="s">
        <v>7</v>
      </c>
      <c r="I18010" s="4" t="s">
        <v>13</v>
      </c>
      <c r="J18010" s="4" t="s">
        <v>7</v>
      </c>
    </row>
    <row r="18011" spans="1:10" x14ac:dyDescent="0.25">
      <c r="A18011">
        <v>1820080</v>
      </c>
      <c r="B18011" t="s">
        <v>6249</v>
      </c>
      <c r="C18011" t="s">
        <v>41</v>
      </c>
      <c r="D18011" t="s">
        <v>8</v>
      </c>
      <c r="E18011" s="4">
        <v>32.200000000000003</v>
      </c>
      <c r="F18011" s="4">
        <v>39</v>
      </c>
      <c r="G18011" s="4">
        <v>41.8</v>
      </c>
      <c r="H18011" s="4">
        <v>30.6</v>
      </c>
      <c r="I18011" s="4">
        <v>26.1</v>
      </c>
      <c r="J18011" s="4">
        <v>26.5</v>
      </c>
    </row>
    <row r="18012" spans="1:10" x14ac:dyDescent="0.25">
      <c r="A18012">
        <v>1820080</v>
      </c>
      <c r="B18012" t="s">
        <v>6249</v>
      </c>
      <c r="C18012" t="s">
        <v>41</v>
      </c>
      <c r="D18012" t="s">
        <v>9</v>
      </c>
      <c r="E18012" s="4">
        <v>16.3</v>
      </c>
      <c r="F18012" s="4">
        <v>24.5</v>
      </c>
      <c r="G18012" s="4">
        <v>29.3</v>
      </c>
      <c r="H18012" s="4">
        <v>17.7</v>
      </c>
      <c r="I18012" s="4">
        <v>11.8</v>
      </c>
      <c r="J18012" s="4">
        <v>10.6</v>
      </c>
    </row>
    <row r="18013" spans="1:10" x14ac:dyDescent="0.25">
      <c r="A18013">
        <v>1820080</v>
      </c>
      <c r="B18013" t="s">
        <v>6249</v>
      </c>
      <c r="C18013" t="s">
        <v>41</v>
      </c>
      <c r="D18013" t="s">
        <v>10</v>
      </c>
      <c r="E18013" s="4">
        <v>15.9</v>
      </c>
      <c r="F18013" s="4">
        <v>14.5</v>
      </c>
      <c r="G18013" s="4">
        <v>12.5</v>
      </c>
      <c r="H18013" s="4">
        <v>12.9</v>
      </c>
      <c r="I18013" s="4">
        <v>14.3</v>
      </c>
      <c r="J18013" s="4">
        <v>16</v>
      </c>
    </row>
    <row r="18014" spans="1:10" x14ac:dyDescent="0.25">
      <c r="A18014">
        <v>1820332</v>
      </c>
      <c r="B18014" t="s">
        <v>8660</v>
      </c>
      <c r="C18014" t="s">
        <v>41</v>
      </c>
      <c r="D18014" t="s">
        <v>6</v>
      </c>
      <c r="E18014" s="4" t="s">
        <v>23</v>
      </c>
      <c r="F18014" s="4" t="s">
        <v>23</v>
      </c>
      <c r="G18014" s="4" t="s">
        <v>23</v>
      </c>
      <c r="H18014" s="4" t="s">
        <v>23</v>
      </c>
      <c r="I18014" s="4" t="s">
        <v>23</v>
      </c>
      <c r="J18014" s="4" t="s">
        <v>23</v>
      </c>
    </row>
    <row r="18015" spans="1:10" x14ac:dyDescent="0.25">
      <c r="A18015">
        <v>1820332</v>
      </c>
      <c r="B18015" t="s">
        <v>8660</v>
      </c>
      <c r="C18015" t="s">
        <v>41</v>
      </c>
      <c r="D18015" t="s">
        <v>8</v>
      </c>
      <c r="E18015" s="4">
        <v>12.9</v>
      </c>
      <c r="F18015" s="4">
        <v>12.6</v>
      </c>
      <c r="G18015" s="4">
        <v>12.6</v>
      </c>
      <c r="H18015" s="4">
        <v>8.6999999999999993</v>
      </c>
      <c r="I18015" s="4">
        <v>10.1</v>
      </c>
      <c r="J18015" s="4">
        <v>9.5</v>
      </c>
    </row>
    <row r="18016" spans="1:10" x14ac:dyDescent="0.25">
      <c r="A18016">
        <v>1820332</v>
      </c>
      <c r="B18016" t="s">
        <v>8660</v>
      </c>
      <c r="C18016" t="s">
        <v>41</v>
      </c>
      <c r="D18016" t="s">
        <v>9</v>
      </c>
      <c r="E18016" s="4">
        <v>0</v>
      </c>
      <c r="F18016" s="4">
        <v>0</v>
      </c>
      <c r="G18016" s="4">
        <v>3.8</v>
      </c>
      <c r="H18016" s="4">
        <v>0</v>
      </c>
      <c r="I18016" s="4">
        <v>0</v>
      </c>
      <c r="J18016" s="4">
        <v>0</v>
      </c>
    </row>
    <row r="18017" spans="1:10" x14ac:dyDescent="0.25">
      <c r="A18017">
        <v>1820332</v>
      </c>
      <c r="B18017" t="s">
        <v>8660</v>
      </c>
      <c r="C18017" t="s">
        <v>41</v>
      </c>
      <c r="D18017" t="s">
        <v>10</v>
      </c>
      <c r="E18017" s="4">
        <v>12.9</v>
      </c>
      <c r="F18017" s="4">
        <v>12.6</v>
      </c>
      <c r="G18017" s="4">
        <v>8.8000000000000007</v>
      </c>
      <c r="H18017" s="4">
        <v>8.6999999999999993</v>
      </c>
      <c r="I18017" s="4">
        <v>10.1</v>
      </c>
      <c r="J18017" s="4">
        <v>9.5</v>
      </c>
    </row>
    <row r="18018" spans="1:10" x14ac:dyDescent="0.25">
      <c r="A18018">
        <v>1820404</v>
      </c>
      <c r="B18018" t="s">
        <v>8661</v>
      </c>
      <c r="C18018" t="s">
        <v>41</v>
      </c>
      <c r="D18018" t="s">
        <v>6</v>
      </c>
      <c r="E18018" s="4" t="s">
        <v>7</v>
      </c>
      <c r="F18018" s="4" t="s">
        <v>7</v>
      </c>
      <c r="G18018" s="4" t="s">
        <v>13</v>
      </c>
      <c r="H18018" s="4" t="s">
        <v>16</v>
      </c>
      <c r="I18018" s="4" t="s">
        <v>13</v>
      </c>
      <c r="J18018" s="4" t="s">
        <v>13</v>
      </c>
    </row>
    <row r="18019" spans="1:10" x14ac:dyDescent="0.25">
      <c r="A18019">
        <v>1820404</v>
      </c>
      <c r="B18019" t="s">
        <v>8661</v>
      </c>
      <c r="C18019" t="s">
        <v>41</v>
      </c>
      <c r="D18019" t="s">
        <v>8</v>
      </c>
      <c r="E18019" s="4">
        <v>31.3</v>
      </c>
      <c r="F18019" s="4">
        <v>30.7</v>
      </c>
      <c r="G18019" s="4">
        <v>25.3</v>
      </c>
      <c r="H18019" s="4">
        <v>20.7</v>
      </c>
      <c r="I18019" s="4">
        <v>21.9</v>
      </c>
      <c r="J18019" s="4">
        <v>22.4</v>
      </c>
    </row>
    <row r="18020" spans="1:10" x14ac:dyDescent="0.25">
      <c r="A18020">
        <v>1820404</v>
      </c>
      <c r="B18020" t="s">
        <v>8661</v>
      </c>
      <c r="C18020" t="s">
        <v>41</v>
      </c>
      <c r="D18020" t="s">
        <v>9</v>
      </c>
      <c r="E18020" s="4">
        <v>16.100000000000001</v>
      </c>
      <c r="F18020" s="4">
        <v>13.4</v>
      </c>
      <c r="G18020" s="4">
        <v>8.3000000000000007</v>
      </c>
      <c r="H18020" s="4">
        <v>4.0999999999999996</v>
      </c>
      <c r="I18020" s="4">
        <v>5.8</v>
      </c>
      <c r="J18020" s="4">
        <v>5.7</v>
      </c>
    </row>
    <row r="18021" spans="1:10" x14ac:dyDescent="0.25">
      <c r="A18021">
        <v>1820404</v>
      </c>
      <c r="B18021" t="s">
        <v>8661</v>
      </c>
      <c r="C18021" t="s">
        <v>41</v>
      </c>
      <c r="D18021" t="s">
        <v>10</v>
      </c>
      <c r="E18021" s="4">
        <v>15.2</v>
      </c>
      <c r="F18021" s="4">
        <v>17.399999999999999</v>
      </c>
      <c r="G18021" s="4">
        <v>17</v>
      </c>
      <c r="H18021" s="4">
        <v>16.5</v>
      </c>
      <c r="I18021" s="4">
        <v>16.2</v>
      </c>
      <c r="J18021" s="4">
        <v>16.7</v>
      </c>
    </row>
    <row r="18022" spans="1:10" x14ac:dyDescent="0.25">
      <c r="A18022">
        <v>1820728</v>
      </c>
      <c r="B18022" t="s">
        <v>8662</v>
      </c>
      <c r="C18022" t="s">
        <v>41</v>
      </c>
      <c r="D18022" t="s">
        <v>6</v>
      </c>
      <c r="E18022" s="4" t="s">
        <v>7</v>
      </c>
      <c r="F18022" s="4" t="s">
        <v>7</v>
      </c>
      <c r="G18022" s="4" t="s">
        <v>7</v>
      </c>
      <c r="H18022" s="4" t="s">
        <v>7</v>
      </c>
      <c r="I18022" s="4" t="s">
        <v>13</v>
      </c>
      <c r="J18022" s="4" t="s">
        <v>13</v>
      </c>
    </row>
    <row r="18023" spans="1:10" x14ac:dyDescent="0.25">
      <c r="A18023">
        <v>1820728</v>
      </c>
      <c r="B18023" t="s">
        <v>8662</v>
      </c>
      <c r="C18023" t="s">
        <v>41</v>
      </c>
      <c r="D18023" t="s">
        <v>8</v>
      </c>
      <c r="E18023" s="4">
        <v>28</v>
      </c>
      <c r="F18023" s="4">
        <v>30.3</v>
      </c>
      <c r="G18023" s="4">
        <v>30</v>
      </c>
      <c r="H18023" s="4">
        <v>28.7</v>
      </c>
      <c r="I18023" s="4">
        <v>25.9</v>
      </c>
      <c r="J18023" s="4">
        <v>23.5</v>
      </c>
    </row>
    <row r="18024" spans="1:10" x14ac:dyDescent="0.25">
      <c r="A18024">
        <v>1820728</v>
      </c>
      <c r="B18024" t="s">
        <v>8662</v>
      </c>
      <c r="C18024" t="s">
        <v>41</v>
      </c>
      <c r="D18024" t="s">
        <v>9</v>
      </c>
      <c r="E18024" s="4">
        <v>7.9</v>
      </c>
      <c r="F18024" s="4">
        <v>10.7</v>
      </c>
      <c r="G18024" s="4">
        <v>11.6</v>
      </c>
      <c r="H18024" s="4">
        <v>12</v>
      </c>
      <c r="I18024" s="4">
        <v>8.6</v>
      </c>
      <c r="J18024" s="4">
        <v>5</v>
      </c>
    </row>
    <row r="18025" spans="1:10" x14ac:dyDescent="0.25">
      <c r="A18025">
        <v>1820728</v>
      </c>
      <c r="B18025" t="s">
        <v>8662</v>
      </c>
      <c r="C18025" t="s">
        <v>41</v>
      </c>
      <c r="D18025" t="s">
        <v>10</v>
      </c>
      <c r="E18025" s="4">
        <v>20.100000000000001</v>
      </c>
      <c r="F18025" s="4">
        <v>19.600000000000001</v>
      </c>
      <c r="G18025" s="4">
        <v>18.399999999999999</v>
      </c>
      <c r="H18025" s="4">
        <v>16.7</v>
      </c>
      <c r="I18025" s="4">
        <v>17.3</v>
      </c>
      <c r="J18025" s="4">
        <v>18.5</v>
      </c>
    </row>
    <row r="18026" spans="1:10" x14ac:dyDescent="0.25">
      <c r="A18026">
        <v>1820800</v>
      </c>
      <c r="B18026" t="s">
        <v>8663</v>
      </c>
      <c r="C18026" t="s">
        <v>41</v>
      </c>
      <c r="D18026" t="s">
        <v>6</v>
      </c>
      <c r="E18026" s="4" t="s">
        <v>16</v>
      </c>
      <c r="F18026" s="4" t="s">
        <v>16</v>
      </c>
      <c r="G18026" s="4" t="s">
        <v>23</v>
      </c>
      <c r="H18026" s="4" t="s">
        <v>23</v>
      </c>
      <c r="I18026" s="4" t="s">
        <v>23</v>
      </c>
      <c r="J18026" s="4" t="s">
        <v>23</v>
      </c>
    </row>
    <row r="18027" spans="1:10" x14ac:dyDescent="0.25">
      <c r="A18027">
        <v>1820800</v>
      </c>
      <c r="B18027" t="s">
        <v>8663</v>
      </c>
      <c r="C18027" t="s">
        <v>41</v>
      </c>
      <c r="D18027" t="s">
        <v>8</v>
      </c>
      <c r="E18027" s="4">
        <v>20</v>
      </c>
      <c r="F18027" s="4">
        <v>18.5</v>
      </c>
      <c r="G18027" s="4">
        <v>14.5</v>
      </c>
      <c r="H18027" s="4">
        <v>9.9</v>
      </c>
      <c r="I18027" s="4">
        <v>10.7</v>
      </c>
      <c r="J18027" s="4">
        <v>10.8</v>
      </c>
    </row>
    <row r="18028" spans="1:10" x14ac:dyDescent="0.25">
      <c r="A18028">
        <v>1820800</v>
      </c>
      <c r="B18028" t="s">
        <v>8663</v>
      </c>
      <c r="C18028" t="s">
        <v>41</v>
      </c>
      <c r="D18028" t="s">
        <v>9</v>
      </c>
      <c r="E18028" s="4">
        <v>7.4</v>
      </c>
      <c r="F18028" s="4">
        <v>6.7</v>
      </c>
      <c r="G18028" s="4">
        <v>4.0999999999999996</v>
      </c>
      <c r="H18028" s="4">
        <v>0</v>
      </c>
      <c r="I18028" s="4">
        <v>0</v>
      </c>
      <c r="J18028" s="4">
        <v>0</v>
      </c>
    </row>
    <row r="18029" spans="1:10" x14ac:dyDescent="0.25">
      <c r="A18029">
        <v>1820800</v>
      </c>
      <c r="B18029" t="s">
        <v>8663</v>
      </c>
      <c r="C18029" t="s">
        <v>41</v>
      </c>
      <c r="D18029" t="s">
        <v>10</v>
      </c>
      <c r="E18029" s="4">
        <v>12.6</v>
      </c>
      <c r="F18029" s="4">
        <v>11.7</v>
      </c>
      <c r="G18029" s="4">
        <v>10.4</v>
      </c>
      <c r="H18029" s="4">
        <v>9.9</v>
      </c>
      <c r="I18029" s="4">
        <v>10.7</v>
      </c>
      <c r="J18029" s="4">
        <v>10.8</v>
      </c>
    </row>
    <row r="18030" spans="1:10" x14ac:dyDescent="0.25">
      <c r="A18030">
        <v>1821070</v>
      </c>
      <c r="B18030" t="s">
        <v>8664</v>
      </c>
      <c r="C18030" t="s">
        <v>41</v>
      </c>
      <c r="D18030" t="s">
        <v>6</v>
      </c>
      <c r="E18030" s="4" t="s">
        <v>7</v>
      </c>
      <c r="F18030" s="4" t="s">
        <v>121</v>
      </c>
      <c r="G18030" s="4" t="s">
        <v>121</v>
      </c>
      <c r="H18030" s="4" t="s">
        <v>7</v>
      </c>
      <c r="I18030" s="4" t="s">
        <v>7</v>
      </c>
      <c r="J18030" s="4" t="s">
        <v>7</v>
      </c>
    </row>
    <row r="18031" spans="1:10" x14ac:dyDescent="0.25">
      <c r="A18031">
        <v>1821070</v>
      </c>
      <c r="B18031" t="s">
        <v>8664</v>
      </c>
      <c r="C18031" t="s">
        <v>41</v>
      </c>
      <c r="D18031" t="s">
        <v>8</v>
      </c>
      <c r="E18031" s="4">
        <v>27.3</v>
      </c>
      <c r="F18031" s="4">
        <v>33.9</v>
      </c>
      <c r="G18031" s="4">
        <v>33.200000000000003</v>
      </c>
      <c r="H18031" s="4">
        <v>28.7</v>
      </c>
      <c r="I18031" s="4">
        <v>30.3</v>
      </c>
      <c r="J18031" s="4">
        <v>29.1</v>
      </c>
    </row>
    <row r="18032" spans="1:10" x14ac:dyDescent="0.25">
      <c r="A18032">
        <v>1821070</v>
      </c>
      <c r="B18032" t="s">
        <v>8664</v>
      </c>
      <c r="C18032" t="s">
        <v>41</v>
      </c>
      <c r="D18032" t="s">
        <v>9</v>
      </c>
      <c r="E18032" s="4">
        <v>5.6</v>
      </c>
      <c r="F18032" s="4">
        <v>13.9</v>
      </c>
      <c r="G18032" s="4">
        <v>15.9</v>
      </c>
      <c r="H18032" s="4">
        <v>13</v>
      </c>
      <c r="I18032" s="4">
        <v>12.8</v>
      </c>
      <c r="J18032" s="4">
        <v>11</v>
      </c>
    </row>
    <row r="18033" spans="1:10" x14ac:dyDescent="0.25">
      <c r="A18033">
        <v>1821070</v>
      </c>
      <c r="B18033" t="s">
        <v>8664</v>
      </c>
      <c r="C18033" t="s">
        <v>41</v>
      </c>
      <c r="D18033" t="s">
        <v>10</v>
      </c>
      <c r="E18033" s="4">
        <v>21.7</v>
      </c>
      <c r="F18033" s="4">
        <v>20</v>
      </c>
      <c r="G18033" s="4">
        <v>17.2</v>
      </c>
      <c r="H18033" s="4">
        <v>15.7</v>
      </c>
      <c r="I18033" s="4">
        <v>17.399999999999999</v>
      </c>
      <c r="J18033" s="4">
        <v>18.100000000000001</v>
      </c>
    </row>
    <row r="18034" spans="1:10" x14ac:dyDescent="0.25">
      <c r="A18034">
        <v>1822000</v>
      </c>
      <c r="B18034" t="s">
        <v>8665</v>
      </c>
      <c r="C18034" t="s">
        <v>41</v>
      </c>
      <c r="D18034" t="s">
        <v>6</v>
      </c>
      <c r="E18034" s="4" t="s">
        <v>7</v>
      </c>
      <c r="F18034" s="4" t="s">
        <v>121</v>
      </c>
      <c r="G18034" s="4" t="s">
        <v>121</v>
      </c>
      <c r="H18034" s="4" t="s">
        <v>7</v>
      </c>
      <c r="I18034" s="4" t="s">
        <v>7</v>
      </c>
      <c r="J18034" s="4" t="s">
        <v>7</v>
      </c>
    </row>
    <row r="18035" spans="1:10" x14ac:dyDescent="0.25">
      <c r="A18035">
        <v>1822000</v>
      </c>
      <c r="B18035" t="s">
        <v>8665</v>
      </c>
      <c r="C18035" t="s">
        <v>41</v>
      </c>
      <c r="D18035" t="s">
        <v>8</v>
      </c>
      <c r="E18035" s="4">
        <v>31.2</v>
      </c>
      <c r="F18035" s="4">
        <v>33.700000000000003</v>
      </c>
      <c r="G18035" s="4">
        <v>33.700000000000003</v>
      </c>
      <c r="H18035" s="4">
        <v>31.4</v>
      </c>
      <c r="I18035" s="4">
        <v>32</v>
      </c>
      <c r="J18035" s="4">
        <v>30.9</v>
      </c>
    </row>
    <row r="18036" spans="1:10" x14ac:dyDescent="0.25">
      <c r="A18036">
        <v>1822000</v>
      </c>
      <c r="B18036" t="s">
        <v>8665</v>
      </c>
      <c r="C18036" t="s">
        <v>41</v>
      </c>
      <c r="D18036" t="s">
        <v>9</v>
      </c>
      <c r="E18036" s="4">
        <v>13.8</v>
      </c>
      <c r="F18036" s="4">
        <v>17.5</v>
      </c>
      <c r="G18036" s="4">
        <v>18.899999999999999</v>
      </c>
      <c r="H18036" s="4">
        <v>17.100000000000001</v>
      </c>
      <c r="I18036" s="4">
        <v>17</v>
      </c>
      <c r="J18036" s="4">
        <v>15</v>
      </c>
    </row>
    <row r="18037" spans="1:10" x14ac:dyDescent="0.25">
      <c r="A18037">
        <v>1822000</v>
      </c>
      <c r="B18037" t="s">
        <v>8665</v>
      </c>
      <c r="C18037" t="s">
        <v>41</v>
      </c>
      <c r="D18037" t="s">
        <v>10</v>
      </c>
      <c r="E18037" s="4">
        <v>17.399999999999999</v>
      </c>
      <c r="F18037" s="4">
        <v>16.2</v>
      </c>
      <c r="G18037" s="4">
        <v>14.8</v>
      </c>
      <c r="H18037" s="4">
        <v>14.3</v>
      </c>
      <c r="I18037" s="4">
        <v>15</v>
      </c>
      <c r="J18037" s="4">
        <v>15.9</v>
      </c>
    </row>
    <row r="18038" spans="1:10" x14ac:dyDescent="0.25">
      <c r="A18038">
        <v>1822432</v>
      </c>
      <c r="B18038" t="s">
        <v>8666</v>
      </c>
      <c r="C18038" t="s">
        <v>41</v>
      </c>
      <c r="D18038" t="s">
        <v>6</v>
      </c>
      <c r="E18038" s="4" t="s">
        <v>13</v>
      </c>
      <c r="F18038" s="4" t="s">
        <v>16</v>
      </c>
      <c r="G18038" s="4" t="s">
        <v>16</v>
      </c>
      <c r="H18038" s="4" t="s">
        <v>16</v>
      </c>
      <c r="I18038" s="4" t="s">
        <v>16</v>
      </c>
      <c r="J18038" s="4" t="s">
        <v>16</v>
      </c>
    </row>
    <row r="18039" spans="1:10" x14ac:dyDescent="0.25">
      <c r="A18039">
        <v>1822432</v>
      </c>
      <c r="B18039" t="s">
        <v>8666</v>
      </c>
      <c r="C18039" t="s">
        <v>41</v>
      </c>
      <c r="D18039" t="s">
        <v>8</v>
      </c>
      <c r="E18039" s="4">
        <v>21.9</v>
      </c>
      <c r="F18039" s="4">
        <v>21.5</v>
      </c>
      <c r="G18039" s="4">
        <v>19.5</v>
      </c>
      <c r="H18039" s="4">
        <v>18.8</v>
      </c>
      <c r="I18039" s="4">
        <v>18.899999999999999</v>
      </c>
      <c r="J18039" s="4">
        <v>20.2</v>
      </c>
    </row>
    <row r="18040" spans="1:10" x14ac:dyDescent="0.25">
      <c r="A18040">
        <v>1822432</v>
      </c>
      <c r="B18040" t="s">
        <v>8666</v>
      </c>
      <c r="C18040" t="s">
        <v>41</v>
      </c>
      <c r="D18040" t="s">
        <v>9</v>
      </c>
      <c r="E18040" s="4">
        <v>0</v>
      </c>
      <c r="F18040" s="4">
        <v>0</v>
      </c>
      <c r="G18040" s="4">
        <v>0</v>
      </c>
      <c r="H18040" s="4">
        <v>0</v>
      </c>
      <c r="I18040" s="4">
        <v>0</v>
      </c>
      <c r="J18040" s="4">
        <v>0</v>
      </c>
    </row>
    <row r="18041" spans="1:10" x14ac:dyDescent="0.25">
      <c r="A18041">
        <v>1822432</v>
      </c>
      <c r="B18041" t="s">
        <v>8666</v>
      </c>
      <c r="C18041" t="s">
        <v>41</v>
      </c>
      <c r="D18041" t="s">
        <v>10</v>
      </c>
      <c r="E18041" s="4">
        <v>21.9</v>
      </c>
      <c r="F18041" s="4">
        <v>21.5</v>
      </c>
      <c r="G18041" s="4">
        <v>19.5</v>
      </c>
      <c r="H18041" s="4">
        <v>18.8</v>
      </c>
      <c r="I18041" s="4">
        <v>18.899999999999999</v>
      </c>
      <c r="J18041" s="4">
        <v>20.2</v>
      </c>
    </row>
    <row r="18042" spans="1:10" x14ac:dyDescent="0.25">
      <c r="A18042">
        <v>1822576</v>
      </c>
      <c r="B18042" t="s">
        <v>8667</v>
      </c>
      <c r="C18042" t="s">
        <v>41</v>
      </c>
      <c r="D18042" t="s">
        <v>6</v>
      </c>
      <c r="E18042" s="4" t="s">
        <v>16900</v>
      </c>
      <c r="F18042" s="4" t="s">
        <v>23</v>
      </c>
      <c r="G18042" s="4" t="s">
        <v>23</v>
      </c>
      <c r="H18042" s="4" t="s">
        <v>23</v>
      </c>
      <c r="I18042" s="4" t="s">
        <v>23</v>
      </c>
      <c r="J18042" s="4" t="s">
        <v>23</v>
      </c>
    </row>
    <row r="18043" spans="1:10" x14ac:dyDescent="0.25">
      <c r="A18043">
        <v>1822576</v>
      </c>
      <c r="B18043" t="s">
        <v>8667</v>
      </c>
      <c r="C18043" t="s">
        <v>41</v>
      </c>
      <c r="D18043" t="s">
        <v>8</v>
      </c>
      <c r="E18043" s="4" t="s">
        <v>16900</v>
      </c>
      <c r="F18043" s="4">
        <v>15.5</v>
      </c>
      <c r="G18043" s="4">
        <v>14.4</v>
      </c>
      <c r="H18043" s="4">
        <v>14.7</v>
      </c>
      <c r="I18043" s="4">
        <v>13.5</v>
      </c>
      <c r="J18043" s="4">
        <v>15.3</v>
      </c>
    </row>
    <row r="18044" spans="1:10" x14ac:dyDescent="0.25">
      <c r="A18044">
        <v>1822576</v>
      </c>
      <c r="B18044" t="s">
        <v>8667</v>
      </c>
      <c r="C18044" t="s">
        <v>41</v>
      </c>
      <c r="D18044" t="s">
        <v>9</v>
      </c>
      <c r="E18044" s="4" t="s">
        <v>16900</v>
      </c>
      <c r="F18044" s="4">
        <v>0</v>
      </c>
      <c r="G18044" s="4">
        <v>0</v>
      </c>
      <c r="H18044" s="4">
        <v>0</v>
      </c>
      <c r="I18044" s="4">
        <v>0.7</v>
      </c>
      <c r="J18044" s="4">
        <v>0.7</v>
      </c>
    </row>
    <row r="18045" spans="1:10" x14ac:dyDescent="0.25">
      <c r="A18045">
        <v>1822576</v>
      </c>
      <c r="B18045" t="s">
        <v>8667</v>
      </c>
      <c r="C18045" t="s">
        <v>41</v>
      </c>
      <c r="D18045" t="s">
        <v>10</v>
      </c>
      <c r="E18045" s="4" t="s">
        <v>16900</v>
      </c>
      <c r="F18045" s="4">
        <v>15.5</v>
      </c>
      <c r="G18045" s="4">
        <v>14.4</v>
      </c>
      <c r="H18045" s="4">
        <v>14.7</v>
      </c>
      <c r="I18045" s="4">
        <v>12.9</v>
      </c>
      <c r="J18045" s="4">
        <v>14.6</v>
      </c>
    </row>
    <row r="18046" spans="1:10" x14ac:dyDescent="0.25">
      <c r="A18046">
        <v>1822738</v>
      </c>
      <c r="B18046" t="s">
        <v>8668</v>
      </c>
      <c r="C18046" t="s">
        <v>41</v>
      </c>
      <c r="D18046" t="s">
        <v>6</v>
      </c>
      <c r="E18046" s="4" t="s">
        <v>16900</v>
      </c>
      <c r="F18046" s="4" t="s">
        <v>16900</v>
      </c>
      <c r="G18046" s="4" t="s">
        <v>16900</v>
      </c>
      <c r="H18046" s="4" t="s">
        <v>16900</v>
      </c>
      <c r="I18046" s="4" t="s">
        <v>16900</v>
      </c>
      <c r="J18046" s="4" t="s">
        <v>121</v>
      </c>
    </row>
    <row r="18047" spans="1:10" x14ac:dyDescent="0.25">
      <c r="A18047">
        <v>1822738</v>
      </c>
      <c r="B18047" t="s">
        <v>8668</v>
      </c>
      <c r="C18047" t="s">
        <v>41</v>
      </c>
      <c r="D18047" t="s">
        <v>8</v>
      </c>
      <c r="E18047" s="4" t="s">
        <v>16900</v>
      </c>
      <c r="F18047" s="4" t="s">
        <v>16900</v>
      </c>
      <c r="G18047" s="4" t="s">
        <v>16900</v>
      </c>
      <c r="H18047" s="4" t="s">
        <v>16900</v>
      </c>
      <c r="I18047" s="4" t="s">
        <v>16900</v>
      </c>
      <c r="J18047" s="4">
        <v>52.8</v>
      </c>
    </row>
    <row r="18048" spans="1:10" x14ac:dyDescent="0.25">
      <c r="A18048">
        <v>1822738</v>
      </c>
      <c r="B18048" t="s">
        <v>8668</v>
      </c>
      <c r="C18048" t="s">
        <v>41</v>
      </c>
      <c r="D18048" t="s">
        <v>9</v>
      </c>
      <c r="E18048" s="4" t="s">
        <v>16900</v>
      </c>
      <c r="F18048" s="4" t="s">
        <v>16900</v>
      </c>
      <c r="G18048" s="4" t="s">
        <v>16900</v>
      </c>
      <c r="H18048" s="4" t="s">
        <v>16900</v>
      </c>
      <c r="I18048" s="4" t="s">
        <v>16900</v>
      </c>
      <c r="J18048" s="4">
        <v>39.5</v>
      </c>
    </row>
    <row r="18049" spans="1:10" x14ac:dyDescent="0.25">
      <c r="A18049">
        <v>1822738</v>
      </c>
      <c r="B18049" t="s">
        <v>8668</v>
      </c>
      <c r="C18049" t="s">
        <v>41</v>
      </c>
      <c r="D18049" t="s">
        <v>10</v>
      </c>
      <c r="E18049" s="4" t="s">
        <v>16900</v>
      </c>
      <c r="F18049" s="4" t="s">
        <v>16900</v>
      </c>
      <c r="G18049" s="4" t="s">
        <v>16900</v>
      </c>
      <c r="H18049" s="4" t="s">
        <v>16900</v>
      </c>
      <c r="I18049" s="4" t="s">
        <v>16900</v>
      </c>
      <c r="J18049" s="4">
        <v>13.3</v>
      </c>
    </row>
    <row r="18050" spans="1:10" x14ac:dyDescent="0.25">
      <c r="A18050">
        <v>1822990</v>
      </c>
      <c r="B18050" t="s">
        <v>8669</v>
      </c>
      <c r="C18050" t="s">
        <v>41</v>
      </c>
      <c r="D18050" t="s">
        <v>6</v>
      </c>
      <c r="E18050" s="4" t="s">
        <v>23</v>
      </c>
      <c r="F18050" s="4" t="s">
        <v>23</v>
      </c>
      <c r="G18050" s="4" t="s">
        <v>23</v>
      </c>
      <c r="H18050" s="4" t="s">
        <v>23</v>
      </c>
      <c r="I18050" s="4" t="s">
        <v>23</v>
      </c>
      <c r="J18050" s="4" t="s">
        <v>23</v>
      </c>
    </row>
    <row r="18051" spans="1:10" x14ac:dyDescent="0.25">
      <c r="A18051">
        <v>1822990</v>
      </c>
      <c r="B18051" t="s">
        <v>8669</v>
      </c>
      <c r="C18051" t="s">
        <v>41</v>
      </c>
      <c r="D18051" t="s">
        <v>8</v>
      </c>
      <c r="E18051" s="4">
        <v>8.9</v>
      </c>
      <c r="F18051" s="4">
        <v>10.9</v>
      </c>
      <c r="G18051" s="4">
        <v>9</v>
      </c>
      <c r="H18051" s="4">
        <v>10.3</v>
      </c>
      <c r="I18051" s="4">
        <v>10.199999999999999</v>
      </c>
      <c r="J18051" s="4">
        <v>11.8</v>
      </c>
    </row>
    <row r="18052" spans="1:10" x14ac:dyDescent="0.25">
      <c r="A18052">
        <v>1822990</v>
      </c>
      <c r="B18052" t="s">
        <v>8669</v>
      </c>
      <c r="C18052" t="s">
        <v>41</v>
      </c>
      <c r="D18052" t="s">
        <v>9</v>
      </c>
      <c r="E18052" s="4">
        <v>2.5</v>
      </c>
      <c r="F18052" s="4">
        <v>4.7</v>
      </c>
      <c r="G18052" s="4">
        <v>2.4</v>
      </c>
      <c r="H18052" s="4">
        <v>3.9</v>
      </c>
      <c r="I18052" s="4">
        <v>3.4</v>
      </c>
      <c r="J18052" s="4">
        <v>6.2</v>
      </c>
    </row>
    <row r="18053" spans="1:10" x14ac:dyDescent="0.25">
      <c r="A18053">
        <v>1822990</v>
      </c>
      <c r="B18053" t="s">
        <v>8669</v>
      </c>
      <c r="C18053" t="s">
        <v>41</v>
      </c>
      <c r="D18053" t="s">
        <v>10</v>
      </c>
      <c r="E18053" s="4">
        <v>6.4</v>
      </c>
      <c r="F18053" s="4">
        <v>6.1</v>
      </c>
      <c r="G18053" s="4">
        <v>6.5</v>
      </c>
      <c r="H18053" s="4">
        <v>6.4</v>
      </c>
      <c r="I18053" s="4">
        <v>6.8</v>
      </c>
      <c r="J18053" s="4">
        <v>5.7</v>
      </c>
    </row>
    <row r="18054" spans="1:10" x14ac:dyDescent="0.25">
      <c r="A18054">
        <v>1823278</v>
      </c>
      <c r="B18054" t="s">
        <v>8670</v>
      </c>
      <c r="C18054" t="s">
        <v>41</v>
      </c>
      <c r="D18054" t="s">
        <v>6</v>
      </c>
      <c r="E18054" s="4" t="s">
        <v>16900</v>
      </c>
      <c r="F18054" s="4" t="s">
        <v>16900</v>
      </c>
      <c r="G18054" s="4" t="s">
        <v>16900</v>
      </c>
      <c r="H18054" s="4" t="s">
        <v>16900</v>
      </c>
      <c r="I18054" s="4" t="s">
        <v>16900</v>
      </c>
      <c r="J18054" s="4" t="s">
        <v>23</v>
      </c>
    </row>
    <row r="18055" spans="1:10" x14ac:dyDescent="0.25">
      <c r="A18055">
        <v>1823278</v>
      </c>
      <c r="B18055" t="s">
        <v>8670</v>
      </c>
      <c r="C18055" t="s">
        <v>41</v>
      </c>
      <c r="D18055" t="s">
        <v>8</v>
      </c>
      <c r="E18055" s="4" t="s">
        <v>16900</v>
      </c>
      <c r="F18055" s="4" t="s">
        <v>16900</v>
      </c>
      <c r="G18055" s="4" t="s">
        <v>16900</v>
      </c>
      <c r="H18055" s="4" t="s">
        <v>16900</v>
      </c>
      <c r="I18055" s="4" t="s">
        <v>16900</v>
      </c>
      <c r="J18055" s="4">
        <v>7.2</v>
      </c>
    </row>
    <row r="18056" spans="1:10" x14ac:dyDescent="0.25">
      <c r="A18056">
        <v>1823278</v>
      </c>
      <c r="B18056" t="s">
        <v>8670</v>
      </c>
      <c r="C18056" t="s">
        <v>41</v>
      </c>
      <c r="D18056" t="s">
        <v>9</v>
      </c>
      <c r="E18056" s="4" t="s">
        <v>16900</v>
      </c>
      <c r="F18056" s="4" t="s">
        <v>16900</v>
      </c>
      <c r="G18056" s="4" t="s">
        <v>16900</v>
      </c>
      <c r="H18056" s="4" t="s">
        <v>16900</v>
      </c>
      <c r="I18056" s="4" t="s">
        <v>16900</v>
      </c>
      <c r="J18056" s="4">
        <v>0</v>
      </c>
    </row>
    <row r="18057" spans="1:10" x14ac:dyDescent="0.25">
      <c r="A18057">
        <v>1823278</v>
      </c>
      <c r="B18057" t="s">
        <v>8670</v>
      </c>
      <c r="C18057" t="s">
        <v>41</v>
      </c>
      <c r="D18057" t="s">
        <v>10</v>
      </c>
      <c r="E18057" s="4" t="s">
        <v>16900</v>
      </c>
      <c r="F18057" s="4" t="s">
        <v>16900</v>
      </c>
      <c r="G18057" s="4" t="s">
        <v>16900</v>
      </c>
      <c r="H18057" s="4" t="s">
        <v>16900</v>
      </c>
      <c r="I18057" s="4" t="s">
        <v>16900</v>
      </c>
      <c r="J18057" s="4">
        <v>7.2</v>
      </c>
    </row>
    <row r="18058" spans="1:10" x14ac:dyDescent="0.25">
      <c r="A18058">
        <v>1823278</v>
      </c>
      <c r="B18058" t="s">
        <v>8671</v>
      </c>
      <c r="C18058" t="s">
        <v>41</v>
      </c>
      <c r="D18058" t="s">
        <v>6</v>
      </c>
      <c r="E18058" s="4" t="s">
        <v>23</v>
      </c>
      <c r="F18058" s="4" t="s">
        <v>23</v>
      </c>
      <c r="G18058" s="4" t="s">
        <v>23</v>
      </c>
      <c r="H18058" s="4" t="s">
        <v>23</v>
      </c>
      <c r="I18058" s="4" t="s">
        <v>23</v>
      </c>
      <c r="J18058" s="4" t="s">
        <v>16900</v>
      </c>
    </row>
    <row r="18059" spans="1:10" x14ac:dyDescent="0.25">
      <c r="A18059">
        <v>1823278</v>
      </c>
      <c r="B18059" t="s">
        <v>8671</v>
      </c>
      <c r="C18059" t="s">
        <v>41</v>
      </c>
      <c r="D18059" t="s">
        <v>8</v>
      </c>
      <c r="E18059" s="4">
        <v>8.6999999999999993</v>
      </c>
      <c r="F18059" s="4">
        <v>8.3000000000000007</v>
      </c>
      <c r="G18059" s="4">
        <v>7.2</v>
      </c>
      <c r="H18059" s="4">
        <v>6.7</v>
      </c>
      <c r="I18059" s="4">
        <v>7.3</v>
      </c>
      <c r="J18059" s="4" t="s">
        <v>16900</v>
      </c>
    </row>
    <row r="18060" spans="1:10" x14ac:dyDescent="0.25">
      <c r="A18060">
        <v>1823278</v>
      </c>
      <c r="B18060" t="s">
        <v>8671</v>
      </c>
      <c r="C18060" t="s">
        <v>41</v>
      </c>
      <c r="D18060" t="s">
        <v>9</v>
      </c>
      <c r="E18060" s="4">
        <v>0</v>
      </c>
      <c r="F18060" s="4">
        <v>0</v>
      </c>
      <c r="G18060" s="4">
        <v>0</v>
      </c>
      <c r="H18060" s="4">
        <v>0</v>
      </c>
      <c r="I18060" s="4">
        <v>0.4</v>
      </c>
      <c r="J18060" s="4" t="s">
        <v>16900</v>
      </c>
    </row>
    <row r="18061" spans="1:10" x14ac:dyDescent="0.25">
      <c r="A18061">
        <v>1823278</v>
      </c>
      <c r="B18061" t="s">
        <v>8671</v>
      </c>
      <c r="C18061" t="s">
        <v>41</v>
      </c>
      <c r="D18061" t="s">
        <v>10</v>
      </c>
      <c r="E18061" s="4">
        <v>8.6999999999999993</v>
      </c>
      <c r="F18061" s="4">
        <v>8.3000000000000007</v>
      </c>
      <c r="G18061" s="4">
        <v>7.2</v>
      </c>
      <c r="H18061" s="4">
        <v>6.7</v>
      </c>
      <c r="I18061" s="4">
        <v>6.8</v>
      </c>
      <c r="J18061" s="4" t="s">
        <v>16900</v>
      </c>
    </row>
    <row r="18062" spans="1:10" x14ac:dyDescent="0.25">
      <c r="A18062">
        <v>1823692</v>
      </c>
      <c r="B18062" t="s">
        <v>8672</v>
      </c>
      <c r="C18062" t="s">
        <v>41</v>
      </c>
      <c r="D18062" t="s">
        <v>6</v>
      </c>
      <c r="E18062" s="4" t="s">
        <v>13</v>
      </c>
      <c r="F18062" s="4" t="s">
        <v>16</v>
      </c>
      <c r="G18062" s="4" t="s">
        <v>13</v>
      </c>
      <c r="H18062" s="4" t="s">
        <v>16</v>
      </c>
      <c r="I18062" s="4" t="s">
        <v>16</v>
      </c>
      <c r="J18062" s="4" t="s">
        <v>16</v>
      </c>
    </row>
    <row r="18063" spans="1:10" x14ac:dyDescent="0.25">
      <c r="A18063">
        <v>1823692</v>
      </c>
      <c r="B18063" t="s">
        <v>8672</v>
      </c>
      <c r="C18063" t="s">
        <v>41</v>
      </c>
      <c r="D18063" t="s">
        <v>8</v>
      </c>
      <c r="E18063" s="4">
        <v>25.5</v>
      </c>
      <c r="F18063" s="4">
        <v>17.399999999999999</v>
      </c>
      <c r="G18063" s="4">
        <v>23.6</v>
      </c>
      <c r="H18063" s="4">
        <v>20.100000000000001</v>
      </c>
      <c r="I18063" s="4">
        <v>18.3</v>
      </c>
      <c r="J18063" s="4">
        <v>19.7</v>
      </c>
    </row>
    <row r="18064" spans="1:10" x14ac:dyDescent="0.25">
      <c r="A18064">
        <v>1823692</v>
      </c>
      <c r="B18064" t="s">
        <v>8672</v>
      </c>
      <c r="C18064" t="s">
        <v>41</v>
      </c>
      <c r="D18064" t="s">
        <v>9</v>
      </c>
      <c r="E18064" s="4">
        <v>5.0999999999999996</v>
      </c>
      <c r="F18064" s="4">
        <v>0</v>
      </c>
      <c r="G18064" s="4">
        <v>5.8</v>
      </c>
      <c r="H18064" s="4">
        <v>2.2999999999999998</v>
      </c>
      <c r="I18064" s="4">
        <v>1.5</v>
      </c>
      <c r="J18064" s="4">
        <v>1.5</v>
      </c>
    </row>
    <row r="18065" spans="1:10" x14ac:dyDescent="0.25">
      <c r="A18065">
        <v>1823692</v>
      </c>
      <c r="B18065" t="s">
        <v>8672</v>
      </c>
      <c r="C18065" t="s">
        <v>41</v>
      </c>
      <c r="D18065" t="s">
        <v>10</v>
      </c>
      <c r="E18065" s="4">
        <v>20.3</v>
      </c>
      <c r="F18065" s="4">
        <v>17.399999999999999</v>
      </c>
      <c r="G18065" s="4">
        <v>17.8</v>
      </c>
      <c r="H18065" s="4">
        <v>17.899999999999999</v>
      </c>
      <c r="I18065" s="4">
        <v>16.8</v>
      </c>
      <c r="J18065" s="4">
        <v>18.100000000000001</v>
      </c>
    </row>
    <row r="18066" spans="1:10" x14ac:dyDescent="0.25">
      <c r="A18066">
        <v>1824250</v>
      </c>
      <c r="B18066" t="s">
        <v>8673</v>
      </c>
      <c r="C18066" t="s">
        <v>41</v>
      </c>
      <c r="D18066" t="s">
        <v>6</v>
      </c>
      <c r="E18066" s="4" t="s">
        <v>23</v>
      </c>
      <c r="F18066" s="4" t="s">
        <v>23</v>
      </c>
      <c r="G18066" s="4" t="s">
        <v>23</v>
      </c>
      <c r="H18066" s="4" t="s">
        <v>23</v>
      </c>
      <c r="I18066" s="4" t="s">
        <v>23</v>
      </c>
      <c r="J18066" s="4" t="s">
        <v>23</v>
      </c>
    </row>
    <row r="18067" spans="1:10" x14ac:dyDescent="0.25">
      <c r="A18067">
        <v>1824250</v>
      </c>
      <c r="B18067" t="s">
        <v>8673</v>
      </c>
      <c r="C18067" t="s">
        <v>41</v>
      </c>
      <c r="D18067" t="s">
        <v>8</v>
      </c>
      <c r="E18067" s="4">
        <v>7.5</v>
      </c>
      <c r="F18067" s="4">
        <v>9</v>
      </c>
      <c r="G18067" s="4">
        <v>8.6</v>
      </c>
      <c r="H18067" s="4">
        <v>8.1</v>
      </c>
      <c r="I18067" s="4">
        <v>8.3000000000000007</v>
      </c>
      <c r="J18067" s="4">
        <v>8.8000000000000007</v>
      </c>
    </row>
    <row r="18068" spans="1:10" x14ac:dyDescent="0.25">
      <c r="A18068">
        <v>1824250</v>
      </c>
      <c r="B18068" t="s">
        <v>8673</v>
      </c>
      <c r="C18068" t="s">
        <v>41</v>
      </c>
      <c r="D18068" t="s">
        <v>9</v>
      </c>
      <c r="E18068" s="4">
        <v>0</v>
      </c>
      <c r="F18068" s="4">
        <v>0</v>
      </c>
      <c r="G18068" s="4">
        <v>0</v>
      </c>
      <c r="H18068" s="4">
        <v>0</v>
      </c>
      <c r="I18068" s="4">
        <v>0</v>
      </c>
      <c r="J18068" s="4">
        <v>0</v>
      </c>
    </row>
    <row r="18069" spans="1:10" x14ac:dyDescent="0.25">
      <c r="A18069">
        <v>1824250</v>
      </c>
      <c r="B18069" t="s">
        <v>8673</v>
      </c>
      <c r="C18069" t="s">
        <v>41</v>
      </c>
      <c r="D18069" t="s">
        <v>10</v>
      </c>
      <c r="E18069" s="4">
        <v>7.5</v>
      </c>
      <c r="F18069" s="4">
        <v>9</v>
      </c>
      <c r="G18069" s="4">
        <v>8.6</v>
      </c>
      <c r="H18069" s="4">
        <v>8.1</v>
      </c>
      <c r="I18069" s="4">
        <v>8.3000000000000007</v>
      </c>
      <c r="J18069" s="4">
        <v>8.8000000000000007</v>
      </c>
    </row>
    <row r="18070" spans="1:10" x14ac:dyDescent="0.25">
      <c r="A18070">
        <v>1825000</v>
      </c>
      <c r="B18070" t="s">
        <v>8674</v>
      </c>
      <c r="C18070" t="s">
        <v>41</v>
      </c>
      <c r="D18070" t="s">
        <v>6</v>
      </c>
      <c r="E18070" s="4" t="s">
        <v>13</v>
      </c>
      <c r="F18070" s="4" t="s">
        <v>13</v>
      </c>
      <c r="G18070" s="4" t="s">
        <v>13</v>
      </c>
      <c r="H18070" s="4" t="s">
        <v>13</v>
      </c>
      <c r="I18070" s="4" t="s">
        <v>13</v>
      </c>
      <c r="J18070" s="4" t="s">
        <v>13</v>
      </c>
    </row>
    <row r="18071" spans="1:10" x14ac:dyDescent="0.25">
      <c r="A18071">
        <v>1825000</v>
      </c>
      <c r="B18071" t="s">
        <v>8674</v>
      </c>
      <c r="C18071" t="s">
        <v>41</v>
      </c>
      <c r="D18071" t="s">
        <v>8</v>
      </c>
      <c r="E18071" s="4">
        <v>24</v>
      </c>
      <c r="F18071" s="4">
        <v>25.7</v>
      </c>
      <c r="G18071" s="4">
        <v>26.2</v>
      </c>
      <c r="H18071" s="4">
        <v>23.9</v>
      </c>
      <c r="I18071" s="4">
        <v>24.2</v>
      </c>
      <c r="J18071" s="4">
        <v>23</v>
      </c>
    </row>
    <row r="18072" spans="1:10" x14ac:dyDescent="0.25">
      <c r="A18072">
        <v>1825000</v>
      </c>
      <c r="B18072" t="s">
        <v>8674</v>
      </c>
      <c r="C18072" t="s">
        <v>41</v>
      </c>
      <c r="D18072" t="s">
        <v>9</v>
      </c>
      <c r="E18072" s="4">
        <v>7.2</v>
      </c>
      <c r="F18072" s="4">
        <v>9.8000000000000007</v>
      </c>
      <c r="G18072" s="4">
        <v>11.8</v>
      </c>
      <c r="H18072" s="4">
        <v>10.199999999999999</v>
      </c>
      <c r="I18072" s="4">
        <v>10.4</v>
      </c>
      <c r="J18072" s="4">
        <v>8.6999999999999993</v>
      </c>
    </row>
    <row r="18073" spans="1:10" x14ac:dyDescent="0.25">
      <c r="A18073">
        <v>1825000</v>
      </c>
      <c r="B18073" t="s">
        <v>8674</v>
      </c>
      <c r="C18073" t="s">
        <v>41</v>
      </c>
      <c r="D18073" t="s">
        <v>10</v>
      </c>
      <c r="E18073" s="4">
        <v>16.8</v>
      </c>
      <c r="F18073" s="4">
        <v>15.9</v>
      </c>
      <c r="G18073" s="4">
        <v>14.4</v>
      </c>
      <c r="H18073" s="4">
        <v>13.7</v>
      </c>
      <c r="I18073" s="4">
        <v>13.8</v>
      </c>
      <c r="J18073" s="4">
        <v>14.3</v>
      </c>
    </row>
    <row r="18074" spans="1:10" x14ac:dyDescent="0.25">
      <c r="A18074">
        <v>1824286</v>
      </c>
      <c r="B18074" t="s">
        <v>8675</v>
      </c>
      <c r="C18074" t="s">
        <v>41</v>
      </c>
      <c r="D18074" t="s">
        <v>6</v>
      </c>
      <c r="E18074" s="4" t="s">
        <v>23</v>
      </c>
      <c r="F18074" s="4" t="s">
        <v>23</v>
      </c>
      <c r="G18074" s="4" t="s">
        <v>23</v>
      </c>
      <c r="H18074" s="4" t="s">
        <v>23</v>
      </c>
      <c r="I18074" s="4" t="s">
        <v>23</v>
      </c>
      <c r="J18074" s="4" t="s">
        <v>23</v>
      </c>
    </row>
    <row r="18075" spans="1:10" x14ac:dyDescent="0.25">
      <c r="A18075">
        <v>1824286</v>
      </c>
      <c r="B18075" t="s">
        <v>8675</v>
      </c>
      <c r="C18075" t="s">
        <v>41</v>
      </c>
      <c r="D18075" t="s">
        <v>8</v>
      </c>
      <c r="E18075" s="4">
        <v>15.3</v>
      </c>
      <c r="F18075" s="4">
        <v>11.7</v>
      </c>
      <c r="G18075" s="4">
        <v>10.5</v>
      </c>
      <c r="H18075" s="4">
        <v>15.8</v>
      </c>
      <c r="I18075" s="4">
        <v>10.9</v>
      </c>
      <c r="J18075" s="4">
        <v>16.5</v>
      </c>
    </row>
    <row r="18076" spans="1:10" x14ac:dyDescent="0.25">
      <c r="A18076">
        <v>1824286</v>
      </c>
      <c r="B18076" t="s">
        <v>8675</v>
      </c>
      <c r="C18076" t="s">
        <v>41</v>
      </c>
      <c r="D18076" t="s">
        <v>9</v>
      </c>
      <c r="E18076" s="4">
        <v>2.9</v>
      </c>
      <c r="F18076" s="4">
        <v>0</v>
      </c>
      <c r="G18076" s="4">
        <v>0</v>
      </c>
      <c r="H18076" s="4">
        <v>7.9</v>
      </c>
      <c r="I18076" s="4">
        <v>3</v>
      </c>
      <c r="J18076" s="4">
        <v>7.7</v>
      </c>
    </row>
    <row r="18077" spans="1:10" x14ac:dyDescent="0.25">
      <c r="A18077">
        <v>1824286</v>
      </c>
      <c r="B18077" t="s">
        <v>8675</v>
      </c>
      <c r="C18077" t="s">
        <v>41</v>
      </c>
      <c r="D18077" t="s">
        <v>10</v>
      </c>
      <c r="E18077" s="4">
        <v>12.4</v>
      </c>
      <c r="F18077" s="4">
        <v>11.7</v>
      </c>
      <c r="G18077" s="4">
        <v>10.5</v>
      </c>
      <c r="H18077" s="4">
        <v>7.9</v>
      </c>
      <c r="I18077" s="4">
        <v>7.9</v>
      </c>
      <c r="J18077" s="4">
        <v>8.8000000000000007</v>
      </c>
    </row>
    <row r="18078" spans="1:10" x14ac:dyDescent="0.25">
      <c r="A18078">
        <v>1825180</v>
      </c>
      <c r="B18078" t="s">
        <v>8676</v>
      </c>
      <c r="C18078" t="s">
        <v>41</v>
      </c>
      <c r="D18078" t="s">
        <v>6</v>
      </c>
      <c r="E18078" s="4" t="s">
        <v>7</v>
      </c>
      <c r="F18078" s="4" t="s">
        <v>13</v>
      </c>
      <c r="G18078" s="4" t="s">
        <v>7</v>
      </c>
      <c r="H18078" s="4" t="s">
        <v>7</v>
      </c>
      <c r="I18078" s="4" t="s">
        <v>13</v>
      </c>
      <c r="J18078" s="4" t="s">
        <v>7</v>
      </c>
    </row>
    <row r="18079" spans="1:10" x14ac:dyDescent="0.25">
      <c r="A18079">
        <v>1825180</v>
      </c>
      <c r="B18079" t="s">
        <v>8676</v>
      </c>
      <c r="C18079" t="s">
        <v>41</v>
      </c>
      <c r="D18079" t="s">
        <v>8</v>
      </c>
      <c r="E18079" s="4">
        <v>26.9</v>
      </c>
      <c r="F18079" s="4">
        <v>23</v>
      </c>
      <c r="G18079" s="4">
        <v>27.2</v>
      </c>
      <c r="H18079" s="4">
        <v>27</v>
      </c>
      <c r="I18079" s="4">
        <v>25.1</v>
      </c>
      <c r="J18079" s="4">
        <v>27.2</v>
      </c>
    </row>
    <row r="18080" spans="1:10" x14ac:dyDescent="0.25">
      <c r="A18080">
        <v>1825180</v>
      </c>
      <c r="B18080" t="s">
        <v>8676</v>
      </c>
      <c r="C18080" t="s">
        <v>41</v>
      </c>
      <c r="D18080" t="s">
        <v>9</v>
      </c>
      <c r="E18080" s="4">
        <v>13.4</v>
      </c>
      <c r="F18080" s="4">
        <v>9.8000000000000007</v>
      </c>
      <c r="G18080" s="4">
        <v>13.4</v>
      </c>
      <c r="H18080" s="4">
        <v>14.9</v>
      </c>
      <c r="I18080" s="4">
        <v>11.7</v>
      </c>
      <c r="J18080" s="4">
        <v>14.2</v>
      </c>
    </row>
    <row r="18081" spans="1:10" x14ac:dyDescent="0.25">
      <c r="A18081">
        <v>1825180</v>
      </c>
      <c r="B18081" t="s">
        <v>8676</v>
      </c>
      <c r="C18081" t="s">
        <v>41</v>
      </c>
      <c r="D18081" t="s">
        <v>10</v>
      </c>
      <c r="E18081" s="4">
        <v>13.5</v>
      </c>
      <c r="F18081" s="4">
        <v>13.2</v>
      </c>
      <c r="G18081" s="4">
        <v>13.8</v>
      </c>
      <c r="H18081" s="4">
        <v>12.1</v>
      </c>
      <c r="I18081" s="4">
        <v>13.5</v>
      </c>
      <c r="J18081" s="4">
        <v>13</v>
      </c>
    </row>
    <row r="18082" spans="1:10" x14ac:dyDescent="0.25">
      <c r="A18082">
        <v>1825324</v>
      </c>
      <c r="B18082" t="s">
        <v>8677</v>
      </c>
      <c r="C18082" t="s">
        <v>41</v>
      </c>
      <c r="D18082" t="s">
        <v>6</v>
      </c>
      <c r="E18082" s="4" t="s">
        <v>7</v>
      </c>
      <c r="F18082" s="4" t="s">
        <v>7</v>
      </c>
      <c r="G18082" s="4" t="s">
        <v>13</v>
      </c>
      <c r="H18082" s="4" t="s">
        <v>13</v>
      </c>
      <c r="I18082" s="4" t="s">
        <v>13</v>
      </c>
      <c r="J18082" s="4" t="s">
        <v>13</v>
      </c>
    </row>
    <row r="18083" spans="1:10" x14ac:dyDescent="0.25">
      <c r="A18083">
        <v>1825324</v>
      </c>
      <c r="B18083" t="s">
        <v>8677</v>
      </c>
      <c r="C18083" t="s">
        <v>41</v>
      </c>
      <c r="D18083" t="s">
        <v>8</v>
      </c>
      <c r="E18083" s="4">
        <v>29.6</v>
      </c>
      <c r="F18083" s="4">
        <v>27.2</v>
      </c>
      <c r="G18083" s="4">
        <v>26.2</v>
      </c>
      <c r="H18083" s="4">
        <v>25.6</v>
      </c>
      <c r="I18083" s="4">
        <v>23.9</v>
      </c>
      <c r="J18083" s="4">
        <v>22.3</v>
      </c>
    </row>
    <row r="18084" spans="1:10" x14ac:dyDescent="0.25">
      <c r="A18084">
        <v>1825324</v>
      </c>
      <c r="B18084" t="s">
        <v>8677</v>
      </c>
      <c r="C18084" t="s">
        <v>41</v>
      </c>
      <c r="D18084" t="s">
        <v>9</v>
      </c>
      <c r="E18084" s="4">
        <v>10.4</v>
      </c>
      <c r="F18084" s="4">
        <v>8.1</v>
      </c>
      <c r="G18084" s="4">
        <v>7.1</v>
      </c>
      <c r="H18084" s="4">
        <v>6.9</v>
      </c>
      <c r="I18084" s="4">
        <v>6</v>
      </c>
      <c r="J18084" s="4">
        <v>3.5</v>
      </c>
    </row>
    <row r="18085" spans="1:10" x14ac:dyDescent="0.25">
      <c r="A18085">
        <v>1825324</v>
      </c>
      <c r="B18085" t="s">
        <v>8677</v>
      </c>
      <c r="C18085" t="s">
        <v>41</v>
      </c>
      <c r="D18085" t="s">
        <v>10</v>
      </c>
      <c r="E18085" s="4">
        <v>19.2</v>
      </c>
      <c r="F18085" s="4">
        <v>19.100000000000001</v>
      </c>
      <c r="G18085" s="4">
        <v>19</v>
      </c>
      <c r="H18085" s="4">
        <v>18.600000000000001</v>
      </c>
      <c r="I18085" s="4">
        <v>18</v>
      </c>
      <c r="J18085" s="4">
        <v>18.8</v>
      </c>
    </row>
    <row r="18086" spans="1:10" x14ac:dyDescent="0.25">
      <c r="A18086">
        <v>1825450</v>
      </c>
      <c r="B18086" t="s">
        <v>8678</v>
      </c>
      <c r="C18086" t="s">
        <v>41</v>
      </c>
      <c r="D18086" t="s">
        <v>6</v>
      </c>
      <c r="E18086" s="4" t="s">
        <v>7</v>
      </c>
      <c r="F18086" s="4" t="s">
        <v>7</v>
      </c>
      <c r="G18086" s="4" t="s">
        <v>7</v>
      </c>
      <c r="H18086" s="4" t="s">
        <v>13</v>
      </c>
      <c r="I18086" s="4" t="s">
        <v>13</v>
      </c>
      <c r="J18086" s="4" t="s">
        <v>16</v>
      </c>
    </row>
    <row r="18087" spans="1:10" x14ac:dyDescent="0.25">
      <c r="A18087">
        <v>1825450</v>
      </c>
      <c r="B18087" t="s">
        <v>8678</v>
      </c>
      <c r="C18087" t="s">
        <v>41</v>
      </c>
      <c r="D18087" t="s">
        <v>8</v>
      </c>
      <c r="E18087" s="4">
        <v>27.6</v>
      </c>
      <c r="F18087" s="4">
        <v>27.9</v>
      </c>
      <c r="G18087" s="4">
        <v>29.1</v>
      </c>
      <c r="H18087" s="4">
        <v>22.3</v>
      </c>
      <c r="I18087" s="4">
        <v>22.4</v>
      </c>
      <c r="J18087" s="4">
        <v>20</v>
      </c>
    </row>
    <row r="18088" spans="1:10" x14ac:dyDescent="0.25">
      <c r="A18088">
        <v>1825450</v>
      </c>
      <c r="B18088" t="s">
        <v>8678</v>
      </c>
      <c r="C18088" t="s">
        <v>41</v>
      </c>
      <c r="D18088" t="s">
        <v>9</v>
      </c>
      <c r="E18088" s="4">
        <v>13.3</v>
      </c>
      <c r="F18088" s="4">
        <v>14.5</v>
      </c>
      <c r="G18088" s="4">
        <v>17</v>
      </c>
      <c r="H18088" s="4">
        <v>10.199999999999999</v>
      </c>
      <c r="I18088" s="4">
        <v>10.7</v>
      </c>
      <c r="J18088" s="4">
        <v>7.6</v>
      </c>
    </row>
    <row r="18089" spans="1:10" x14ac:dyDescent="0.25">
      <c r="A18089">
        <v>1825450</v>
      </c>
      <c r="B18089" t="s">
        <v>8678</v>
      </c>
      <c r="C18089" t="s">
        <v>41</v>
      </c>
      <c r="D18089" t="s">
        <v>10</v>
      </c>
      <c r="E18089" s="4">
        <v>14.3</v>
      </c>
      <c r="F18089" s="4">
        <v>13.4</v>
      </c>
      <c r="G18089" s="4">
        <v>12.1</v>
      </c>
      <c r="H18089" s="4">
        <v>12.2</v>
      </c>
      <c r="I18089" s="4">
        <v>11.7</v>
      </c>
      <c r="J18089" s="4">
        <v>12.3</v>
      </c>
    </row>
    <row r="18090" spans="1:10" x14ac:dyDescent="0.25">
      <c r="A18090">
        <v>1825702</v>
      </c>
      <c r="B18090" t="s">
        <v>8679</v>
      </c>
      <c r="C18090" t="s">
        <v>41</v>
      </c>
      <c r="D18090" t="s">
        <v>6</v>
      </c>
      <c r="E18090" s="4" t="s">
        <v>16</v>
      </c>
      <c r="F18090" s="4" t="s">
        <v>23</v>
      </c>
      <c r="G18090" s="4" t="s">
        <v>16</v>
      </c>
      <c r="H18090" s="4" t="s">
        <v>16</v>
      </c>
      <c r="I18090" s="4" t="s">
        <v>16</v>
      </c>
      <c r="J18090" s="4" t="s">
        <v>16</v>
      </c>
    </row>
    <row r="18091" spans="1:10" x14ac:dyDescent="0.25">
      <c r="A18091">
        <v>1825702</v>
      </c>
      <c r="B18091" t="s">
        <v>8679</v>
      </c>
      <c r="C18091" t="s">
        <v>41</v>
      </c>
      <c r="D18091" t="s">
        <v>8</v>
      </c>
      <c r="E18091" s="4">
        <v>20</v>
      </c>
      <c r="F18091" s="4">
        <v>15.6</v>
      </c>
      <c r="G18091" s="4">
        <v>18.7</v>
      </c>
      <c r="H18091" s="4">
        <v>19.600000000000001</v>
      </c>
      <c r="I18091" s="4">
        <v>17</v>
      </c>
      <c r="J18091" s="4">
        <v>18.5</v>
      </c>
    </row>
    <row r="18092" spans="1:10" x14ac:dyDescent="0.25">
      <c r="A18092">
        <v>1825702</v>
      </c>
      <c r="B18092" t="s">
        <v>8679</v>
      </c>
      <c r="C18092" t="s">
        <v>41</v>
      </c>
      <c r="D18092" t="s">
        <v>9</v>
      </c>
      <c r="E18092" s="4">
        <v>6.9</v>
      </c>
      <c r="F18092" s="4">
        <v>2.6</v>
      </c>
      <c r="G18092" s="4">
        <v>3</v>
      </c>
      <c r="H18092" s="4">
        <v>5</v>
      </c>
      <c r="I18092" s="4">
        <v>0.9</v>
      </c>
      <c r="J18092" s="4">
        <v>3.3</v>
      </c>
    </row>
    <row r="18093" spans="1:10" x14ac:dyDescent="0.25">
      <c r="A18093">
        <v>1825702</v>
      </c>
      <c r="B18093" t="s">
        <v>8679</v>
      </c>
      <c r="C18093" t="s">
        <v>41</v>
      </c>
      <c r="D18093" t="s">
        <v>10</v>
      </c>
      <c r="E18093" s="4">
        <v>13.1</v>
      </c>
      <c r="F18093" s="4">
        <v>13</v>
      </c>
      <c r="G18093" s="4">
        <v>15.7</v>
      </c>
      <c r="H18093" s="4">
        <v>14.5</v>
      </c>
      <c r="I18093" s="4">
        <v>16.100000000000001</v>
      </c>
      <c r="J18093" s="4">
        <v>15.2</v>
      </c>
    </row>
    <row r="18094" spans="1:10" x14ac:dyDescent="0.25">
      <c r="A18094">
        <v>1825882</v>
      </c>
      <c r="B18094" t="s">
        <v>8680</v>
      </c>
      <c r="C18094" t="s">
        <v>41</v>
      </c>
      <c r="D18094" t="s">
        <v>6</v>
      </c>
      <c r="E18094" s="4" t="s">
        <v>121</v>
      </c>
      <c r="F18094" s="4" t="s">
        <v>121</v>
      </c>
      <c r="G18094" s="4" t="s">
        <v>121</v>
      </c>
      <c r="H18094" s="4" t="s">
        <v>121</v>
      </c>
      <c r="I18094" s="4" t="s">
        <v>121</v>
      </c>
      <c r="J18094" s="4" t="s">
        <v>121</v>
      </c>
    </row>
    <row r="18095" spans="1:10" x14ac:dyDescent="0.25">
      <c r="A18095">
        <v>1825882</v>
      </c>
      <c r="B18095" t="s">
        <v>8680</v>
      </c>
      <c r="C18095" t="s">
        <v>41</v>
      </c>
      <c r="D18095" t="s">
        <v>8</v>
      </c>
      <c r="E18095" s="4">
        <v>40.6</v>
      </c>
      <c r="F18095" s="4">
        <v>41.9</v>
      </c>
      <c r="G18095" s="4">
        <v>42.4</v>
      </c>
      <c r="H18095" s="4">
        <v>34.4</v>
      </c>
      <c r="I18095" s="4">
        <v>36.700000000000003</v>
      </c>
      <c r="J18095" s="4">
        <v>37.1</v>
      </c>
    </row>
    <row r="18096" spans="1:10" x14ac:dyDescent="0.25">
      <c r="A18096">
        <v>1825882</v>
      </c>
      <c r="B18096" t="s">
        <v>8680</v>
      </c>
      <c r="C18096" t="s">
        <v>41</v>
      </c>
      <c r="D18096" t="s">
        <v>9</v>
      </c>
      <c r="E18096" s="4">
        <v>30.1</v>
      </c>
      <c r="F18096" s="4">
        <v>32.700000000000003</v>
      </c>
      <c r="G18096" s="4">
        <v>34.4</v>
      </c>
      <c r="H18096" s="4">
        <v>27.1</v>
      </c>
      <c r="I18096" s="4">
        <v>28.4</v>
      </c>
      <c r="J18096" s="4">
        <v>27.8</v>
      </c>
    </row>
    <row r="18097" spans="1:10" x14ac:dyDescent="0.25">
      <c r="A18097">
        <v>1825882</v>
      </c>
      <c r="B18097" t="s">
        <v>8680</v>
      </c>
      <c r="C18097" t="s">
        <v>41</v>
      </c>
      <c r="D18097" t="s">
        <v>10</v>
      </c>
      <c r="E18097" s="4">
        <v>10.5</v>
      </c>
      <c r="F18097" s="4">
        <v>9.1</v>
      </c>
      <c r="G18097" s="4">
        <v>8</v>
      </c>
      <c r="H18097" s="4">
        <v>7.4</v>
      </c>
      <c r="I18097" s="4">
        <v>8.3000000000000007</v>
      </c>
      <c r="J18097" s="4">
        <v>9.3000000000000007</v>
      </c>
    </row>
    <row r="18098" spans="1:10" x14ac:dyDescent="0.25">
      <c r="A18098">
        <v>1825972</v>
      </c>
      <c r="B18098" t="s">
        <v>8681</v>
      </c>
      <c r="C18098" t="s">
        <v>41</v>
      </c>
      <c r="D18098" t="s">
        <v>6</v>
      </c>
      <c r="E18098" s="4" t="s">
        <v>121</v>
      </c>
      <c r="F18098" s="4" t="s">
        <v>121</v>
      </c>
      <c r="G18098" s="4" t="s">
        <v>121</v>
      </c>
      <c r="H18098" s="4" t="s">
        <v>7</v>
      </c>
      <c r="I18098" s="4" t="s">
        <v>7</v>
      </c>
      <c r="J18098" s="4" t="s">
        <v>13</v>
      </c>
    </row>
    <row r="18099" spans="1:10" x14ac:dyDescent="0.25">
      <c r="A18099">
        <v>1825972</v>
      </c>
      <c r="B18099" t="s">
        <v>8681</v>
      </c>
      <c r="C18099" t="s">
        <v>41</v>
      </c>
      <c r="D18099" t="s">
        <v>8</v>
      </c>
      <c r="E18099" s="4">
        <v>36.799999999999997</v>
      </c>
      <c r="F18099" s="4">
        <v>38.5</v>
      </c>
      <c r="G18099" s="4">
        <v>33.299999999999997</v>
      </c>
      <c r="H18099" s="4">
        <v>32.200000000000003</v>
      </c>
      <c r="I18099" s="4">
        <v>27.9</v>
      </c>
      <c r="J18099" s="4">
        <v>26.3</v>
      </c>
    </row>
    <row r="18100" spans="1:10" x14ac:dyDescent="0.25">
      <c r="A18100">
        <v>1825972</v>
      </c>
      <c r="B18100" t="s">
        <v>8681</v>
      </c>
      <c r="C18100" t="s">
        <v>41</v>
      </c>
      <c r="D18100" t="s">
        <v>9</v>
      </c>
      <c r="E18100" s="4">
        <v>23.8</v>
      </c>
      <c r="F18100" s="4">
        <v>25.7</v>
      </c>
      <c r="G18100" s="4">
        <v>22.1</v>
      </c>
      <c r="H18100" s="4">
        <v>21.2</v>
      </c>
      <c r="I18100" s="4">
        <v>19.600000000000001</v>
      </c>
      <c r="J18100" s="4">
        <v>15</v>
      </c>
    </row>
    <row r="18101" spans="1:10" x14ac:dyDescent="0.25">
      <c r="A18101">
        <v>1825972</v>
      </c>
      <c r="B18101" t="s">
        <v>8681</v>
      </c>
      <c r="C18101" t="s">
        <v>41</v>
      </c>
      <c r="D18101" t="s">
        <v>10</v>
      </c>
      <c r="E18101" s="4">
        <v>13</v>
      </c>
      <c r="F18101" s="4">
        <v>12.8</v>
      </c>
      <c r="G18101" s="4">
        <v>11.2</v>
      </c>
      <c r="H18101" s="4">
        <v>11</v>
      </c>
      <c r="I18101" s="4">
        <v>8.3000000000000007</v>
      </c>
      <c r="J18101" s="4">
        <v>11.3</v>
      </c>
    </row>
    <row r="18102" spans="1:10" x14ac:dyDescent="0.25">
      <c r="A18102">
        <v>1826206</v>
      </c>
      <c r="B18102" t="s">
        <v>8682</v>
      </c>
      <c r="C18102" t="s">
        <v>41</v>
      </c>
      <c r="D18102" t="s">
        <v>6</v>
      </c>
      <c r="E18102" s="4" t="s">
        <v>23</v>
      </c>
      <c r="F18102" s="4" t="s">
        <v>23</v>
      </c>
      <c r="G18102" s="4" t="s">
        <v>23</v>
      </c>
      <c r="H18102" s="4" t="s">
        <v>23</v>
      </c>
      <c r="I18102" s="4" t="s">
        <v>23</v>
      </c>
      <c r="J18102" s="4" t="s">
        <v>23</v>
      </c>
    </row>
    <row r="18103" spans="1:10" x14ac:dyDescent="0.25">
      <c r="A18103">
        <v>1826206</v>
      </c>
      <c r="B18103" t="s">
        <v>8682</v>
      </c>
      <c r="C18103" t="s">
        <v>41</v>
      </c>
      <c r="D18103" t="s">
        <v>8</v>
      </c>
      <c r="E18103" s="4">
        <v>9.6</v>
      </c>
      <c r="F18103" s="4">
        <v>9.1</v>
      </c>
      <c r="G18103" s="4">
        <v>8.6999999999999993</v>
      </c>
      <c r="H18103" s="4">
        <v>8.6</v>
      </c>
      <c r="I18103" s="4">
        <v>11.9</v>
      </c>
      <c r="J18103" s="4">
        <v>10.7</v>
      </c>
    </row>
    <row r="18104" spans="1:10" x14ac:dyDescent="0.25">
      <c r="A18104">
        <v>1826206</v>
      </c>
      <c r="B18104" t="s">
        <v>8682</v>
      </c>
      <c r="C18104" t="s">
        <v>41</v>
      </c>
      <c r="D18104" t="s">
        <v>9</v>
      </c>
      <c r="E18104" s="4">
        <v>0</v>
      </c>
      <c r="F18104" s="4">
        <v>0</v>
      </c>
      <c r="G18104" s="4">
        <v>0</v>
      </c>
      <c r="H18104" s="4">
        <v>0</v>
      </c>
      <c r="I18104" s="4">
        <v>3.6</v>
      </c>
      <c r="J18104" s="4">
        <v>2.4</v>
      </c>
    </row>
    <row r="18105" spans="1:10" x14ac:dyDescent="0.25">
      <c r="A18105">
        <v>1826206</v>
      </c>
      <c r="B18105" t="s">
        <v>8682</v>
      </c>
      <c r="C18105" t="s">
        <v>41</v>
      </c>
      <c r="D18105" t="s">
        <v>10</v>
      </c>
      <c r="E18105" s="4">
        <v>9.6</v>
      </c>
      <c r="F18105" s="4">
        <v>9.1</v>
      </c>
      <c r="G18105" s="4">
        <v>8.6999999999999993</v>
      </c>
      <c r="H18105" s="4">
        <v>8.6</v>
      </c>
      <c r="I18105" s="4">
        <v>8.3000000000000007</v>
      </c>
      <c r="J18105" s="4">
        <v>8.1999999999999993</v>
      </c>
    </row>
    <row r="18106" spans="1:10" x14ac:dyDescent="0.25">
      <c r="A18106">
        <v>1826242</v>
      </c>
      <c r="B18106" t="s">
        <v>8683</v>
      </c>
      <c r="C18106" t="s">
        <v>41</v>
      </c>
      <c r="D18106" t="s">
        <v>6</v>
      </c>
      <c r="E18106" s="4" t="s">
        <v>13</v>
      </c>
      <c r="F18106" s="4" t="s">
        <v>7</v>
      </c>
      <c r="G18106" s="4" t="s">
        <v>121</v>
      </c>
      <c r="H18106" s="4" t="s">
        <v>7</v>
      </c>
      <c r="I18106" s="4" t="s">
        <v>13</v>
      </c>
      <c r="J18106" s="4" t="s">
        <v>16</v>
      </c>
    </row>
    <row r="18107" spans="1:10" x14ac:dyDescent="0.25">
      <c r="A18107">
        <v>1826242</v>
      </c>
      <c r="B18107" t="s">
        <v>8683</v>
      </c>
      <c r="C18107" t="s">
        <v>41</v>
      </c>
      <c r="D18107" t="s">
        <v>8</v>
      </c>
      <c r="E18107" s="4">
        <v>24.3</v>
      </c>
      <c r="F18107" s="4">
        <v>31.2</v>
      </c>
      <c r="G18107" s="4">
        <v>36.4</v>
      </c>
      <c r="H18107" s="4">
        <v>29</v>
      </c>
      <c r="I18107" s="4">
        <v>22.3</v>
      </c>
      <c r="J18107" s="4">
        <v>19.399999999999999</v>
      </c>
    </row>
    <row r="18108" spans="1:10" x14ac:dyDescent="0.25">
      <c r="A18108">
        <v>1826242</v>
      </c>
      <c r="B18108" t="s">
        <v>8683</v>
      </c>
      <c r="C18108" t="s">
        <v>41</v>
      </c>
      <c r="D18108" t="s">
        <v>9</v>
      </c>
      <c r="E18108" s="4">
        <v>9.6</v>
      </c>
      <c r="F18108" s="4">
        <v>16</v>
      </c>
      <c r="G18108" s="4">
        <v>20.399999999999999</v>
      </c>
      <c r="H18108" s="4">
        <v>12.2</v>
      </c>
      <c r="I18108" s="4">
        <v>6.8</v>
      </c>
      <c r="J18108" s="4">
        <v>3.4</v>
      </c>
    </row>
    <row r="18109" spans="1:10" x14ac:dyDescent="0.25">
      <c r="A18109">
        <v>1826242</v>
      </c>
      <c r="B18109" t="s">
        <v>8683</v>
      </c>
      <c r="C18109" t="s">
        <v>41</v>
      </c>
      <c r="D18109" t="s">
        <v>10</v>
      </c>
      <c r="E18109" s="4">
        <v>14.7</v>
      </c>
      <c r="F18109" s="4">
        <v>15.1</v>
      </c>
      <c r="G18109" s="4">
        <v>16</v>
      </c>
      <c r="H18109" s="4">
        <v>16.8</v>
      </c>
      <c r="I18109" s="4">
        <v>15.5</v>
      </c>
      <c r="J18109" s="4">
        <v>16</v>
      </c>
    </row>
    <row r="18110" spans="1:10" x14ac:dyDescent="0.25">
      <c r="A18110">
        <v>1826386</v>
      </c>
      <c r="B18110" t="s">
        <v>8684</v>
      </c>
      <c r="C18110" t="s">
        <v>41</v>
      </c>
      <c r="D18110" t="s">
        <v>6</v>
      </c>
      <c r="E18110" s="4" t="s">
        <v>13</v>
      </c>
      <c r="F18110" s="4" t="s">
        <v>13</v>
      </c>
      <c r="G18110" s="4" t="s">
        <v>13</v>
      </c>
      <c r="H18110" s="4" t="s">
        <v>13</v>
      </c>
      <c r="I18110" s="4" t="s">
        <v>16</v>
      </c>
      <c r="J18110" s="4" t="s">
        <v>23</v>
      </c>
    </row>
    <row r="18111" spans="1:10" x14ac:dyDescent="0.25">
      <c r="A18111">
        <v>1826386</v>
      </c>
      <c r="B18111" t="s">
        <v>8684</v>
      </c>
      <c r="C18111" t="s">
        <v>41</v>
      </c>
      <c r="D18111" t="s">
        <v>8</v>
      </c>
      <c r="E18111" s="4">
        <v>26</v>
      </c>
      <c r="F18111" s="4">
        <v>25</v>
      </c>
      <c r="G18111" s="4">
        <v>25.7</v>
      </c>
      <c r="H18111" s="4">
        <v>22.9</v>
      </c>
      <c r="I18111" s="4">
        <v>19.600000000000001</v>
      </c>
      <c r="J18111" s="4">
        <v>14.1</v>
      </c>
    </row>
    <row r="18112" spans="1:10" x14ac:dyDescent="0.25">
      <c r="A18112">
        <v>1826386</v>
      </c>
      <c r="B18112" t="s">
        <v>8684</v>
      </c>
      <c r="C18112" t="s">
        <v>41</v>
      </c>
      <c r="D18112" t="s">
        <v>9</v>
      </c>
      <c r="E18112" s="4">
        <v>6.5</v>
      </c>
      <c r="F18112" s="4">
        <v>6.8</v>
      </c>
      <c r="G18112" s="4">
        <v>9.4</v>
      </c>
      <c r="H18112" s="4">
        <v>6.9</v>
      </c>
      <c r="I18112" s="4">
        <v>5</v>
      </c>
      <c r="J18112" s="4">
        <v>0</v>
      </c>
    </row>
    <row r="18113" spans="1:10" x14ac:dyDescent="0.25">
      <c r="A18113">
        <v>1826386</v>
      </c>
      <c r="B18113" t="s">
        <v>8684</v>
      </c>
      <c r="C18113" t="s">
        <v>41</v>
      </c>
      <c r="D18113" t="s">
        <v>10</v>
      </c>
      <c r="E18113" s="4">
        <v>19.5</v>
      </c>
      <c r="F18113" s="4">
        <v>18.3</v>
      </c>
      <c r="G18113" s="4">
        <v>16.3</v>
      </c>
      <c r="H18113" s="4">
        <v>16</v>
      </c>
      <c r="I18113" s="4">
        <v>14.6</v>
      </c>
      <c r="J18113" s="4">
        <v>14.1</v>
      </c>
    </row>
    <row r="18114" spans="1:10" x14ac:dyDescent="0.25">
      <c r="A18114">
        <v>1827000</v>
      </c>
      <c r="B18114" t="s">
        <v>8685</v>
      </c>
      <c r="C18114" t="s">
        <v>41</v>
      </c>
      <c r="D18114" t="s">
        <v>6</v>
      </c>
      <c r="E18114" s="4" t="s">
        <v>121</v>
      </c>
      <c r="F18114" s="4" t="s">
        <v>121</v>
      </c>
      <c r="G18114" s="4" t="s">
        <v>121</v>
      </c>
      <c r="H18114" s="4" t="s">
        <v>121</v>
      </c>
      <c r="I18114" s="4" t="s">
        <v>121</v>
      </c>
      <c r="J18114" s="4" t="s">
        <v>121</v>
      </c>
    </row>
    <row r="18115" spans="1:10" x14ac:dyDescent="0.25">
      <c r="A18115">
        <v>1827000</v>
      </c>
      <c r="B18115" t="s">
        <v>8685</v>
      </c>
      <c r="C18115" t="s">
        <v>41</v>
      </c>
      <c r="D18115" t="s">
        <v>8</v>
      </c>
      <c r="E18115" s="4">
        <v>49.8</v>
      </c>
      <c r="F18115" s="4">
        <v>52.5</v>
      </c>
      <c r="G18115" s="4">
        <v>50.8</v>
      </c>
      <c r="H18115" s="4">
        <v>43.4</v>
      </c>
      <c r="I18115" s="4">
        <v>43.8</v>
      </c>
      <c r="J18115" s="4">
        <v>42.6</v>
      </c>
    </row>
    <row r="18116" spans="1:10" x14ac:dyDescent="0.25">
      <c r="A18116">
        <v>1827000</v>
      </c>
      <c r="B18116" t="s">
        <v>8685</v>
      </c>
      <c r="C18116" t="s">
        <v>41</v>
      </c>
      <c r="D18116" t="s">
        <v>9</v>
      </c>
      <c r="E18116" s="4">
        <v>26.7</v>
      </c>
      <c r="F18116" s="4">
        <v>30.4</v>
      </c>
      <c r="G18116" s="4">
        <v>29.7</v>
      </c>
      <c r="H18116" s="4">
        <v>21.2</v>
      </c>
      <c r="I18116" s="4">
        <v>20.5</v>
      </c>
      <c r="J18116" s="4">
        <v>17.600000000000001</v>
      </c>
    </row>
    <row r="18117" spans="1:10" x14ac:dyDescent="0.25">
      <c r="A18117">
        <v>1827000</v>
      </c>
      <c r="B18117" t="s">
        <v>8685</v>
      </c>
      <c r="C18117" t="s">
        <v>41</v>
      </c>
      <c r="D18117" t="s">
        <v>10</v>
      </c>
      <c r="E18117" s="4">
        <v>23.1</v>
      </c>
      <c r="F18117" s="4">
        <v>22</v>
      </c>
      <c r="G18117" s="4">
        <v>21.2</v>
      </c>
      <c r="H18117" s="4">
        <v>22.1</v>
      </c>
      <c r="I18117" s="4">
        <v>23.3</v>
      </c>
      <c r="J18117" s="4">
        <v>25</v>
      </c>
    </row>
    <row r="18118" spans="1:10" x14ac:dyDescent="0.25">
      <c r="A18118">
        <v>1827054</v>
      </c>
      <c r="B18118" t="s">
        <v>8686</v>
      </c>
      <c r="C18118" t="s">
        <v>41</v>
      </c>
      <c r="D18118" t="s">
        <v>6</v>
      </c>
      <c r="E18118" s="4" t="s">
        <v>16</v>
      </c>
      <c r="F18118" s="4" t="s">
        <v>16</v>
      </c>
      <c r="G18118" s="4" t="s">
        <v>16</v>
      </c>
      <c r="H18118" s="4" t="s">
        <v>16</v>
      </c>
      <c r="I18118" s="4" t="s">
        <v>16</v>
      </c>
      <c r="J18118" s="4" t="s">
        <v>16</v>
      </c>
    </row>
    <row r="18119" spans="1:10" x14ac:dyDescent="0.25">
      <c r="A18119">
        <v>1827054</v>
      </c>
      <c r="B18119" t="s">
        <v>8686</v>
      </c>
      <c r="C18119" t="s">
        <v>41</v>
      </c>
      <c r="D18119" t="s">
        <v>8</v>
      </c>
      <c r="E18119" s="4">
        <v>19.100000000000001</v>
      </c>
      <c r="F18119" s="4">
        <v>18.7</v>
      </c>
      <c r="G18119" s="4">
        <v>18.2</v>
      </c>
      <c r="H18119" s="4">
        <v>17.600000000000001</v>
      </c>
      <c r="I18119" s="4">
        <v>19.600000000000001</v>
      </c>
      <c r="J18119" s="4">
        <v>18.600000000000001</v>
      </c>
    </row>
    <row r="18120" spans="1:10" x14ac:dyDescent="0.25">
      <c r="A18120">
        <v>1827054</v>
      </c>
      <c r="B18120" t="s">
        <v>8686</v>
      </c>
      <c r="C18120" t="s">
        <v>41</v>
      </c>
      <c r="D18120" t="s">
        <v>9</v>
      </c>
      <c r="E18120" s="4">
        <v>0</v>
      </c>
      <c r="F18120" s="4">
        <v>0</v>
      </c>
      <c r="G18120" s="4">
        <v>0</v>
      </c>
      <c r="H18120" s="4">
        <v>0</v>
      </c>
      <c r="I18120" s="4">
        <v>0.4</v>
      </c>
      <c r="J18120" s="4">
        <v>0</v>
      </c>
    </row>
    <row r="18121" spans="1:10" x14ac:dyDescent="0.25">
      <c r="A18121">
        <v>1827054</v>
      </c>
      <c r="B18121" t="s">
        <v>8686</v>
      </c>
      <c r="C18121" t="s">
        <v>41</v>
      </c>
      <c r="D18121" t="s">
        <v>10</v>
      </c>
      <c r="E18121" s="4">
        <v>19.100000000000001</v>
      </c>
      <c r="F18121" s="4">
        <v>18.7</v>
      </c>
      <c r="G18121" s="4">
        <v>18.2</v>
      </c>
      <c r="H18121" s="4">
        <v>17.600000000000001</v>
      </c>
      <c r="I18121" s="4">
        <v>19.2</v>
      </c>
      <c r="J18121" s="4">
        <v>18.600000000000001</v>
      </c>
    </row>
    <row r="18122" spans="1:10" x14ac:dyDescent="0.25">
      <c r="A18122">
        <v>1827324</v>
      </c>
      <c r="B18122" t="s">
        <v>6274</v>
      </c>
      <c r="C18122" t="s">
        <v>41</v>
      </c>
      <c r="D18122" t="s">
        <v>6</v>
      </c>
      <c r="E18122" s="4" t="s">
        <v>23</v>
      </c>
      <c r="F18122" s="4" t="s">
        <v>23</v>
      </c>
      <c r="G18122" s="4" t="s">
        <v>23</v>
      </c>
      <c r="H18122" s="4" t="s">
        <v>23</v>
      </c>
      <c r="I18122" s="4" t="s">
        <v>23</v>
      </c>
      <c r="J18122" s="4" t="s">
        <v>23</v>
      </c>
    </row>
    <row r="18123" spans="1:10" x14ac:dyDescent="0.25">
      <c r="A18123">
        <v>1827324</v>
      </c>
      <c r="B18123" t="s">
        <v>6274</v>
      </c>
      <c r="C18123" t="s">
        <v>41</v>
      </c>
      <c r="D18123" t="s">
        <v>8</v>
      </c>
      <c r="E18123" s="4">
        <v>11.2</v>
      </c>
      <c r="F18123" s="4">
        <v>10.6</v>
      </c>
      <c r="G18123" s="4">
        <v>9.4</v>
      </c>
      <c r="H18123" s="4">
        <v>9.3000000000000007</v>
      </c>
      <c r="I18123" s="4">
        <v>9.5</v>
      </c>
      <c r="J18123" s="4">
        <v>8.8000000000000007</v>
      </c>
    </row>
    <row r="18124" spans="1:10" x14ac:dyDescent="0.25">
      <c r="A18124">
        <v>1827324</v>
      </c>
      <c r="B18124" t="s">
        <v>6274</v>
      </c>
      <c r="C18124" t="s">
        <v>41</v>
      </c>
      <c r="D18124" t="s">
        <v>9</v>
      </c>
      <c r="E18124" s="4">
        <v>0</v>
      </c>
      <c r="F18124" s="4">
        <v>0</v>
      </c>
      <c r="G18124" s="4">
        <v>0</v>
      </c>
      <c r="H18124" s="4">
        <v>0</v>
      </c>
      <c r="I18124" s="4">
        <v>0</v>
      </c>
      <c r="J18124" s="4">
        <v>0</v>
      </c>
    </row>
    <row r="18125" spans="1:10" x14ac:dyDescent="0.25">
      <c r="A18125">
        <v>1827324</v>
      </c>
      <c r="B18125" t="s">
        <v>6274</v>
      </c>
      <c r="C18125" t="s">
        <v>41</v>
      </c>
      <c r="D18125" t="s">
        <v>10</v>
      </c>
      <c r="E18125" s="4">
        <v>11.2</v>
      </c>
      <c r="F18125" s="4">
        <v>10.6</v>
      </c>
      <c r="G18125" s="4">
        <v>9.4</v>
      </c>
      <c r="H18125" s="4">
        <v>9.3000000000000007</v>
      </c>
      <c r="I18125" s="4">
        <v>9.5</v>
      </c>
      <c r="J18125" s="4">
        <v>8.8000000000000007</v>
      </c>
    </row>
    <row r="18126" spans="1:10" x14ac:dyDescent="0.25">
      <c r="A18126">
        <v>1828386</v>
      </c>
      <c r="B18126" t="s">
        <v>8687</v>
      </c>
      <c r="C18126" t="s">
        <v>41</v>
      </c>
      <c r="D18126" t="s">
        <v>6</v>
      </c>
      <c r="E18126" s="4" t="s">
        <v>13</v>
      </c>
      <c r="F18126" s="4" t="s">
        <v>7</v>
      </c>
      <c r="G18126" s="4" t="s">
        <v>7</v>
      </c>
      <c r="H18126" s="4" t="s">
        <v>13</v>
      </c>
      <c r="I18126" s="4" t="s">
        <v>13</v>
      </c>
      <c r="J18126" s="4" t="s">
        <v>13</v>
      </c>
    </row>
    <row r="18127" spans="1:10" x14ac:dyDescent="0.25">
      <c r="A18127">
        <v>1828386</v>
      </c>
      <c r="B18127" t="s">
        <v>8687</v>
      </c>
      <c r="C18127" t="s">
        <v>41</v>
      </c>
      <c r="D18127" t="s">
        <v>8</v>
      </c>
      <c r="E18127" s="4">
        <v>24.2</v>
      </c>
      <c r="F18127" s="4">
        <v>27.9</v>
      </c>
      <c r="G18127" s="4">
        <v>26.8</v>
      </c>
      <c r="H18127" s="4">
        <v>24.9</v>
      </c>
      <c r="I18127" s="4">
        <v>25.8</v>
      </c>
      <c r="J18127" s="4">
        <v>25.3</v>
      </c>
    </row>
    <row r="18128" spans="1:10" x14ac:dyDescent="0.25">
      <c r="A18128">
        <v>1828386</v>
      </c>
      <c r="B18128" t="s">
        <v>8687</v>
      </c>
      <c r="C18128" t="s">
        <v>41</v>
      </c>
      <c r="D18128" t="s">
        <v>9</v>
      </c>
      <c r="E18128" s="4">
        <v>9.3000000000000007</v>
      </c>
      <c r="F18128" s="4">
        <v>13.5</v>
      </c>
      <c r="G18128" s="4">
        <v>14</v>
      </c>
      <c r="H18128" s="4">
        <v>12.9</v>
      </c>
      <c r="I18128" s="4">
        <v>13.1</v>
      </c>
      <c r="J18128" s="4">
        <v>11.8</v>
      </c>
    </row>
    <row r="18129" spans="1:10" x14ac:dyDescent="0.25">
      <c r="A18129">
        <v>1828386</v>
      </c>
      <c r="B18129" t="s">
        <v>8687</v>
      </c>
      <c r="C18129" t="s">
        <v>41</v>
      </c>
      <c r="D18129" t="s">
        <v>10</v>
      </c>
      <c r="E18129" s="4">
        <v>14.9</v>
      </c>
      <c r="F18129" s="4">
        <v>14.4</v>
      </c>
      <c r="G18129" s="4">
        <v>12.8</v>
      </c>
      <c r="H18129" s="4">
        <v>11.9</v>
      </c>
      <c r="I18129" s="4">
        <v>12.7</v>
      </c>
      <c r="J18129" s="4">
        <v>13.5</v>
      </c>
    </row>
    <row r="18130" spans="1:10" x14ac:dyDescent="0.25">
      <c r="A18130">
        <v>1828800</v>
      </c>
      <c r="B18130" t="s">
        <v>8688</v>
      </c>
      <c r="C18130" t="s">
        <v>41</v>
      </c>
      <c r="D18130" t="s">
        <v>6</v>
      </c>
      <c r="E18130" s="4" t="s">
        <v>23</v>
      </c>
      <c r="F18130" s="4" t="s">
        <v>23</v>
      </c>
      <c r="G18130" s="4" t="s">
        <v>23</v>
      </c>
      <c r="H18130" s="4" t="s">
        <v>23</v>
      </c>
      <c r="I18130" s="4" t="s">
        <v>23</v>
      </c>
      <c r="J18130" s="4" t="s">
        <v>23</v>
      </c>
    </row>
    <row r="18131" spans="1:10" x14ac:dyDescent="0.25">
      <c r="A18131">
        <v>1828800</v>
      </c>
      <c r="B18131" t="s">
        <v>8688</v>
      </c>
      <c r="C18131" t="s">
        <v>41</v>
      </c>
      <c r="D18131" t="s">
        <v>8</v>
      </c>
      <c r="E18131" s="4">
        <v>8.3000000000000007</v>
      </c>
      <c r="F18131" s="4">
        <v>7.9</v>
      </c>
      <c r="G18131" s="4">
        <v>6.9</v>
      </c>
      <c r="H18131" s="4">
        <v>6.4</v>
      </c>
      <c r="I18131" s="4">
        <v>6.2</v>
      </c>
      <c r="J18131" s="4">
        <v>6.5</v>
      </c>
    </row>
    <row r="18132" spans="1:10" x14ac:dyDescent="0.25">
      <c r="A18132">
        <v>1828800</v>
      </c>
      <c r="B18132" t="s">
        <v>8688</v>
      </c>
      <c r="C18132" t="s">
        <v>41</v>
      </c>
      <c r="D18132" t="s">
        <v>9</v>
      </c>
      <c r="E18132" s="4">
        <v>0</v>
      </c>
      <c r="F18132" s="4">
        <v>0</v>
      </c>
      <c r="G18132" s="4">
        <v>0</v>
      </c>
      <c r="H18132" s="4">
        <v>0</v>
      </c>
      <c r="I18132" s="4">
        <v>0</v>
      </c>
      <c r="J18132" s="4">
        <v>0</v>
      </c>
    </row>
    <row r="18133" spans="1:10" x14ac:dyDescent="0.25">
      <c r="A18133">
        <v>1828800</v>
      </c>
      <c r="B18133" t="s">
        <v>8688</v>
      </c>
      <c r="C18133" t="s">
        <v>41</v>
      </c>
      <c r="D18133" t="s">
        <v>10</v>
      </c>
      <c r="E18133" s="4">
        <v>8.3000000000000007</v>
      </c>
      <c r="F18133" s="4">
        <v>7.9</v>
      </c>
      <c r="G18133" s="4">
        <v>6.9</v>
      </c>
      <c r="H18133" s="4">
        <v>6.4</v>
      </c>
      <c r="I18133" s="4">
        <v>6.2</v>
      </c>
      <c r="J18133" s="4">
        <v>6.5</v>
      </c>
    </row>
    <row r="18134" spans="1:10" x14ac:dyDescent="0.25">
      <c r="A18134">
        <v>1829358</v>
      </c>
      <c r="B18134" t="s">
        <v>8689</v>
      </c>
      <c r="C18134" t="s">
        <v>41</v>
      </c>
      <c r="D18134" t="s">
        <v>6</v>
      </c>
      <c r="E18134" s="4" t="s">
        <v>121</v>
      </c>
      <c r="F18134" s="4" t="s">
        <v>121</v>
      </c>
      <c r="G18134" s="4" t="s">
        <v>121</v>
      </c>
      <c r="H18134" s="4" t="s">
        <v>7</v>
      </c>
      <c r="I18134" s="4" t="s">
        <v>7</v>
      </c>
      <c r="J18134" s="4" t="s">
        <v>7</v>
      </c>
    </row>
    <row r="18135" spans="1:10" x14ac:dyDescent="0.25">
      <c r="A18135">
        <v>1829358</v>
      </c>
      <c r="B18135" t="s">
        <v>8689</v>
      </c>
      <c r="C18135" t="s">
        <v>41</v>
      </c>
      <c r="D18135" t="s">
        <v>8</v>
      </c>
      <c r="E18135" s="4">
        <v>36.700000000000003</v>
      </c>
      <c r="F18135" s="4">
        <v>35.9</v>
      </c>
      <c r="G18135" s="4">
        <v>35.299999999999997</v>
      </c>
      <c r="H18135" s="4">
        <v>30.4</v>
      </c>
      <c r="I18135" s="4">
        <v>28.1</v>
      </c>
      <c r="J18135" s="4">
        <v>27.2</v>
      </c>
    </row>
    <row r="18136" spans="1:10" x14ac:dyDescent="0.25">
      <c r="A18136">
        <v>1829358</v>
      </c>
      <c r="B18136" t="s">
        <v>8689</v>
      </c>
      <c r="C18136" t="s">
        <v>41</v>
      </c>
      <c r="D18136" t="s">
        <v>9</v>
      </c>
      <c r="E18136" s="4">
        <v>24.4</v>
      </c>
      <c r="F18136" s="4">
        <v>24.1</v>
      </c>
      <c r="G18136" s="4">
        <v>23.6</v>
      </c>
      <c r="H18136" s="4">
        <v>18.899999999999999</v>
      </c>
      <c r="I18136" s="4">
        <v>16.399999999999999</v>
      </c>
      <c r="J18136" s="4">
        <v>16.2</v>
      </c>
    </row>
    <row r="18137" spans="1:10" x14ac:dyDescent="0.25">
      <c r="A18137">
        <v>1829358</v>
      </c>
      <c r="B18137" t="s">
        <v>8689</v>
      </c>
      <c r="C18137" t="s">
        <v>41</v>
      </c>
      <c r="D18137" t="s">
        <v>10</v>
      </c>
      <c r="E18137" s="4">
        <v>12.2</v>
      </c>
      <c r="F18137" s="4">
        <v>11.8</v>
      </c>
      <c r="G18137" s="4">
        <v>11.7</v>
      </c>
      <c r="H18137" s="4">
        <v>11.5</v>
      </c>
      <c r="I18137" s="4">
        <v>11.7</v>
      </c>
      <c r="J18137" s="4">
        <v>11</v>
      </c>
    </row>
    <row r="18138" spans="1:10" x14ac:dyDescent="0.25">
      <c r="A18138">
        <v>1829448</v>
      </c>
      <c r="B18138" t="s">
        <v>8690</v>
      </c>
      <c r="C18138" t="s">
        <v>41</v>
      </c>
      <c r="D18138" t="s">
        <v>6</v>
      </c>
      <c r="E18138" s="4" t="s">
        <v>23</v>
      </c>
      <c r="F18138" s="4" t="s">
        <v>16</v>
      </c>
      <c r="G18138" s="4" t="s">
        <v>23</v>
      </c>
      <c r="H18138" s="4" t="s">
        <v>23</v>
      </c>
      <c r="I18138" s="4" t="s">
        <v>23</v>
      </c>
      <c r="J18138" s="4" t="s">
        <v>23</v>
      </c>
    </row>
    <row r="18139" spans="1:10" x14ac:dyDescent="0.25">
      <c r="A18139">
        <v>1829448</v>
      </c>
      <c r="B18139" t="s">
        <v>8690</v>
      </c>
      <c r="C18139" t="s">
        <v>41</v>
      </c>
      <c r="D18139" t="s">
        <v>8</v>
      </c>
      <c r="E18139" s="4">
        <v>14.8</v>
      </c>
      <c r="F18139" s="4">
        <v>17.100000000000001</v>
      </c>
      <c r="G18139" s="4">
        <v>12.6</v>
      </c>
      <c r="H18139" s="4">
        <v>10.3</v>
      </c>
      <c r="I18139" s="4">
        <v>10.1</v>
      </c>
      <c r="J18139" s="4">
        <v>12.1</v>
      </c>
    </row>
    <row r="18140" spans="1:10" x14ac:dyDescent="0.25">
      <c r="A18140">
        <v>1829448</v>
      </c>
      <c r="B18140" t="s">
        <v>8690</v>
      </c>
      <c r="C18140" t="s">
        <v>41</v>
      </c>
      <c r="D18140" t="s">
        <v>9</v>
      </c>
      <c r="E18140" s="4">
        <v>0.8</v>
      </c>
      <c r="F18140" s="4">
        <v>5</v>
      </c>
      <c r="G18140" s="4">
        <v>0</v>
      </c>
      <c r="H18140" s="4">
        <v>0</v>
      </c>
      <c r="I18140" s="4">
        <v>0</v>
      </c>
      <c r="J18140" s="4">
        <v>0</v>
      </c>
    </row>
    <row r="18141" spans="1:10" x14ac:dyDescent="0.25">
      <c r="A18141">
        <v>1829448</v>
      </c>
      <c r="B18141" t="s">
        <v>8690</v>
      </c>
      <c r="C18141" t="s">
        <v>41</v>
      </c>
      <c r="D18141" t="s">
        <v>10</v>
      </c>
      <c r="E18141" s="4">
        <v>14</v>
      </c>
      <c r="F18141" s="4">
        <v>12.1</v>
      </c>
      <c r="G18141" s="4">
        <v>12.6</v>
      </c>
      <c r="H18141" s="4">
        <v>10.3</v>
      </c>
      <c r="I18141" s="4">
        <v>10.1</v>
      </c>
      <c r="J18141" s="4">
        <v>12.1</v>
      </c>
    </row>
    <row r="18142" spans="1:10" x14ac:dyDescent="0.25">
      <c r="A18142">
        <v>1829520</v>
      </c>
      <c r="B18142" t="s">
        <v>5539</v>
      </c>
      <c r="C18142" t="s">
        <v>41</v>
      </c>
      <c r="D18142" t="s">
        <v>6</v>
      </c>
      <c r="E18142" s="4" t="s">
        <v>16</v>
      </c>
      <c r="F18142" s="4" t="s">
        <v>16</v>
      </c>
      <c r="G18142" s="4" t="s">
        <v>16</v>
      </c>
      <c r="H18142" s="4" t="s">
        <v>23</v>
      </c>
      <c r="I18142" s="4" t="s">
        <v>16</v>
      </c>
      <c r="J18142" s="4" t="s">
        <v>23</v>
      </c>
    </row>
    <row r="18143" spans="1:10" x14ac:dyDescent="0.25">
      <c r="A18143">
        <v>1829520</v>
      </c>
      <c r="B18143" t="s">
        <v>5539</v>
      </c>
      <c r="C18143" t="s">
        <v>41</v>
      </c>
      <c r="D18143" t="s">
        <v>8</v>
      </c>
      <c r="E18143" s="4">
        <v>17.899999999999999</v>
      </c>
      <c r="F18143" s="4">
        <v>20.5</v>
      </c>
      <c r="G18143" s="4">
        <v>20.399999999999999</v>
      </c>
      <c r="H18143" s="4">
        <v>16.600000000000001</v>
      </c>
      <c r="I18143" s="4">
        <v>17.100000000000001</v>
      </c>
      <c r="J18143" s="4">
        <v>15.5</v>
      </c>
    </row>
    <row r="18144" spans="1:10" x14ac:dyDescent="0.25">
      <c r="A18144">
        <v>1829520</v>
      </c>
      <c r="B18144" t="s">
        <v>5539</v>
      </c>
      <c r="C18144" t="s">
        <v>41</v>
      </c>
      <c r="D18144" t="s">
        <v>9</v>
      </c>
      <c r="E18144" s="4">
        <v>0.5</v>
      </c>
      <c r="F18144" s="4">
        <v>4.5</v>
      </c>
      <c r="G18144" s="4">
        <v>6.7</v>
      </c>
      <c r="H18144" s="4">
        <v>3.6</v>
      </c>
      <c r="I18144" s="4">
        <v>3.7</v>
      </c>
      <c r="J18144" s="4">
        <v>2.6</v>
      </c>
    </row>
    <row r="18145" spans="1:10" x14ac:dyDescent="0.25">
      <c r="A18145">
        <v>1829520</v>
      </c>
      <c r="B18145" t="s">
        <v>5539</v>
      </c>
      <c r="C18145" t="s">
        <v>41</v>
      </c>
      <c r="D18145" t="s">
        <v>10</v>
      </c>
      <c r="E18145" s="4">
        <v>17.399999999999999</v>
      </c>
      <c r="F18145" s="4">
        <v>16</v>
      </c>
      <c r="G18145" s="4">
        <v>13.6</v>
      </c>
      <c r="H18145" s="4">
        <v>12.9</v>
      </c>
      <c r="I18145" s="4">
        <v>13.4</v>
      </c>
      <c r="J18145" s="4">
        <v>12.8</v>
      </c>
    </row>
    <row r="18146" spans="1:10" x14ac:dyDescent="0.25">
      <c r="A18146">
        <v>1829718</v>
      </c>
      <c r="B18146" t="s">
        <v>8691</v>
      </c>
      <c r="C18146" t="s">
        <v>41</v>
      </c>
      <c r="D18146" t="s">
        <v>6</v>
      </c>
      <c r="E18146" s="4" t="s">
        <v>13</v>
      </c>
      <c r="F18146" s="4" t="s">
        <v>13</v>
      </c>
      <c r="G18146" s="4" t="s">
        <v>13</v>
      </c>
      <c r="H18146" s="4" t="s">
        <v>13</v>
      </c>
      <c r="I18146" s="4" t="s">
        <v>16</v>
      </c>
      <c r="J18146" s="4" t="s">
        <v>16</v>
      </c>
    </row>
    <row r="18147" spans="1:10" x14ac:dyDescent="0.25">
      <c r="A18147">
        <v>1829718</v>
      </c>
      <c r="B18147" t="s">
        <v>8691</v>
      </c>
      <c r="C18147" t="s">
        <v>41</v>
      </c>
      <c r="D18147" t="s">
        <v>8</v>
      </c>
      <c r="E18147" s="4">
        <v>25.2</v>
      </c>
      <c r="F18147" s="4">
        <v>23.9</v>
      </c>
      <c r="G18147" s="4">
        <v>25.9</v>
      </c>
      <c r="H18147" s="4">
        <v>22.2</v>
      </c>
      <c r="I18147" s="4">
        <v>20.2</v>
      </c>
      <c r="J18147" s="4">
        <v>18.899999999999999</v>
      </c>
    </row>
    <row r="18148" spans="1:10" x14ac:dyDescent="0.25">
      <c r="A18148">
        <v>1829718</v>
      </c>
      <c r="B18148" t="s">
        <v>8691</v>
      </c>
      <c r="C18148" t="s">
        <v>41</v>
      </c>
      <c r="D18148" t="s">
        <v>9</v>
      </c>
      <c r="E18148" s="4">
        <v>7.5</v>
      </c>
      <c r="F18148" s="4">
        <v>7.5</v>
      </c>
      <c r="G18148" s="4">
        <v>12.4</v>
      </c>
      <c r="H18148" s="4">
        <v>8.6</v>
      </c>
      <c r="I18148" s="4">
        <v>5.2</v>
      </c>
      <c r="J18148" s="4">
        <v>1.8</v>
      </c>
    </row>
    <row r="18149" spans="1:10" x14ac:dyDescent="0.25">
      <c r="A18149">
        <v>1829718</v>
      </c>
      <c r="B18149" t="s">
        <v>8691</v>
      </c>
      <c r="C18149" t="s">
        <v>41</v>
      </c>
      <c r="D18149" t="s">
        <v>10</v>
      </c>
      <c r="E18149" s="4">
        <v>17.7</v>
      </c>
      <c r="F18149" s="4">
        <v>16.399999999999999</v>
      </c>
      <c r="G18149" s="4">
        <v>13.5</v>
      </c>
      <c r="H18149" s="4">
        <v>13.6</v>
      </c>
      <c r="I18149" s="4">
        <v>15.1</v>
      </c>
      <c r="J18149" s="4">
        <v>17</v>
      </c>
    </row>
    <row r="18150" spans="1:10" x14ac:dyDescent="0.25">
      <c r="A18150">
        <v>1829772</v>
      </c>
      <c r="B18150" t="s">
        <v>8692</v>
      </c>
      <c r="C18150" t="s">
        <v>41</v>
      </c>
      <c r="D18150" t="s">
        <v>6</v>
      </c>
      <c r="E18150" s="4" t="s">
        <v>23</v>
      </c>
      <c r="F18150" s="4" t="s">
        <v>23</v>
      </c>
      <c r="G18150" s="4" t="s">
        <v>23</v>
      </c>
      <c r="H18150" s="4" t="s">
        <v>23</v>
      </c>
      <c r="I18150" s="4" t="s">
        <v>23</v>
      </c>
      <c r="J18150" s="4" t="s">
        <v>23</v>
      </c>
    </row>
    <row r="18151" spans="1:10" x14ac:dyDescent="0.25">
      <c r="A18151">
        <v>1829772</v>
      </c>
      <c r="B18151" t="s">
        <v>8692</v>
      </c>
      <c r="C18151" t="s">
        <v>41</v>
      </c>
      <c r="D18151" t="s">
        <v>8</v>
      </c>
      <c r="E18151" s="4">
        <v>14.4</v>
      </c>
      <c r="F18151" s="4">
        <v>13.7</v>
      </c>
      <c r="G18151" s="4">
        <v>13.3</v>
      </c>
      <c r="H18151" s="4">
        <v>11.1</v>
      </c>
      <c r="I18151" s="4">
        <v>10.4</v>
      </c>
      <c r="J18151" s="4">
        <v>16</v>
      </c>
    </row>
    <row r="18152" spans="1:10" x14ac:dyDescent="0.25">
      <c r="A18152">
        <v>1829772</v>
      </c>
      <c r="B18152" t="s">
        <v>8692</v>
      </c>
      <c r="C18152" t="s">
        <v>41</v>
      </c>
      <c r="D18152" t="s">
        <v>9</v>
      </c>
      <c r="E18152" s="4">
        <v>0</v>
      </c>
      <c r="F18152" s="4">
        <v>0.8</v>
      </c>
      <c r="G18152" s="4">
        <v>2.2999999999999998</v>
      </c>
      <c r="H18152" s="4">
        <v>1.8</v>
      </c>
      <c r="I18152" s="4">
        <v>0</v>
      </c>
      <c r="J18152" s="4">
        <v>5.6</v>
      </c>
    </row>
    <row r="18153" spans="1:10" x14ac:dyDescent="0.25">
      <c r="A18153">
        <v>1829772</v>
      </c>
      <c r="B18153" t="s">
        <v>8692</v>
      </c>
      <c r="C18153" t="s">
        <v>41</v>
      </c>
      <c r="D18153" t="s">
        <v>10</v>
      </c>
      <c r="E18153" s="4">
        <v>14.4</v>
      </c>
      <c r="F18153" s="4">
        <v>13</v>
      </c>
      <c r="G18153" s="4">
        <v>10.9</v>
      </c>
      <c r="H18153" s="4">
        <v>9.3000000000000007</v>
      </c>
      <c r="I18153" s="4">
        <v>10.4</v>
      </c>
      <c r="J18153" s="4">
        <v>10.4</v>
      </c>
    </row>
    <row r="18154" spans="1:10" x14ac:dyDescent="0.25">
      <c r="A18154">
        <v>1829898</v>
      </c>
      <c r="B18154" t="s">
        <v>4870</v>
      </c>
      <c r="C18154" t="s">
        <v>41</v>
      </c>
      <c r="D18154" t="s">
        <v>6</v>
      </c>
      <c r="E18154" s="4" t="s">
        <v>23</v>
      </c>
      <c r="F18154" s="4" t="s">
        <v>23</v>
      </c>
      <c r="G18154" s="4" t="s">
        <v>23</v>
      </c>
      <c r="H18154" s="4" t="s">
        <v>23</v>
      </c>
      <c r="I18154" s="4" t="s">
        <v>16</v>
      </c>
      <c r="J18154" s="4" t="s">
        <v>23</v>
      </c>
    </row>
    <row r="18155" spans="1:10" x14ac:dyDescent="0.25">
      <c r="A18155">
        <v>1829898</v>
      </c>
      <c r="B18155" t="s">
        <v>4870</v>
      </c>
      <c r="C18155" t="s">
        <v>41</v>
      </c>
      <c r="D18155" t="s">
        <v>8</v>
      </c>
      <c r="E18155" s="4">
        <v>16.399999999999999</v>
      </c>
      <c r="F18155" s="4">
        <v>16.2</v>
      </c>
      <c r="G18155" s="4">
        <v>14.5</v>
      </c>
      <c r="H18155" s="4">
        <v>16.100000000000001</v>
      </c>
      <c r="I18155" s="4">
        <v>17.600000000000001</v>
      </c>
      <c r="J18155" s="4">
        <v>16.3</v>
      </c>
    </row>
    <row r="18156" spans="1:10" x14ac:dyDescent="0.25">
      <c r="A18156">
        <v>1829898</v>
      </c>
      <c r="B18156" t="s">
        <v>4870</v>
      </c>
      <c r="C18156" t="s">
        <v>41</v>
      </c>
      <c r="D18156" t="s">
        <v>9</v>
      </c>
      <c r="E18156" s="4">
        <v>0</v>
      </c>
      <c r="F18156" s="4">
        <v>0</v>
      </c>
      <c r="G18156" s="4">
        <v>0</v>
      </c>
      <c r="H18156" s="4">
        <v>3</v>
      </c>
      <c r="I18156" s="4">
        <v>5.7</v>
      </c>
      <c r="J18156" s="4">
        <v>3.6</v>
      </c>
    </row>
    <row r="18157" spans="1:10" x14ac:dyDescent="0.25">
      <c r="A18157">
        <v>1829898</v>
      </c>
      <c r="B18157" t="s">
        <v>4870</v>
      </c>
      <c r="C18157" t="s">
        <v>41</v>
      </c>
      <c r="D18157" t="s">
        <v>10</v>
      </c>
      <c r="E18157" s="4">
        <v>16.399999999999999</v>
      </c>
      <c r="F18157" s="4">
        <v>16.2</v>
      </c>
      <c r="G18157" s="4">
        <v>14.5</v>
      </c>
      <c r="H18157" s="4">
        <v>13.1</v>
      </c>
      <c r="I18157" s="4">
        <v>11.9</v>
      </c>
      <c r="J18157" s="4">
        <v>12.6</v>
      </c>
    </row>
    <row r="18158" spans="1:10" x14ac:dyDescent="0.25">
      <c r="A18158">
        <v>1830042</v>
      </c>
      <c r="B18158" t="s">
        <v>8693</v>
      </c>
      <c r="C18158" t="s">
        <v>41</v>
      </c>
      <c r="D18158" t="s">
        <v>6</v>
      </c>
      <c r="E18158" s="4" t="s">
        <v>16</v>
      </c>
      <c r="F18158" s="4" t="s">
        <v>16</v>
      </c>
      <c r="G18158" s="4" t="s">
        <v>16</v>
      </c>
      <c r="H18158" s="4" t="s">
        <v>16</v>
      </c>
      <c r="I18158" s="4" t="s">
        <v>16</v>
      </c>
      <c r="J18158" s="4" t="s">
        <v>16</v>
      </c>
    </row>
    <row r="18159" spans="1:10" x14ac:dyDescent="0.25">
      <c r="A18159">
        <v>1830042</v>
      </c>
      <c r="B18159" t="s">
        <v>8693</v>
      </c>
      <c r="C18159" t="s">
        <v>41</v>
      </c>
      <c r="D18159" t="s">
        <v>8</v>
      </c>
      <c r="E18159" s="4">
        <v>17.5</v>
      </c>
      <c r="F18159" s="4">
        <v>17.8</v>
      </c>
      <c r="G18159" s="4">
        <v>16.7</v>
      </c>
      <c r="H18159" s="4">
        <v>17.399999999999999</v>
      </c>
      <c r="I18159" s="4">
        <v>17.3</v>
      </c>
      <c r="J18159" s="4">
        <v>18.399999999999999</v>
      </c>
    </row>
    <row r="18160" spans="1:10" x14ac:dyDescent="0.25">
      <c r="A18160">
        <v>1830042</v>
      </c>
      <c r="B18160" t="s">
        <v>8693</v>
      </c>
      <c r="C18160" t="s">
        <v>41</v>
      </c>
      <c r="D18160" t="s">
        <v>9</v>
      </c>
      <c r="E18160" s="4">
        <v>0</v>
      </c>
      <c r="F18160" s="4">
        <v>0</v>
      </c>
      <c r="G18160" s="4">
        <v>2.1</v>
      </c>
      <c r="H18160" s="4">
        <v>4.0999999999999996</v>
      </c>
      <c r="I18160" s="4">
        <v>1.2</v>
      </c>
      <c r="J18160" s="4">
        <v>2.4</v>
      </c>
    </row>
    <row r="18161" spans="1:10" x14ac:dyDescent="0.25">
      <c r="A18161">
        <v>1830042</v>
      </c>
      <c r="B18161" t="s">
        <v>8693</v>
      </c>
      <c r="C18161" t="s">
        <v>41</v>
      </c>
      <c r="D18161" t="s">
        <v>10</v>
      </c>
      <c r="E18161" s="4">
        <v>17.5</v>
      </c>
      <c r="F18161" s="4">
        <v>17.8</v>
      </c>
      <c r="G18161" s="4">
        <v>14.6</v>
      </c>
      <c r="H18161" s="4">
        <v>13.3</v>
      </c>
      <c r="I18161" s="4">
        <v>16</v>
      </c>
      <c r="J18161" s="4">
        <v>16</v>
      </c>
    </row>
    <row r="18162" spans="1:10" x14ac:dyDescent="0.25">
      <c r="A18162">
        <v>1830060</v>
      </c>
      <c r="B18162" t="s">
        <v>8694</v>
      </c>
      <c r="C18162" t="s">
        <v>41</v>
      </c>
      <c r="D18162" t="s">
        <v>6</v>
      </c>
      <c r="E18162" s="4" t="s">
        <v>121</v>
      </c>
      <c r="F18162" s="4" t="s">
        <v>121</v>
      </c>
      <c r="G18162" s="4" t="s">
        <v>121</v>
      </c>
      <c r="H18162" s="4" t="s">
        <v>121</v>
      </c>
      <c r="I18162" s="4" t="s">
        <v>121</v>
      </c>
      <c r="J18162" s="4" t="s">
        <v>121</v>
      </c>
    </row>
    <row r="18163" spans="1:10" x14ac:dyDescent="0.25">
      <c r="A18163">
        <v>1830060</v>
      </c>
      <c r="B18163" t="s">
        <v>8694</v>
      </c>
      <c r="C18163" t="s">
        <v>41</v>
      </c>
      <c r="D18163" t="s">
        <v>8</v>
      </c>
      <c r="E18163" s="4">
        <v>43.5</v>
      </c>
      <c r="F18163" s="4">
        <v>40.5</v>
      </c>
      <c r="G18163" s="4">
        <v>37.4</v>
      </c>
      <c r="H18163" s="4">
        <v>35.6</v>
      </c>
      <c r="I18163" s="4">
        <v>52.4</v>
      </c>
      <c r="J18163" s="4">
        <v>54</v>
      </c>
    </row>
    <row r="18164" spans="1:10" x14ac:dyDescent="0.25">
      <c r="A18164">
        <v>1830060</v>
      </c>
      <c r="B18164" t="s">
        <v>8694</v>
      </c>
      <c r="C18164" t="s">
        <v>41</v>
      </c>
      <c r="D18164" t="s">
        <v>9</v>
      </c>
      <c r="E18164" s="4">
        <v>15.4</v>
      </c>
      <c r="F18164" s="4">
        <v>10.199999999999999</v>
      </c>
      <c r="G18164" s="4">
        <v>13.2</v>
      </c>
      <c r="H18164" s="4">
        <v>9.4</v>
      </c>
      <c r="I18164" s="4">
        <v>34.5</v>
      </c>
      <c r="J18164" s="4">
        <v>39</v>
      </c>
    </row>
    <row r="18165" spans="1:10" x14ac:dyDescent="0.25">
      <c r="A18165">
        <v>1830060</v>
      </c>
      <c r="B18165" t="s">
        <v>8694</v>
      </c>
      <c r="C18165" t="s">
        <v>41</v>
      </c>
      <c r="D18165" t="s">
        <v>10</v>
      </c>
      <c r="E18165" s="4">
        <v>28.1</v>
      </c>
      <c r="F18165" s="4">
        <v>30.4</v>
      </c>
      <c r="G18165" s="4">
        <v>24.2</v>
      </c>
      <c r="H18165" s="4">
        <v>26.2</v>
      </c>
      <c r="I18165" s="4">
        <v>17.899999999999999</v>
      </c>
      <c r="J18165" s="4">
        <v>15.1</v>
      </c>
    </row>
    <row r="18166" spans="1:10" x14ac:dyDescent="0.25">
      <c r="A18166">
        <v>1830402</v>
      </c>
      <c r="B18166" t="s">
        <v>8695</v>
      </c>
      <c r="C18166" t="s">
        <v>41</v>
      </c>
      <c r="D18166" t="s">
        <v>6</v>
      </c>
      <c r="E18166" s="4" t="s">
        <v>23</v>
      </c>
      <c r="F18166" s="4" t="s">
        <v>23</v>
      </c>
      <c r="G18166" s="4" t="s">
        <v>23</v>
      </c>
      <c r="H18166" s="4" t="s">
        <v>23</v>
      </c>
      <c r="I18166" s="4" t="s">
        <v>23</v>
      </c>
      <c r="J18166" s="4" t="s">
        <v>23</v>
      </c>
    </row>
    <row r="18167" spans="1:10" x14ac:dyDescent="0.25">
      <c r="A18167">
        <v>1830402</v>
      </c>
      <c r="B18167" t="s">
        <v>8695</v>
      </c>
      <c r="C18167" t="s">
        <v>41</v>
      </c>
      <c r="D18167" t="s">
        <v>8</v>
      </c>
      <c r="E18167" s="4">
        <v>15.4</v>
      </c>
      <c r="F18167" s="4">
        <v>14.6</v>
      </c>
      <c r="G18167" s="4">
        <v>15.7</v>
      </c>
      <c r="H18167" s="4">
        <v>13.8</v>
      </c>
      <c r="I18167" s="4">
        <v>14.3</v>
      </c>
      <c r="J18167" s="4">
        <v>11.9</v>
      </c>
    </row>
    <row r="18168" spans="1:10" x14ac:dyDescent="0.25">
      <c r="A18168">
        <v>1830402</v>
      </c>
      <c r="B18168" t="s">
        <v>8695</v>
      </c>
      <c r="C18168" t="s">
        <v>41</v>
      </c>
      <c r="D18168" t="s">
        <v>9</v>
      </c>
      <c r="E18168" s="4">
        <v>0</v>
      </c>
      <c r="F18168" s="4">
        <v>0</v>
      </c>
      <c r="G18168" s="4">
        <v>0</v>
      </c>
      <c r="H18168" s="4">
        <v>0</v>
      </c>
      <c r="I18168" s="4">
        <v>0</v>
      </c>
      <c r="J18168" s="4">
        <v>0</v>
      </c>
    </row>
    <row r="18169" spans="1:10" x14ac:dyDescent="0.25">
      <c r="A18169">
        <v>1830402</v>
      </c>
      <c r="B18169" t="s">
        <v>8695</v>
      </c>
      <c r="C18169" t="s">
        <v>41</v>
      </c>
      <c r="D18169" t="s">
        <v>10</v>
      </c>
      <c r="E18169" s="4">
        <v>15.4</v>
      </c>
      <c r="F18169" s="4">
        <v>14.6</v>
      </c>
      <c r="G18169" s="4">
        <v>15.7</v>
      </c>
      <c r="H18169" s="4">
        <v>13.8</v>
      </c>
      <c r="I18169" s="4">
        <v>14.3</v>
      </c>
      <c r="J18169" s="4">
        <v>11.9</v>
      </c>
    </row>
    <row r="18170" spans="1:10" x14ac:dyDescent="0.25">
      <c r="A18170">
        <v>1830594</v>
      </c>
      <c r="B18170" t="s">
        <v>8696</v>
      </c>
      <c r="C18170" t="s">
        <v>41</v>
      </c>
      <c r="D18170" t="s">
        <v>6</v>
      </c>
      <c r="E18170" s="4" t="s">
        <v>23</v>
      </c>
      <c r="F18170" s="4" t="s">
        <v>16</v>
      </c>
      <c r="G18170" s="4" t="s">
        <v>23</v>
      </c>
      <c r="H18170" s="4" t="s">
        <v>16</v>
      </c>
      <c r="I18170" s="4" t="s">
        <v>23</v>
      </c>
      <c r="J18170" s="4" t="s">
        <v>23</v>
      </c>
    </row>
    <row r="18171" spans="1:10" x14ac:dyDescent="0.25">
      <c r="A18171">
        <v>1830594</v>
      </c>
      <c r="B18171" t="s">
        <v>8696</v>
      </c>
      <c r="C18171" t="s">
        <v>41</v>
      </c>
      <c r="D18171" t="s">
        <v>8</v>
      </c>
      <c r="E18171" s="4">
        <v>14.5</v>
      </c>
      <c r="F18171" s="4">
        <v>18.5</v>
      </c>
      <c r="G18171" s="4">
        <v>15.7</v>
      </c>
      <c r="H18171" s="4">
        <v>18.8</v>
      </c>
      <c r="I18171" s="4">
        <v>16.100000000000001</v>
      </c>
      <c r="J18171" s="4">
        <v>15.4</v>
      </c>
    </row>
    <row r="18172" spans="1:10" x14ac:dyDescent="0.25">
      <c r="A18172">
        <v>1830594</v>
      </c>
      <c r="B18172" t="s">
        <v>8696</v>
      </c>
      <c r="C18172" t="s">
        <v>41</v>
      </c>
      <c r="D18172" t="s">
        <v>9</v>
      </c>
      <c r="E18172" s="4">
        <v>0.9</v>
      </c>
      <c r="F18172" s="4">
        <v>5.7</v>
      </c>
      <c r="G18172" s="4">
        <v>4.7</v>
      </c>
      <c r="H18172" s="4">
        <v>8.1</v>
      </c>
      <c r="I18172" s="4">
        <v>5.0999999999999996</v>
      </c>
      <c r="J18172" s="4">
        <v>5.4</v>
      </c>
    </row>
    <row r="18173" spans="1:10" x14ac:dyDescent="0.25">
      <c r="A18173">
        <v>1830594</v>
      </c>
      <c r="B18173" t="s">
        <v>8696</v>
      </c>
      <c r="C18173" t="s">
        <v>41</v>
      </c>
      <c r="D18173" t="s">
        <v>10</v>
      </c>
      <c r="E18173" s="4">
        <v>13.6</v>
      </c>
      <c r="F18173" s="4">
        <v>12.9</v>
      </c>
      <c r="G18173" s="4">
        <v>11.1</v>
      </c>
      <c r="H18173" s="4">
        <v>10.7</v>
      </c>
      <c r="I18173" s="4">
        <v>11.1</v>
      </c>
      <c r="J18173" s="4">
        <v>10</v>
      </c>
    </row>
    <row r="18174" spans="1:10" x14ac:dyDescent="0.25">
      <c r="A18174">
        <v>1831000</v>
      </c>
      <c r="B18174" t="s">
        <v>8697</v>
      </c>
      <c r="C18174" t="s">
        <v>41</v>
      </c>
      <c r="D18174" t="s">
        <v>6</v>
      </c>
      <c r="E18174" s="4" t="s">
        <v>7</v>
      </c>
      <c r="F18174" s="4" t="s">
        <v>121</v>
      </c>
      <c r="G18174" s="4" t="s">
        <v>7</v>
      </c>
      <c r="H18174" s="4" t="s">
        <v>7</v>
      </c>
      <c r="I18174" s="4" t="s">
        <v>121</v>
      </c>
      <c r="J18174" s="4" t="s">
        <v>121</v>
      </c>
    </row>
    <row r="18175" spans="1:10" x14ac:dyDescent="0.25">
      <c r="A18175">
        <v>1831000</v>
      </c>
      <c r="B18175" t="s">
        <v>8697</v>
      </c>
      <c r="C18175" t="s">
        <v>41</v>
      </c>
      <c r="D18175" t="s">
        <v>8</v>
      </c>
      <c r="E18175" s="4">
        <v>31.6</v>
      </c>
      <c r="F18175" s="4">
        <v>32.700000000000003</v>
      </c>
      <c r="G18175" s="4">
        <v>32.200000000000003</v>
      </c>
      <c r="H18175" s="4">
        <v>31.3</v>
      </c>
      <c r="I18175" s="4">
        <v>33.700000000000003</v>
      </c>
      <c r="J18175" s="4">
        <v>33.4</v>
      </c>
    </row>
    <row r="18176" spans="1:10" x14ac:dyDescent="0.25">
      <c r="A18176">
        <v>1831000</v>
      </c>
      <c r="B18176" t="s">
        <v>8697</v>
      </c>
      <c r="C18176" t="s">
        <v>41</v>
      </c>
      <c r="D18176" t="s">
        <v>9</v>
      </c>
      <c r="E18176" s="4">
        <v>11.7</v>
      </c>
      <c r="F18176" s="4">
        <v>13.9</v>
      </c>
      <c r="G18176" s="4">
        <v>15.1</v>
      </c>
      <c r="H18176" s="4">
        <v>14.9</v>
      </c>
      <c r="I18176" s="4">
        <v>16.399999999999999</v>
      </c>
      <c r="J18176" s="4">
        <v>15.7</v>
      </c>
    </row>
    <row r="18177" spans="1:10" x14ac:dyDescent="0.25">
      <c r="A18177">
        <v>1831000</v>
      </c>
      <c r="B18177" t="s">
        <v>8697</v>
      </c>
      <c r="C18177" t="s">
        <v>41</v>
      </c>
      <c r="D18177" t="s">
        <v>10</v>
      </c>
      <c r="E18177" s="4">
        <v>19.899999999999999</v>
      </c>
      <c r="F18177" s="4">
        <v>18.8</v>
      </c>
      <c r="G18177" s="4">
        <v>17.100000000000001</v>
      </c>
      <c r="H18177" s="4">
        <v>16.399999999999999</v>
      </c>
      <c r="I18177" s="4">
        <v>17.3</v>
      </c>
      <c r="J18177" s="4">
        <v>17.7</v>
      </c>
    </row>
    <row r="18178" spans="1:10" x14ac:dyDescent="0.25">
      <c r="A18178">
        <v>1831216</v>
      </c>
      <c r="B18178" t="s">
        <v>8698</v>
      </c>
      <c r="C18178" t="s">
        <v>41</v>
      </c>
      <c r="D18178" t="s">
        <v>6</v>
      </c>
      <c r="E18178" s="4" t="s">
        <v>121</v>
      </c>
      <c r="F18178" s="4" t="s">
        <v>121</v>
      </c>
      <c r="G18178" s="4" t="s">
        <v>121</v>
      </c>
      <c r="H18178" s="4" t="s">
        <v>121</v>
      </c>
      <c r="I18178" s="4" t="s">
        <v>121</v>
      </c>
      <c r="J18178" s="4" t="s">
        <v>121</v>
      </c>
    </row>
    <row r="18179" spans="1:10" x14ac:dyDescent="0.25">
      <c r="A18179">
        <v>1831216</v>
      </c>
      <c r="B18179" t="s">
        <v>8698</v>
      </c>
      <c r="C18179" t="s">
        <v>41</v>
      </c>
      <c r="D18179" t="s">
        <v>8</v>
      </c>
      <c r="E18179" s="4">
        <v>47.7</v>
      </c>
      <c r="F18179" s="4">
        <v>51.5</v>
      </c>
      <c r="G18179" s="4">
        <v>45.4</v>
      </c>
      <c r="H18179" s="4">
        <v>42.7</v>
      </c>
      <c r="I18179" s="4">
        <v>44.6</v>
      </c>
      <c r="J18179" s="4">
        <v>48.6</v>
      </c>
    </row>
    <row r="18180" spans="1:10" x14ac:dyDescent="0.25">
      <c r="A18180">
        <v>1831216</v>
      </c>
      <c r="B18180" t="s">
        <v>8698</v>
      </c>
      <c r="C18180" t="s">
        <v>41</v>
      </c>
      <c r="D18180" t="s">
        <v>9</v>
      </c>
      <c r="E18180" s="4">
        <v>34.1</v>
      </c>
      <c r="F18180" s="4">
        <v>39.1</v>
      </c>
      <c r="G18180" s="4">
        <v>34.700000000000003</v>
      </c>
      <c r="H18180" s="4">
        <v>32.1</v>
      </c>
      <c r="I18180" s="4">
        <v>31.9</v>
      </c>
      <c r="J18180" s="4">
        <v>36.799999999999997</v>
      </c>
    </row>
    <row r="18181" spans="1:10" x14ac:dyDescent="0.25">
      <c r="A18181">
        <v>1831216</v>
      </c>
      <c r="B18181" t="s">
        <v>8698</v>
      </c>
      <c r="C18181" t="s">
        <v>41</v>
      </c>
      <c r="D18181" t="s">
        <v>10</v>
      </c>
      <c r="E18181" s="4">
        <v>13.6</v>
      </c>
      <c r="F18181" s="4">
        <v>12.4</v>
      </c>
      <c r="G18181" s="4">
        <v>10.7</v>
      </c>
      <c r="H18181" s="4">
        <v>10.6</v>
      </c>
      <c r="I18181" s="4">
        <v>12.6</v>
      </c>
      <c r="J18181" s="4">
        <v>11.8</v>
      </c>
    </row>
    <row r="18182" spans="1:10" x14ac:dyDescent="0.25">
      <c r="A18182">
        <v>1831432</v>
      </c>
      <c r="B18182" t="s">
        <v>8699</v>
      </c>
      <c r="C18182" t="s">
        <v>41</v>
      </c>
      <c r="D18182" t="s">
        <v>6</v>
      </c>
      <c r="E18182" s="4" t="s">
        <v>13</v>
      </c>
      <c r="F18182" s="4" t="s">
        <v>7</v>
      </c>
      <c r="G18182" s="4" t="s">
        <v>121</v>
      </c>
      <c r="H18182" s="4" t="s">
        <v>7</v>
      </c>
      <c r="I18182" s="4" t="s">
        <v>121</v>
      </c>
      <c r="J18182" s="4" t="s">
        <v>121</v>
      </c>
    </row>
    <row r="18183" spans="1:10" x14ac:dyDescent="0.25">
      <c r="A18183">
        <v>1831432</v>
      </c>
      <c r="B18183" t="s">
        <v>8699</v>
      </c>
      <c r="C18183" t="s">
        <v>41</v>
      </c>
      <c r="D18183" t="s">
        <v>8</v>
      </c>
      <c r="E18183" s="4">
        <v>23.3</v>
      </c>
      <c r="F18183" s="4">
        <v>26.9</v>
      </c>
      <c r="G18183" s="4">
        <v>34.200000000000003</v>
      </c>
      <c r="H18183" s="4">
        <v>30.8</v>
      </c>
      <c r="I18183" s="4">
        <v>36</v>
      </c>
      <c r="J18183" s="4">
        <v>34.9</v>
      </c>
    </row>
    <row r="18184" spans="1:10" x14ac:dyDescent="0.25">
      <c r="A18184">
        <v>1831432</v>
      </c>
      <c r="B18184" t="s">
        <v>8699</v>
      </c>
      <c r="C18184" t="s">
        <v>41</v>
      </c>
      <c r="D18184" t="s">
        <v>9</v>
      </c>
      <c r="E18184" s="4">
        <v>10.4</v>
      </c>
      <c r="F18184" s="4">
        <v>16.399999999999999</v>
      </c>
      <c r="G18184" s="4">
        <v>24.9</v>
      </c>
      <c r="H18184" s="4">
        <v>21.2</v>
      </c>
      <c r="I18184" s="4">
        <v>26.2</v>
      </c>
      <c r="J18184" s="4">
        <v>25.2</v>
      </c>
    </row>
    <row r="18185" spans="1:10" x14ac:dyDescent="0.25">
      <c r="A18185">
        <v>1831432</v>
      </c>
      <c r="B18185" t="s">
        <v>8699</v>
      </c>
      <c r="C18185" t="s">
        <v>41</v>
      </c>
      <c r="D18185" t="s">
        <v>10</v>
      </c>
      <c r="E18185" s="4">
        <v>12.9</v>
      </c>
      <c r="F18185" s="4">
        <v>10.5</v>
      </c>
      <c r="G18185" s="4">
        <v>9.3000000000000007</v>
      </c>
      <c r="H18185" s="4">
        <v>9.6</v>
      </c>
      <c r="I18185" s="4">
        <v>9.8000000000000007</v>
      </c>
      <c r="J18185" s="4">
        <v>9.6999999999999993</v>
      </c>
    </row>
    <row r="18186" spans="1:10" x14ac:dyDescent="0.25">
      <c r="A18186">
        <v>1832242</v>
      </c>
      <c r="B18186" t="s">
        <v>8700</v>
      </c>
      <c r="C18186" t="s">
        <v>41</v>
      </c>
      <c r="D18186" t="s">
        <v>6</v>
      </c>
      <c r="E18186" s="4" t="s">
        <v>13</v>
      </c>
      <c r="F18186" s="4" t="s">
        <v>16</v>
      </c>
      <c r="G18186" s="4" t="s">
        <v>16</v>
      </c>
      <c r="H18186" s="4" t="s">
        <v>16</v>
      </c>
      <c r="I18186" s="4" t="s">
        <v>16</v>
      </c>
      <c r="J18186" s="4" t="s">
        <v>16</v>
      </c>
    </row>
    <row r="18187" spans="1:10" x14ac:dyDescent="0.25">
      <c r="A18187">
        <v>1832242</v>
      </c>
      <c r="B18187" t="s">
        <v>8700</v>
      </c>
      <c r="C18187" t="s">
        <v>41</v>
      </c>
      <c r="D18187" t="s">
        <v>8</v>
      </c>
      <c r="E18187" s="4">
        <v>23.3</v>
      </c>
      <c r="F18187" s="4">
        <v>20.8</v>
      </c>
      <c r="G18187" s="4">
        <v>18.899999999999999</v>
      </c>
      <c r="H18187" s="4">
        <v>17.899999999999999</v>
      </c>
      <c r="I18187" s="4">
        <v>21.6</v>
      </c>
      <c r="J18187" s="4">
        <v>20.8</v>
      </c>
    </row>
    <row r="18188" spans="1:10" x14ac:dyDescent="0.25">
      <c r="A18188">
        <v>1832242</v>
      </c>
      <c r="B18188" t="s">
        <v>8700</v>
      </c>
      <c r="C18188" t="s">
        <v>41</v>
      </c>
      <c r="D18188" t="s">
        <v>9</v>
      </c>
      <c r="E18188" s="4">
        <v>4</v>
      </c>
      <c r="F18188" s="4">
        <v>0.4</v>
      </c>
      <c r="G18188" s="4">
        <v>0</v>
      </c>
      <c r="H18188" s="4">
        <v>0</v>
      </c>
      <c r="I18188" s="4">
        <v>3.6</v>
      </c>
      <c r="J18188" s="4">
        <v>2</v>
      </c>
    </row>
    <row r="18189" spans="1:10" x14ac:dyDescent="0.25">
      <c r="A18189">
        <v>1832242</v>
      </c>
      <c r="B18189" t="s">
        <v>8700</v>
      </c>
      <c r="C18189" t="s">
        <v>41</v>
      </c>
      <c r="D18189" t="s">
        <v>10</v>
      </c>
      <c r="E18189" s="4">
        <v>19.399999999999999</v>
      </c>
      <c r="F18189" s="4">
        <v>20.399999999999999</v>
      </c>
      <c r="G18189" s="4">
        <v>18.899999999999999</v>
      </c>
      <c r="H18189" s="4">
        <v>17.899999999999999</v>
      </c>
      <c r="I18189" s="4">
        <v>18</v>
      </c>
      <c r="J18189" s="4">
        <v>18.8</v>
      </c>
    </row>
    <row r="18190" spans="1:10" x14ac:dyDescent="0.25">
      <c r="A18190">
        <v>1832512</v>
      </c>
      <c r="B18190" t="s">
        <v>8701</v>
      </c>
      <c r="C18190" t="s">
        <v>41</v>
      </c>
      <c r="D18190" t="s">
        <v>6</v>
      </c>
      <c r="E18190" s="4" t="s">
        <v>23</v>
      </c>
      <c r="F18190" s="4" t="s">
        <v>23</v>
      </c>
      <c r="G18190" s="4" t="s">
        <v>23</v>
      </c>
      <c r="H18190" s="4" t="s">
        <v>23</v>
      </c>
      <c r="I18190" s="4" t="s">
        <v>23</v>
      </c>
      <c r="J18190" s="4" t="s">
        <v>23</v>
      </c>
    </row>
    <row r="18191" spans="1:10" x14ac:dyDescent="0.25">
      <c r="A18191">
        <v>1832512</v>
      </c>
      <c r="B18191" t="s">
        <v>8701</v>
      </c>
      <c r="C18191" t="s">
        <v>41</v>
      </c>
      <c r="D18191" t="s">
        <v>8</v>
      </c>
      <c r="E18191" s="4">
        <v>7.5</v>
      </c>
      <c r="F18191" s="4">
        <v>9</v>
      </c>
      <c r="G18191" s="4">
        <v>8.6</v>
      </c>
      <c r="H18191" s="4">
        <v>8.1</v>
      </c>
      <c r="I18191" s="4">
        <v>8.3000000000000007</v>
      </c>
      <c r="J18191" s="4">
        <v>7.9</v>
      </c>
    </row>
    <row r="18192" spans="1:10" x14ac:dyDescent="0.25">
      <c r="A18192">
        <v>1832512</v>
      </c>
      <c r="B18192" t="s">
        <v>8701</v>
      </c>
      <c r="C18192" t="s">
        <v>41</v>
      </c>
      <c r="D18192" t="s">
        <v>9</v>
      </c>
      <c r="E18192" s="4">
        <v>0</v>
      </c>
      <c r="F18192" s="4">
        <v>0</v>
      </c>
      <c r="G18192" s="4">
        <v>0</v>
      </c>
      <c r="H18192" s="4">
        <v>0</v>
      </c>
      <c r="I18192" s="4">
        <v>0</v>
      </c>
      <c r="J18192" s="4">
        <v>0</v>
      </c>
    </row>
    <row r="18193" spans="1:10" x14ac:dyDescent="0.25">
      <c r="A18193">
        <v>1832512</v>
      </c>
      <c r="B18193" t="s">
        <v>8701</v>
      </c>
      <c r="C18193" t="s">
        <v>41</v>
      </c>
      <c r="D18193" t="s">
        <v>10</v>
      </c>
      <c r="E18193" s="4">
        <v>7.5</v>
      </c>
      <c r="F18193" s="4">
        <v>9</v>
      </c>
      <c r="G18193" s="4">
        <v>8.6</v>
      </c>
      <c r="H18193" s="4">
        <v>8.1</v>
      </c>
      <c r="I18193" s="4">
        <v>8.3000000000000007</v>
      </c>
      <c r="J18193" s="4">
        <v>7.9</v>
      </c>
    </row>
    <row r="18194" spans="1:10" x14ac:dyDescent="0.25">
      <c r="A18194">
        <v>1832818</v>
      </c>
      <c r="B18194" t="s">
        <v>8702</v>
      </c>
      <c r="C18194" t="s">
        <v>41</v>
      </c>
      <c r="D18194" t="s">
        <v>6</v>
      </c>
      <c r="E18194" s="4" t="s">
        <v>13</v>
      </c>
      <c r="F18194" s="4" t="s">
        <v>7</v>
      </c>
      <c r="G18194" s="4" t="s">
        <v>7</v>
      </c>
      <c r="H18194" s="4" t="s">
        <v>13</v>
      </c>
      <c r="I18194" s="4" t="s">
        <v>16</v>
      </c>
      <c r="J18194" s="4" t="s">
        <v>16</v>
      </c>
    </row>
    <row r="18195" spans="1:10" x14ac:dyDescent="0.25">
      <c r="A18195">
        <v>1832818</v>
      </c>
      <c r="B18195" t="s">
        <v>8702</v>
      </c>
      <c r="C18195" t="s">
        <v>41</v>
      </c>
      <c r="D18195" t="s">
        <v>8</v>
      </c>
      <c r="E18195" s="4">
        <v>24.1</v>
      </c>
      <c r="F18195" s="4">
        <v>28.4</v>
      </c>
      <c r="G18195" s="4">
        <v>29.5</v>
      </c>
      <c r="H18195" s="4">
        <v>22.7</v>
      </c>
      <c r="I18195" s="4">
        <v>19.3</v>
      </c>
      <c r="J18195" s="4">
        <v>19.5</v>
      </c>
    </row>
    <row r="18196" spans="1:10" x14ac:dyDescent="0.25">
      <c r="A18196">
        <v>1832818</v>
      </c>
      <c r="B18196" t="s">
        <v>8702</v>
      </c>
      <c r="C18196" t="s">
        <v>41</v>
      </c>
      <c r="D18196" t="s">
        <v>9</v>
      </c>
      <c r="E18196" s="4">
        <v>11.8</v>
      </c>
      <c r="F18196" s="4">
        <v>18</v>
      </c>
      <c r="G18196" s="4">
        <v>20.100000000000001</v>
      </c>
      <c r="H18196" s="4">
        <v>12.5</v>
      </c>
      <c r="I18196" s="4">
        <v>10.3</v>
      </c>
      <c r="J18196" s="4">
        <v>12</v>
      </c>
    </row>
    <row r="18197" spans="1:10" x14ac:dyDescent="0.25">
      <c r="A18197">
        <v>1832818</v>
      </c>
      <c r="B18197" t="s">
        <v>8702</v>
      </c>
      <c r="C18197" t="s">
        <v>41</v>
      </c>
      <c r="D18197" t="s">
        <v>10</v>
      </c>
      <c r="E18197" s="4">
        <v>12.4</v>
      </c>
      <c r="F18197" s="4">
        <v>10.4</v>
      </c>
      <c r="G18197" s="4">
        <v>9.4</v>
      </c>
      <c r="H18197" s="4">
        <v>10.199999999999999</v>
      </c>
      <c r="I18197" s="4">
        <v>9</v>
      </c>
      <c r="J18197" s="4">
        <v>7.5</v>
      </c>
    </row>
    <row r="18198" spans="1:10" x14ac:dyDescent="0.25">
      <c r="A18198">
        <v>1833142</v>
      </c>
      <c r="B18198" t="s">
        <v>8703</v>
      </c>
      <c r="C18198" t="s">
        <v>41</v>
      </c>
      <c r="D18198" t="s">
        <v>6</v>
      </c>
      <c r="E18198" s="4" t="s">
        <v>13</v>
      </c>
      <c r="F18198" s="4" t="s">
        <v>7</v>
      </c>
      <c r="G18198" s="4" t="s">
        <v>13</v>
      </c>
      <c r="H18198" s="4" t="s">
        <v>7</v>
      </c>
      <c r="I18198" s="4" t="s">
        <v>13</v>
      </c>
      <c r="J18198" s="4" t="s">
        <v>13</v>
      </c>
    </row>
    <row r="18199" spans="1:10" x14ac:dyDescent="0.25">
      <c r="A18199">
        <v>1833142</v>
      </c>
      <c r="B18199" t="s">
        <v>8703</v>
      </c>
      <c r="C18199" t="s">
        <v>41</v>
      </c>
      <c r="D18199" t="s">
        <v>8</v>
      </c>
      <c r="E18199" s="4">
        <v>23.2</v>
      </c>
      <c r="F18199" s="4">
        <v>27.5</v>
      </c>
      <c r="G18199" s="4">
        <v>25.6</v>
      </c>
      <c r="H18199" s="4">
        <v>27.2</v>
      </c>
      <c r="I18199" s="4">
        <v>25.2</v>
      </c>
      <c r="J18199" s="4">
        <v>23.9</v>
      </c>
    </row>
    <row r="18200" spans="1:10" x14ac:dyDescent="0.25">
      <c r="A18200">
        <v>1833142</v>
      </c>
      <c r="B18200" t="s">
        <v>8703</v>
      </c>
      <c r="C18200" t="s">
        <v>41</v>
      </c>
      <c r="D18200" t="s">
        <v>9</v>
      </c>
      <c r="E18200" s="4">
        <v>7.1</v>
      </c>
      <c r="F18200" s="4">
        <v>14.6</v>
      </c>
      <c r="G18200" s="4">
        <v>15.3</v>
      </c>
      <c r="H18200" s="4">
        <v>16.7</v>
      </c>
      <c r="I18200" s="4">
        <v>13.6</v>
      </c>
      <c r="J18200" s="4">
        <v>13.6</v>
      </c>
    </row>
    <row r="18201" spans="1:10" x14ac:dyDescent="0.25">
      <c r="A18201">
        <v>1833142</v>
      </c>
      <c r="B18201" t="s">
        <v>8703</v>
      </c>
      <c r="C18201" t="s">
        <v>41</v>
      </c>
      <c r="D18201" t="s">
        <v>10</v>
      </c>
      <c r="E18201" s="4">
        <v>16</v>
      </c>
      <c r="F18201" s="4">
        <v>12.9</v>
      </c>
      <c r="G18201" s="4">
        <v>10.3</v>
      </c>
      <c r="H18201" s="4">
        <v>10.6</v>
      </c>
      <c r="I18201" s="4">
        <v>11.6</v>
      </c>
      <c r="J18201" s="4">
        <v>10.3</v>
      </c>
    </row>
    <row r="18202" spans="1:10" x14ac:dyDescent="0.25">
      <c r="A18202">
        <v>1833187</v>
      </c>
      <c r="B18202" t="s">
        <v>8245</v>
      </c>
      <c r="C18202" t="s">
        <v>41</v>
      </c>
      <c r="D18202" t="s">
        <v>6</v>
      </c>
      <c r="E18202" s="4" t="s">
        <v>16</v>
      </c>
      <c r="F18202" s="4" t="s">
        <v>16</v>
      </c>
      <c r="G18202" s="4" t="s">
        <v>23</v>
      </c>
      <c r="H18202" s="4" t="s">
        <v>23</v>
      </c>
      <c r="I18202" s="4" t="s">
        <v>23</v>
      </c>
      <c r="J18202" s="4" t="s">
        <v>23</v>
      </c>
    </row>
    <row r="18203" spans="1:10" x14ac:dyDescent="0.25">
      <c r="A18203">
        <v>1833187</v>
      </c>
      <c r="B18203" t="s">
        <v>8245</v>
      </c>
      <c r="C18203" t="s">
        <v>41</v>
      </c>
      <c r="D18203" t="s">
        <v>8</v>
      </c>
      <c r="E18203" s="4">
        <v>17</v>
      </c>
      <c r="F18203" s="4">
        <v>19.600000000000001</v>
      </c>
      <c r="G18203" s="4">
        <v>12.7</v>
      </c>
      <c r="H18203" s="4">
        <v>10.6</v>
      </c>
      <c r="I18203" s="4">
        <v>10</v>
      </c>
      <c r="J18203" s="4">
        <v>8.3000000000000007</v>
      </c>
    </row>
    <row r="18204" spans="1:10" x14ac:dyDescent="0.25">
      <c r="A18204">
        <v>1833187</v>
      </c>
      <c r="B18204" t="s">
        <v>8245</v>
      </c>
      <c r="C18204" t="s">
        <v>41</v>
      </c>
      <c r="D18204" t="s">
        <v>9</v>
      </c>
      <c r="E18204" s="4">
        <v>4.5</v>
      </c>
      <c r="F18204" s="4">
        <v>8.9</v>
      </c>
      <c r="G18204" s="4">
        <v>1.8</v>
      </c>
      <c r="H18204" s="4">
        <v>0</v>
      </c>
      <c r="I18204" s="4">
        <v>0</v>
      </c>
      <c r="J18204" s="4">
        <v>0</v>
      </c>
    </row>
    <row r="18205" spans="1:10" x14ac:dyDescent="0.25">
      <c r="A18205">
        <v>1833187</v>
      </c>
      <c r="B18205" t="s">
        <v>8245</v>
      </c>
      <c r="C18205" t="s">
        <v>41</v>
      </c>
      <c r="D18205" t="s">
        <v>10</v>
      </c>
      <c r="E18205" s="4">
        <v>12.5</v>
      </c>
      <c r="F18205" s="4">
        <v>10.6</v>
      </c>
      <c r="G18205" s="4">
        <v>11</v>
      </c>
      <c r="H18205" s="4">
        <v>10.6</v>
      </c>
      <c r="I18205" s="4">
        <v>10</v>
      </c>
      <c r="J18205" s="4">
        <v>8.3000000000000007</v>
      </c>
    </row>
    <row r="18206" spans="1:10" x14ac:dyDescent="0.25">
      <c r="A18206">
        <v>1833392</v>
      </c>
      <c r="B18206" t="s">
        <v>8704</v>
      </c>
      <c r="C18206" t="s">
        <v>41</v>
      </c>
      <c r="D18206" t="s">
        <v>6</v>
      </c>
      <c r="E18206" s="4" t="s">
        <v>16</v>
      </c>
      <c r="F18206" s="4" t="s">
        <v>16</v>
      </c>
      <c r="G18206" s="4" t="s">
        <v>16</v>
      </c>
      <c r="H18206" s="4" t="s">
        <v>16</v>
      </c>
      <c r="I18206" s="4" t="s">
        <v>23</v>
      </c>
      <c r="J18206" s="4" t="s">
        <v>23</v>
      </c>
    </row>
    <row r="18207" spans="1:10" x14ac:dyDescent="0.25">
      <c r="A18207">
        <v>1833392</v>
      </c>
      <c r="B18207" t="s">
        <v>8704</v>
      </c>
      <c r="C18207" t="s">
        <v>41</v>
      </c>
      <c r="D18207" t="s">
        <v>8</v>
      </c>
      <c r="E18207" s="4">
        <v>20.6</v>
      </c>
      <c r="F18207" s="4">
        <v>19.100000000000001</v>
      </c>
      <c r="G18207" s="4">
        <v>17.7</v>
      </c>
      <c r="H18207" s="4">
        <v>17.899999999999999</v>
      </c>
      <c r="I18207" s="4">
        <v>16.399999999999999</v>
      </c>
      <c r="J18207" s="4">
        <v>12.7</v>
      </c>
    </row>
    <row r="18208" spans="1:10" x14ac:dyDescent="0.25">
      <c r="A18208">
        <v>1833392</v>
      </c>
      <c r="B18208" t="s">
        <v>8704</v>
      </c>
      <c r="C18208" t="s">
        <v>41</v>
      </c>
      <c r="D18208" t="s">
        <v>9</v>
      </c>
      <c r="E18208" s="4">
        <v>13</v>
      </c>
      <c r="F18208" s="4">
        <v>10.7</v>
      </c>
      <c r="G18208" s="4">
        <v>10.7</v>
      </c>
      <c r="H18208" s="4">
        <v>11.6</v>
      </c>
      <c r="I18208" s="4">
        <v>9.5</v>
      </c>
      <c r="J18208" s="4">
        <v>4.7</v>
      </c>
    </row>
    <row r="18209" spans="1:10" x14ac:dyDescent="0.25">
      <c r="A18209">
        <v>1833392</v>
      </c>
      <c r="B18209" t="s">
        <v>8704</v>
      </c>
      <c r="C18209" t="s">
        <v>41</v>
      </c>
      <c r="D18209" t="s">
        <v>10</v>
      </c>
      <c r="E18209" s="4">
        <v>7.6</v>
      </c>
      <c r="F18209" s="4">
        <v>8.4</v>
      </c>
      <c r="G18209" s="4">
        <v>7</v>
      </c>
      <c r="H18209" s="4">
        <v>6.3</v>
      </c>
      <c r="I18209" s="4">
        <v>6.8</v>
      </c>
      <c r="J18209" s="4">
        <v>7.9</v>
      </c>
    </row>
    <row r="18210" spans="1:10" x14ac:dyDescent="0.25">
      <c r="A18210">
        <v>1833484</v>
      </c>
      <c r="B18210" t="s">
        <v>8705</v>
      </c>
      <c r="C18210" t="s">
        <v>41</v>
      </c>
      <c r="D18210" t="s">
        <v>6</v>
      </c>
      <c r="E18210" s="4" t="s">
        <v>23</v>
      </c>
      <c r="F18210" s="4" t="s">
        <v>23</v>
      </c>
      <c r="G18210" s="4" t="s">
        <v>23</v>
      </c>
      <c r="H18210" s="4" t="s">
        <v>16</v>
      </c>
      <c r="I18210" s="4" t="s">
        <v>23</v>
      </c>
      <c r="J18210" s="4" t="s">
        <v>23</v>
      </c>
    </row>
    <row r="18211" spans="1:10" x14ac:dyDescent="0.25">
      <c r="A18211">
        <v>1833484</v>
      </c>
      <c r="B18211" t="s">
        <v>8705</v>
      </c>
      <c r="C18211" t="s">
        <v>41</v>
      </c>
      <c r="D18211" t="s">
        <v>8</v>
      </c>
      <c r="E18211" s="4">
        <v>14</v>
      </c>
      <c r="F18211" s="4">
        <v>13.6</v>
      </c>
      <c r="G18211" s="4">
        <v>14.7</v>
      </c>
      <c r="H18211" s="4">
        <v>18.100000000000001</v>
      </c>
      <c r="I18211" s="4">
        <v>15.3</v>
      </c>
      <c r="J18211" s="4">
        <v>11.1</v>
      </c>
    </row>
    <row r="18212" spans="1:10" x14ac:dyDescent="0.25">
      <c r="A18212">
        <v>1833484</v>
      </c>
      <c r="B18212" t="s">
        <v>8705</v>
      </c>
      <c r="C18212" t="s">
        <v>41</v>
      </c>
      <c r="D18212" t="s">
        <v>9</v>
      </c>
      <c r="E18212" s="4">
        <v>0</v>
      </c>
      <c r="F18212" s="4">
        <v>0</v>
      </c>
      <c r="G18212" s="4">
        <v>3.2</v>
      </c>
      <c r="H18212" s="4">
        <v>6</v>
      </c>
      <c r="I18212" s="4">
        <v>3.2</v>
      </c>
      <c r="J18212" s="4">
        <v>3.1</v>
      </c>
    </row>
    <row r="18213" spans="1:10" x14ac:dyDescent="0.25">
      <c r="A18213">
        <v>1833484</v>
      </c>
      <c r="B18213" t="s">
        <v>8705</v>
      </c>
      <c r="C18213" t="s">
        <v>41</v>
      </c>
      <c r="D18213" t="s">
        <v>10</v>
      </c>
      <c r="E18213" s="4">
        <v>14</v>
      </c>
      <c r="F18213" s="4">
        <v>13.6</v>
      </c>
      <c r="G18213" s="4">
        <v>11.5</v>
      </c>
      <c r="H18213" s="4">
        <v>12.1</v>
      </c>
      <c r="I18213" s="4">
        <v>12.1</v>
      </c>
      <c r="J18213" s="4">
        <v>8.1</v>
      </c>
    </row>
    <row r="18214" spans="1:10" x14ac:dyDescent="0.25">
      <c r="A18214">
        <v>1833466</v>
      </c>
      <c r="B18214" t="s">
        <v>8706</v>
      </c>
      <c r="C18214" t="s">
        <v>41</v>
      </c>
      <c r="D18214" t="s">
        <v>6</v>
      </c>
      <c r="E18214" s="4" t="s">
        <v>23</v>
      </c>
      <c r="F18214" s="4" t="s">
        <v>23</v>
      </c>
      <c r="G18214" s="4" t="s">
        <v>23</v>
      </c>
      <c r="H18214" s="4" t="s">
        <v>23</v>
      </c>
      <c r="I18214" s="4" t="s">
        <v>23</v>
      </c>
      <c r="J18214" s="4" t="s">
        <v>23</v>
      </c>
    </row>
    <row r="18215" spans="1:10" x14ac:dyDescent="0.25">
      <c r="A18215">
        <v>1833466</v>
      </c>
      <c r="B18215" t="s">
        <v>8706</v>
      </c>
      <c r="C18215" t="s">
        <v>41</v>
      </c>
      <c r="D18215" t="s">
        <v>8</v>
      </c>
      <c r="E18215" s="4">
        <v>12</v>
      </c>
      <c r="F18215" s="4">
        <v>11</v>
      </c>
      <c r="G18215" s="4">
        <v>10.1</v>
      </c>
      <c r="H18215" s="4">
        <v>10.8</v>
      </c>
      <c r="I18215" s="4">
        <v>12.2</v>
      </c>
      <c r="J18215" s="4">
        <v>12.6</v>
      </c>
    </row>
    <row r="18216" spans="1:10" x14ac:dyDescent="0.25">
      <c r="A18216">
        <v>1833466</v>
      </c>
      <c r="B18216" t="s">
        <v>8706</v>
      </c>
      <c r="C18216" t="s">
        <v>41</v>
      </c>
      <c r="D18216" t="s">
        <v>9</v>
      </c>
      <c r="E18216" s="4">
        <v>0</v>
      </c>
      <c r="F18216" s="4">
        <v>0</v>
      </c>
      <c r="G18216" s="4">
        <v>0</v>
      </c>
      <c r="H18216" s="4">
        <v>0.9</v>
      </c>
      <c r="I18216" s="4">
        <v>1.9</v>
      </c>
      <c r="J18216" s="4">
        <v>2.2000000000000002</v>
      </c>
    </row>
    <row r="18217" spans="1:10" x14ac:dyDescent="0.25">
      <c r="A18217">
        <v>1833466</v>
      </c>
      <c r="B18217" t="s">
        <v>8706</v>
      </c>
      <c r="C18217" t="s">
        <v>41</v>
      </c>
      <c r="D18217" t="s">
        <v>10</v>
      </c>
      <c r="E18217" s="4">
        <v>12</v>
      </c>
      <c r="F18217" s="4">
        <v>11</v>
      </c>
      <c r="G18217" s="4">
        <v>10.1</v>
      </c>
      <c r="H18217" s="4">
        <v>10</v>
      </c>
      <c r="I18217" s="4">
        <v>10.3</v>
      </c>
      <c r="J18217" s="4">
        <v>10.4</v>
      </c>
    </row>
    <row r="18218" spans="1:10" x14ac:dyDescent="0.25">
      <c r="A18218">
        <v>1834114</v>
      </c>
      <c r="B18218" t="s">
        <v>8707</v>
      </c>
      <c r="C18218" t="s">
        <v>41</v>
      </c>
      <c r="D18218" t="s">
        <v>6</v>
      </c>
      <c r="E18218" s="4" t="s">
        <v>23</v>
      </c>
      <c r="F18218" s="4" t="s">
        <v>23</v>
      </c>
      <c r="G18218" s="4" t="s">
        <v>23</v>
      </c>
      <c r="H18218" s="4" t="s">
        <v>23</v>
      </c>
      <c r="I18218" s="4" t="s">
        <v>16</v>
      </c>
      <c r="J18218" s="4" t="s">
        <v>16</v>
      </c>
    </row>
    <row r="18219" spans="1:10" x14ac:dyDescent="0.25">
      <c r="A18219">
        <v>1834114</v>
      </c>
      <c r="B18219" t="s">
        <v>8707</v>
      </c>
      <c r="C18219" t="s">
        <v>41</v>
      </c>
      <c r="D18219" t="s">
        <v>8</v>
      </c>
      <c r="E18219" s="4">
        <v>15.8</v>
      </c>
      <c r="F18219" s="4">
        <v>15.5</v>
      </c>
      <c r="G18219" s="4">
        <v>14.2</v>
      </c>
      <c r="H18219" s="4">
        <v>16</v>
      </c>
      <c r="I18219" s="4">
        <v>16.600000000000001</v>
      </c>
      <c r="J18219" s="4">
        <v>17.600000000000001</v>
      </c>
    </row>
    <row r="18220" spans="1:10" x14ac:dyDescent="0.25">
      <c r="A18220">
        <v>1834114</v>
      </c>
      <c r="B18220" t="s">
        <v>8707</v>
      </c>
      <c r="C18220" t="s">
        <v>41</v>
      </c>
      <c r="D18220" t="s">
        <v>9</v>
      </c>
      <c r="E18220" s="4">
        <v>0</v>
      </c>
      <c r="F18220" s="4">
        <v>0</v>
      </c>
      <c r="G18220" s="4">
        <v>0</v>
      </c>
      <c r="H18220" s="4">
        <v>3.3</v>
      </c>
      <c r="I18220" s="4">
        <v>2.6</v>
      </c>
      <c r="J18220" s="4">
        <v>2.9</v>
      </c>
    </row>
    <row r="18221" spans="1:10" x14ac:dyDescent="0.25">
      <c r="A18221">
        <v>1834114</v>
      </c>
      <c r="B18221" t="s">
        <v>8707</v>
      </c>
      <c r="C18221" t="s">
        <v>41</v>
      </c>
      <c r="D18221" t="s">
        <v>10</v>
      </c>
      <c r="E18221" s="4">
        <v>15.8</v>
      </c>
      <c r="F18221" s="4">
        <v>15.5</v>
      </c>
      <c r="G18221" s="4">
        <v>14.2</v>
      </c>
      <c r="H18221" s="4">
        <v>12.7</v>
      </c>
      <c r="I18221" s="4">
        <v>14</v>
      </c>
      <c r="J18221" s="4">
        <v>14.7</v>
      </c>
    </row>
    <row r="18222" spans="1:10" x14ac:dyDescent="0.25">
      <c r="A18222">
        <v>1834744</v>
      </c>
      <c r="B18222" t="s">
        <v>8708</v>
      </c>
      <c r="C18222" t="s">
        <v>41</v>
      </c>
      <c r="D18222" t="s">
        <v>6</v>
      </c>
      <c r="E18222" s="4" t="s">
        <v>16</v>
      </c>
      <c r="F18222" s="4" t="s">
        <v>13</v>
      </c>
      <c r="G18222" s="4" t="s">
        <v>16</v>
      </c>
      <c r="H18222" s="4" t="s">
        <v>23</v>
      </c>
      <c r="I18222" s="4" t="s">
        <v>23</v>
      </c>
      <c r="J18222" s="4" t="s">
        <v>23</v>
      </c>
    </row>
    <row r="18223" spans="1:10" x14ac:dyDescent="0.25">
      <c r="A18223">
        <v>1834744</v>
      </c>
      <c r="B18223" t="s">
        <v>8708</v>
      </c>
      <c r="C18223" t="s">
        <v>41</v>
      </c>
      <c r="D18223" t="s">
        <v>8</v>
      </c>
      <c r="E18223" s="4">
        <v>16.7</v>
      </c>
      <c r="F18223" s="4">
        <v>26.2</v>
      </c>
      <c r="G18223" s="4">
        <v>21.5</v>
      </c>
      <c r="H18223" s="4">
        <v>12.4</v>
      </c>
      <c r="I18223" s="4">
        <v>12.8</v>
      </c>
      <c r="J18223" s="4">
        <v>13.2</v>
      </c>
    </row>
    <row r="18224" spans="1:10" x14ac:dyDescent="0.25">
      <c r="A18224">
        <v>1834744</v>
      </c>
      <c r="B18224" t="s">
        <v>8708</v>
      </c>
      <c r="C18224" t="s">
        <v>41</v>
      </c>
      <c r="D18224" t="s">
        <v>9</v>
      </c>
      <c r="E18224" s="4">
        <v>1.7</v>
      </c>
      <c r="F18224" s="4">
        <v>12.3</v>
      </c>
      <c r="G18224" s="4">
        <v>10.199999999999999</v>
      </c>
      <c r="H18224" s="4">
        <v>0</v>
      </c>
      <c r="I18224" s="4">
        <v>0</v>
      </c>
      <c r="J18224" s="4">
        <v>0</v>
      </c>
    </row>
    <row r="18225" spans="1:10" x14ac:dyDescent="0.25">
      <c r="A18225">
        <v>1834744</v>
      </c>
      <c r="B18225" t="s">
        <v>8708</v>
      </c>
      <c r="C18225" t="s">
        <v>41</v>
      </c>
      <c r="D18225" t="s">
        <v>10</v>
      </c>
      <c r="E18225" s="4">
        <v>15</v>
      </c>
      <c r="F18225" s="4">
        <v>13.9</v>
      </c>
      <c r="G18225" s="4">
        <v>11.2</v>
      </c>
      <c r="H18225" s="4">
        <v>12.4</v>
      </c>
      <c r="I18225" s="4">
        <v>12.8</v>
      </c>
      <c r="J18225" s="4">
        <v>13.2</v>
      </c>
    </row>
    <row r="18226" spans="1:10" x14ac:dyDescent="0.25">
      <c r="A18226">
        <v>1835266</v>
      </c>
      <c r="B18226" t="s">
        <v>8709</v>
      </c>
      <c r="C18226" t="s">
        <v>41</v>
      </c>
      <c r="D18226" t="s">
        <v>6</v>
      </c>
      <c r="E18226" s="4" t="s">
        <v>23</v>
      </c>
      <c r="F18226" s="4" t="s">
        <v>23</v>
      </c>
      <c r="G18226" s="4" t="s">
        <v>23</v>
      </c>
      <c r="H18226" s="4" t="s">
        <v>23</v>
      </c>
      <c r="I18226" s="4" t="s">
        <v>23</v>
      </c>
      <c r="J18226" s="4" t="s">
        <v>23</v>
      </c>
    </row>
    <row r="18227" spans="1:10" x14ac:dyDescent="0.25">
      <c r="A18227">
        <v>1835266</v>
      </c>
      <c r="B18227" t="s">
        <v>8709</v>
      </c>
      <c r="C18227" t="s">
        <v>41</v>
      </c>
      <c r="D18227" t="s">
        <v>8</v>
      </c>
      <c r="E18227" s="4">
        <v>9.4</v>
      </c>
      <c r="F18227" s="4">
        <v>8.1</v>
      </c>
      <c r="G18227" s="4">
        <v>8.1999999999999993</v>
      </c>
      <c r="H18227" s="4">
        <v>7</v>
      </c>
      <c r="I18227" s="4">
        <v>5.9</v>
      </c>
      <c r="J18227" s="4">
        <v>7.2</v>
      </c>
    </row>
    <row r="18228" spans="1:10" x14ac:dyDescent="0.25">
      <c r="A18228">
        <v>1835266</v>
      </c>
      <c r="B18228" t="s">
        <v>8709</v>
      </c>
      <c r="C18228" t="s">
        <v>41</v>
      </c>
      <c r="D18228" t="s">
        <v>9</v>
      </c>
      <c r="E18228" s="4">
        <v>0</v>
      </c>
      <c r="F18228" s="4">
        <v>0</v>
      </c>
      <c r="G18228" s="4">
        <v>0</v>
      </c>
      <c r="H18228" s="4">
        <v>0</v>
      </c>
      <c r="I18228" s="4">
        <v>0</v>
      </c>
      <c r="J18228" s="4">
        <v>0</v>
      </c>
    </row>
    <row r="18229" spans="1:10" x14ac:dyDescent="0.25">
      <c r="A18229">
        <v>1835266</v>
      </c>
      <c r="B18229" t="s">
        <v>8709</v>
      </c>
      <c r="C18229" t="s">
        <v>41</v>
      </c>
      <c r="D18229" t="s">
        <v>10</v>
      </c>
      <c r="E18229" s="4">
        <v>9.4</v>
      </c>
      <c r="F18229" s="4">
        <v>8.1</v>
      </c>
      <c r="G18229" s="4">
        <v>8.1999999999999993</v>
      </c>
      <c r="H18229" s="4">
        <v>7</v>
      </c>
      <c r="I18229" s="4">
        <v>5.9</v>
      </c>
      <c r="J18229" s="4">
        <v>7.2</v>
      </c>
    </row>
    <row r="18230" spans="1:10" x14ac:dyDescent="0.25">
      <c r="A18230">
        <v>1835284</v>
      </c>
      <c r="B18230" t="s">
        <v>8710</v>
      </c>
      <c r="C18230" t="s">
        <v>41</v>
      </c>
      <c r="D18230" t="s">
        <v>6</v>
      </c>
      <c r="E18230" s="4" t="s">
        <v>121</v>
      </c>
      <c r="F18230" s="4" t="s">
        <v>7</v>
      </c>
      <c r="G18230" s="4" t="s">
        <v>13</v>
      </c>
      <c r="H18230" s="4" t="s">
        <v>13</v>
      </c>
      <c r="I18230" s="4" t="s">
        <v>16</v>
      </c>
      <c r="J18230" s="4" t="s">
        <v>16</v>
      </c>
    </row>
    <row r="18231" spans="1:10" x14ac:dyDescent="0.25">
      <c r="A18231">
        <v>1835284</v>
      </c>
      <c r="B18231" t="s">
        <v>8710</v>
      </c>
      <c r="C18231" t="s">
        <v>41</v>
      </c>
      <c r="D18231" t="s">
        <v>8</v>
      </c>
      <c r="E18231" s="4">
        <v>32.6</v>
      </c>
      <c r="F18231" s="4">
        <v>28.7</v>
      </c>
      <c r="G18231" s="4">
        <v>26.1</v>
      </c>
      <c r="H18231" s="4">
        <v>22.3</v>
      </c>
      <c r="I18231" s="4">
        <v>21.4</v>
      </c>
      <c r="J18231" s="4">
        <v>20.9</v>
      </c>
    </row>
    <row r="18232" spans="1:10" x14ac:dyDescent="0.25">
      <c r="A18232">
        <v>1835284</v>
      </c>
      <c r="B18232" t="s">
        <v>8710</v>
      </c>
      <c r="C18232" t="s">
        <v>41</v>
      </c>
      <c r="D18232" t="s">
        <v>9</v>
      </c>
      <c r="E18232" s="4">
        <v>19.7</v>
      </c>
      <c r="F18232" s="4">
        <v>15.5</v>
      </c>
      <c r="G18232" s="4">
        <v>13.4</v>
      </c>
      <c r="H18232" s="4">
        <v>10.199999999999999</v>
      </c>
      <c r="I18232" s="4">
        <v>9.6999999999999993</v>
      </c>
      <c r="J18232" s="4">
        <v>9.6</v>
      </c>
    </row>
    <row r="18233" spans="1:10" x14ac:dyDescent="0.25">
      <c r="A18233">
        <v>1835284</v>
      </c>
      <c r="B18233" t="s">
        <v>8710</v>
      </c>
      <c r="C18233" t="s">
        <v>41</v>
      </c>
      <c r="D18233" t="s">
        <v>10</v>
      </c>
      <c r="E18233" s="4">
        <v>12.8</v>
      </c>
      <c r="F18233" s="4">
        <v>13.3</v>
      </c>
      <c r="G18233" s="4">
        <v>12.8</v>
      </c>
      <c r="H18233" s="4">
        <v>12.1</v>
      </c>
      <c r="I18233" s="4">
        <v>11.8</v>
      </c>
      <c r="J18233" s="4">
        <v>11.4</v>
      </c>
    </row>
    <row r="18234" spans="1:10" x14ac:dyDescent="0.25">
      <c r="A18234">
        <v>1835302</v>
      </c>
      <c r="B18234" t="s">
        <v>8711</v>
      </c>
      <c r="C18234" t="s">
        <v>41</v>
      </c>
      <c r="D18234" t="s">
        <v>6</v>
      </c>
      <c r="E18234" s="4" t="s">
        <v>121</v>
      </c>
      <c r="F18234" s="4" t="s">
        <v>7</v>
      </c>
      <c r="G18234" s="4" t="s">
        <v>7</v>
      </c>
      <c r="H18234" s="4" t="s">
        <v>7</v>
      </c>
      <c r="I18234" s="4" t="s">
        <v>7</v>
      </c>
      <c r="J18234" s="4" t="s">
        <v>7</v>
      </c>
    </row>
    <row r="18235" spans="1:10" x14ac:dyDescent="0.25">
      <c r="A18235">
        <v>1835302</v>
      </c>
      <c r="B18235" t="s">
        <v>8711</v>
      </c>
      <c r="C18235" t="s">
        <v>41</v>
      </c>
      <c r="D18235" t="s">
        <v>8</v>
      </c>
      <c r="E18235" s="4">
        <v>32.799999999999997</v>
      </c>
      <c r="F18235" s="4">
        <v>32.200000000000003</v>
      </c>
      <c r="G18235" s="4">
        <v>31.5</v>
      </c>
      <c r="H18235" s="4">
        <v>28</v>
      </c>
      <c r="I18235" s="4">
        <v>27.3</v>
      </c>
      <c r="J18235" s="4">
        <v>27.9</v>
      </c>
    </row>
    <row r="18236" spans="1:10" x14ac:dyDescent="0.25">
      <c r="A18236">
        <v>1835302</v>
      </c>
      <c r="B18236" t="s">
        <v>8711</v>
      </c>
      <c r="C18236" t="s">
        <v>41</v>
      </c>
      <c r="D18236" t="s">
        <v>9</v>
      </c>
      <c r="E18236" s="4">
        <v>17.7</v>
      </c>
      <c r="F18236" s="4">
        <v>17.399999999999999</v>
      </c>
      <c r="G18236" s="4">
        <v>18</v>
      </c>
      <c r="H18236" s="4">
        <v>14.3</v>
      </c>
      <c r="I18236" s="4">
        <v>13.6</v>
      </c>
      <c r="J18236" s="4">
        <v>14.5</v>
      </c>
    </row>
    <row r="18237" spans="1:10" x14ac:dyDescent="0.25">
      <c r="A18237">
        <v>1835302</v>
      </c>
      <c r="B18237" t="s">
        <v>8711</v>
      </c>
      <c r="C18237" t="s">
        <v>41</v>
      </c>
      <c r="D18237" t="s">
        <v>10</v>
      </c>
      <c r="E18237" s="4">
        <v>15.1</v>
      </c>
      <c r="F18237" s="4">
        <v>14.7</v>
      </c>
      <c r="G18237" s="4">
        <v>13.5</v>
      </c>
      <c r="H18237" s="4">
        <v>13.6</v>
      </c>
      <c r="I18237" s="4">
        <v>13.6</v>
      </c>
      <c r="J18237" s="4">
        <v>13.4</v>
      </c>
    </row>
    <row r="18238" spans="1:10" x14ac:dyDescent="0.25">
      <c r="A18238">
        <v>1836144</v>
      </c>
      <c r="B18238" t="s">
        <v>8712</v>
      </c>
      <c r="C18238" t="s">
        <v>41</v>
      </c>
      <c r="D18238" t="s">
        <v>6</v>
      </c>
      <c r="E18238" s="4" t="s">
        <v>13</v>
      </c>
      <c r="F18238" s="4" t="s">
        <v>13</v>
      </c>
      <c r="G18238" s="4" t="s">
        <v>13</v>
      </c>
      <c r="H18238" s="4" t="s">
        <v>16</v>
      </c>
      <c r="I18238" s="4" t="s">
        <v>13</v>
      </c>
      <c r="J18238" s="4" t="s">
        <v>16900</v>
      </c>
    </row>
    <row r="18239" spans="1:10" x14ac:dyDescent="0.25">
      <c r="A18239">
        <v>1836144</v>
      </c>
      <c r="B18239" t="s">
        <v>8712</v>
      </c>
      <c r="C18239" t="s">
        <v>41</v>
      </c>
      <c r="D18239" t="s">
        <v>8</v>
      </c>
      <c r="E18239" s="4">
        <v>23.5</v>
      </c>
      <c r="F18239" s="4">
        <v>24.6</v>
      </c>
      <c r="G18239" s="4">
        <v>22.8</v>
      </c>
      <c r="H18239" s="4">
        <v>20.2</v>
      </c>
      <c r="I18239" s="4">
        <v>25.6</v>
      </c>
      <c r="J18239" s="4" t="s">
        <v>16900</v>
      </c>
    </row>
    <row r="18240" spans="1:10" x14ac:dyDescent="0.25">
      <c r="A18240">
        <v>1836144</v>
      </c>
      <c r="B18240" t="s">
        <v>8712</v>
      </c>
      <c r="C18240" t="s">
        <v>41</v>
      </c>
      <c r="D18240" t="s">
        <v>9</v>
      </c>
      <c r="E18240" s="4">
        <v>0</v>
      </c>
      <c r="F18240" s="4">
        <v>2.6</v>
      </c>
      <c r="G18240" s="4">
        <v>0</v>
      </c>
      <c r="H18240" s="4">
        <v>0.1</v>
      </c>
      <c r="I18240" s="4">
        <v>4.7</v>
      </c>
      <c r="J18240" s="4" t="s">
        <v>16900</v>
      </c>
    </row>
    <row r="18241" spans="1:10" x14ac:dyDescent="0.25">
      <c r="A18241">
        <v>1836144</v>
      </c>
      <c r="B18241" t="s">
        <v>8712</v>
      </c>
      <c r="C18241" t="s">
        <v>41</v>
      </c>
      <c r="D18241" t="s">
        <v>10</v>
      </c>
      <c r="E18241" s="4">
        <v>23.5</v>
      </c>
      <c r="F18241" s="4">
        <v>21.9</v>
      </c>
      <c r="G18241" s="4">
        <v>22.8</v>
      </c>
      <c r="H18241" s="4">
        <v>20.2</v>
      </c>
      <c r="I18241" s="4">
        <v>20.9</v>
      </c>
      <c r="J18241" s="4" t="s">
        <v>16900</v>
      </c>
    </row>
    <row r="18242" spans="1:10" x14ac:dyDescent="0.25">
      <c r="A18242">
        <v>1836003</v>
      </c>
      <c r="B18242" t="s">
        <v>8713</v>
      </c>
      <c r="C18242" t="s">
        <v>41</v>
      </c>
      <c r="D18242" t="s">
        <v>6</v>
      </c>
      <c r="E18242" s="4" t="s">
        <v>7</v>
      </c>
      <c r="F18242" s="4" t="s">
        <v>7</v>
      </c>
      <c r="G18242" s="4" t="s">
        <v>7</v>
      </c>
      <c r="H18242" s="4" t="s">
        <v>13</v>
      </c>
      <c r="I18242" s="4" t="s">
        <v>13</v>
      </c>
      <c r="J18242" s="4" t="s">
        <v>13</v>
      </c>
    </row>
    <row r="18243" spans="1:10" x14ac:dyDescent="0.25">
      <c r="A18243">
        <v>1836003</v>
      </c>
      <c r="B18243" t="s">
        <v>8713</v>
      </c>
      <c r="C18243" t="s">
        <v>41</v>
      </c>
      <c r="D18243" t="s">
        <v>8</v>
      </c>
      <c r="E18243" s="4">
        <v>27.8</v>
      </c>
      <c r="F18243" s="4">
        <v>28.2</v>
      </c>
      <c r="G18243" s="4">
        <v>27.5</v>
      </c>
      <c r="H18243" s="4">
        <v>25.2</v>
      </c>
      <c r="I18243" s="4">
        <v>25.4</v>
      </c>
      <c r="J18243" s="4">
        <v>24.2</v>
      </c>
    </row>
    <row r="18244" spans="1:10" x14ac:dyDescent="0.25">
      <c r="A18244">
        <v>1836003</v>
      </c>
      <c r="B18244" t="s">
        <v>8713</v>
      </c>
      <c r="C18244" t="s">
        <v>41</v>
      </c>
      <c r="D18244" t="s">
        <v>9</v>
      </c>
      <c r="E18244" s="4">
        <v>9.5</v>
      </c>
      <c r="F18244" s="4">
        <v>10.7</v>
      </c>
      <c r="G18244" s="4">
        <v>11.7</v>
      </c>
      <c r="H18244" s="4">
        <v>10.4</v>
      </c>
      <c r="I18244" s="4">
        <v>10</v>
      </c>
      <c r="J18244" s="4">
        <v>8.1999999999999993</v>
      </c>
    </row>
    <row r="18245" spans="1:10" x14ac:dyDescent="0.25">
      <c r="A18245">
        <v>1836003</v>
      </c>
      <c r="B18245" t="s">
        <v>8713</v>
      </c>
      <c r="C18245" t="s">
        <v>41</v>
      </c>
      <c r="D18245" t="s">
        <v>10</v>
      </c>
      <c r="E18245" s="4">
        <v>18.3</v>
      </c>
      <c r="F18245" s="4">
        <v>17.5</v>
      </c>
      <c r="G18245" s="4">
        <v>15.8</v>
      </c>
      <c r="H18245" s="4">
        <v>14.7</v>
      </c>
      <c r="I18245" s="4">
        <v>15.4</v>
      </c>
      <c r="J18245" s="4">
        <v>16</v>
      </c>
    </row>
    <row r="18246" spans="1:10" x14ac:dyDescent="0.25">
      <c r="A18246">
        <v>1836342</v>
      </c>
      <c r="B18246" t="s">
        <v>8714</v>
      </c>
      <c r="C18246" t="s">
        <v>41</v>
      </c>
      <c r="D18246" t="s">
        <v>6</v>
      </c>
      <c r="E18246" s="4" t="s">
        <v>7</v>
      </c>
      <c r="F18246" s="4" t="s">
        <v>7</v>
      </c>
      <c r="G18246" s="4" t="s">
        <v>7</v>
      </c>
      <c r="H18246" s="4" t="s">
        <v>16</v>
      </c>
      <c r="I18246" s="4" t="s">
        <v>7</v>
      </c>
      <c r="J18246" s="4" t="s">
        <v>13</v>
      </c>
    </row>
    <row r="18247" spans="1:10" x14ac:dyDescent="0.25">
      <c r="A18247">
        <v>1836342</v>
      </c>
      <c r="B18247" t="s">
        <v>8714</v>
      </c>
      <c r="C18247" t="s">
        <v>41</v>
      </c>
      <c r="D18247" t="s">
        <v>8</v>
      </c>
      <c r="E18247" s="4">
        <v>26.7</v>
      </c>
      <c r="F18247" s="4">
        <v>28.5</v>
      </c>
      <c r="G18247" s="4">
        <v>26.5</v>
      </c>
      <c r="H18247" s="4">
        <v>21</v>
      </c>
      <c r="I18247" s="4">
        <v>27.9</v>
      </c>
      <c r="J18247" s="4">
        <v>22.4</v>
      </c>
    </row>
    <row r="18248" spans="1:10" x14ac:dyDescent="0.25">
      <c r="A18248">
        <v>1836342</v>
      </c>
      <c r="B18248" t="s">
        <v>8714</v>
      </c>
      <c r="C18248" t="s">
        <v>41</v>
      </c>
      <c r="D18248" t="s">
        <v>9</v>
      </c>
      <c r="E18248" s="4">
        <v>14.1</v>
      </c>
      <c r="F18248" s="4">
        <v>16.5</v>
      </c>
      <c r="G18248" s="4">
        <v>14.9</v>
      </c>
      <c r="H18248" s="4">
        <v>10.5</v>
      </c>
      <c r="I18248" s="4">
        <v>18.600000000000001</v>
      </c>
      <c r="J18248" s="4">
        <v>11.1</v>
      </c>
    </row>
    <row r="18249" spans="1:10" x14ac:dyDescent="0.25">
      <c r="A18249">
        <v>1836342</v>
      </c>
      <c r="B18249" t="s">
        <v>8714</v>
      </c>
      <c r="C18249" t="s">
        <v>41</v>
      </c>
      <c r="D18249" t="s">
        <v>10</v>
      </c>
      <c r="E18249" s="4">
        <v>12.5</v>
      </c>
      <c r="F18249" s="4">
        <v>12</v>
      </c>
      <c r="G18249" s="4">
        <v>11.6</v>
      </c>
      <c r="H18249" s="4">
        <v>10.5</v>
      </c>
      <c r="I18249" s="4">
        <v>9.1999999999999993</v>
      </c>
      <c r="J18249" s="4">
        <v>11.4</v>
      </c>
    </row>
    <row r="18250" spans="1:10" x14ac:dyDescent="0.25">
      <c r="A18250">
        <v>1837764</v>
      </c>
      <c r="B18250" t="s">
        <v>8715</v>
      </c>
      <c r="C18250" t="s">
        <v>41</v>
      </c>
      <c r="D18250" t="s">
        <v>6</v>
      </c>
      <c r="E18250" s="4" t="s">
        <v>13</v>
      </c>
      <c r="F18250" s="4" t="s">
        <v>13</v>
      </c>
      <c r="G18250" s="4" t="s">
        <v>16</v>
      </c>
      <c r="H18250" s="4" t="s">
        <v>16</v>
      </c>
      <c r="I18250" s="4" t="s">
        <v>16</v>
      </c>
      <c r="J18250" s="4" t="s">
        <v>16</v>
      </c>
    </row>
    <row r="18251" spans="1:10" x14ac:dyDescent="0.25">
      <c r="A18251">
        <v>1837764</v>
      </c>
      <c r="B18251" t="s">
        <v>8715</v>
      </c>
      <c r="C18251" t="s">
        <v>41</v>
      </c>
      <c r="D18251" t="s">
        <v>8</v>
      </c>
      <c r="E18251" s="4">
        <v>25.9</v>
      </c>
      <c r="F18251" s="4">
        <v>25.3</v>
      </c>
      <c r="G18251" s="4">
        <v>20.100000000000001</v>
      </c>
      <c r="H18251" s="4">
        <v>20.399999999999999</v>
      </c>
      <c r="I18251" s="4">
        <v>19.2</v>
      </c>
      <c r="J18251" s="4">
        <v>19.5</v>
      </c>
    </row>
    <row r="18252" spans="1:10" x14ac:dyDescent="0.25">
      <c r="A18252">
        <v>1837764</v>
      </c>
      <c r="B18252" t="s">
        <v>8715</v>
      </c>
      <c r="C18252" t="s">
        <v>41</v>
      </c>
      <c r="D18252" t="s">
        <v>9</v>
      </c>
      <c r="E18252" s="4">
        <v>0</v>
      </c>
      <c r="F18252" s="4">
        <v>3</v>
      </c>
      <c r="G18252" s="4">
        <v>0</v>
      </c>
      <c r="H18252" s="4">
        <v>0</v>
      </c>
      <c r="I18252" s="4">
        <v>0</v>
      </c>
      <c r="J18252" s="4">
        <v>1.4</v>
      </c>
    </row>
    <row r="18253" spans="1:10" x14ac:dyDescent="0.25">
      <c r="A18253">
        <v>1837764</v>
      </c>
      <c r="B18253" t="s">
        <v>8715</v>
      </c>
      <c r="C18253" t="s">
        <v>41</v>
      </c>
      <c r="D18253" t="s">
        <v>10</v>
      </c>
      <c r="E18253" s="4">
        <v>25.9</v>
      </c>
      <c r="F18253" s="4">
        <v>22.3</v>
      </c>
      <c r="G18253" s="4">
        <v>20.100000000000001</v>
      </c>
      <c r="H18253" s="4">
        <v>20.399999999999999</v>
      </c>
      <c r="I18253" s="4">
        <v>19.2</v>
      </c>
      <c r="J18253" s="4">
        <v>18.100000000000001</v>
      </c>
    </row>
    <row r="18254" spans="1:10" x14ac:dyDescent="0.25">
      <c r="A18254">
        <v>1837782</v>
      </c>
      <c r="B18254" t="s">
        <v>4648</v>
      </c>
      <c r="C18254" t="s">
        <v>41</v>
      </c>
      <c r="D18254" t="s">
        <v>6</v>
      </c>
      <c r="E18254" s="4" t="s">
        <v>23</v>
      </c>
      <c r="F18254" s="4" t="s">
        <v>16</v>
      </c>
      <c r="G18254" s="4" t="s">
        <v>16</v>
      </c>
      <c r="H18254" s="4" t="s">
        <v>23</v>
      </c>
      <c r="I18254" s="4" t="s">
        <v>16</v>
      </c>
      <c r="J18254" s="4" t="s">
        <v>16</v>
      </c>
    </row>
    <row r="18255" spans="1:10" x14ac:dyDescent="0.25">
      <c r="A18255">
        <v>1837782</v>
      </c>
      <c r="B18255" t="s">
        <v>4648</v>
      </c>
      <c r="C18255" t="s">
        <v>41</v>
      </c>
      <c r="D18255" t="s">
        <v>8</v>
      </c>
      <c r="E18255" s="4">
        <v>14.1</v>
      </c>
      <c r="F18255" s="4">
        <v>17</v>
      </c>
      <c r="G18255" s="4">
        <v>17.100000000000001</v>
      </c>
      <c r="H18255" s="4">
        <v>15.3</v>
      </c>
      <c r="I18255" s="4">
        <v>20.3</v>
      </c>
      <c r="J18255" s="4">
        <v>20.6</v>
      </c>
    </row>
    <row r="18256" spans="1:10" x14ac:dyDescent="0.25">
      <c r="A18256">
        <v>1837782</v>
      </c>
      <c r="B18256" t="s">
        <v>4648</v>
      </c>
      <c r="C18256" t="s">
        <v>41</v>
      </c>
      <c r="D18256" t="s">
        <v>9</v>
      </c>
      <c r="E18256" s="4">
        <v>2.4</v>
      </c>
      <c r="F18256" s="4">
        <v>6.4</v>
      </c>
      <c r="G18256" s="4">
        <v>6.8</v>
      </c>
      <c r="H18256" s="4">
        <v>5.5</v>
      </c>
      <c r="I18256" s="4">
        <v>11.2</v>
      </c>
      <c r="J18256" s="4">
        <v>10.6</v>
      </c>
    </row>
    <row r="18257" spans="1:10" x14ac:dyDescent="0.25">
      <c r="A18257">
        <v>1837782</v>
      </c>
      <c r="B18257" t="s">
        <v>4648</v>
      </c>
      <c r="C18257" t="s">
        <v>41</v>
      </c>
      <c r="D18257" t="s">
        <v>10</v>
      </c>
      <c r="E18257" s="4">
        <v>11.7</v>
      </c>
      <c r="F18257" s="4">
        <v>10.6</v>
      </c>
      <c r="G18257" s="4">
        <v>10.3</v>
      </c>
      <c r="H18257" s="4">
        <v>9.8000000000000007</v>
      </c>
      <c r="I18257" s="4">
        <v>9.1999999999999993</v>
      </c>
      <c r="J18257" s="4">
        <v>10</v>
      </c>
    </row>
    <row r="18258" spans="1:10" x14ac:dyDescent="0.25">
      <c r="A18258">
        <v>1838358</v>
      </c>
      <c r="B18258" t="s">
        <v>8716</v>
      </c>
      <c r="C18258" t="s">
        <v>41</v>
      </c>
      <c r="D18258" t="s">
        <v>6</v>
      </c>
      <c r="E18258" s="4" t="s">
        <v>13</v>
      </c>
      <c r="F18258" s="4" t="s">
        <v>13</v>
      </c>
      <c r="G18258" s="4" t="s">
        <v>13</v>
      </c>
      <c r="H18258" s="4" t="s">
        <v>13</v>
      </c>
      <c r="I18258" s="4" t="s">
        <v>13</v>
      </c>
      <c r="J18258" s="4" t="s">
        <v>13</v>
      </c>
    </row>
    <row r="18259" spans="1:10" x14ac:dyDescent="0.25">
      <c r="A18259">
        <v>1838358</v>
      </c>
      <c r="B18259" t="s">
        <v>8716</v>
      </c>
      <c r="C18259" t="s">
        <v>41</v>
      </c>
      <c r="D18259" t="s">
        <v>8</v>
      </c>
      <c r="E18259" s="4">
        <v>23.8</v>
      </c>
      <c r="F18259" s="4">
        <v>24.9</v>
      </c>
      <c r="G18259" s="4">
        <v>24.2</v>
      </c>
      <c r="H18259" s="4">
        <v>23.5</v>
      </c>
      <c r="I18259" s="4">
        <v>21.9</v>
      </c>
      <c r="J18259" s="4">
        <v>21.9</v>
      </c>
    </row>
    <row r="18260" spans="1:10" x14ac:dyDescent="0.25">
      <c r="A18260">
        <v>1838358</v>
      </c>
      <c r="B18260" t="s">
        <v>8716</v>
      </c>
      <c r="C18260" t="s">
        <v>41</v>
      </c>
      <c r="D18260" t="s">
        <v>9</v>
      </c>
      <c r="E18260" s="4">
        <v>6.4</v>
      </c>
      <c r="F18260" s="4">
        <v>8</v>
      </c>
      <c r="G18260" s="4">
        <v>9</v>
      </c>
      <c r="H18260" s="4">
        <v>8.4</v>
      </c>
      <c r="I18260" s="4">
        <v>6.5</v>
      </c>
      <c r="J18260" s="4">
        <v>6.4</v>
      </c>
    </row>
    <row r="18261" spans="1:10" x14ac:dyDescent="0.25">
      <c r="A18261">
        <v>1838358</v>
      </c>
      <c r="B18261" t="s">
        <v>8716</v>
      </c>
      <c r="C18261" t="s">
        <v>41</v>
      </c>
      <c r="D18261" t="s">
        <v>10</v>
      </c>
      <c r="E18261" s="4">
        <v>17.3</v>
      </c>
      <c r="F18261" s="4">
        <v>17</v>
      </c>
      <c r="G18261" s="4">
        <v>15.2</v>
      </c>
      <c r="H18261" s="4">
        <v>15</v>
      </c>
      <c r="I18261" s="4">
        <v>15.4</v>
      </c>
      <c r="J18261" s="4">
        <v>15.5</v>
      </c>
    </row>
    <row r="18262" spans="1:10" x14ac:dyDescent="0.25">
      <c r="A18262">
        <v>1838862</v>
      </c>
      <c r="B18262" t="s">
        <v>4889</v>
      </c>
      <c r="C18262" t="s">
        <v>41</v>
      </c>
      <c r="D18262" t="s">
        <v>6</v>
      </c>
      <c r="E18262" s="4" t="s">
        <v>16</v>
      </c>
      <c r="F18262" s="4" t="s">
        <v>16</v>
      </c>
      <c r="G18262" s="4" t="s">
        <v>16</v>
      </c>
      <c r="H18262" s="4" t="s">
        <v>16</v>
      </c>
      <c r="I18262" s="4" t="s">
        <v>16</v>
      </c>
      <c r="J18262" s="4" t="s">
        <v>16</v>
      </c>
    </row>
    <row r="18263" spans="1:10" x14ac:dyDescent="0.25">
      <c r="A18263">
        <v>1838862</v>
      </c>
      <c r="B18263" t="s">
        <v>4889</v>
      </c>
      <c r="C18263" t="s">
        <v>41</v>
      </c>
      <c r="D18263" t="s">
        <v>8</v>
      </c>
      <c r="E18263" s="4">
        <v>19.899999999999999</v>
      </c>
      <c r="F18263" s="4">
        <v>19.399999999999999</v>
      </c>
      <c r="G18263" s="4">
        <v>16.8</v>
      </c>
      <c r="H18263" s="4">
        <v>20.100000000000001</v>
      </c>
      <c r="I18263" s="4">
        <v>19.899999999999999</v>
      </c>
      <c r="J18263" s="4">
        <v>20.6</v>
      </c>
    </row>
    <row r="18264" spans="1:10" x14ac:dyDescent="0.25">
      <c r="A18264">
        <v>1838862</v>
      </c>
      <c r="B18264" t="s">
        <v>4889</v>
      </c>
      <c r="C18264" t="s">
        <v>41</v>
      </c>
      <c r="D18264" t="s">
        <v>9</v>
      </c>
      <c r="E18264" s="4">
        <v>0</v>
      </c>
      <c r="F18264" s="4">
        <v>0</v>
      </c>
      <c r="G18264" s="4">
        <v>0</v>
      </c>
      <c r="H18264" s="4">
        <v>4.0999999999999996</v>
      </c>
      <c r="I18264" s="4">
        <v>2.5</v>
      </c>
      <c r="J18264" s="4">
        <v>3.4</v>
      </c>
    </row>
    <row r="18265" spans="1:10" x14ac:dyDescent="0.25">
      <c r="A18265">
        <v>1838862</v>
      </c>
      <c r="B18265" t="s">
        <v>4889</v>
      </c>
      <c r="C18265" t="s">
        <v>41</v>
      </c>
      <c r="D18265" t="s">
        <v>10</v>
      </c>
      <c r="E18265" s="4">
        <v>19.899999999999999</v>
      </c>
      <c r="F18265" s="4">
        <v>19.399999999999999</v>
      </c>
      <c r="G18265" s="4">
        <v>16.8</v>
      </c>
      <c r="H18265" s="4">
        <v>16</v>
      </c>
      <c r="I18265" s="4">
        <v>17.5</v>
      </c>
      <c r="J18265" s="4">
        <v>17.2</v>
      </c>
    </row>
    <row r="18266" spans="1:10" x14ac:dyDescent="0.25">
      <c r="A18266">
        <v>1839402</v>
      </c>
      <c r="B18266" t="s">
        <v>8717</v>
      </c>
      <c r="C18266" t="s">
        <v>41</v>
      </c>
      <c r="D18266" t="s">
        <v>6</v>
      </c>
      <c r="E18266" s="4" t="s">
        <v>13</v>
      </c>
      <c r="F18266" s="4" t="s">
        <v>16</v>
      </c>
      <c r="G18266" s="4" t="s">
        <v>23</v>
      </c>
      <c r="H18266" s="4" t="s">
        <v>16</v>
      </c>
      <c r="I18266" s="4" t="s">
        <v>13</v>
      </c>
      <c r="J18266" s="4" t="s">
        <v>13</v>
      </c>
    </row>
    <row r="18267" spans="1:10" x14ac:dyDescent="0.25">
      <c r="A18267">
        <v>1839402</v>
      </c>
      <c r="B18267" t="s">
        <v>8717</v>
      </c>
      <c r="C18267" t="s">
        <v>41</v>
      </c>
      <c r="D18267" t="s">
        <v>8</v>
      </c>
      <c r="E18267" s="4">
        <v>24.1</v>
      </c>
      <c r="F18267" s="4">
        <v>18</v>
      </c>
      <c r="G18267" s="4">
        <v>16.399999999999999</v>
      </c>
      <c r="H18267" s="4">
        <v>18.5</v>
      </c>
      <c r="I18267" s="4">
        <v>22.9</v>
      </c>
      <c r="J18267" s="4">
        <v>22.9</v>
      </c>
    </row>
    <row r="18268" spans="1:10" x14ac:dyDescent="0.25">
      <c r="A18268">
        <v>1839402</v>
      </c>
      <c r="B18268" t="s">
        <v>8717</v>
      </c>
      <c r="C18268" t="s">
        <v>41</v>
      </c>
      <c r="D18268" t="s">
        <v>9</v>
      </c>
      <c r="E18268" s="4">
        <v>8.1</v>
      </c>
      <c r="F18268" s="4">
        <v>2.2000000000000002</v>
      </c>
      <c r="G18268" s="4">
        <v>0.7</v>
      </c>
      <c r="H18268" s="4">
        <v>4.8</v>
      </c>
      <c r="I18268" s="4">
        <v>10.1</v>
      </c>
      <c r="J18268" s="4">
        <v>9.6999999999999993</v>
      </c>
    </row>
    <row r="18269" spans="1:10" x14ac:dyDescent="0.25">
      <c r="A18269">
        <v>1839402</v>
      </c>
      <c r="B18269" t="s">
        <v>8717</v>
      </c>
      <c r="C18269" t="s">
        <v>41</v>
      </c>
      <c r="D18269" t="s">
        <v>10</v>
      </c>
      <c r="E18269" s="4">
        <v>16.100000000000001</v>
      </c>
      <c r="F18269" s="4">
        <v>15.9</v>
      </c>
      <c r="G18269" s="4">
        <v>15.7</v>
      </c>
      <c r="H18269" s="4">
        <v>13.7</v>
      </c>
      <c r="I18269" s="4">
        <v>12.9</v>
      </c>
      <c r="J18269" s="4">
        <v>13.2</v>
      </c>
    </row>
    <row r="18270" spans="1:10" x14ac:dyDescent="0.25">
      <c r="A18270">
        <v>1839546</v>
      </c>
      <c r="B18270" t="s">
        <v>8718</v>
      </c>
      <c r="C18270" t="s">
        <v>41</v>
      </c>
      <c r="D18270" t="s">
        <v>6</v>
      </c>
      <c r="E18270" s="4" t="s">
        <v>16</v>
      </c>
      <c r="F18270" s="4" t="s">
        <v>23</v>
      </c>
      <c r="G18270" s="4" t="s">
        <v>13</v>
      </c>
      <c r="H18270" s="4" t="s">
        <v>13</v>
      </c>
      <c r="I18270" s="4" t="s">
        <v>13</v>
      </c>
      <c r="J18270" s="4" t="s">
        <v>16</v>
      </c>
    </row>
    <row r="18271" spans="1:10" x14ac:dyDescent="0.25">
      <c r="A18271">
        <v>1839546</v>
      </c>
      <c r="B18271" t="s">
        <v>8718</v>
      </c>
      <c r="C18271" t="s">
        <v>41</v>
      </c>
      <c r="D18271" t="s">
        <v>8</v>
      </c>
      <c r="E18271" s="4">
        <v>16.899999999999999</v>
      </c>
      <c r="F18271" s="4">
        <v>13.1</v>
      </c>
      <c r="G18271" s="4">
        <v>25.8</v>
      </c>
      <c r="H18271" s="4">
        <v>22.2</v>
      </c>
      <c r="I18271" s="4">
        <v>23.9</v>
      </c>
      <c r="J18271" s="4">
        <v>19</v>
      </c>
    </row>
    <row r="18272" spans="1:10" x14ac:dyDescent="0.25">
      <c r="A18272">
        <v>1839546</v>
      </c>
      <c r="B18272" t="s">
        <v>8718</v>
      </c>
      <c r="C18272" t="s">
        <v>41</v>
      </c>
      <c r="D18272" t="s">
        <v>9</v>
      </c>
      <c r="E18272" s="4">
        <v>0</v>
      </c>
      <c r="F18272" s="4">
        <v>0</v>
      </c>
      <c r="G18272" s="4">
        <v>14.6</v>
      </c>
      <c r="H18272" s="4">
        <v>11.3</v>
      </c>
      <c r="I18272" s="4">
        <v>9.6</v>
      </c>
      <c r="J18272" s="4">
        <v>6.4</v>
      </c>
    </row>
    <row r="18273" spans="1:10" x14ac:dyDescent="0.25">
      <c r="A18273">
        <v>1839546</v>
      </c>
      <c r="B18273" t="s">
        <v>8718</v>
      </c>
      <c r="C18273" t="s">
        <v>41</v>
      </c>
      <c r="D18273" t="s">
        <v>10</v>
      </c>
      <c r="E18273" s="4">
        <v>16.899999999999999</v>
      </c>
      <c r="F18273" s="4">
        <v>13.1</v>
      </c>
      <c r="G18273" s="4">
        <v>11.2</v>
      </c>
      <c r="H18273" s="4">
        <v>11</v>
      </c>
      <c r="I18273" s="4">
        <v>14.3</v>
      </c>
      <c r="J18273" s="4">
        <v>12.6</v>
      </c>
    </row>
    <row r="18274" spans="1:10" x14ac:dyDescent="0.25">
      <c r="A18274">
        <v>1839852</v>
      </c>
      <c r="B18274" t="s">
        <v>8719</v>
      </c>
      <c r="C18274" t="s">
        <v>41</v>
      </c>
      <c r="D18274" t="s">
        <v>6</v>
      </c>
      <c r="E18274" s="4" t="s">
        <v>16</v>
      </c>
      <c r="F18274" s="4" t="s">
        <v>16900</v>
      </c>
      <c r="G18274" s="4" t="s">
        <v>16900</v>
      </c>
      <c r="H18274" s="4" t="s">
        <v>23</v>
      </c>
      <c r="I18274" s="4" t="s">
        <v>23</v>
      </c>
      <c r="J18274" s="4" t="s">
        <v>16900</v>
      </c>
    </row>
    <row r="18275" spans="1:10" x14ac:dyDescent="0.25">
      <c r="A18275">
        <v>1839852</v>
      </c>
      <c r="B18275" t="s">
        <v>8719</v>
      </c>
      <c r="C18275" t="s">
        <v>41</v>
      </c>
      <c r="D18275" t="s">
        <v>8</v>
      </c>
      <c r="E18275" s="4">
        <v>17.7</v>
      </c>
      <c r="F18275" s="4" t="s">
        <v>16900</v>
      </c>
      <c r="G18275" s="4" t="s">
        <v>16900</v>
      </c>
      <c r="H18275" s="4">
        <v>13.6</v>
      </c>
      <c r="I18275" s="4">
        <v>14.6</v>
      </c>
      <c r="J18275" s="4" t="s">
        <v>16900</v>
      </c>
    </row>
    <row r="18276" spans="1:10" x14ac:dyDescent="0.25">
      <c r="A18276">
        <v>1839852</v>
      </c>
      <c r="B18276" t="s">
        <v>8719</v>
      </c>
      <c r="C18276" t="s">
        <v>41</v>
      </c>
      <c r="D18276" t="s">
        <v>9</v>
      </c>
      <c r="E18276" s="4">
        <v>0</v>
      </c>
      <c r="F18276" s="4" t="s">
        <v>16900</v>
      </c>
      <c r="G18276" s="4" t="s">
        <v>16900</v>
      </c>
      <c r="H18276" s="4">
        <v>0</v>
      </c>
      <c r="I18276" s="4">
        <v>0</v>
      </c>
      <c r="J18276" s="4" t="s">
        <v>16900</v>
      </c>
    </row>
    <row r="18277" spans="1:10" x14ac:dyDescent="0.25">
      <c r="A18277">
        <v>1839852</v>
      </c>
      <c r="B18277" t="s">
        <v>8719</v>
      </c>
      <c r="C18277" t="s">
        <v>41</v>
      </c>
      <c r="D18277" t="s">
        <v>10</v>
      </c>
      <c r="E18277" s="4">
        <v>17.7</v>
      </c>
      <c r="F18277" s="4" t="s">
        <v>16900</v>
      </c>
      <c r="G18277" s="4" t="s">
        <v>16900</v>
      </c>
      <c r="H18277" s="4">
        <v>13.6</v>
      </c>
      <c r="I18277" s="4">
        <v>14.6</v>
      </c>
      <c r="J18277" s="4" t="s">
        <v>16900</v>
      </c>
    </row>
    <row r="18278" spans="1:10" x14ac:dyDescent="0.25">
      <c r="A18278">
        <v>1840266</v>
      </c>
      <c r="B18278" t="s">
        <v>8720</v>
      </c>
      <c r="C18278" t="s">
        <v>41</v>
      </c>
      <c r="D18278" t="s">
        <v>6</v>
      </c>
      <c r="E18278" s="4" t="s">
        <v>7</v>
      </c>
      <c r="F18278" s="4" t="s">
        <v>7</v>
      </c>
      <c r="G18278" s="4" t="s">
        <v>7</v>
      </c>
      <c r="H18278" s="4" t="s">
        <v>7</v>
      </c>
      <c r="I18278" s="4" t="s">
        <v>7</v>
      </c>
      <c r="J18278" s="4" t="s">
        <v>7</v>
      </c>
    </row>
    <row r="18279" spans="1:10" x14ac:dyDescent="0.25">
      <c r="A18279">
        <v>1840266</v>
      </c>
      <c r="B18279" t="s">
        <v>8720</v>
      </c>
      <c r="C18279" t="s">
        <v>41</v>
      </c>
      <c r="D18279" t="s">
        <v>8</v>
      </c>
      <c r="E18279" s="4">
        <v>30.9</v>
      </c>
      <c r="F18279" s="4">
        <v>31.1</v>
      </c>
      <c r="G18279" s="4">
        <v>28.7</v>
      </c>
      <c r="H18279" s="4">
        <v>29.7</v>
      </c>
      <c r="I18279" s="4">
        <v>27.1</v>
      </c>
      <c r="J18279" s="4">
        <v>26.5</v>
      </c>
    </row>
    <row r="18280" spans="1:10" x14ac:dyDescent="0.25">
      <c r="A18280">
        <v>1840266</v>
      </c>
      <c r="B18280" t="s">
        <v>8720</v>
      </c>
      <c r="C18280" t="s">
        <v>41</v>
      </c>
      <c r="D18280" t="s">
        <v>9</v>
      </c>
      <c r="E18280" s="4">
        <v>16.600000000000001</v>
      </c>
      <c r="F18280" s="4">
        <v>19.2</v>
      </c>
      <c r="G18280" s="4">
        <v>16.100000000000001</v>
      </c>
      <c r="H18280" s="4">
        <v>18.5</v>
      </c>
      <c r="I18280" s="4">
        <v>14.4</v>
      </c>
      <c r="J18280" s="4">
        <v>15</v>
      </c>
    </row>
    <row r="18281" spans="1:10" x14ac:dyDescent="0.25">
      <c r="A18281">
        <v>1840266</v>
      </c>
      <c r="B18281" t="s">
        <v>8720</v>
      </c>
      <c r="C18281" t="s">
        <v>41</v>
      </c>
      <c r="D18281" t="s">
        <v>10</v>
      </c>
      <c r="E18281" s="4">
        <v>14.3</v>
      </c>
      <c r="F18281" s="4">
        <v>12</v>
      </c>
      <c r="G18281" s="4">
        <v>12.6</v>
      </c>
      <c r="H18281" s="4">
        <v>11.3</v>
      </c>
      <c r="I18281" s="4">
        <v>12.8</v>
      </c>
      <c r="J18281" s="4">
        <v>11.6</v>
      </c>
    </row>
    <row r="18282" spans="1:10" x14ac:dyDescent="0.25">
      <c r="A18282">
        <v>1840374</v>
      </c>
      <c r="B18282" t="s">
        <v>8721</v>
      </c>
      <c r="C18282" t="s">
        <v>41</v>
      </c>
      <c r="D18282" t="s">
        <v>6</v>
      </c>
      <c r="E18282" s="4" t="s">
        <v>16</v>
      </c>
      <c r="F18282" s="4" t="s">
        <v>16</v>
      </c>
      <c r="G18282" s="4" t="s">
        <v>16</v>
      </c>
      <c r="H18282" s="4" t="s">
        <v>16</v>
      </c>
      <c r="I18282" s="4" t="s">
        <v>13</v>
      </c>
      <c r="J18282" s="4" t="s">
        <v>13</v>
      </c>
    </row>
    <row r="18283" spans="1:10" x14ac:dyDescent="0.25">
      <c r="A18283">
        <v>1840374</v>
      </c>
      <c r="B18283" t="s">
        <v>8721</v>
      </c>
      <c r="C18283" t="s">
        <v>41</v>
      </c>
      <c r="D18283" t="s">
        <v>8</v>
      </c>
      <c r="E18283" s="4">
        <v>20</v>
      </c>
      <c r="F18283" s="4">
        <v>17.399999999999999</v>
      </c>
      <c r="G18283" s="4">
        <v>17.899999999999999</v>
      </c>
      <c r="H18283" s="4">
        <v>20.5</v>
      </c>
      <c r="I18283" s="4">
        <v>23.9</v>
      </c>
      <c r="J18283" s="4">
        <v>25.1</v>
      </c>
    </row>
    <row r="18284" spans="1:10" x14ac:dyDescent="0.25">
      <c r="A18284">
        <v>1840374</v>
      </c>
      <c r="B18284" t="s">
        <v>8721</v>
      </c>
      <c r="C18284" t="s">
        <v>41</v>
      </c>
      <c r="D18284" t="s">
        <v>9</v>
      </c>
      <c r="E18284" s="4">
        <v>0.4</v>
      </c>
      <c r="F18284" s="4">
        <v>0</v>
      </c>
      <c r="G18284" s="4">
        <v>0</v>
      </c>
      <c r="H18284" s="4">
        <v>3.7</v>
      </c>
      <c r="I18284" s="4">
        <v>6.9</v>
      </c>
      <c r="J18284" s="4">
        <v>8.4</v>
      </c>
    </row>
    <row r="18285" spans="1:10" x14ac:dyDescent="0.25">
      <c r="A18285">
        <v>1840374</v>
      </c>
      <c r="B18285" t="s">
        <v>8721</v>
      </c>
      <c r="C18285" t="s">
        <v>41</v>
      </c>
      <c r="D18285" t="s">
        <v>10</v>
      </c>
      <c r="E18285" s="4">
        <v>19.600000000000001</v>
      </c>
      <c r="F18285" s="4">
        <v>17.399999999999999</v>
      </c>
      <c r="G18285" s="4">
        <v>17.899999999999999</v>
      </c>
      <c r="H18285" s="4">
        <v>16.899999999999999</v>
      </c>
      <c r="I18285" s="4">
        <v>17</v>
      </c>
      <c r="J18285" s="4">
        <v>16.7</v>
      </c>
    </row>
    <row r="18286" spans="1:10" x14ac:dyDescent="0.25">
      <c r="A18286">
        <v>1840392</v>
      </c>
      <c r="B18286" t="s">
        <v>8722</v>
      </c>
      <c r="C18286" t="s">
        <v>41</v>
      </c>
      <c r="D18286" t="s">
        <v>6</v>
      </c>
      <c r="E18286" s="4" t="s">
        <v>7</v>
      </c>
      <c r="F18286" s="4" t="s">
        <v>7</v>
      </c>
      <c r="G18286" s="4" t="s">
        <v>7</v>
      </c>
      <c r="H18286" s="4" t="s">
        <v>7</v>
      </c>
      <c r="I18286" s="4" t="s">
        <v>7</v>
      </c>
      <c r="J18286" s="4" t="s">
        <v>13</v>
      </c>
    </row>
    <row r="18287" spans="1:10" x14ac:dyDescent="0.25">
      <c r="A18287">
        <v>1840392</v>
      </c>
      <c r="B18287" t="s">
        <v>8722</v>
      </c>
      <c r="C18287" t="s">
        <v>41</v>
      </c>
      <c r="D18287" t="s">
        <v>8</v>
      </c>
      <c r="E18287" s="4">
        <v>27.1</v>
      </c>
      <c r="F18287" s="4">
        <v>30.2</v>
      </c>
      <c r="G18287" s="4">
        <v>29.5</v>
      </c>
      <c r="H18287" s="4">
        <v>27.7</v>
      </c>
      <c r="I18287" s="4">
        <v>27.5</v>
      </c>
      <c r="J18287" s="4">
        <v>23.5</v>
      </c>
    </row>
    <row r="18288" spans="1:10" x14ac:dyDescent="0.25">
      <c r="A18288">
        <v>1840392</v>
      </c>
      <c r="B18288" t="s">
        <v>8722</v>
      </c>
      <c r="C18288" t="s">
        <v>41</v>
      </c>
      <c r="D18288" t="s">
        <v>9</v>
      </c>
      <c r="E18288" s="4">
        <v>7.2</v>
      </c>
      <c r="F18288" s="4">
        <v>11.3</v>
      </c>
      <c r="G18288" s="4">
        <v>12.1</v>
      </c>
      <c r="H18288" s="4">
        <v>11.3</v>
      </c>
      <c r="I18288" s="4">
        <v>10.7</v>
      </c>
      <c r="J18288" s="4">
        <v>6.8</v>
      </c>
    </row>
    <row r="18289" spans="1:10" x14ac:dyDescent="0.25">
      <c r="A18289">
        <v>1840392</v>
      </c>
      <c r="B18289" t="s">
        <v>8722</v>
      </c>
      <c r="C18289" t="s">
        <v>41</v>
      </c>
      <c r="D18289" t="s">
        <v>10</v>
      </c>
      <c r="E18289" s="4">
        <v>19.899999999999999</v>
      </c>
      <c r="F18289" s="4">
        <v>18.8</v>
      </c>
      <c r="G18289" s="4">
        <v>17.5</v>
      </c>
      <c r="H18289" s="4">
        <v>16.3</v>
      </c>
      <c r="I18289" s="4">
        <v>16.8</v>
      </c>
      <c r="J18289" s="4">
        <v>16.7</v>
      </c>
    </row>
    <row r="18290" spans="1:10" x14ac:dyDescent="0.25">
      <c r="A18290">
        <v>1840464</v>
      </c>
      <c r="B18290" t="s">
        <v>8723</v>
      </c>
      <c r="C18290" t="s">
        <v>41</v>
      </c>
      <c r="D18290" t="s">
        <v>6</v>
      </c>
      <c r="E18290" s="4" t="s">
        <v>16</v>
      </c>
      <c r="F18290" s="4" t="s">
        <v>13</v>
      </c>
      <c r="G18290" s="4" t="s">
        <v>13</v>
      </c>
      <c r="H18290" s="4" t="s">
        <v>23</v>
      </c>
      <c r="I18290" s="4" t="s">
        <v>23</v>
      </c>
      <c r="J18290" s="4" t="s">
        <v>23</v>
      </c>
    </row>
    <row r="18291" spans="1:10" x14ac:dyDescent="0.25">
      <c r="A18291">
        <v>1840464</v>
      </c>
      <c r="B18291" t="s">
        <v>8723</v>
      </c>
      <c r="C18291" t="s">
        <v>41</v>
      </c>
      <c r="D18291" t="s">
        <v>8</v>
      </c>
      <c r="E18291" s="4">
        <v>19.899999999999999</v>
      </c>
      <c r="F18291" s="4">
        <v>22.7</v>
      </c>
      <c r="G18291" s="4">
        <v>25.4</v>
      </c>
      <c r="H18291" s="4">
        <v>12.9</v>
      </c>
      <c r="I18291" s="4">
        <v>12.6</v>
      </c>
      <c r="J18291" s="4">
        <v>11.6</v>
      </c>
    </row>
    <row r="18292" spans="1:10" x14ac:dyDescent="0.25">
      <c r="A18292">
        <v>1840464</v>
      </c>
      <c r="B18292" t="s">
        <v>8723</v>
      </c>
      <c r="C18292" t="s">
        <v>41</v>
      </c>
      <c r="D18292" t="s">
        <v>9</v>
      </c>
      <c r="E18292" s="4">
        <v>6</v>
      </c>
      <c r="F18292" s="4">
        <v>7.6</v>
      </c>
      <c r="G18292" s="4">
        <v>13.9</v>
      </c>
      <c r="H18292" s="4">
        <v>0.6</v>
      </c>
      <c r="I18292" s="4">
        <v>0</v>
      </c>
      <c r="J18292" s="4">
        <v>0</v>
      </c>
    </row>
    <row r="18293" spans="1:10" x14ac:dyDescent="0.25">
      <c r="A18293">
        <v>1840464</v>
      </c>
      <c r="B18293" t="s">
        <v>8723</v>
      </c>
      <c r="C18293" t="s">
        <v>41</v>
      </c>
      <c r="D18293" t="s">
        <v>10</v>
      </c>
      <c r="E18293" s="4">
        <v>14</v>
      </c>
      <c r="F18293" s="4">
        <v>15.1</v>
      </c>
      <c r="G18293" s="4">
        <v>11.5</v>
      </c>
      <c r="H18293" s="4">
        <v>12.3</v>
      </c>
      <c r="I18293" s="4">
        <v>12.6</v>
      </c>
      <c r="J18293" s="4">
        <v>11.6</v>
      </c>
    </row>
    <row r="18294" spans="1:10" x14ac:dyDescent="0.25">
      <c r="A18294">
        <v>1840518</v>
      </c>
      <c r="B18294" t="s">
        <v>8724</v>
      </c>
      <c r="C18294" t="s">
        <v>41</v>
      </c>
      <c r="D18294" t="s">
        <v>6</v>
      </c>
      <c r="E18294" s="4" t="s">
        <v>23</v>
      </c>
      <c r="F18294" s="4" t="s">
        <v>23</v>
      </c>
      <c r="G18294" s="4" t="s">
        <v>23</v>
      </c>
      <c r="H18294" s="4" t="s">
        <v>23</v>
      </c>
      <c r="I18294" s="4" t="s">
        <v>23</v>
      </c>
      <c r="J18294" s="4" t="s">
        <v>23</v>
      </c>
    </row>
    <row r="18295" spans="1:10" x14ac:dyDescent="0.25">
      <c r="A18295">
        <v>1840518</v>
      </c>
      <c r="B18295" t="s">
        <v>8724</v>
      </c>
      <c r="C18295" t="s">
        <v>41</v>
      </c>
      <c r="D18295" t="s">
        <v>8</v>
      </c>
      <c r="E18295" s="4">
        <v>9.6999999999999993</v>
      </c>
      <c r="F18295" s="4">
        <v>9.6999999999999993</v>
      </c>
      <c r="G18295" s="4">
        <v>10.7</v>
      </c>
      <c r="H18295" s="4">
        <v>8.3000000000000007</v>
      </c>
      <c r="I18295" s="4">
        <v>8.9</v>
      </c>
      <c r="J18295" s="4">
        <v>8.9</v>
      </c>
    </row>
    <row r="18296" spans="1:10" x14ac:dyDescent="0.25">
      <c r="A18296">
        <v>1840518</v>
      </c>
      <c r="B18296" t="s">
        <v>8724</v>
      </c>
      <c r="C18296" t="s">
        <v>41</v>
      </c>
      <c r="D18296" t="s">
        <v>9</v>
      </c>
      <c r="E18296" s="4">
        <v>0</v>
      </c>
      <c r="F18296" s="4">
        <v>0</v>
      </c>
      <c r="G18296" s="4">
        <v>0</v>
      </c>
      <c r="H18296" s="4">
        <v>0</v>
      </c>
      <c r="I18296" s="4">
        <v>0</v>
      </c>
      <c r="J18296" s="4">
        <v>0</v>
      </c>
    </row>
    <row r="18297" spans="1:10" x14ac:dyDescent="0.25">
      <c r="A18297">
        <v>1840518</v>
      </c>
      <c r="B18297" t="s">
        <v>8724</v>
      </c>
      <c r="C18297" t="s">
        <v>41</v>
      </c>
      <c r="D18297" t="s">
        <v>10</v>
      </c>
      <c r="E18297" s="4">
        <v>9.6999999999999993</v>
      </c>
      <c r="F18297" s="4">
        <v>9.6999999999999993</v>
      </c>
      <c r="G18297" s="4">
        <v>10.7</v>
      </c>
      <c r="H18297" s="4">
        <v>8.3000000000000007</v>
      </c>
      <c r="I18297" s="4">
        <v>8.9</v>
      </c>
      <c r="J18297" s="4">
        <v>8.9</v>
      </c>
    </row>
    <row r="18298" spans="1:10" x14ac:dyDescent="0.25">
      <c r="A18298">
        <v>1842246</v>
      </c>
      <c r="B18298" t="s">
        <v>8725</v>
      </c>
      <c r="C18298" t="s">
        <v>41</v>
      </c>
      <c r="D18298" t="s">
        <v>6</v>
      </c>
      <c r="E18298" s="4" t="s">
        <v>16</v>
      </c>
      <c r="F18298" s="4" t="s">
        <v>16</v>
      </c>
      <c r="G18298" s="4" t="s">
        <v>16</v>
      </c>
      <c r="H18298" s="4" t="s">
        <v>16</v>
      </c>
      <c r="I18298" s="4" t="s">
        <v>13</v>
      </c>
      <c r="J18298" s="4" t="s">
        <v>13</v>
      </c>
    </row>
    <row r="18299" spans="1:10" x14ac:dyDescent="0.25">
      <c r="A18299">
        <v>1842246</v>
      </c>
      <c r="B18299" t="s">
        <v>8725</v>
      </c>
      <c r="C18299" t="s">
        <v>41</v>
      </c>
      <c r="D18299" t="s">
        <v>8</v>
      </c>
      <c r="E18299" s="4">
        <v>18.600000000000001</v>
      </c>
      <c r="F18299" s="4">
        <v>21.5</v>
      </c>
      <c r="G18299" s="4">
        <v>20.3</v>
      </c>
      <c r="H18299" s="4">
        <v>21.3</v>
      </c>
      <c r="I18299" s="4">
        <v>23.9</v>
      </c>
      <c r="J18299" s="4">
        <v>23.7</v>
      </c>
    </row>
    <row r="18300" spans="1:10" x14ac:dyDescent="0.25">
      <c r="A18300">
        <v>1842246</v>
      </c>
      <c r="B18300" t="s">
        <v>8725</v>
      </c>
      <c r="C18300" t="s">
        <v>41</v>
      </c>
      <c r="D18300" t="s">
        <v>9</v>
      </c>
      <c r="E18300" s="4">
        <v>2.5</v>
      </c>
      <c r="F18300" s="4">
        <v>6.2</v>
      </c>
      <c r="G18300" s="4">
        <v>5.6</v>
      </c>
      <c r="H18300" s="4">
        <v>7.5</v>
      </c>
      <c r="I18300" s="4">
        <v>9.6</v>
      </c>
      <c r="J18300" s="4">
        <v>8.1999999999999993</v>
      </c>
    </row>
    <row r="18301" spans="1:10" x14ac:dyDescent="0.25">
      <c r="A18301">
        <v>1842246</v>
      </c>
      <c r="B18301" t="s">
        <v>8725</v>
      </c>
      <c r="C18301" t="s">
        <v>41</v>
      </c>
      <c r="D18301" t="s">
        <v>10</v>
      </c>
      <c r="E18301" s="4">
        <v>16.100000000000001</v>
      </c>
      <c r="F18301" s="4">
        <v>15.3</v>
      </c>
      <c r="G18301" s="4">
        <v>14.7</v>
      </c>
      <c r="H18301" s="4">
        <v>13.8</v>
      </c>
      <c r="I18301" s="4">
        <v>14.3</v>
      </c>
      <c r="J18301" s="4">
        <v>15.5</v>
      </c>
    </row>
    <row r="18302" spans="1:10" x14ac:dyDescent="0.25">
      <c r="A18302">
        <v>1840788</v>
      </c>
      <c r="B18302" t="s">
        <v>5635</v>
      </c>
      <c r="C18302" t="s">
        <v>41</v>
      </c>
      <c r="D18302" t="s">
        <v>6</v>
      </c>
      <c r="E18302" s="4" t="s">
        <v>7</v>
      </c>
      <c r="F18302" s="4" t="s">
        <v>7</v>
      </c>
      <c r="G18302" s="4" t="s">
        <v>7</v>
      </c>
      <c r="H18302" s="4" t="s">
        <v>13</v>
      </c>
      <c r="I18302" s="4" t="s">
        <v>13</v>
      </c>
      <c r="J18302" s="4" t="s">
        <v>13</v>
      </c>
    </row>
    <row r="18303" spans="1:10" x14ac:dyDescent="0.25">
      <c r="A18303">
        <v>1840788</v>
      </c>
      <c r="B18303" t="s">
        <v>5635</v>
      </c>
      <c r="C18303" t="s">
        <v>41</v>
      </c>
      <c r="D18303" t="s">
        <v>8</v>
      </c>
      <c r="E18303" s="4">
        <v>27.8</v>
      </c>
      <c r="F18303" s="4">
        <v>28.9</v>
      </c>
      <c r="G18303" s="4">
        <v>26.7</v>
      </c>
      <c r="H18303" s="4">
        <v>23.7</v>
      </c>
      <c r="I18303" s="4">
        <v>23.8</v>
      </c>
      <c r="J18303" s="4">
        <v>23.3</v>
      </c>
    </row>
    <row r="18304" spans="1:10" x14ac:dyDescent="0.25">
      <c r="A18304">
        <v>1840788</v>
      </c>
      <c r="B18304" t="s">
        <v>5635</v>
      </c>
      <c r="C18304" t="s">
        <v>41</v>
      </c>
      <c r="D18304" t="s">
        <v>9</v>
      </c>
      <c r="E18304" s="4">
        <v>10.7</v>
      </c>
      <c r="F18304" s="4">
        <v>12.8</v>
      </c>
      <c r="G18304" s="4">
        <v>12</v>
      </c>
      <c r="H18304" s="4">
        <v>9.3000000000000007</v>
      </c>
      <c r="I18304" s="4">
        <v>8.4</v>
      </c>
      <c r="J18304" s="4">
        <v>7.5</v>
      </c>
    </row>
    <row r="18305" spans="1:10" x14ac:dyDescent="0.25">
      <c r="A18305">
        <v>1840788</v>
      </c>
      <c r="B18305" t="s">
        <v>5635</v>
      </c>
      <c r="C18305" t="s">
        <v>41</v>
      </c>
      <c r="D18305" t="s">
        <v>10</v>
      </c>
      <c r="E18305" s="4">
        <v>17.100000000000001</v>
      </c>
      <c r="F18305" s="4">
        <v>16.100000000000001</v>
      </c>
      <c r="G18305" s="4">
        <v>14.7</v>
      </c>
      <c r="H18305" s="4">
        <v>14.4</v>
      </c>
      <c r="I18305" s="4">
        <v>15.4</v>
      </c>
      <c r="J18305" s="4">
        <v>15.9</v>
      </c>
    </row>
    <row r="18306" spans="1:10" x14ac:dyDescent="0.25">
      <c r="A18306">
        <v>1840860</v>
      </c>
      <c r="B18306" t="s">
        <v>8726</v>
      </c>
      <c r="C18306" t="s">
        <v>41</v>
      </c>
      <c r="D18306" t="s">
        <v>6</v>
      </c>
      <c r="E18306" s="4" t="s">
        <v>23</v>
      </c>
      <c r="F18306" s="4" t="s">
        <v>16</v>
      </c>
      <c r="G18306" s="4" t="s">
        <v>13</v>
      </c>
      <c r="H18306" s="4" t="s">
        <v>7</v>
      </c>
      <c r="I18306" s="4" t="s">
        <v>7</v>
      </c>
      <c r="J18306" s="4" t="s">
        <v>7</v>
      </c>
    </row>
    <row r="18307" spans="1:10" x14ac:dyDescent="0.25">
      <c r="A18307">
        <v>1840860</v>
      </c>
      <c r="B18307" t="s">
        <v>8726</v>
      </c>
      <c r="C18307" t="s">
        <v>41</v>
      </c>
      <c r="D18307" t="s">
        <v>8</v>
      </c>
      <c r="E18307" s="4">
        <v>14.8</v>
      </c>
      <c r="F18307" s="4">
        <v>20.9</v>
      </c>
      <c r="G18307" s="4">
        <v>25.8</v>
      </c>
      <c r="H18307" s="4">
        <v>26.9</v>
      </c>
      <c r="I18307" s="4">
        <v>29.3</v>
      </c>
      <c r="J18307" s="4">
        <v>29.5</v>
      </c>
    </row>
    <row r="18308" spans="1:10" x14ac:dyDescent="0.25">
      <c r="A18308">
        <v>1840860</v>
      </c>
      <c r="B18308" t="s">
        <v>8726</v>
      </c>
      <c r="C18308" t="s">
        <v>41</v>
      </c>
      <c r="D18308" t="s">
        <v>9</v>
      </c>
      <c r="E18308" s="4">
        <v>0.5</v>
      </c>
      <c r="F18308" s="4">
        <v>8</v>
      </c>
      <c r="G18308" s="4">
        <v>13.2</v>
      </c>
      <c r="H18308" s="4">
        <v>15</v>
      </c>
      <c r="I18308" s="4">
        <v>18.3</v>
      </c>
      <c r="J18308" s="4">
        <v>17.8</v>
      </c>
    </row>
    <row r="18309" spans="1:10" x14ac:dyDescent="0.25">
      <c r="A18309">
        <v>1840860</v>
      </c>
      <c r="B18309" t="s">
        <v>8726</v>
      </c>
      <c r="C18309" t="s">
        <v>41</v>
      </c>
      <c r="D18309" t="s">
        <v>10</v>
      </c>
      <c r="E18309" s="4">
        <v>14.3</v>
      </c>
      <c r="F18309" s="4">
        <v>12.9</v>
      </c>
      <c r="G18309" s="4">
        <v>12.7</v>
      </c>
      <c r="H18309" s="4">
        <v>12</v>
      </c>
      <c r="I18309" s="4">
        <v>11</v>
      </c>
      <c r="J18309" s="4">
        <v>11.7</v>
      </c>
    </row>
    <row r="18310" spans="1:10" x14ac:dyDescent="0.25">
      <c r="A18310">
        <v>1841058</v>
      </c>
      <c r="B18310" t="s">
        <v>8727</v>
      </c>
      <c r="C18310" t="s">
        <v>41</v>
      </c>
      <c r="D18310" t="s">
        <v>6</v>
      </c>
      <c r="E18310" s="4" t="s">
        <v>16900</v>
      </c>
      <c r="F18310" s="4" t="s">
        <v>23</v>
      </c>
      <c r="G18310" s="4" t="s">
        <v>23</v>
      </c>
      <c r="H18310" s="4" t="s">
        <v>23</v>
      </c>
      <c r="I18310" s="4" t="s">
        <v>23</v>
      </c>
      <c r="J18310" s="4" t="s">
        <v>23</v>
      </c>
    </row>
    <row r="18311" spans="1:10" x14ac:dyDescent="0.25">
      <c r="A18311">
        <v>1841058</v>
      </c>
      <c r="B18311" t="s">
        <v>8727</v>
      </c>
      <c r="C18311" t="s">
        <v>41</v>
      </c>
      <c r="D18311" t="s">
        <v>8</v>
      </c>
      <c r="E18311" s="4" t="s">
        <v>16900</v>
      </c>
      <c r="F18311" s="4">
        <v>7.7</v>
      </c>
      <c r="G18311" s="4">
        <v>7.2</v>
      </c>
      <c r="H18311" s="4">
        <v>7.8</v>
      </c>
      <c r="I18311" s="4">
        <v>8.3000000000000007</v>
      </c>
      <c r="J18311" s="4">
        <v>8</v>
      </c>
    </row>
    <row r="18312" spans="1:10" x14ac:dyDescent="0.25">
      <c r="A18312">
        <v>1841058</v>
      </c>
      <c r="B18312" t="s">
        <v>8727</v>
      </c>
      <c r="C18312" t="s">
        <v>41</v>
      </c>
      <c r="D18312" t="s">
        <v>9</v>
      </c>
      <c r="E18312" s="4" t="s">
        <v>16900</v>
      </c>
      <c r="F18312" s="4">
        <v>0</v>
      </c>
      <c r="G18312" s="4">
        <v>0</v>
      </c>
      <c r="H18312" s="4">
        <v>0</v>
      </c>
      <c r="I18312" s="4">
        <v>0</v>
      </c>
      <c r="J18312" s="4">
        <v>0</v>
      </c>
    </row>
    <row r="18313" spans="1:10" x14ac:dyDescent="0.25">
      <c r="A18313">
        <v>1841058</v>
      </c>
      <c r="B18313" t="s">
        <v>8727</v>
      </c>
      <c r="C18313" t="s">
        <v>41</v>
      </c>
      <c r="D18313" t="s">
        <v>10</v>
      </c>
      <c r="E18313" s="4" t="s">
        <v>16900</v>
      </c>
      <c r="F18313" s="4">
        <v>7.7</v>
      </c>
      <c r="G18313" s="4">
        <v>7.2</v>
      </c>
      <c r="H18313" s="4">
        <v>7.8</v>
      </c>
      <c r="I18313" s="4">
        <v>8.3000000000000007</v>
      </c>
      <c r="J18313" s="4">
        <v>8</v>
      </c>
    </row>
    <row r="18314" spans="1:10" x14ac:dyDescent="0.25">
      <c r="A18314">
        <v>1841535</v>
      </c>
      <c r="B18314" t="s">
        <v>8728</v>
      </c>
      <c r="C18314" t="s">
        <v>41</v>
      </c>
      <c r="D18314" t="s">
        <v>6</v>
      </c>
      <c r="E18314" s="4" t="s">
        <v>13</v>
      </c>
      <c r="F18314" s="4" t="s">
        <v>13</v>
      </c>
      <c r="G18314" s="4" t="s">
        <v>13</v>
      </c>
      <c r="H18314" s="4" t="s">
        <v>7</v>
      </c>
      <c r="I18314" s="4" t="s">
        <v>7</v>
      </c>
      <c r="J18314" s="4" t="s">
        <v>7</v>
      </c>
    </row>
    <row r="18315" spans="1:10" x14ac:dyDescent="0.25">
      <c r="A18315">
        <v>1841535</v>
      </c>
      <c r="B18315" t="s">
        <v>8728</v>
      </c>
      <c r="C18315" t="s">
        <v>41</v>
      </c>
      <c r="D18315" t="s">
        <v>8</v>
      </c>
      <c r="E18315" s="4">
        <v>23.3</v>
      </c>
      <c r="F18315" s="4">
        <v>24</v>
      </c>
      <c r="G18315" s="4">
        <v>25</v>
      </c>
      <c r="H18315" s="4">
        <v>30.1</v>
      </c>
      <c r="I18315" s="4">
        <v>31.7</v>
      </c>
      <c r="J18315" s="4">
        <v>30.9</v>
      </c>
    </row>
    <row r="18316" spans="1:10" x14ac:dyDescent="0.25">
      <c r="A18316">
        <v>1841535</v>
      </c>
      <c r="B18316" t="s">
        <v>8728</v>
      </c>
      <c r="C18316" t="s">
        <v>41</v>
      </c>
      <c r="D18316" t="s">
        <v>9</v>
      </c>
      <c r="E18316" s="4">
        <v>2.1</v>
      </c>
      <c r="F18316" s="4">
        <v>4.3</v>
      </c>
      <c r="G18316" s="4">
        <v>6.7</v>
      </c>
      <c r="H18316" s="4">
        <v>14</v>
      </c>
      <c r="I18316" s="4">
        <v>15.3</v>
      </c>
      <c r="J18316" s="4">
        <v>12.8</v>
      </c>
    </row>
    <row r="18317" spans="1:10" x14ac:dyDescent="0.25">
      <c r="A18317">
        <v>1841535</v>
      </c>
      <c r="B18317" t="s">
        <v>8728</v>
      </c>
      <c r="C18317" t="s">
        <v>41</v>
      </c>
      <c r="D18317" t="s">
        <v>10</v>
      </c>
      <c r="E18317" s="4">
        <v>21.3</v>
      </c>
      <c r="F18317" s="4">
        <v>19.7</v>
      </c>
      <c r="G18317" s="4">
        <v>18.3</v>
      </c>
      <c r="H18317" s="4">
        <v>16.100000000000001</v>
      </c>
      <c r="I18317" s="4">
        <v>16.399999999999999</v>
      </c>
      <c r="J18317" s="4">
        <v>18.2</v>
      </c>
    </row>
    <row r="18318" spans="1:10" x14ac:dyDescent="0.25">
      <c r="A18318">
        <v>1841530</v>
      </c>
      <c r="B18318" t="s">
        <v>8729</v>
      </c>
      <c r="C18318" t="s">
        <v>41</v>
      </c>
      <c r="D18318" t="s">
        <v>6</v>
      </c>
      <c r="E18318" s="4" t="s">
        <v>23</v>
      </c>
      <c r="F18318" s="4" t="s">
        <v>23</v>
      </c>
      <c r="G18318" s="4" t="s">
        <v>23</v>
      </c>
      <c r="H18318" s="4" t="s">
        <v>23</v>
      </c>
      <c r="I18318" s="4" t="s">
        <v>23</v>
      </c>
      <c r="J18318" s="4" t="s">
        <v>23</v>
      </c>
    </row>
    <row r="18319" spans="1:10" x14ac:dyDescent="0.25">
      <c r="A18319">
        <v>1841530</v>
      </c>
      <c r="B18319" t="s">
        <v>8729</v>
      </c>
      <c r="C18319" t="s">
        <v>41</v>
      </c>
      <c r="D18319" t="s">
        <v>8</v>
      </c>
      <c r="E18319" s="4">
        <v>10.6</v>
      </c>
      <c r="F18319" s="4">
        <v>11.2</v>
      </c>
      <c r="G18319" s="4">
        <v>10</v>
      </c>
      <c r="H18319" s="4">
        <v>8.6</v>
      </c>
      <c r="I18319" s="4">
        <v>9.3000000000000007</v>
      </c>
      <c r="J18319" s="4">
        <v>9.1</v>
      </c>
    </row>
    <row r="18320" spans="1:10" x14ac:dyDescent="0.25">
      <c r="A18320">
        <v>1841530</v>
      </c>
      <c r="B18320" t="s">
        <v>8729</v>
      </c>
      <c r="C18320" t="s">
        <v>41</v>
      </c>
      <c r="D18320" t="s">
        <v>9</v>
      </c>
      <c r="E18320" s="4">
        <v>0</v>
      </c>
      <c r="F18320" s="4">
        <v>0</v>
      </c>
      <c r="G18320" s="4">
        <v>0</v>
      </c>
      <c r="H18320" s="4">
        <v>0</v>
      </c>
      <c r="I18320" s="4">
        <v>0</v>
      </c>
      <c r="J18320" s="4">
        <v>0</v>
      </c>
    </row>
    <row r="18321" spans="1:10" x14ac:dyDescent="0.25">
      <c r="A18321">
        <v>1841530</v>
      </c>
      <c r="B18321" t="s">
        <v>8729</v>
      </c>
      <c r="C18321" t="s">
        <v>41</v>
      </c>
      <c r="D18321" t="s">
        <v>10</v>
      </c>
      <c r="E18321" s="4">
        <v>10.6</v>
      </c>
      <c r="F18321" s="4">
        <v>11.2</v>
      </c>
      <c r="G18321" s="4">
        <v>10</v>
      </c>
      <c r="H18321" s="4">
        <v>8.6</v>
      </c>
      <c r="I18321" s="4">
        <v>9.3000000000000007</v>
      </c>
      <c r="J18321" s="4">
        <v>9.1</v>
      </c>
    </row>
    <row r="18322" spans="1:10" x14ac:dyDescent="0.25">
      <c r="A18322">
        <v>1842228</v>
      </c>
      <c r="B18322" t="s">
        <v>8730</v>
      </c>
      <c r="C18322" t="s">
        <v>41</v>
      </c>
      <c r="D18322" t="s">
        <v>6</v>
      </c>
      <c r="E18322" s="4" t="s">
        <v>23</v>
      </c>
      <c r="F18322" s="4" t="s">
        <v>23</v>
      </c>
      <c r="G18322" s="4" t="s">
        <v>23</v>
      </c>
      <c r="H18322" s="4" t="s">
        <v>23</v>
      </c>
      <c r="I18322" s="4" t="s">
        <v>23</v>
      </c>
      <c r="J18322" s="4" t="s">
        <v>23</v>
      </c>
    </row>
    <row r="18323" spans="1:10" x14ac:dyDescent="0.25">
      <c r="A18323">
        <v>1842228</v>
      </c>
      <c r="B18323" t="s">
        <v>8730</v>
      </c>
      <c r="C18323" t="s">
        <v>41</v>
      </c>
      <c r="D18323" t="s">
        <v>8</v>
      </c>
      <c r="E18323" s="4">
        <v>14.5</v>
      </c>
      <c r="F18323" s="4">
        <v>12.5</v>
      </c>
      <c r="G18323" s="4">
        <v>11.9</v>
      </c>
      <c r="H18323" s="4">
        <v>14.8</v>
      </c>
      <c r="I18323" s="4">
        <v>12.7</v>
      </c>
      <c r="J18323" s="4">
        <v>12</v>
      </c>
    </row>
    <row r="18324" spans="1:10" x14ac:dyDescent="0.25">
      <c r="A18324">
        <v>1842228</v>
      </c>
      <c r="B18324" t="s">
        <v>8730</v>
      </c>
      <c r="C18324" t="s">
        <v>41</v>
      </c>
      <c r="D18324" t="s">
        <v>9</v>
      </c>
      <c r="E18324" s="4">
        <v>0</v>
      </c>
      <c r="F18324" s="4">
        <v>0</v>
      </c>
      <c r="G18324" s="4">
        <v>1.4</v>
      </c>
      <c r="H18324" s="4">
        <v>4.7</v>
      </c>
      <c r="I18324" s="4">
        <v>1.4</v>
      </c>
      <c r="J18324" s="4">
        <v>0</v>
      </c>
    </row>
    <row r="18325" spans="1:10" x14ac:dyDescent="0.25">
      <c r="A18325">
        <v>1842228</v>
      </c>
      <c r="B18325" t="s">
        <v>8730</v>
      </c>
      <c r="C18325" t="s">
        <v>41</v>
      </c>
      <c r="D18325" t="s">
        <v>10</v>
      </c>
      <c r="E18325" s="4">
        <v>14.5</v>
      </c>
      <c r="F18325" s="4">
        <v>12.5</v>
      </c>
      <c r="G18325" s="4">
        <v>10.5</v>
      </c>
      <c r="H18325" s="4">
        <v>10.1</v>
      </c>
      <c r="I18325" s="4">
        <v>11.4</v>
      </c>
      <c r="J18325" s="4">
        <v>12</v>
      </c>
    </row>
    <row r="18326" spans="1:10" x14ac:dyDescent="0.25">
      <c r="A18326">
        <v>1842426</v>
      </c>
      <c r="B18326" t="s">
        <v>8731</v>
      </c>
      <c r="C18326" t="s">
        <v>41</v>
      </c>
      <c r="D18326" t="s">
        <v>6</v>
      </c>
      <c r="E18326" s="4" t="s">
        <v>7</v>
      </c>
      <c r="F18326" s="4" t="s">
        <v>7</v>
      </c>
      <c r="G18326" s="4" t="s">
        <v>7</v>
      </c>
      <c r="H18326" s="4" t="s">
        <v>13</v>
      </c>
      <c r="I18326" s="4" t="s">
        <v>13</v>
      </c>
      <c r="J18326" s="4" t="s">
        <v>16</v>
      </c>
    </row>
    <row r="18327" spans="1:10" x14ac:dyDescent="0.25">
      <c r="A18327">
        <v>1842426</v>
      </c>
      <c r="B18327" t="s">
        <v>8731</v>
      </c>
      <c r="C18327" t="s">
        <v>41</v>
      </c>
      <c r="D18327" t="s">
        <v>8</v>
      </c>
      <c r="E18327" s="4">
        <v>28</v>
      </c>
      <c r="F18327" s="4">
        <v>29</v>
      </c>
      <c r="G18327" s="4">
        <v>28.4</v>
      </c>
      <c r="H18327" s="4">
        <v>25.2</v>
      </c>
      <c r="I18327" s="4">
        <v>23.3</v>
      </c>
      <c r="J18327" s="4">
        <v>19.7</v>
      </c>
    </row>
    <row r="18328" spans="1:10" x14ac:dyDescent="0.25">
      <c r="A18328">
        <v>1842426</v>
      </c>
      <c r="B18328" t="s">
        <v>8731</v>
      </c>
      <c r="C18328" t="s">
        <v>41</v>
      </c>
      <c r="D18328" t="s">
        <v>9</v>
      </c>
      <c r="E18328" s="4">
        <v>9.1999999999999993</v>
      </c>
      <c r="F18328" s="4">
        <v>11.9</v>
      </c>
      <c r="G18328" s="4">
        <v>13.3</v>
      </c>
      <c r="H18328" s="4">
        <v>10.1</v>
      </c>
      <c r="I18328" s="4">
        <v>8.3000000000000007</v>
      </c>
      <c r="J18328" s="4">
        <v>4.4000000000000004</v>
      </c>
    </row>
    <row r="18329" spans="1:10" x14ac:dyDescent="0.25">
      <c r="A18329">
        <v>1842426</v>
      </c>
      <c r="B18329" t="s">
        <v>8731</v>
      </c>
      <c r="C18329" t="s">
        <v>41</v>
      </c>
      <c r="D18329" t="s">
        <v>10</v>
      </c>
      <c r="E18329" s="4">
        <v>18.8</v>
      </c>
      <c r="F18329" s="4">
        <v>17.100000000000001</v>
      </c>
      <c r="G18329" s="4">
        <v>15.1</v>
      </c>
      <c r="H18329" s="4">
        <v>15.1</v>
      </c>
      <c r="I18329" s="4">
        <v>15</v>
      </c>
      <c r="J18329" s="4">
        <v>15.4</v>
      </c>
    </row>
    <row r="18330" spans="1:10" x14ac:dyDescent="0.25">
      <c r="A18330">
        <v>1842462</v>
      </c>
      <c r="B18330" t="s">
        <v>8732</v>
      </c>
      <c r="C18330" t="s">
        <v>41</v>
      </c>
      <c r="D18330" t="s">
        <v>6</v>
      </c>
      <c r="E18330" s="4" t="s">
        <v>7</v>
      </c>
      <c r="F18330" s="4" t="s">
        <v>121</v>
      </c>
      <c r="G18330" s="4" t="s">
        <v>121</v>
      </c>
      <c r="H18330" s="4" t="s">
        <v>121</v>
      </c>
      <c r="I18330" s="4" t="s">
        <v>121</v>
      </c>
      <c r="J18330" s="4" t="s">
        <v>7</v>
      </c>
    </row>
    <row r="18331" spans="1:10" x14ac:dyDescent="0.25">
      <c r="A18331">
        <v>1842462</v>
      </c>
      <c r="B18331" t="s">
        <v>8732</v>
      </c>
      <c r="C18331" t="s">
        <v>41</v>
      </c>
      <c r="D18331" t="s">
        <v>8</v>
      </c>
      <c r="E18331" s="4">
        <v>32.5</v>
      </c>
      <c r="F18331" s="4">
        <v>33.6</v>
      </c>
      <c r="G18331" s="4">
        <v>36.9</v>
      </c>
      <c r="H18331" s="4">
        <v>36</v>
      </c>
      <c r="I18331" s="4">
        <v>34.299999999999997</v>
      </c>
      <c r="J18331" s="4">
        <v>29.5</v>
      </c>
    </row>
    <row r="18332" spans="1:10" x14ac:dyDescent="0.25">
      <c r="A18332">
        <v>1842462</v>
      </c>
      <c r="B18332" t="s">
        <v>8732</v>
      </c>
      <c r="C18332" t="s">
        <v>41</v>
      </c>
      <c r="D18332" t="s">
        <v>9</v>
      </c>
      <c r="E18332" s="4">
        <v>12.5</v>
      </c>
      <c r="F18332" s="4">
        <v>13.8</v>
      </c>
      <c r="G18332" s="4">
        <v>19.100000000000001</v>
      </c>
      <c r="H18332" s="4">
        <v>16.7</v>
      </c>
      <c r="I18332" s="4">
        <v>16.5</v>
      </c>
      <c r="J18332" s="4">
        <v>10.3</v>
      </c>
    </row>
    <row r="18333" spans="1:10" x14ac:dyDescent="0.25">
      <c r="A18333">
        <v>1842462</v>
      </c>
      <c r="B18333" t="s">
        <v>8732</v>
      </c>
      <c r="C18333" t="s">
        <v>41</v>
      </c>
      <c r="D18333" t="s">
        <v>10</v>
      </c>
      <c r="E18333" s="4">
        <v>19.899999999999999</v>
      </c>
      <c r="F18333" s="4">
        <v>19.8</v>
      </c>
      <c r="G18333" s="4">
        <v>17.8</v>
      </c>
      <c r="H18333" s="4">
        <v>19.2</v>
      </c>
      <c r="I18333" s="4">
        <v>17.8</v>
      </c>
      <c r="J18333" s="4">
        <v>19.2</v>
      </c>
    </row>
    <row r="18334" spans="1:10" x14ac:dyDescent="0.25">
      <c r="A18334">
        <v>1842624</v>
      </c>
      <c r="B18334" t="s">
        <v>8304</v>
      </c>
      <c r="C18334" t="s">
        <v>41</v>
      </c>
      <c r="D18334" t="s">
        <v>6</v>
      </c>
      <c r="E18334" s="4" t="s">
        <v>16</v>
      </c>
      <c r="F18334" s="4" t="s">
        <v>13</v>
      </c>
      <c r="G18334" s="4" t="s">
        <v>16</v>
      </c>
      <c r="H18334" s="4" t="s">
        <v>16</v>
      </c>
      <c r="I18334" s="4" t="s">
        <v>16</v>
      </c>
      <c r="J18334" s="4" t="s">
        <v>23</v>
      </c>
    </row>
    <row r="18335" spans="1:10" x14ac:dyDescent="0.25">
      <c r="A18335">
        <v>1842624</v>
      </c>
      <c r="B18335" t="s">
        <v>8304</v>
      </c>
      <c r="C18335" t="s">
        <v>41</v>
      </c>
      <c r="D18335" t="s">
        <v>8</v>
      </c>
      <c r="E18335" s="4">
        <v>20</v>
      </c>
      <c r="F18335" s="4">
        <v>21.8</v>
      </c>
      <c r="G18335" s="4">
        <v>19.7</v>
      </c>
      <c r="H18335" s="4">
        <v>17.899999999999999</v>
      </c>
      <c r="I18335" s="4">
        <v>17.399999999999999</v>
      </c>
      <c r="J18335" s="4">
        <v>14.8</v>
      </c>
    </row>
    <row r="18336" spans="1:10" x14ac:dyDescent="0.25">
      <c r="A18336">
        <v>1842624</v>
      </c>
      <c r="B18336" t="s">
        <v>8304</v>
      </c>
      <c r="C18336" t="s">
        <v>41</v>
      </c>
      <c r="D18336" t="s">
        <v>9</v>
      </c>
      <c r="E18336" s="4">
        <v>3.1</v>
      </c>
      <c r="F18336" s="4">
        <v>5</v>
      </c>
      <c r="G18336" s="4">
        <v>3.7</v>
      </c>
      <c r="H18336" s="4">
        <v>3.2</v>
      </c>
      <c r="I18336" s="4">
        <v>2.9</v>
      </c>
      <c r="J18336" s="4">
        <v>0</v>
      </c>
    </row>
    <row r="18337" spans="1:10" x14ac:dyDescent="0.25">
      <c r="A18337">
        <v>1842624</v>
      </c>
      <c r="B18337" t="s">
        <v>8304</v>
      </c>
      <c r="C18337" t="s">
        <v>41</v>
      </c>
      <c r="D18337" t="s">
        <v>10</v>
      </c>
      <c r="E18337" s="4">
        <v>16.899999999999999</v>
      </c>
      <c r="F18337" s="4">
        <v>16.8</v>
      </c>
      <c r="G18337" s="4">
        <v>16</v>
      </c>
      <c r="H18337" s="4">
        <v>14.7</v>
      </c>
      <c r="I18337" s="4">
        <v>14.5</v>
      </c>
      <c r="J18337" s="4">
        <v>14.8</v>
      </c>
    </row>
    <row r="18338" spans="1:10" x14ac:dyDescent="0.25">
      <c r="A18338">
        <v>1842861</v>
      </c>
      <c r="B18338" t="s">
        <v>8733</v>
      </c>
      <c r="C18338" t="s">
        <v>41</v>
      </c>
      <c r="D18338" t="s">
        <v>6</v>
      </c>
      <c r="E18338" s="4" t="s">
        <v>23</v>
      </c>
      <c r="F18338" s="4" t="s">
        <v>23</v>
      </c>
      <c r="G18338" s="4" t="s">
        <v>23</v>
      </c>
      <c r="H18338" s="4" t="s">
        <v>23</v>
      </c>
      <c r="I18338" s="4" t="s">
        <v>23</v>
      </c>
      <c r="J18338" s="4" t="s">
        <v>23</v>
      </c>
    </row>
    <row r="18339" spans="1:10" x14ac:dyDescent="0.25">
      <c r="A18339">
        <v>1842861</v>
      </c>
      <c r="B18339" t="s">
        <v>8733</v>
      </c>
      <c r="C18339" t="s">
        <v>41</v>
      </c>
      <c r="D18339" t="s">
        <v>8</v>
      </c>
      <c r="E18339" s="4">
        <v>8.6</v>
      </c>
      <c r="F18339" s="4">
        <v>8</v>
      </c>
      <c r="G18339" s="4">
        <v>7.7</v>
      </c>
      <c r="H18339" s="4">
        <v>7.1</v>
      </c>
      <c r="I18339" s="4">
        <v>7.3</v>
      </c>
      <c r="J18339" s="4">
        <v>6.6</v>
      </c>
    </row>
    <row r="18340" spans="1:10" x14ac:dyDescent="0.25">
      <c r="A18340">
        <v>1842861</v>
      </c>
      <c r="B18340" t="s">
        <v>8733</v>
      </c>
      <c r="C18340" t="s">
        <v>41</v>
      </c>
      <c r="D18340" t="s">
        <v>9</v>
      </c>
      <c r="E18340" s="4">
        <v>0</v>
      </c>
      <c r="F18340" s="4">
        <v>0</v>
      </c>
      <c r="G18340" s="4">
        <v>0</v>
      </c>
      <c r="H18340" s="4">
        <v>0</v>
      </c>
      <c r="I18340" s="4">
        <v>0</v>
      </c>
      <c r="J18340" s="4">
        <v>0</v>
      </c>
    </row>
    <row r="18341" spans="1:10" x14ac:dyDescent="0.25">
      <c r="A18341">
        <v>1842861</v>
      </c>
      <c r="B18341" t="s">
        <v>8733</v>
      </c>
      <c r="C18341" t="s">
        <v>41</v>
      </c>
      <c r="D18341" t="s">
        <v>10</v>
      </c>
      <c r="E18341" s="4">
        <v>8.6</v>
      </c>
      <c r="F18341" s="4">
        <v>8</v>
      </c>
      <c r="G18341" s="4">
        <v>7.7</v>
      </c>
      <c r="H18341" s="4">
        <v>7.1</v>
      </c>
      <c r="I18341" s="4">
        <v>7.3</v>
      </c>
      <c r="J18341" s="4">
        <v>6.6</v>
      </c>
    </row>
    <row r="18342" spans="1:10" x14ac:dyDescent="0.25">
      <c r="A18342">
        <v>1843434</v>
      </c>
      <c r="B18342" t="s">
        <v>8734</v>
      </c>
      <c r="C18342" t="s">
        <v>41</v>
      </c>
      <c r="D18342" t="s">
        <v>6</v>
      </c>
      <c r="E18342" s="4" t="s">
        <v>13</v>
      </c>
      <c r="F18342" s="4" t="s">
        <v>13</v>
      </c>
      <c r="G18342" s="4" t="s">
        <v>7</v>
      </c>
      <c r="H18342" s="4" t="s">
        <v>121</v>
      </c>
      <c r="I18342" s="4" t="s">
        <v>7</v>
      </c>
      <c r="J18342" s="4" t="s">
        <v>121</v>
      </c>
    </row>
    <row r="18343" spans="1:10" x14ac:dyDescent="0.25">
      <c r="A18343">
        <v>1843434</v>
      </c>
      <c r="B18343" t="s">
        <v>8734</v>
      </c>
      <c r="C18343" t="s">
        <v>41</v>
      </c>
      <c r="D18343" t="s">
        <v>8</v>
      </c>
      <c r="E18343" s="4">
        <v>23.8</v>
      </c>
      <c r="F18343" s="4">
        <v>23.2</v>
      </c>
      <c r="G18343" s="4">
        <v>28</v>
      </c>
      <c r="H18343" s="4">
        <v>35.6</v>
      </c>
      <c r="I18343" s="4">
        <v>32.200000000000003</v>
      </c>
      <c r="J18343" s="4">
        <v>32.5</v>
      </c>
    </row>
    <row r="18344" spans="1:10" x14ac:dyDescent="0.25">
      <c r="A18344">
        <v>1843434</v>
      </c>
      <c r="B18344" t="s">
        <v>8734</v>
      </c>
      <c r="C18344" t="s">
        <v>41</v>
      </c>
      <c r="D18344" t="s">
        <v>9</v>
      </c>
      <c r="E18344" s="4">
        <v>10.3</v>
      </c>
      <c r="F18344" s="4">
        <v>12.4</v>
      </c>
      <c r="G18344" s="4">
        <v>18.7</v>
      </c>
      <c r="H18344" s="4">
        <v>26.5</v>
      </c>
      <c r="I18344" s="4">
        <v>21.6</v>
      </c>
      <c r="J18344" s="4">
        <v>20.6</v>
      </c>
    </row>
    <row r="18345" spans="1:10" x14ac:dyDescent="0.25">
      <c r="A18345">
        <v>1843434</v>
      </c>
      <c r="B18345" t="s">
        <v>8734</v>
      </c>
      <c r="C18345" t="s">
        <v>41</v>
      </c>
      <c r="D18345" t="s">
        <v>10</v>
      </c>
      <c r="E18345" s="4">
        <v>13.5</v>
      </c>
      <c r="F18345" s="4">
        <v>10.9</v>
      </c>
      <c r="G18345" s="4">
        <v>9.3000000000000007</v>
      </c>
      <c r="H18345" s="4">
        <v>9.1</v>
      </c>
      <c r="I18345" s="4">
        <v>10.6</v>
      </c>
      <c r="J18345" s="4">
        <v>11.9</v>
      </c>
    </row>
    <row r="18346" spans="1:10" x14ac:dyDescent="0.25">
      <c r="A18346">
        <v>1843686</v>
      </c>
      <c r="B18346" t="s">
        <v>8735</v>
      </c>
      <c r="C18346" t="s">
        <v>41</v>
      </c>
      <c r="D18346" t="s">
        <v>6</v>
      </c>
      <c r="E18346" s="4" t="s">
        <v>7</v>
      </c>
      <c r="F18346" s="4" t="s">
        <v>7</v>
      </c>
      <c r="G18346" s="4" t="s">
        <v>121</v>
      </c>
      <c r="H18346" s="4" t="s">
        <v>7</v>
      </c>
      <c r="I18346" s="4" t="s">
        <v>121</v>
      </c>
      <c r="J18346" s="4" t="s">
        <v>121</v>
      </c>
    </row>
    <row r="18347" spans="1:10" x14ac:dyDescent="0.25">
      <c r="A18347">
        <v>1843686</v>
      </c>
      <c r="B18347" t="s">
        <v>8735</v>
      </c>
      <c r="C18347" t="s">
        <v>41</v>
      </c>
      <c r="D18347" t="s">
        <v>8</v>
      </c>
      <c r="E18347" s="4">
        <v>30.4</v>
      </c>
      <c r="F18347" s="4">
        <v>32.4</v>
      </c>
      <c r="G18347" s="4">
        <v>34</v>
      </c>
      <c r="H18347" s="4">
        <v>31.5</v>
      </c>
      <c r="I18347" s="4">
        <v>40.5</v>
      </c>
      <c r="J18347" s="4">
        <v>35.799999999999997</v>
      </c>
    </row>
    <row r="18348" spans="1:10" x14ac:dyDescent="0.25">
      <c r="A18348">
        <v>1843686</v>
      </c>
      <c r="B18348" t="s">
        <v>8735</v>
      </c>
      <c r="C18348" t="s">
        <v>41</v>
      </c>
      <c r="D18348" t="s">
        <v>9</v>
      </c>
      <c r="E18348" s="4">
        <v>13.3</v>
      </c>
      <c r="F18348" s="4">
        <v>15.3</v>
      </c>
      <c r="G18348" s="4">
        <v>20.9</v>
      </c>
      <c r="H18348" s="4">
        <v>18.7</v>
      </c>
      <c r="I18348" s="4">
        <v>27.3</v>
      </c>
      <c r="J18348" s="4">
        <v>20.5</v>
      </c>
    </row>
    <row r="18349" spans="1:10" x14ac:dyDescent="0.25">
      <c r="A18349">
        <v>1843686</v>
      </c>
      <c r="B18349" t="s">
        <v>8735</v>
      </c>
      <c r="C18349" t="s">
        <v>41</v>
      </c>
      <c r="D18349" t="s">
        <v>10</v>
      </c>
      <c r="E18349" s="4">
        <v>17.100000000000001</v>
      </c>
      <c r="F18349" s="4">
        <v>17.100000000000001</v>
      </c>
      <c r="G18349" s="4">
        <v>13.1</v>
      </c>
      <c r="H18349" s="4">
        <v>12.8</v>
      </c>
      <c r="I18349" s="4">
        <v>13.3</v>
      </c>
      <c r="J18349" s="4">
        <v>15.3</v>
      </c>
    </row>
    <row r="18350" spans="1:10" x14ac:dyDescent="0.25">
      <c r="A18350">
        <v>1844190</v>
      </c>
      <c r="B18350" t="s">
        <v>8736</v>
      </c>
      <c r="C18350" t="s">
        <v>41</v>
      </c>
      <c r="D18350" t="s">
        <v>6</v>
      </c>
      <c r="E18350" s="4" t="s">
        <v>7</v>
      </c>
      <c r="F18350" s="4" t="s">
        <v>7</v>
      </c>
      <c r="G18350" s="4" t="s">
        <v>7</v>
      </c>
      <c r="H18350" s="4" t="s">
        <v>13</v>
      </c>
      <c r="I18350" s="4" t="s">
        <v>7</v>
      </c>
      <c r="J18350" s="4" t="s">
        <v>7</v>
      </c>
    </row>
    <row r="18351" spans="1:10" x14ac:dyDescent="0.25">
      <c r="A18351">
        <v>1844190</v>
      </c>
      <c r="B18351" t="s">
        <v>8736</v>
      </c>
      <c r="C18351" t="s">
        <v>41</v>
      </c>
      <c r="D18351" t="s">
        <v>8</v>
      </c>
      <c r="E18351" s="4">
        <v>29.5</v>
      </c>
      <c r="F18351" s="4">
        <v>29.2</v>
      </c>
      <c r="G18351" s="4">
        <v>29.4</v>
      </c>
      <c r="H18351" s="4">
        <v>25.3</v>
      </c>
      <c r="I18351" s="4">
        <v>30.4</v>
      </c>
      <c r="J18351" s="4">
        <v>30.5</v>
      </c>
    </row>
    <row r="18352" spans="1:10" x14ac:dyDescent="0.25">
      <c r="A18352">
        <v>1844190</v>
      </c>
      <c r="B18352" t="s">
        <v>8736</v>
      </c>
      <c r="C18352" t="s">
        <v>41</v>
      </c>
      <c r="D18352" t="s">
        <v>9</v>
      </c>
      <c r="E18352" s="4">
        <v>11</v>
      </c>
      <c r="F18352" s="4">
        <v>10.4</v>
      </c>
      <c r="G18352" s="4">
        <v>12.6</v>
      </c>
      <c r="H18352" s="4">
        <v>9.1</v>
      </c>
      <c r="I18352" s="4">
        <v>15.7</v>
      </c>
      <c r="J18352" s="4">
        <v>15.2</v>
      </c>
    </row>
    <row r="18353" spans="1:10" x14ac:dyDescent="0.25">
      <c r="A18353">
        <v>1844190</v>
      </c>
      <c r="B18353" t="s">
        <v>8736</v>
      </c>
      <c r="C18353" t="s">
        <v>41</v>
      </c>
      <c r="D18353" t="s">
        <v>10</v>
      </c>
      <c r="E18353" s="4">
        <v>18.5</v>
      </c>
      <c r="F18353" s="4">
        <v>18.7</v>
      </c>
      <c r="G18353" s="4">
        <v>16.8</v>
      </c>
      <c r="H18353" s="4">
        <v>16.2</v>
      </c>
      <c r="I18353" s="4">
        <v>14.8</v>
      </c>
      <c r="J18353" s="4">
        <v>15.3</v>
      </c>
    </row>
    <row r="18354" spans="1:10" x14ac:dyDescent="0.25">
      <c r="A18354">
        <v>1844658</v>
      </c>
      <c r="B18354" t="s">
        <v>8737</v>
      </c>
      <c r="C18354" t="s">
        <v>41</v>
      </c>
      <c r="D18354" t="s">
        <v>6</v>
      </c>
      <c r="E18354" s="4" t="s">
        <v>121</v>
      </c>
      <c r="F18354" s="4" t="s">
        <v>121</v>
      </c>
      <c r="G18354" s="4" t="s">
        <v>121</v>
      </c>
      <c r="H18354" s="4" t="s">
        <v>7</v>
      </c>
      <c r="I18354" s="4" t="s">
        <v>7</v>
      </c>
      <c r="J18354" s="4" t="s">
        <v>7</v>
      </c>
    </row>
    <row r="18355" spans="1:10" x14ac:dyDescent="0.25">
      <c r="A18355">
        <v>1844658</v>
      </c>
      <c r="B18355" t="s">
        <v>8737</v>
      </c>
      <c r="C18355" t="s">
        <v>41</v>
      </c>
      <c r="D18355" t="s">
        <v>8</v>
      </c>
      <c r="E18355" s="4">
        <v>35</v>
      </c>
      <c r="F18355" s="4">
        <v>34.4</v>
      </c>
      <c r="G18355" s="4">
        <v>33.4</v>
      </c>
      <c r="H18355" s="4">
        <v>31.3</v>
      </c>
      <c r="I18355" s="4">
        <v>31.5</v>
      </c>
      <c r="J18355" s="4">
        <v>29.4</v>
      </c>
    </row>
    <row r="18356" spans="1:10" x14ac:dyDescent="0.25">
      <c r="A18356">
        <v>1844658</v>
      </c>
      <c r="B18356" t="s">
        <v>8737</v>
      </c>
      <c r="C18356" t="s">
        <v>41</v>
      </c>
      <c r="D18356" t="s">
        <v>9</v>
      </c>
      <c r="E18356" s="4">
        <v>17.399999999999999</v>
      </c>
      <c r="F18356" s="4">
        <v>18.100000000000001</v>
      </c>
      <c r="G18356" s="4">
        <v>18.3</v>
      </c>
      <c r="H18356" s="4">
        <v>16.8</v>
      </c>
      <c r="I18356" s="4">
        <v>17.7</v>
      </c>
      <c r="J18356" s="4">
        <v>15.7</v>
      </c>
    </row>
    <row r="18357" spans="1:10" x14ac:dyDescent="0.25">
      <c r="A18357">
        <v>1844658</v>
      </c>
      <c r="B18357" t="s">
        <v>8737</v>
      </c>
      <c r="C18357" t="s">
        <v>41</v>
      </c>
      <c r="D18357" t="s">
        <v>10</v>
      </c>
      <c r="E18357" s="4">
        <v>17.600000000000001</v>
      </c>
      <c r="F18357" s="4">
        <v>16.2</v>
      </c>
      <c r="G18357" s="4">
        <v>15.1</v>
      </c>
      <c r="H18357" s="4">
        <v>14.6</v>
      </c>
      <c r="I18357" s="4">
        <v>13.8</v>
      </c>
      <c r="J18357" s="4">
        <v>13.7</v>
      </c>
    </row>
    <row r="18358" spans="1:10" x14ac:dyDescent="0.25">
      <c r="A18358">
        <v>1844784</v>
      </c>
      <c r="B18358" t="s">
        <v>8738</v>
      </c>
      <c r="C18358" t="s">
        <v>41</v>
      </c>
      <c r="D18358" t="s">
        <v>6</v>
      </c>
      <c r="E18358" s="4" t="s">
        <v>23</v>
      </c>
      <c r="F18358" s="4" t="s">
        <v>23</v>
      </c>
      <c r="G18358" s="4" t="s">
        <v>16</v>
      </c>
      <c r="H18358" s="4" t="s">
        <v>7</v>
      </c>
      <c r="I18358" s="4" t="s">
        <v>121</v>
      </c>
      <c r="J18358" s="4" t="s">
        <v>121</v>
      </c>
    </row>
    <row r="18359" spans="1:10" x14ac:dyDescent="0.25">
      <c r="A18359">
        <v>1844784</v>
      </c>
      <c r="B18359" t="s">
        <v>8738</v>
      </c>
      <c r="C18359" t="s">
        <v>41</v>
      </c>
      <c r="D18359" t="s">
        <v>8</v>
      </c>
      <c r="E18359" s="4">
        <v>9.9</v>
      </c>
      <c r="F18359" s="4">
        <v>13.6</v>
      </c>
      <c r="G18359" s="4">
        <v>19.3</v>
      </c>
      <c r="H18359" s="4">
        <v>28.8</v>
      </c>
      <c r="I18359" s="4">
        <v>37.4</v>
      </c>
      <c r="J18359" s="4">
        <v>37</v>
      </c>
    </row>
    <row r="18360" spans="1:10" x14ac:dyDescent="0.25">
      <c r="A18360">
        <v>1844784</v>
      </c>
      <c r="B18360" t="s">
        <v>8738</v>
      </c>
      <c r="C18360" t="s">
        <v>41</v>
      </c>
      <c r="D18360" t="s">
        <v>9</v>
      </c>
      <c r="E18360" s="4">
        <v>3.4</v>
      </c>
      <c r="F18360" s="4">
        <v>3.2</v>
      </c>
      <c r="G18360" s="4">
        <v>10.6</v>
      </c>
      <c r="H18360" s="4">
        <v>22.2</v>
      </c>
      <c r="I18360" s="4">
        <v>32</v>
      </c>
      <c r="J18360" s="4">
        <v>31.2</v>
      </c>
    </row>
    <row r="18361" spans="1:10" x14ac:dyDescent="0.25">
      <c r="A18361">
        <v>1844784</v>
      </c>
      <c r="B18361" t="s">
        <v>8738</v>
      </c>
      <c r="C18361" t="s">
        <v>41</v>
      </c>
      <c r="D18361" t="s">
        <v>10</v>
      </c>
      <c r="E18361" s="4">
        <v>6.5</v>
      </c>
      <c r="F18361" s="4">
        <v>10.4</v>
      </c>
      <c r="G18361" s="4">
        <v>8.6999999999999993</v>
      </c>
      <c r="H18361" s="4">
        <v>6.6</v>
      </c>
      <c r="I18361" s="4">
        <v>5.5</v>
      </c>
      <c r="J18361" s="4">
        <v>5.9</v>
      </c>
    </row>
    <row r="18362" spans="1:10" x14ac:dyDescent="0.25">
      <c r="A18362">
        <v>1844910</v>
      </c>
      <c r="B18362" t="s">
        <v>8739</v>
      </c>
      <c r="C18362" t="s">
        <v>41</v>
      </c>
      <c r="D18362" t="s">
        <v>6</v>
      </c>
      <c r="E18362" s="4" t="s">
        <v>23</v>
      </c>
      <c r="F18362" s="4" t="s">
        <v>16</v>
      </c>
      <c r="G18362" s="4" t="s">
        <v>23</v>
      </c>
      <c r="H18362" s="4" t="s">
        <v>23</v>
      </c>
      <c r="I18362" s="4" t="s">
        <v>23</v>
      </c>
      <c r="J18362" s="4" t="s">
        <v>23</v>
      </c>
    </row>
    <row r="18363" spans="1:10" x14ac:dyDescent="0.25">
      <c r="A18363">
        <v>1844910</v>
      </c>
      <c r="B18363" t="s">
        <v>8739</v>
      </c>
      <c r="C18363" t="s">
        <v>41</v>
      </c>
      <c r="D18363" t="s">
        <v>8</v>
      </c>
      <c r="E18363" s="4">
        <v>13.9</v>
      </c>
      <c r="F18363" s="4">
        <v>20.3</v>
      </c>
      <c r="G18363" s="4">
        <v>13.7</v>
      </c>
      <c r="H18363" s="4">
        <v>11.7</v>
      </c>
      <c r="I18363" s="4">
        <v>11.9</v>
      </c>
      <c r="J18363" s="4">
        <v>12.5</v>
      </c>
    </row>
    <row r="18364" spans="1:10" x14ac:dyDescent="0.25">
      <c r="A18364">
        <v>1844910</v>
      </c>
      <c r="B18364" t="s">
        <v>8739</v>
      </c>
      <c r="C18364" t="s">
        <v>41</v>
      </c>
      <c r="D18364" t="s">
        <v>9</v>
      </c>
      <c r="E18364" s="4">
        <v>0</v>
      </c>
      <c r="F18364" s="4">
        <v>7.5</v>
      </c>
      <c r="G18364" s="4">
        <v>0</v>
      </c>
      <c r="H18364" s="4">
        <v>0</v>
      </c>
      <c r="I18364" s="4">
        <v>0</v>
      </c>
      <c r="J18364" s="4">
        <v>0</v>
      </c>
    </row>
    <row r="18365" spans="1:10" x14ac:dyDescent="0.25">
      <c r="A18365">
        <v>1844910</v>
      </c>
      <c r="B18365" t="s">
        <v>8739</v>
      </c>
      <c r="C18365" t="s">
        <v>41</v>
      </c>
      <c r="D18365" t="s">
        <v>10</v>
      </c>
      <c r="E18365" s="4">
        <v>13.9</v>
      </c>
      <c r="F18365" s="4">
        <v>12.9</v>
      </c>
      <c r="G18365" s="4">
        <v>13.7</v>
      </c>
      <c r="H18365" s="4">
        <v>11.7</v>
      </c>
      <c r="I18365" s="4">
        <v>11.9</v>
      </c>
      <c r="J18365" s="4">
        <v>12.5</v>
      </c>
    </row>
    <row r="18366" spans="1:10" x14ac:dyDescent="0.25">
      <c r="A18366">
        <v>1845144</v>
      </c>
      <c r="B18366" t="s">
        <v>8740</v>
      </c>
      <c r="C18366" t="s">
        <v>41</v>
      </c>
      <c r="D18366" t="s">
        <v>6</v>
      </c>
      <c r="E18366" s="4" t="s">
        <v>23</v>
      </c>
      <c r="F18366" s="4" t="s">
        <v>23</v>
      </c>
      <c r="G18366" s="4" t="s">
        <v>23</v>
      </c>
      <c r="H18366" s="4" t="s">
        <v>23</v>
      </c>
      <c r="I18366" s="4" t="s">
        <v>23</v>
      </c>
      <c r="J18366" s="4" t="s">
        <v>23</v>
      </c>
    </row>
    <row r="18367" spans="1:10" x14ac:dyDescent="0.25">
      <c r="A18367">
        <v>1845144</v>
      </c>
      <c r="B18367" t="s">
        <v>8740</v>
      </c>
      <c r="C18367" t="s">
        <v>41</v>
      </c>
      <c r="D18367" t="s">
        <v>8</v>
      </c>
      <c r="E18367" s="4">
        <v>12.5</v>
      </c>
      <c r="F18367" s="4">
        <v>11.8</v>
      </c>
      <c r="G18367" s="4">
        <v>9.8000000000000007</v>
      </c>
      <c r="H18367" s="4">
        <v>9.1999999999999993</v>
      </c>
      <c r="I18367" s="4">
        <v>10.6</v>
      </c>
      <c r="J18367" s="4">
        <v>10.5</v>
      </c>
    </row>
    <row r="18368" spans="1:10" x14ac:dyDescent="0.25">
      <c r="A18368">
        <v>1845144</v>
      </c>
      <c r="B18368" t="s">
        <v>8740</v>
      </c>
      <c r="C18368" t="s">
        <v>41</v>
      </c>
      <c r="D18368" t="s">
        <v>9</v>
      </c>
      <c r="E18368" s="4">
        <v>0</v>
      </c>
      <c r="F18368" s="4">
        <v>0</v>
      </c>
      <c r="G18368" s="4">
        <v>0</v>
      </c>
      <c r="H18368" s="4">
        <v>0</v>
      </c>
      <c r="I18368" s="4">
        <v>0</v>
      </c>
      <c r="J18368" s="4">
        <v>0</v>
      </c>
    </row>
    <row r="18369" spans="1:10" x14ac:dyDescent="0.25">
      <c r="A18369">
        <v>1845144</v>
      </c>
      <c r="B18369" t="s">
        <v>8740</v>
      </c>
      <c r="C18369" t="s">
        <v>41</v>
      </c>
      <c r="D18369" t="s">
        <v>10</v>
      </c>
      <c r="E18369" s="4">
        <v>12.5</v>
      </c>
      <c r="F18369" s="4">
        <v>11.8</v>
      </c>
      <c r="G18369" s="4">
        <v>9.8000000000000007</v>
      </c>
      <c r="H18369" s="4">
        <v>9.1999999999999993</v>
      </c>
      <c r="I18369" s="4">
        <v>10.6</v>
      </c>
      <c r="J18369" s="4">
        <v>10.5</v>
      </c>
    </row>
    <row r="18370" spans="1:10" x14ac:dyDescent="0.25">
      <c r="A18370">
        <v>1845990</v>
      </c>
      <c r="B18370" t="s">
        <v>4668</v>
      </c>
      <c r="C18370" t="s">
        <v>41</v>
      </c>
      <c r="D18370" t="s">
        <v>6</v>
      </c>
      <c r="E18370" s="4" t="s">
        <v>7</v>
      </c>
      <c r="F18370" s="4" t="s">
        <v>7</v>
      </c>
      <c r="G18370" s="4" t="s">
        <v>7</v>
      </c>
      <c r="H18370" s="4" t="s">
        <v>7</v>
      </c>
      <c r="I18370" s="4" t="s">
        <v>7</v>
      </c>
      <c r="J18370" s="4" t="s">
        <v>7</v>
      </c>
    </row>
    <row r="18371" spans="1:10" x14ac:dyDescent="0.25">
      <c r="A18371">
        <v>1845990</v>
      </c>
      <c r="B18371" t="s">
        <v>4668</v>
      </c>
      <c r="C18371" t="s">
        <v>41</v>
      </c>
      <c r="D18371" t="s">
        <v>8</v>
      </c>
      <c r="E18371" s="4">
        <v>27.3</v>
      </c>
      <c r="F18371" s="4">
        <v>28</v>
      </c>
      <c r="G18371" s="4">
        <v>27.9</v>
      </c>
      <c r="H18371" s="4">
        <v>28.9</v>
      </c>
      <c r="I18371" s="4">
        <v>29.9</v>
      </c>
      <c r="J18371" s="4">
        <v>28.7</v>
      </c>
    </row>
    <row r="18372" spans="1:10" x14ac:dyDescent="0.25">
      <c r="A18372">
        <v>1845990</v>
      </c>
      <c r="B18372" t="s">
        <v>4668</v>
      </c>
      <c r="C18372" t="s">
        <v>41</v>
      </c>
      <c r="D18372" t="s">
        <v>9</v>
      </c>
      <c r="E18372" s="4">
        <v>13.9</v>
      </c>
      <c r="F18372" s="4">
        <v>14.4</v>
      </c>
      <c r="G18372" s="4">
        <v>15</v>
      </c>
      <c r="H18372" s="4">
        <v>17.2</v>
      </c>
      <c r="I18372" s="4">
        <v>19.7</v>
      </c>
      <c r="J18372" s="4">
        <v>18.3</v>
      </c>
    </row>
    <row r="18373" spans="1:10" x14ac:dyDescent="0.25">
      <c r="A18373">
        <v>1845990</v>
      </c>
      <c r="B18373" t="s">
        <v>4668</v>
      </c>
      <c r="C18373" t="s">
        <v>41</v>
      </c>
      <c r="D18373" t="s">
        <v>10</v>
      </c>
      <c r="E18373" s="4">
        <v>13.3</v>
      </c>
      <c r="F18373" s="4">
        <v>13.6</v>
      </c>
      <c r="G18373" s="4">
        <v>12.8</v>
      </c>
      <c r="H18373" s="4">
        <v>11.6</v>
      </c>
      <c r="I18373" s="4">
        <v>10.1</v>
      </c>
      <c r="J18373" s="4">
        <v>10.5</v>
      </c>
    </row>
    <row r="18374" spans="1:10" x14ac:dyDescent="0.25">
      <c r="A18374">
        <v>1846908</v>
      </c>
      <c r="B18374" t="s">
        <v>4672</v>
      </c>
      <c r="C18374" t="s">
        <v>41</v>
      </c>
      <c r="D18374" t="s">
        <v>6</v>
      </c>
      <c r="E18374" s="4" t="s">
        <v>121</v>
      </c>
      <c r="F18374" s="4" t="s">
        <v>121</v>
      </c>
      <c r="G18374" s="4" t="s">
        <v>121</v>
      </c>
      <c r="H18374" s="4" t="s">
        <v>121</v>
      </c>
      <c r="I18374" s="4" t="s">
        <v>121</v>
      </c>
      <c r="J18374" s="4" t="s">
        <v>121</v>
      </c>
    </row>
    <row r="18375" spans="1:10" x14ac:dyDescent="0.25">
      <c r="A18375">
        <v>1846908</v>
      </c>
      <c r="B18375" t="s">
        <v>4672</v>
      </c>
      <c r="C18375" t="s">
        <v>41</v>
      </c>
      <c r="D18375" t="s">
        <v>8</v>
      </c>
      <c r="E18375" s="4">
        <v>36.700000000000003</v>
      </c>
      <c r="F18375" s="4">
        <v>37.5</v>
      </c>
      <c r="G18375" s="4">
        <v>39.299999999999997</v>
      </c>
      <c r="H18375" s="4">
        <v>37.299999999999997</v>
      </c>
      <c r="I18375" s="4">
        <v>35.6</v>
      </c>
      <c r="J18375" s="4">
        <v>35.4</v>
      </c>
    </row>
    <row r="18376" spans="1:10" x14ac:dyDescent="0.25">
      <c r="A18376">
        <v>1846908</v>
      </c>
      <c r="B18376" t="s">
        <v>4672</v>
      </c>
      <c r="C18376" t="s">
        <v>41</v>
      </c>
      <c r="D18376" t="s">
        <v>9</v>
      </c>
      <c r="E18376" s="4">
        <v>17.2</v>
      </c>
      <c r="F18376" s="4">
        <v>18.600000000000001</v>
      </c>
      <c r="G18376" s="4">
        <v>21.3</v>
      </c>
      <c r="H18376" s="4">
        <v>20.3</v>
      </c>
      <c r="I18376" s="4">
        <v>17.899999999999999</v>
      </c>
      <c r="J18376" s="4">
        <v>18.5</v>
      </c>
    </row>
    <row r="18377" spans="1:10" x14ac:dyDescent="0.25">
      <c r="A18377">
        <v>1846908</v>
      </c>
      <c r="B18377" t="s">
        <v>4672</v>
      </c>
      <c r="C18377" t="s">
        <v>41</v>
      </c>
      <c r="D18377" t="s">
        <v>10</v>
      </c>
      <c r="E18377" s="4">
        <v>19.399999999999999</v>
      </c>
      <c r="F18377" s="4">
        <v>18.899999999999999</v>
      </c>
      <c r="G18377" s="4">
        <v>18</v>
      </c>
      <c r="H18377" s="4">
        <v>17.100000000000001</v>
      </c>
      <c r="I18377" s="4">
        <v>17.7</v>
      </c>
      <c r="J18377" s="4">
        <v>16.8</v>
      </c>
    </row>
    <row r="18378" spans="1:10" x14ac:dyDescent="0.25">
      <c r="A18378">
        <v>1847448</v>
      </c>
      <c r="B18378" t="s">
        <v>8741</v>
      </c>
      <c r="C18378" t="s">
        <v>41</v>
      </c>
      <c r="D18378" t="s">
        <v>6</v>
      </c>
      <c r="E18378" s="4" t="s">
        <v>13</v>
      </c>
      <c r="F18378" s="4" t="s">
        <v>13</v>
      </c>
      <c r="G18378" s="4" t="s">
        <v>7</v>
      </c>
      <c r="H18378" s="4" t="s">
        <v>13</v>
      </c>
      <c r="I18378" s="4" t="s">
        <v>16</v>
      </c>
      <c r="J18378" s="4" t="s">
        <v>16</v>
      </c>
    </row>
    <row r="18379" spans="1:10" x14ac:dyDescent="0.25">
      <c r="A18379">
        <v>1847448</v>
      </c>
      <c r="B18379" t="s">
        <v>8741</v>
      </c>
      <c r="C18379" t="s">
        <v>41</v>
      </c>
      <c r="D18379" t="s">
        <v>8</v>
      </c>
      <c r="E18379" s="4">
        <v>23.5</v>
      </c>
      <c r="F18379" s="4">
        <v>24.4</v>
      </c>
      <c r="G18379" s="4">
        <v>27</v>
      </c>
      <c r="H18379" s="4">
        <v>22.4</v>
      </c>
      <c r="I18379" s="4">
        <v>20.6</v>
      </c>
      <c r="J18379" s="4">
        <v>18</v>
      </c>
    </row>
    <row r="18380" spans="1:10" x14ac:dyDescent="0.25">
      <c r="A18380">
        <v>1847448</v>
      </c>
      <c r="B18380" t="s">
        <v>8741</v>
      </c>
      <c r="C18380" t="s">
        <v>41</v>
      </c>
      <c r="D18380" t="s">
        <v>9</v>
      </c>
      <c r="E18380" s="4">
        <v>3.4</v>
      </c>
      <c r="F18380" s="4">
        <v>6.3</v>
      </c>
      <c r="G18380" s="4">
        <v>10</v>
      </c>
      <c r="H18380" s="4">
        <v>5.9</v>
      </c>
      <c r="I18380" s="4">
        <v>4.4000000000000004</v>
      </c>
      <c r="J18380" s="4">
        <v>0.1</v>
      </c>
    </row>
    <row r="18381" spans="1:10" x14ac:dyDescent="0.25">
      <c r="A18381">
        <v>1847448</v>
      </c>
      <c r="B18381" t="s">
        <v>8741</v>
      </c>
      <c r="C18381" t="s">
        <v>41</v>
      </c>
      <c r="D18381" t="s">
        <v>10</v>
      </c>
      <c r="E18381" s="4">
        <v>20.100000000000001</v>
      </c>
      <c r="F18381" s="4">
        <v>18.2</v>
      </c>
      <c r="G18381" s="4">
        <v>17</v>
      </c>
      <c r="H18381" s="4">
        <v>16.5</v>
      </c>
      <c r="I18381" s="4">
        <v>16.2</v>
      </c>
      <c r="J18381" s="4">
        <v>17.899999999999999</v>
      </c>
    </row>
    <row r="18382" spans="1:10" x14ac:dyDescent="0.25">
      <c r="A18382">
        <v>1845648</v>
      </c>
      <c r="B18382" t="s">
        <v>8742</v>
      </c>
      <c r="C18382" t="s">
        <v>41</v>
      </c>
      <c r="D18382" t="s">
        <v>6</v>
      </c>
      <c r="E18382" s="4" t="s">
        <v>23</v>
      </c>
      <c r="F18382" s="4" t="s">
        <v>23</v>
      </c>
      <c r="G18382" s="4" t="s">
        <v>23</v>
      </c>
      <c r="H18382" s="4" t="s">
        <v>23</v>
      </c>
      <c r="I18382" s="4" t="s">
        <v>23</v>
      </c>
      <c r="J18382" s="4" t="s">
        <v>23</v>
      </c>
    </row>
    <row r="18383" spans="1:10" x14ac:dyDescent="0.25">
      <c r="A18383">
        <v>1845648</v>
      </c>
      <c r="B18383" t="s">
        <v>8742</v>
      </c>
      <c r="C18383" t="s">
        <v>41</v>
      </c>
      <c r="D18383" t="s">
        <v>8</v>
      </c>
      <c r="E18383" s="4">
        <v>15.3</v>
      </c>
      <c r="F18383" s="4">
        <v>11.7</v>
      </c>
      <c r="G18383" s="4">
        <v>10.5</v>
      </c>
      <c r="H18383" s="4">
        <v>15.8</v>
      </c>
      <c r="I18383" s="4">
        <v>10.9</v>
      </c>
      <c r="J18383" s="4">
        <v>8.8000000000000007</v>
      </c>
    </row>
    <row r="18384" spans="1:10" x14ac:dyDescent="0.25">
      <c r="A18384">
        <v>1845648</v>
      </c>
      <c r="B18384" t="s">
        <v>8742</v>
      </c>
      <c r="C18384" t="s">
        <v>41</v>
      </c>
      <c r="D18384" t="s">
        <v>9</v>
      </c>
      <c r="E18384" s="4">
        <v>2.9</v>
      </c>
      <c r="F18384" s="4">
        <v>0</v>
      </c>
      <c r="G18384" s="4">
        <v>0</v>
      </c>
      <c r="H18384" s="4">
        <v>7.9</v>
      </c>
      <c r="I18384" s="4">
        <v>3</v>
      </c>
      <c r="J18384" s="4">
        <v>0</v>
      </c>
    </row>
    <row r="18385" spans="1:10" x14ac:dyDescent="0.25">
      <c r="A18385">
        <v>1845648</v>
      </c>
      <c r="B18385" t="s">
        <v>8742</v>
      </c>
      <c r="C18385" t="s">
        <v>41</v>
      </c>
      <c r="D18385" t="s">
        <v>10</v>
      </c>
      <c r="E18385" s="4">
        <v>12.4</v>
      </c>
      <c r="F18385" s="4">
        <v>11.7</v>
      </c>
      <c r="G18385" s="4">
        <v>10.5</v>
      </c>
      <c r="H18385" s="4">
        <v>7.9</v>
      </c>
      <c r="I18385" s="4">
        <v>7.9</v>
      </c>
      <c r="J18385" s="4">
        <v>8.8000000000000007</v>
      </c>
    </row>
    <row r="18386" spans="1:10" x14ac:dyDescent="0.25">
      <c r="A18386">
        <v>1848330</v>
      </c>
      <c r="B18386" t="s">
        <v>8743</v>
      </c>
      <c r="C18386" t="s">
        <v>41</v>
      </c>
      <c r="D18386" t="s">
        <v>6</v>
      </c>
      <c r="E18386" s="4" t="s">
        <v>23</v>
      </c>
      <c r="F18386" s="4" t="s">
        <v>23</v>
      </c>
      <c r="G18386" s="4" t="s">
        <v>23</v>
      </c>
      <c r="H18386" s="4" t="s">
        <v>23</v>
      </c>
      <c r="I18386" s="4" t="s">
        <v>23</v>
      </c>
      <c r="J18386" s="4" t="s">
        <v>23</v>
      </c>
    </row>
    <row r="18387" spans="1:10" x14ac:dyDescent="0.25">
      <c r="A18387">
        <v>1848330</v>
      </c>
      <c r="B18387" t="s">
        <v>8743</v>
      </c>
      <c r="C18387" t="s">
        <v>41</v>
      </c>
      <c r="D18387" t="s">
        <v>8</v>
      </c>
      <c r="E18387" s="4">
        <v>12.4</v>
      </c>
      <c r="F18387" s="4">
        <v>13</v>
      </c>
      <c r="G18387" s="4">
        <v>11.5</v>
      </c>
      <c r="H18387" s="4">
        <v>12.1</v>
      </c>
      <c r="I18387" s="4">
        <v>11.3</v>
      </c>
      <c r="J18387" s="4">
        <v>10.4</v>
      </c>
    </row>
    <row r="18388" spans="1:10" x14ac:dyDescent="0.25">
      <c r="A18388">
        <v>1848330</v>
      </c>
      <c r="B18388" t="s">
        <v>8743</v>
      </c>
      <c r="C18388" t="s">
        <v>41</v>
      </c>
      <c r="D18388" t="s">
        <v>9</v>
      </c>
      <c r="E18388" s="4">
        <v>0</v>
      </c>
      <c r="F18388" s="4">
        <v>0</v>
      </c>
      <c r="G18388" s="4">
        <v>0</v>
      </c>
      <c r="H18388" s="4">
        <v>0</v>
      </c>
      <c r="I18388" s="4">
        <v>0</v>
      </c>
      <c r="J18388" s="4">
        <v>0</v>
      </c>
    </row>
    <row r="18389" spans="1:10" x14ac:dyDescent="0.25">
      <c r="A18389">
        <v>1848330</v>
      </c>
      <c r="B18389" t="s">
        <v>8743</v>
      </c>
      <c r="C18389" t="s">
        <v>41</v>
      </c>
      <c r="D18389" t="s">
        <v>10</v>
      </c>
      <c r="E18389" s="4">
        <v>12.4</v>
      </c>
      <c r="F18389" s="4">
        <v>13</v>
      </c>
      <c r="G18389" s="4">
        <v>11.5</v>
      </c>
      <c r="H18389" s="4">
        <v>12.1</v>
      </c>
      <c r="I18389" s="4">
        <v>11.3</v>
      </c>
      <c r="J18389" s="4">
        <v>10.4</v>
      </c>
    </row>
    <row r="18390" spans="1:10" x14ac:dyDescent="0.25">
      <c r="A18390">
        <v>1848456</v>
      </c>
      <c r="B18390" t="s">
        <v>8744</v>
      </c>
      <c r="C18390" t="s">
        <v>41</v>
      </c>
      <c r="D18390" t="s">
        <v>6</v>
      </c>
      <c r="E18390" s="4" t="s">
        <v>23</v>
      </c>
      <c r="F18390" s="4" t="s">
        <v>23</v>
      </c>
      <c r="G18390" s="4" t="s">
        <v>23</v>
      </c>
      <c r="H18390" s="4" t="s">
        <v>23</v>
      </c>
      <c r="I18390" s="4" t="s">
        <v>23</v>
      </c>
      <c r="J18390" s="4" t="s">
        <v>23</v>
      </c>
    </row>
    <row r="18391" spans="1:10" x14ac:dyDescent="0.25">
      <c r="A18391">
        <v>1848456</v>
      </c>
      <c r="B18391" t="s">
        <v>8744</v>
      </c>
      <c r="C18391" t="s">
        <v>41</v>
      </c>
      <c r="D18391" t="s">
        <v>8</v>
      </c>
      <c r="E18391" s="4">
        <v>6.8</v>
      </c>
      <c r="F18391" s="4">
        <v>5.9</v>
      </c>
      <c r="G18391" s="4">
        <v>5.7</v>
      </c>
      <c r="H18391" s="4">
        <v>6.1</v>
      </c>
      <c r="I18391" s="4">
        <v>5.7</v>
      </c>
      <c r="J18391" s="4">
        <v>8.6999999999999993</v>
      </c>
    </row>
    <row r="18392" spans="1:10" x14ac:dyDescent="0.25">
      <c r="A18392">
        <v>1848456</v>
      </c>
      <c r="B18392" t="s">
        <v>8744</v>
      </c>
      <c r="C18392" t="s">
        <v>41</v>
      </c>
      <c r="D18392" t="s">
        <v>9</v>
      </c>
      <c r="E18392" s="4">
        <v>0</v>
      </c>
      <c r="F18392" s="4">
        <v>0</v>
      </c>
      <c r="G18392" s="4">
        <v>0</v>
      </c>
      <c r="H18392" s="4">
        <v>0</v>
      </c>
      <c r="I18392" s="4">
        <v>0</v>
      </c>
      <c r="J18392" s="4">
        <v>3.8</v>
      </c>
    </row>
    <row r="18393" spans="1:10" x14ac:dyDescent="0.25">
      <c r="A18393">
        <v>1848456</v>
      </c>
      <c r="B18393" t="s">
        <v>8744</v>
      </c>
      <c r="C18393" t="s">
        <v>41</v>
      </c>
      <c r="D18393" t="s">
        <v>10</v>
      </c>
      <c r="E18393" s="4">
        <v>6.8</v>
      </c>
      <c r="F18393" s="4">
        <v>5.9</v>
      </c>
      <c r="G18393" s="4">
        <v>5.7</v>
      </c>
      <c r="H18393" s="4">
        <v>6.1</v>
      </c>
      <c r="I18393" s="4">
        <v>5.7</v>
      </c>
      <c r="J18393" s="4">
        <v>4.9000000000000004</v>
      </c>
    </row>
    <row r="18394" spans="1:10" x14ac:dyDescent="0.25">
      <c r="A18394">
        <v>1848528</v>
      </c>
      <c r="B18394" t="s">
        <v>8745</v>
      </c>
      <c r="C18394" t="s">
        <v>41</v>
      </c>
      <c r="D18394" t="s">
        <v>6</v>
      </c>
      <c r="E18394" s="4" t="s">
        <v>13</v>
      </c>
      <c r="F18394" s="4" t="s">
        <v>13</v>
      </c>
      <c r="G18394" s="4" t="s">
        <v>16</v>
      </c>
      <c r="H18394" s="4" t="s">
        <v>16</v>
      </c>
      <c r="I18394" s="4" t="s">
        <v>16</v>
      </c>
      <c r="J18394" s="4" t="s">
        <v>16</v>
      </c>
    </row>
    <row r="18395" spans="1:10" x14ac:dyDescent="0.25">
      <c r="A18395">
        <v>1848528</v>
      </c>
      <c r="B18395" t="s">
        <v>8745</v>
      </c>
      <c r="C18395" t="s">
        <v>41</v>
      </c>
      <c r="D18395" t="s">
        <v>8</v>
      </c>
      <c r="E18395" s="4">
        <v>22.1</v>
      </c>
      <c r="F18395" s="4">
        <v>22.7</v>
      </c>
      <c r="G18395" s="4">
        <v>20.2</v>
      </c>
      <c r="H18395" s="4">
        <v>18.3</v>
      </c>
      <c r="I18395" s="4">
        <v>20.5</v>
      </c>
      <c r="J18395" s="4">
        <v>19.8</v>
      </c>
    </row>
    <row r="18396" spans="1:10" x14ac:dyDescent="0.25">
      <c r="A18396">
        <v>1848528</v>
      </c>
      <c r="B18396" t="s">
        <v>8745</v>
      </c>
      <c r="C18396" t="s">
        <v>41</v>
      </c>
      <c r="D18396" t="s">
        <v>9</v>
      </c>
      <c r="E18396" s="4">
        <v>0</v>
      </c>
      <c r="F18396" s="4">
        <v>0</v>
      </c>
      <c r="G18396" s="4">
        <v>0</v>
      </c>
      <c r="H18396" s="4">
        <v>0</v>
      </c>
      <c r="I18396" s="4">
        <v>1.5</v>
      </c>
      <c r="J18396" s="4">
        <v>0.1</v>
      </c>
    </row>
    <row r="18397" spans="1:10" x14ac:dyDescent="0.25">
      <c r="A18397">
        <v>1848528</v>
      </c>
      <c r="B18397" t="s">
        <v>8745</v>
      </c>
      <c r="C18397" t="s">
        <v>41</v>
      </c>
      <c r="D18397" t="s">
        <v>10</v>
      </c>
      <c r="E18397" s="4">
        <v>22.1</v>
      </c>
      <c r="F18397" s="4">
        <v>22.7</v>
      </c>
      <c r="G18397" s="4">
        <v>20.2</v>
      </c>
      <c r="H18397" s="4">
        <v>18.3</v>
      </c>
      <c r="I18397" s="4">
        <v>19</v>
      </c>
      <c r="J18397" s="4">
        <v>19.8</v>
      </c>
    </row>
    <row r="18398" spans="1:10" x14ac:dyDescent="0.25">
      <c r="A18398">
        <v>1848798</v>
      </c>
      <c r="B18398" t="s">
        <v>8746</v>
      </c>
      <c r="C18398" t="s">
        <v>41</v>
      </c>
      <c r="D18398" t="s">
        <v>6</v>
      </c>
      <c r="E18398" s="4" t="s">
        <v>7</v>
      </c>
      <c r="F18398" s="4" t="s">
        <v>7</v>
      </c>
      <c r="G18398" s="4" t="s">
        <v>121</v>
      </c>
      <c r="H18398" s="4" t="s">
        <v>7</v>
      </c>
      <c r="I18398" s="4" t="s">
        <v>121</v>
      </c>
      <c r="J18398" s="4" t="s">
        <v>121</v>
      </c>
    </row>
    <row r="18399" spans="1:10" x14ac:dyDescent="0.25">
      <c r="A18399">
        <v>1848798</v>
      </c>
      <c r="B18399" t="s">
        <v>8746</v>
      </c>
      <c r="C18399" t="s">
        <v>41</v>
      </c>
      <c r="D18399" t="s">
        <v>8</v>
      </c>
      <c r="E18399" s="4">
        <v>31.5</v>
      </c>
      <c r="F18399" s="4">
        <v>32.5</v>
      </c>
      <c r="G18399" s="4">
        <v>33</v>
      </c>
      <c r="H18399" s="4">
        <v>31.2</v>
      </c>
      <c r="I18399" s="4">
        <v>33.6</v>
      </c>
      <c r="J18399" s="4">
        <v>34.700000000000003</v>
      </c>
    </row>
    <row r="18400" spans="1:10" x14ac:dyDescent="0.25">
      <c r="A18400">
        <v>1848798</v>
      </c>
      <c r="B18400" t="s">
        <v>8746</v>
      </c>
      <c r="C18400" t="s">
        <v>41</v>
      </c>
      <c r="D18400" t="s">
        <v>9</v>
      </c>
      <c r="E18400" s="4">
        <v>11.4</v>
      </c>
      <c r="F18400" s="4">
        <v>12.4</v>
      </c>
      <c r="G18400" s="4">
        <v>15.6</v>
      </c>
      <c r="H18400" s="4">
        <v>15.3</v>
      </c>
      <c r="I18400" s="4">
        <v>17.399999999999999</v>
      </c>
      <c r="J18400" s="4">
        <v>17.7</v>
      </c>
    </row>
    <row r="18401" spans="1:10" x14ac:dyDescent="0.25">
      <c r="A18401">
        <v>1848798</v>
      </c>
      <c r="B18401" t="s">
        <v>8746</v>
      </c>
      <c r="C18401" t="s">
        <v>41</v>
      </c>
      <c r="D18401" t="s">
        <v>10</v>
      </c>
      <c r="E18401" s="4">
        <v>20.100000000000001</v>
      </c>
      <c r="F18401" s="4">
        <v>20.100000000000001</v>
      </c>
      <c r="G18401" s="4">
        <v>17.399999999999999</v>
      </c>
      <c r="H18401" s="4">
        <v>15.9</v>
      </c>
      <c r="I18401" s="4">
        <v>16.2</v>
      </c>
      <c r="J18401" s="4">
        <v>17</v>
      </c>
    </row>
    <row r="18402" spans="1:10" x14ac:dyDescent="0.25">
      <c r="A18402">
        <v>1848924</v>
      </c>
      <c r="B18402" t="s">
        <v>8747</v>
      </c>
      <c r="C18402" t="s">
        <v>41</v>
      </c>
      <c r="D18402" t="s">
        <v>6</v>
      </c>
      <c r="E18402" s="4" t="s">
        <v>23</v>
      </c>
      <c r="F18402" s="4" t="s">
        <v>23</v>
      </c>
      <c r="G18402" s="4" t="s">
        <v>23</v>
      </c>
      <c r="H18402" s="4" t="s">
        <v>23</v>
      </c>
      <c r="I18402" s="4" t="s">
        <v>23</v>
      </c>
      <c r="J18402" s="4" t="s">
        <v>23</v>
      </c>
    </row>
    <row r="18403" spans="1:10" x14ac:dyDescent="0.25">
      <c r="A18403">
        <v>1848924</v>
      </c>
      <c r="B18403" t="s">
        <v>8747</v>
      </c>
      <c r="C18403" t="s">
        <v>41</v>
      </c>
      <c r="D18403" t="s">
        <v>8</v>
      </c>
      <c r="E18403" s="4">
        <v>14.9</v>
      </c>
      <c r="F18403" s="4">
        <v>13.8</v>
      </c>
      <c r="G18403" s="4">
        <v>10.8</v>
      </c>
      <c r="H18403" s="4">
        <v>10.1</v>
      </c>
      <c r="I18403" s="4">
        <v>13</v>
      </c>
      <c r="J18403" s="4">
        <v>16.100000000000001</v>
      </c>
    </row>
    <row r="18404" spans="1:10" x14ac:dyDescent="0.25">
      <c r="A18404">
        <v>1848924</v>
      </c>
      <c r="B18404" t="s">
        <v>8747</v>
      </c>
      <c r="C18404" t="s">
        <v>41</v>
      </c>
      <c r="D18404" t="s">
        <v>9</v>
      </c>
      <c r="E18404" s="4">
        <v>4.2</v>
      </c>
      <c r="F18404" s="4">
        <v>3</v>
      </c>
      <c r="G18404" s="4">
        <v>0</v>
      </c>
      <c r="H18404" s="4">
        <v>0</v>
      </c>
      <c r="I18404" s="4">
        <v>3.3</v>
      </c>
      <c r="J18404" s="4">
        <v>6.1</v>
      </c>
    </row>
    <row r="18405" spans="1:10" x14ac:dyDescent="0.25">
      <c r="A18405">
        <v>1848924</v>
      </c>
      <c r="B18405" t="s">
        <v>8747</v>
      </c>
      <c r="C18405" t="s">
        <v>41</v>
      </c>
      <c r="D18405" t="s">
        <v>10</v>
      </c>
      <c r="E18405" s="4">
        <v>10.7</v>
      </c>
      <c r="F18405" s="4">
        <v>10.8</v>
      </c>
      <c r="G18405" s="4">
        <v>10.8</v>
      </c>
      <c r="H18405" s="4">
        <v>10.1</v>
      </c>
      <c r="I18405" s="4">
        <v>9.6</v>
      </c>
      <c r="J18405" s="4">
        <v>10</v>
      </c>
    </row>
    <row r="18406" spans="1:10" x14ac:dyDescent="0.25">
      <c r="A18406">
        <v>1849014</v>
      </c>
      <c r="B18406" t="s">
        <v>6559</v>
      </c>
      <c r="C18406" t="s">
        <v>41</v>
      </c>
      <c r="D18406" t="s">
        <v>6</v>
      </c>
      <c r="E18406" s="4" t="s">
        <v>23</v>
      </c>
      <c r="F18406" s="4" t="s">
        <v>23</v>
      </c>
      <c r="G18406" s="4" t="s">
        <v>23</v>
      </c>
      <c r="H18406" s="4" t="s">
        <v>23</v>
      </c>
      <c r="I18406" s="4" t="s">
        <v>23</v>
      </c>
      <c r="J18406" s="4" t="s">
        <v>23</v>
      </c>
    </row>
    <row r="18407" spans="1:10" x14ac:dyDescent="0.25">
      <c r="A18407">
        <v>1849014</v>
      </c>
      <c r="B18407" t="s">
        <v>6559</v>
      </c>
      <c r="C18407" t="s">
        <v>41</v>
      </c>
      <c r="D18407" t="s">
        <v>8</v>
      </c>
      <c r="E18407" s="4">
        <v>16.399999999999999</v>
      </c>
      <c r="F18407" s="4">
        <v>13</v>
      </c>
      <c r="G18407" s="4">
        <v>12.8</v>
      </c>
      <c r="H18407" s="4">
        <v>12.3</v>
      </c>
      <c r="I18407" s="4">
        <v>12.1</v>
      </c>
      <c r="J18407" s="4">
        <v>11.8</v>
      </c>
    </row>
    <row r="18408" spans="1:10" x14ac:dyDescent="0.25">
      <c r="A18408">
        <v>1849014</v>
      </c>
      <c r="B18408" t="s">
        <v>6559</v>
      </c>
      <c r="C18408" t="s">
        <v>41</v>
      </c>
      <c r="D18408" t="s">
        <v>9</v>
      </c>
      <c r="E18408" s="4">
        <v>0</v>
      </c>
      <c r="F18408" s="4">
        <v>0.5</v>
      </c>
      <c r="G18408" s="4">
        <v>0</v>
      </c>
      <c r="H18408" s="4">
        <v>0</v>
      </c>
      <c r="I18408" s="4">
        <v>0</v>
      </c>
      <c r="J18408" s="4">
        <v>0</v>
      </c>
    </row>
    <row r="18409" spans="1:10" x14ac:dyDescent="0.25">
      <c r="A18409">
        <v>1849014</v>
      </c>
      <c r="B18409" t="s">
        <v>6559</v>
      </c>
      <c r="C18409" t="s">
        <v>41</v>
      </c>
      <c r="D18409" t="s">
        <v>10</v>
      </c>
      <c r="E18409" s="4">
        <v>16.399999999999999</v>
      </c>
      <c r="F18409" s="4">
        <v>12.5</v>
      </c>
      <c r="G18409" s="4">
        <v>12.8</v>
      </c>
      <c r="H18409" s="4">
        <v>12.3</v>
      </c>
      <c r="I18409" s="4">
        <v>12.1</v>
      </c>
      <c r="J18409" s="4">
        <v>11.8</v>
      </c>
    </row>
    <row r="18410" spans="1:10" x14ac:dyDescent="0.25">
      <c r="A18410">
        <v>1849266</v>
      </c>
      <c r="B18410" t="s">
        <v>8748</v>
      </c>
      <c r="C18410" t="s">
        <v>41</v>
      </c>
      <c r="D18410" t="s">
        <v>6</v>
      </c>
      <c r="E18410" s="4" t="s">
        <v>16</v>
      </c>
      <c r="F18410" s="4" t="s">
        <v>16</v>
      </c>
      <c r="G18410" s="4" t="s">
        <v>16</v>
      </c>
      <c r="H18410" s="4" t="s">
        <v>16</v>
      </c>
      <c r="I18410" s="4" t="s">
        <v>16</v>
      </c>
      <c r="J18410" s="4" t="s">
        <v>16</v>
      </c>
    </row>
    <row r="18411" spans="1:10" x14ac:dyDescent="0.25">
      <c r="A18411">
        <v>1849266</v>
      </c>
      <c r="B18411" t="s">
        <v>8748</v>
      </c>
      <c r="C18411" t="s">
        <v>41</v>
      </c>
      <c r="D18411" t="s">
        <v>8</v>
      </c>
      <c r="E18411" s="4">
        <v>19.5</v>
      </c>
      <c r="F18411" s="4">
        <v>17.7</v>
      </c>
      <c r="G18411" s="4">
        <v>17.2</v>
      </c>
      <c r="H18411" s="4">
        <v>18.600000000000001</v>
      </c>
      <c r="I18411" s="4">
        <v>19.7</v>
      </c>
      <c r="J18411" s="4">
        <v>18.3</v>
      </c>
    </row>
    <row r="18412" spans="1:10" x14ac:dyDescent="0.25">
      <c r="A18412">
        <v>1849266</v>
      </c>
      <c r="B18412" t="s">
        <v>8748</v>
      </c>
      <c r="C18412" t="s">
        <v>41</v>
      </c>
      <c r="D18412" t="s">
        <v>9</v>
      </c>
      <c r="E18412" s="4">
        <v>3.5</v>
      </c>
      <c r="F18412" s="4">
        <v>1.1000000000000001</v>
      </c>
      <c r="G18412" s="4">
        <v>3.9</v>
      </c>
      <c r="H18412" s="4">
        <v>5.3</v>
      </c>
      <c r="I18412" s="4">
        <v>6.6</v>
      </c>
      <c r="J18412" s="4">
        <v>5.2</v>
      </c>
    </row>
    <row r="18413" spans="1:10" x14ac:dyDescent="0.25">
      <c r="A18413">
        <v>1849266</v>
      </c>
      <c r="B18413" t="s">
        <v>8748</v>
      </c>
      <c r="C18413" t="s">
        <v>41</v>
      </c>
      <c r="D18413" t="s">
        <v>10</v>
      </c>
      <c r="E18413" s="4">
        <v>16</v>
      </c>
      <c r="F18413" s="4">
        <v>16.600000000000001</v>
      </c>
      <c r="G18413" s="4">
        <v>13.3</v>
      </c>
      <c r="H18413" s="4">
        <v>13.3</v>
      </c>
      <c r="I18413" s="4">
        <v>13.1</v>
      </c>
      <c r="J18413" s="4">
        <v>13.1</v>
      </c>
    </row>
    <row r="18414" spans="1:10" x14ac:dyDescent="0.25">
      <c r="A18414">
        <v>1849320</v>
      </c>
      <c r="B18414" t="s">
        <v>8749</v>
      </c>
      <c r="C18414" t="s">
        <v>41</v>
      </c>
      <c r="D18414" t="s">
        <v>6</v>
      </c>
      <c r="E18414" s="4" t="s">
        <v>16</v>
      </c>
      <c r="F18414" s="4" t="s">
        <v>23</v>
      </c>
      <c r="G18414" s="4" t="s">
        <v>16</v>
      </c>
      <c r="H18414" s="4" t="s">
        <v>16</v>
      </c>
      <c r="I18414" s="4" t="s">
        <v>16</v>
      </c>
      <c r="J18414" s="4" t="s">
        <v>16</v>
      </c>
    </row>
    <row r="18415" spans="1:10" x14ac:dyDescent="0.25">
      <c r="A18415">
        <v>1849320</v>
      </c>
      <c r="B18415" t="s">
        <v>8749</v>
      </c>
      <c r="C18415" t="s">
        <v>41</v>
      </c>
      <c r="D18415" t="s">
        <v>8</v>
      </c>
      <c r="E18415" s="4">
        <v>16.7</v>
      </c>
      <c r="F18415" s="4">
        <v>13.9</v>
      </c>
      <c r="G18415" s="4">
        <v>21.5</v>
      </c>
      <c r="H18415" s="4">
        <v>17.5</v>
      </c>
      <c r="I18415" s="4">
        <v>19</v>
      </c>
      <c r="J18415" s="4">
        <v>19.2</v>
      </c>
    </row>
    <row r="18416" spans="1:10" x14ac:dyDescent="0.25">
      <c r="A18416">
        <v>1849320</v>
      </c>
      <c r="B18416" t="s">
        <v>8749</v>
      </c>
      <c r="C18416" t="s">
        <v>41</v>
      </c>
      <c r="D18416" t="s">
        <v>9</v>
      </c>
      <c r="E18416" s="4">
        <v>6.3</v>
      </c>
      <c r="F18416" s="4">
        <v>4.4000000000000004</v>
      </c>
      <c r="G18416" s="4">
        <v>11.8</v>
      </c>
      <c r="H18416" s="4">
        <v>8.1999999999999993</v>
      </c>
      <c r="I18416" s="4">
        <v>9.9</v>
      </c>
      <c r="J18416" s="4">
        <v>10.3</v>
      </c>
    </row>
    <row r="18417" spans="1:10" x14ac:dyDescent="0.25">
      <c r="A18417">
        <v>1849320</v>
      </c>
      <c r="B18417" t="s">
        <v>8749</v>
      </c>
      <c r="C18417" t="s">
        <v>41</v>
      </c>
      <c r="D18417" t="s">
        <v>10</v>
      </c>
      <c r="E18417" s="4">
        <v>10.3</v>
      </c>
      <c r="F18417" s="4">
        <v>9.5</v>
      </c>
      <c r="G18417" s="4">
        <v>9.6999999999999993</v>
      </c>
      <c r="H18417" s="4">
        <v>9.4</v>
      </c>
      <c r="I18417" s="4">
        <v>9.1</v>
      </c>
      <c r="J18417" s="4">
        <v>8.9</v>
      </c>
    </row>
    <row r="18418" spans="1:10" x14ac:dyDescent="0.25">
      <c r="A18418">
        <v>1849932</v>
      </c>
      <c r="B18418" t="s">
        <v>8750</v>
      </c>
      <c r="C18418" t="s">
        <v>41</v>
      </c>
      <c r="D18418" t="s">
        <v>6</v>
      </c>
      <c r="E18418" s="4" t="s">
        <v>13</v>
      </c>
      <c r="F18418" s="4" t="s">
        <v>13</v>
      </c>
      <c r="G18418" s="4" t="s">
        <v>13</v>
      </c>
      <c r="H18418" s="4" t="s">
        <v>13</v>
      </c>
      <c r="I18418" s="4" t="s">
        <v>13</v>
      </c>
      <c r="J18418" s="4" t="s">
        <v>13</v>
      </c>
    </row>
    <row r="18419" spans="1:10" x14ac:dyDescent="0.25">
      <c r="A18419">
        <v>1849932</v>
      </c>
      <c r="B18419" t="s">
        <v>8750</v>
      </c>
      <c r="C18419" t="s">
        <v>41</v>
      </c>
      <c r="D18419" t="s">
        <v>8</v>
      </c>
      <c r="E18419" s="4">
        <v>25.1</v>
      </c>
      <c r="F18419" s="4">
        <v>25.7</v>
      </c>
      <c r="G18419" s="4">
        <v>25.7</v>
      </c>
      <c r="H18419" s="4">
        <v>23</v>
      </c>
      <c r="I18419" s="4">
        <v>25</v>
      </c>
      <c r="J18419" s="4">
        <v>23.6</v>
      </c>
    </row>
    <row r="18420" spans="1:10" x14ac:dyDescent="0.25">
      <c r="A18420">
        <v>1849932</v>
      </c>
      <c r="B18420" t="s">
        <v>8750</v>
      </c>
      <c r="C18420" t="s">
        <v>41</v>
      </c>
      <c r="D18420" t="s">
        <v>9</v>
      </c>
      <c r="E18420" s="4">
        <v>9.5</v>
      </c>
      <c r="F18420" s="4">
        <v>10.3</v>
      </c>
      <c r="G18420" s="4">
        <v>11.4</v>
      </c>
      <c r="H18420" s="4">
        <v>9.4</v>
      </c>
      <c r="I18420" s="4">
        <v>11.1</v>
      </c>
      <c r="J18420" s="4">
        <v>9.6</v>
      </c>
    </row>
    <row r="18421" spans="1:10" x14ac:dyDescent="0.25">
      <c r="A18421">
        <v>1849932</v>
      </c>
      <c r="B18421" t="s">
        <v>8750</v>
      </c>
      <c r="C18421" t="s">
        <v>41</v>
      </c>
      <c r="D18421" t="s">
        <v>10</v>
      </c>
      <c r="E18421" s="4">
        <v>15.5</v>
      </c>
      <c r="F18421" s="4">
        <v>15.4</v>
      </c>
      <c r="G18421" s="4">
        <v>14.3</v>
      </c>
      <c r="H18421" s="4">
        <v>13.7</v>
      </c>
      <c r="I18421" s="4">
        <v>13.9</v>
      </c>
      <c r="J18421" s="4">
        <v>14</v>
      </c>
    </row>
    <row r="18422" spans="1:10" x14ac:dyDescent="0.25">
      <c r="A18422">
        <v>1849950</v>
      </c>
      <c r="B18422" t="s">
        <v>8751</v>
      </c>
      <c r="C18422" t="s">
        <v>41</v>
      </c>
      <c r="D18422" t="s">
        <v>6</v>
      </c>
      <c r="E18422" s="4" t="s">
        <v>7</v>
      </c>
      <c r="F18422" s="4" t="s">
        <v>7</v>
      </c>
      <c r="G18422" s="4" t="s">
        <v>13</v>
      </c>
      <c r="H18422" s="4" t="s">
        <v>16</v>
      </c>
      <c r="I18422" s="4" t="s">
        <v>16</v>
      </c>
      <c r="J18422" s="4" t="s">
        <v>16</v>
      </c>
    </row>
    <row r="18423" spans="1:10" x14ac:dyDescent="0.25">
      <c r="A18423">
        <v>1849950</v>
      </c>
      <c r="B18423" t="s">
        <v>8751</v>
      </c>
      <c r="C18423" t="s">
        <v>41</v>
      </c>
      <c r="D18423" t="s">
        <v>8</v>
      </c>
      <c r="E18423" s="4">
        <v>28</v>
      </c>
      <c r="F18423" s="4">
        <v>26.4</v>
      </c>
      <c r="G18423" s="4">
        <v>26.2</v>
      </c>
      <c r="H18423" s="4">
        <v>17.5</v>
      </c>
      <c r="I18423" s="4">
        <v>19.8</v>
      </c>
      <c r="J18423" s="4">
        <v>18.8</v>
      </c>
    </row>
    <row r="18424" spans="1:10" x14ac:dyDescent="0.25">
      <c r="A18424">
        <v>1849950</v>
      </c>
      <c r="B18424" t="s">
        <v>8751</v>
      </c>
      <c r="C18424" t="s">
        <v>41</v>
      </c>
      <c r="D18424" t="s">
        <v>9</v>
      </c>
      <c r="E18424" s="4">
        <v>9</v>
      </c>
      <c r="F18424" s="4">
        <v>6.9</v>
      </c>
      <c r="G18424" s="4">
        <v>7.8</v>
      </c>
      <c r="H18424" s="4">
        <v>0</v>
      </c>
      <c r="I18424" s="4">
        <v>0</v>
      </c>
      <c r="J18424" s="4">
        <v>0</v>
      </c>
    </row>
    <row r="18425" spans="1:10" x14ac:dyDescent="0.25">
      <c r="A18425">
        <v>1849950</v>
      </c>
      <c r="B18425" t="s">
        <v>8751</v>
      </c>
      <c r="C18425" t="s">
        <v>41</v>
      </c>
      <c r="D18425" t="s">
        <v>10</v>
      </c>
      <c r="E18425" s="4">
        <v>19.100000000000001</v>
      </c>
      <c r="F18425" s="4">
        <v>19.5</v>
      </c>
      <c r="G18425" s="4">
        <v>18.399999999999999</v>
      </c>
      <c r="H18425" s="4">
        <v>17.5</v>
      </c>
      <c r="I18425" s="4">
        <v>19.8</v>
      </c>
      <c r="J18425" s="4">
        <v>18.8</v>
      </c>
    </row>
    <row r="18426" spans="1:10" x14ac:dyDescent="0.25">
      <c r="A18426">
        <v>1850148</v>
      </c>
      <c r="B18426" t="s">
        <v>8752</v>
      </c>
      <c r="C18426" t="s">
        <v>41</v>
      </c>
      <c r="D18426" t="s">
        <v>6</v>
      </c>
      <c r="E18426" s="4" t="s">
        <v>16</v>
      </c>
      <c r="F18426" s="4" t="s">
        <v>13</v>
      </c>
      <c r="G18426" s="4" t="s">
        <v>13</v>
      </c>
      <c r="H18426" s="4" t="s">
        <v>16</v>
      </c>
      <c r="I18426" s="4" t="s">
        <v>16</v>
      </c>
      <c r="J18426" s="4" t="s">
        <v>16</v>
      </c>
    </row>
    <row r="18427" spans="1:10" x14ac:dyDescent="0.25">
      <c r="A18427">
        <v>1850148</v>
      </c>
      <c r="B18427" t="s">
        <v>8752</v>
      </c>
      <c r="C18427" t="s">
        <v>41</v>
      </c>
      <c r="D18427" t="s">
        <v>8</v>
      </c>
      <c r="E18427" s="4">
        <v>21.1</v>
      </c>
      <c r="F18427" s="4">
        <v>22</v>
      </c>
      <c r="G18427" s="4">
        <v>24.1</v>
      </c>
      <c r="H18427" s="4">
        <v>18.600000000000001</v>
      </c>
      <c r="I18427" s="4">
        <v>17.7</v>
      </c>
      <c r="J18427" s="4">
        <v>21.6</v>
      </c>
    </row>
    <row r="18428" spans="1:10" x14ac:dyDescent="0.25">
      <c r="A18428">
        <v>1850148</v>
      </c>
      <c r="B18428" t="s">
        <v>8752</v>
      </c>
      <c r="C18428" t="s">
        <v>41</v>
      </c>
      <c r="D18428" t="s">
        <v>9</v>
      </c>
      <c r="E18428" s="4">
        <v>6.6</v>
      </c>
      <c r="F18428" s="4">
        <v>5.3</v>
      </c>
      <c r="G18428" s="4">
        <v>10.3</v>
      </c>
      <c r="H18428" s="4">
        <v>2.1</v>
      </c>
      <c r="I18428" s="4">
        <v>2.4</v>
      </c>
      <c r="J18428" s="4">
        <v>4.4000000000000004</v>
      </c>
    </row>
    <row r="18429" spans="1:10" x14ac:dyDescent="0.25">
      <c r="A18429">
        <v>1850148</v>
      </c>
      <c r="B18429" t="s">
        <v>8752</v>
      </c>
      <c r="C18429" t="s">
        <v>41</v>
      </c>
      <c r="D18429" t="s">
        <v>10</v>
      </c>
      <c r="E18429" s="4">
        <v>14.4</v>
      </c>
      <c r="F18429" s="4">
        <v>16.7</v>
      </c>
      <c r="G18429" s="4">
        <v>13.8</v>
      </c>
      <c r="H18429" s="4">
        <v>16.5</v>
      </c>
      <c r="I18429" s="4">
        <v>15.3</v>
      </c>
      <c r="J18429" s="4">
        <v>17.2</v>
      </c>
    </row>
    <row r="18430" spans="1:10" x14ac:dyDescent="0.25">
      <c r="A18430">
        <v>1850580</v>
      </c>
      <c r="B18430" t="s">
        <v>8753</v>
      </c>
      <c r="C18430" t="s">
        <v>41</v>
      </c>
      <c r="D18430" t="s">
        <v>6</v>
      </c>
      <c r="E18430" s="4" t="s">
        <v>16900</v>
      </c>
      <c r="F18430" s="4" t="s">
        <v>16900</v>
      </c>
      <c r="G18430" s="4" t="s">
        <v>16900</v>
      </c>
      <c r="H18430" s="4" t="s">
        <v>16900</v>
      </c>
      <c r="I18430" s="4" t="s">
        <v>16900</v>
      </c>
      <c r="J18430" s="4" t="s">
        <v>23</v>
      </c>
    </row>
    <row r="18431" spans="1:10" x14ac:dyDescent="0.25">
      <c r="A18431">
        <v>1850580</v>
      </c>
      <c r="B18431" t="s">
        <v>8753</v>
      </c>
      <c r="C18431" t="s">
        <v>41</v>
      </c>
      <c r="D18431" t="s">
        <v>8</v>
      </c>
      <c r="E18431" s="4" t="s">
        <v>16900</v>
      </c>
      <c r="F18431" s="4" t="s">
        <v>16900</v>
      </c>
      <c r="G18431" s="4" t="s">
        <v>16900</v>
      </c>
      <c r="H18431" s="4" t="s">
        <v>16900</v>
      </c>
      <c r="I18431" s="4" t="s">
        <v>16900</v>
      </c>
      <c r="J18431" s="4">
        <v>11.8</v>
      </c>
    </row>
    <row r="18432" spans="1:10" x14ac:dyDescent="0.25">
      <c r="A18432">
        <v>1850580</v>
      </c>
      <c r="B18432" t="s">
        <v>8753</v>
      </c>
      <c r="C18432" t="s">
        <v>41</v>
      </c>
      <c r="D18432" t="s">
        <v>9</v>
      </c>
      <c r="E18432" s="4" t="s">
        <v>16900</v>
      </c>
      <c r="F18432" s="4" t="s">
        <v>16900</v>
      </c>
      <c r="G18432" s="4" t="s">
        <v>16900</v>
      </c>
      <c r="H18432" s="4" t="s">
        <v>16900</v>
      </c>
      <c r="I18432" s="4" t="s">
        <v>16900</v>
      </c>
      <c r="J18432" s="4">
        <v>0</v>
      </c>
    </row>
    <row r="18433" spans="1:10" x14ac:dyDescent="0.25">
      <c r="A18433">
        <v>1850580</v>
      </c>
      <c r="B18433" t="s">
        <v>8753</v>
      </c>
      <c r="C18433" t="s">
        <v>41</v>
      </c>
      <c r="D18433" t="s">
        <v>10</v>
      </c>
      <c r="E18433" s="4" t="s">
        <v>16900</v>
      </c>
      <c r="F18433" s="4" t="s">
        <v>16900</v>
      </c>
      <c r="G18433" s="4" t="s">
        <v>16900</v>
      </c>
      <c r="H18433" s="4" t="s">
        <v>16900</v>
      </c>
      <c r="I18433" s="4" t="s">
        <v>16900</v>
      </c>
      <c r="J18433" s="4">
        <v>11.8</v>
      </c>
    </row>
    <row r="18434" spans="1:10" x14ac:dyDescent="0.25">
      <c r="A18434">
        <v>1850760</v>
      </c>
      <c r="B18434" t="s">
        <v>4918</v>
      </c>
      <c r="C18434" t="s">
        <v>41</v>
      </c>
      <c r="D18434" t="s">
        <v>6</v>
      </c>
      <c r="E18434" s="4" t="s">
        <v>16</v>
      </c>
      <c r="F18434" s="4" t="s">
        <v>13</v>
      </c>
      <c r="G18434" s="4" t="s">
        <v>7</v>
      </c>
      <c r="H18434" s="4" t="s">
        <v>7</v>
      </c>
      <c r="I18434" s="4" t="s">
        <v>121</v>
      </c>
      <c r="J18434" s="4" t="s">
        <v>121</v>
      </c>
    </row>
    <row r="18435" spans="1:10" x14ac:dyDescent="0.25">
      <c r="A18435">
        <v>1850760</v>
      </c>
      <c r="B18435" t="s">
        <v>4918</v>
      </c>
      <c r="C18435" t="s">
        <v>41</v>
      </c>
      <c r="D18435" t="s">
        <v>8</v>
      </c>
      <c r="E18435" s="4">
        <v>18.600000000000001</v>
      </c>
      <c r="F18435" s="4">
        <v>22</v>
      </c>
      <c r="G18435" s="4">
        <v>27.9</v>
      </c>
      <c r="H18435" s="4">
        <v>28.9</v>
      </c>
      <c r="I18435" s="4">
        <v>35.1</v>
      </c>
      <c r="J18435" s="4">
        <v>32.5</v>
      </c>
    </row>
    <row r="18436" spans="1:10" x14ac:dyDescent="0.25">
      <c r="A18436">
        <v>1850760</v>
      </c>
      <c r="B18436" t="s">
        <v>4918</v>
      </c>
      <c r="C18436" t="s">
        <v>41</v>
      </c>
      <c r="D18436" t="s">
        <v>9</v>
      </c>
      <c r="E18436" s="4">
        <v>0</v>
      </c>
      <c r="F18436" s="4">
        <v>5.4</v>
      </c>
      <c r="G18436" s="4">
        <v>11.9</v>
      </c>
      <c r="H18436" s="4">
        <v>14.9</v>
      </c>
      <c r="I18436" s="4">
        <v>22.1</v>
      </c>
      <c r="J18436" s="4">
        <v>19</v>
      </c>
    </row>
    <row r="18437" spans="1:10" x14ac:dyDescent="0.25">
      <c r="A18437">
        <v>1850760</v>
      </c>
      <c r="B18437" t="s">
        <v>4918</v>
      </c>
      <c r="C18437" t="s">
        <v>41</v>
      </c>
      <c r="D18437" t="s">
        <v>10</v>
      </c>
      <c r="E18437" s="4">
        <v>18.600000000000001</v>
      </c>
      <c r="F18437" s="4">
        <v>16.600000000000001</v>
      </c>
      <c r="G18437" s="4">
        <v>16.100000000000001</v>
      </c>
      <c r="H18437" s="4">
        <v>14</v>
      </c>
      <c r="I18437" s="4">
        <v>13</v>
      </c>
      <c r="J18437" s="4">
        <v>13.5</v>
      </c>
    </row>
    <row r="18438" spans="1:10" x14ac:dyDescent="0.25">
      <c r="A18438">
        <v>1850796</v>
      </c>
      <c r="B18438" t="s">
        <v>7993</v>
      </c>
      <c r="C18438" t="s">
        <v>41</v>
      </c>
      <c r="D18438" t="s">
        <v>6</v>
      </c>
      <c r="E18438" s="4" t="s">
        <v>7</v>
      </c>
      <c r="F18438" s="4" t="s">
        <v>121</v>
      </c>
      <c r="G18438" s="4" t="s">
        <v>121</v>
      </c>
      <c r="H18438" s="4" t="s">
        <v>121</v>
      </c>
      <c r="I18438" s="4" t="s">
        <v>121</v>
      </c>
      <c r="J18438" s="4" t="s">
        <v>121</v>
      </c>
    </row>
    <row r="18439" spans="1:10" x14ac:dyDescent="0.25">
      <c r="A18439">
        <v>1850796</v>
      </c>
      <c r="B18439" t="s">
        <v>7993</v>
      </c>
      <c r="C18439" t="s">
        <v>41</v>
      </c>
      <c r="D18439" t="s">
        <v>8</v>
      </c>
      <c r="E18439" s="4">
        <v>31.3</v>
      </c>
      <c r="F18439" s="4">
        <v>33</v>
      </c>
      <c r="G18439" s="4">
        <v>40.1</v>
      </c>
      <c r="H18439" s="4">
        <v>41.9</v>
      </c>
      <c r="I18439" s="4">
        <v>38.299999999999997</v>
      </c>
      <c r="J18439" s="4">
        <v>35.4</v>
      </c>
    </row>
    <row r="18440" spans="1:10" x14ac:dyDescent="0.25">
      <c r="A18440">
        <v>1850796</v>
      </c>
      <c r="B18440" t="s">
        <v>7993</v>
      </c>
      <c r="C18440" t="s">
        <v>41</v>
      </c>
      <c r="D18440" t="s">
        <v>9</v>
      </c>
      <c r="E18440" s="4">
        <v>18.2</v>
      </c>
      <c r="F18440" s="4">
        <v>21.3</v>
      </c>
      <c r="G18440" s="4">
        <v>30</v>
      </c>
      <c r="H18440" s="4">
        <v>32.4</v>
      </c>
      <c r="I18440" s="4">
        <v>28.6</v>
      </c>
      <c r="J18440" s="4">
        <v>25.6</v>
      </c>
    </row>
    <row r="18441" spans="1:10" x14ac:dyDescent="0.25">
      <c r="A18441">
        <v>1850796</v>
      </c>
      <c r="B18441" t="s">
        <v>7993</v>
      </c>
      <c r="C18441" t="s">
        <v>41</v>
      </c>
      <c r="D18441" t="s">
        <v>10</v>
      </c>
      <c r="E18441" s="4">
        <v>13</v>
      </c>
      <c r="F18441" s="4">
        <v>11.8</v>
      </c>
      <c r="G18441" s="4">
        <v>10.1</v>
      </c>
      <c r="H18441" s="4">
        <v>9.4</v>
      </c>
      <c r="I18441" s="4">
        <v>9.6999999999999993</v>
      </c>
      <c r="J18441" s="4">
        <v>9.9</v>
      </c>
    </row>
    <row r="18442" spans="1:10" x14ac:dyDescent="0.25">
      <c r="A18442">
        <v>1850976</v>
      </c>
      <c r="B18442" t="s">
        <v>8754</v>
      </c>
      <c r="C18442" t="s">
        <v>41</v>
      </c>
      <c r="D18442" t="s">
        <v>6</v>
      </c>
      <c r="E18442" s="4" t="s">
        <v>23</v>
      </c>
      <c r="F18442" s="4" t="s">
        <v>16</v>
      </c>
      <c r="G18442" s="4" t="s">
        <v>13</v>
      </c>
      <c r="H18442" s="4" t="s">
        <v>13</v>
      </c>
      <c r="I18442" s="4" t="s">
        <v>13</v>
      </c>
      <c r="J18442" s="4" t="s">
        <v>13</v>
      </c>
    </row>
    <row r="18443" spans="1:10" x14ac:dyDescent="0.25">
      <c r="A18443">
        <v>1850976</v>
      </c>
      <c r="B18443" t="s">
        <v>8754</v>
      </c>
      <c r="C18443" t="s">
        <v>41</v>
      </c>
      <c r="D18443" t="s">
        <v>8</v>
      </c>
      <c r="E18443" s="4">
        <v>15.7</v>
      </c>
      <c r="F18443" s="4">
        <v>17.899999999999999</v>
      </c>
      <c r="G18443" s="4">
        <v>21.8</v>
      </c>
      <c r="H18443" s="4">
        <v>22.9</v>
      </c>
      <c r="I18443" s="4">
        <v>26</v>
      </c>
      <c r="J18443" s="4">
        <v>25.8</v>
      </c>
    </row>
    <row r="18444" spans="1:10" x14ac:dyDescent="0.25">
      <c r="A18444">
        <v>1850976</v>
      </c>
      <c r="B18444" t="s">
        <v>8754</v>
      </c>
      <c r="C18444" t="s">
        <v>41</v>
      </c>
      <c r="D18444" t="s">
        <v>9</v>
      </c>
      <c r="E18444" s="4">
        <v>0</v>
      </c>
      <c r="F18444" s="4">
        <v>2.9</v>
      </c>
      <c r="G18444" s="4">
        <v>7.4</v>
      </c>
      <c r="H18444" s="4">
        <v>9.9</v>
      </c>
      <c r="I18444" s="4">
        <v>12.2</v>
      </c>
      <c r="J18444" s="4">
        <v>12.1</v>
      </c>
    </row>
    <row r="18445" spans="1:10" x14ac:dyDescent="0.25">
      <c r="A18445">
        <v>1850976</v>
      </c>
      <c r="B18445" t="s">
        <v>8754</v>
      </c>
      <c r="C18445" t="s">
        <v>41</v>
      </c>
      <c r="D18445" t="s">
        <v>10</v>
      </c>
      <c r="E18445" s="4">
        <v>15.7</v>
      </c>
      <c r="F18445" s="4">
        <v>15.1</v>
      </c>
      <c r="G18445" s="4">
        <v>14.4</v>
      </c>
      <c r="H18445" s="4">
        <v>13</v>
      </c>
      <c r="I18445" s="4">
        <v>13.8</v>
      </c>
      <c r="J18445" s="4">
        <v>13.8</v>
      </c>
    </row>
    <row r="18446" spans="1:10" x14ac:dyDescent="0.25">
      <c r="A18446">
        <v>1851192</v>
      </c>
      <c r="B18446" t="s">
        <v>8755</v>
      </c>
      <c r="C18446" t="s">
        <v>41</v>
      </c>
      <c r="D18446" t="s">
        <v>6</v>
      </c>
      <c r="E18446" s="4" t="s">
        <v>13</v>
      </c>
      <c r="F18446" s="4" t="s">
        <v>7</v>
      </c>
      <c r="G18446" s="4" t="s">
        <v>16900</v>
      </c>
      <c r="H18446" s="4" t="s">
        <v>16900</v>
      </c>
      <c r="I18446" s="4" t="s">
        <v>16900</v>
      </c>
      <c r="J18446" s="4" t="s">
        <v>16900</v>
      </c>
    </row>
    <row r="18447" spans="1:10" x14ac:dyDescent="0.25">
      <c r="A18447">
        <v>1851192</v>
      </c>
      <c r="B18447" t="s">
        <v>8755</v>
      </c>
      <c r="C18447" t="s">
        <v>41</v>
      </c>
      <c r="D18447" t="s">
        <v>8</v>
      </c>
      <c r="E18447" s="4">
        <v>26</v>
      </c>
      <c r="F18447" s="4">
        <v>28.9</v>
      </c>
      <c r="G18447" s="4" t="s">
        <v>16900</v>
      </c>
      <c r="H18447" s="4" t="s">
        <v>16900</v>
      </c>
      <c r="I18447" s="4" t="s">
        <v>16900</v>
      </c>
      <c r="J18447" s="4" t="s">
        <v>16900</v>
      </c>
    </row>
    <row r="18448" spans="1:10" x14ac:dyDescent="0.25">
      <c r="A18448">
        <v>1851192</v>
      </c>
      <c r="B18448" t="s">
        <v>8755</v>
      </c>
      <c r="C18448" t="s">
        <v>41</v>
      </c>
      <c r="D18448" t="s">
        <v>9</v>
      </c>
      <c r="E18448" s="4">
        <v>16.100000000000001</v>
      </c>
      <c r="F18448" s="4">
        <v>18.5</v>
      </c>
      <c r="G18448" s="4" t="s">
        <v>16900</v>
      </c>
      <c r="H18448" s="4" t="s">
        <v>16900</v>
      </c>
      <c r="I18448" s="4" t="s">
        <v>16900</v>
      </c>
      <c r="J18448" s="4" t="s">
        <v>16900</v>
      </c>
    </row>
    <row r="18449" spans="1:10" x14ac:dyDescent="0.25">
      <c r="A18449">
        <v>1851192</v>
      </c>
      <c r="B18449" t="s">
        <v>8755</v>
      </c>
      <c r="C18449" t="s">
        <v>41</v>
      </c>
      <c r="D18449" t="s">
        <v>10</v>
      </c>
      <c r="E18449" s="4">
        <v>9.8000000000000007</v>
      </c>
      <c r="F18449" s="4">
        <v>10.3</v>
      </c>
      <c r="G18449" s="4" t="s">
        <v>16900</v>
      </c>
      <c r="H18449" s="4" t="s">
        <v>16900</v>
      </c>
      <c r="I18449" s="4" t="s">
        <v>16900</v>
      </c>
      <c r="J18449" s="4" t="s">
        <v>16900</v>
      </c>
    </row>
    <row r="18450" spans="1:10" x14ac:dyDescent="0.25">
      <c r="A18450">
        <v>1851732</v>
      </c>
      <c r="B18450" t="s">
        <v>7522</v>
      </c>
      <c r="C18450" t="s">
        <v>41</v>
      </c>
      <c r="D18450" t="s">
        <v>6</v>
      </c>
      <c r="E18450" s="4" t="s">
        <v>7</v>
      </c>
      <c r="F18450" s="4" t="s">
        <v>13</v>
      </c>
      <c r="G18450" s="4" t="s">
        <v>13</v>
      </c>
      <c r="H18450" s="4" t="s">
        <v>16</v>
      </c>
      <c r="I18450" s="4" t="s">
        <v>16</v>
      </c>
      <c r="J18450" s="4" t="s">
        <v>13</v>
      </c>
    </row>
    <row r="18451" spans="1:10" x14ac:dyDescent="0.25">
      <c r="A18451">
        <v>1851732</v>
      </c>
      <c r="B18451" t="s">
        <v>7522</v>
      </c>
      <c r="C18451" t="s">
        <v>41</v>
      </c>
      <c r="D18451" t="s">
        <v>8</v>
      </c>
      <c r="E18451" s="4">
        <v>27</v>
      </c>
      <c r="F18451" s="4">
        <v>23.6</v>
      </c>
      <c r="G18451" s="4">
        <v>25.1</v>
      </c>
      <c r="H18451" s="4">
        <v>21.4</v>
      </c>
      <c r="I18451" s="4">
        <v>19</v>
      </c>
      <c r="J18451" s="4">
        <v>23.3</v>
      </c>
    </row>
    <row r="18452" spans="1:10" x14ac:dyDescent="0.25">
      <c r="A18452">
        <v>1851732</v>
      </c>
      <c r="B18452" t="s">
        <v>7522</v>
      </c>
      <c r="C18452" t="s">
        <v>41</v>
      </c>
      <c r="D18452" t="s">
        <v>9</v>
      </c>
      <c r="E18452" s="4">
        <v>9.4</v>
      </c>
      <c r="F18452" s="4">
        <v>5.8</v>
      </c>
      <c r="G18452" s="4">
        <v>7.8</v>
      </c>
      <c r="H18452" s="4">
        <v>5.2</v>
      </c>
      <c r="I18452" s="4">
        <v>2.2999999999999998</v>
      </c>
      <c r="J18452" s="4">
        <v>8.1</v>
      </c>
    </row>
    <row r="18453" spans="1:10" x14ac:dyDescent="0.25">
      <c r="A18453">
        <v>1851732</v>
      </c>
      <c r="B18453" t="s">
        <v>7522</v>
      </c>
      <c r="C18453" t="s">
        <v>41</v>
      </c>
      <c r="D18453" t="s">
        <v>10</v>
      </c>
      <c r="E18453" s="4">
        <v>17.7</v>
      </c>
      <c r="F18453" s="4">
        <v>17.8</v>
      </c>
      <c r="G18453" s="4">
        <v>17.3</v>
      </c>
      <c r="H18453" s="4">
        <v>16.3</v>
      </c>
      <c r="I18453" s="4">
        <v>16.7</v>
      </c>
      <c r="J18453" s="4">
        <v>15.2</v>
      </c>
    </row>
    <row r="18454" spans="1:10" x14ac:dyDescent="0.25">
      <c r="A18454">
        <v>1851876</v>
      </c>
      <c r="B18454" t="s">
        <v>8756</v>
      </c>
      <c r="C18454" t="s">
        <v>41</v>
      </c>
      <c r="D18454" t="s">
        <v>6</v>
      </c>
      <c r="E18454" s="4" t="s">
        <v>121</v>
      </c>
      <c r="F18454" s="4" t="s">
        <v>121</v>
      </c>
      <c r="G18454" s="4" t="s">
        <v>121</v>
      </c>
      <c r="H18454" s="4" t="s">
        <v>121</v>
      </c>
      <c r="I18454" s="4" t="s">
        <v>121</v>
      </c>
      <c r="J18454" s="4" t="s">
        <v>121</v>
      </c>
    </row>
    <row r="18455" spans="1:10" x14ac:dyDescent="0.25">
      <c r="A18455">
        <v>1851876</v>
      </c>
      <c r="B18455" t="s">
        <v>8756</v>
      </c>
      <c r="C18455" t="s">
        <v>41</v>
      </c>
      <c r="D18455" t="s">
        <v>8</v>
      </c>
      <c r="E18455" s="4">
        <v>47.8</v>
      </c>
      <c r="F18455" s="4">
        <v>48.5</v>
      </c>
      <c r="G18455" s="4">
        <v>47.7</v>
      </c>
      <c r="H18455" s="4">
        <v>45.1</v>
      </c>
      <c r="I18455" s="4">
        <v>46</v>
      </c>
      <c r="J18455" s="4">
        <v>44.8</v>
      </c>
    </row>
    <row r="18456" spans="1:10" x14ac:dyDescent="0.25">
      <c r="A18456">
        <v>1851876</v>
      </c>
      <c r="B18456" t="s">
        <v>8756</v>
      </c>
      <c r="C18456" t="s">
        <v>41</v>
      </c>
      <c r="D18456" t="s">
        <v>9</v>
      </c>
      <c r="E18456" s="4">
        <v>32.6</v>
      </c>
      <c r="F18456" s="4">
        <v>34.4</v>
      </c>
      <c r="G18456" s="4">
        <v>35.1</v>
      </c>
      <c r="H18456" s="4">
        <v>32.299999999999997</v>
      </c>
      <c r="I18456" s="4">
        <v>32.799999999999997</v>
      </c>
      <c r="J18456" s="4">
        <v>31.3</v>
      </c>
    </row>
    <row r="18457" spans="1:10" x14ac:dyDescent="0.25">
      <c r="A18457">
        <v>1851876</v>
      </c>
      <c r="B18457" t="s">
        <v>8756</v>
      </c>
      <c r="C18457" t="s">
        <v>41</v>
      </c>
      <c r="D18457" t="s">
        <v>10</v>
      </c>
      <c r="E18457" s="4">
        <v>15.2</v>
      </c>
      <c r="F18457" s="4">
        <v>14.1</v>
      </c>
      <c r="G18457" s="4">
        <v>12.6</v>
      </c>
      <c r="H18457" s="4">
        <v>12.8</v>
      </c>
      <c r="I18457" s="4">
        <v>13.2</v>
      </c>
      <c r="J18457" s="4">
        <v>13.5</v>
      </c>
    </row>
    <row r="18458" spans="1:10" x14ac:dyDescent="0.25">
      <c r="A18458">
        <v>1851912</v>
      </c>
      <c r="B18458" t="s">
        <v>8757</v>
      </c>
      <c r="C18458" t="s">
        <v>41</v>
      </c>
      <c r="D18458" t="s">
        <v>6</v>
      </c>
      <c r="E18458" s="4" t="s">
        <v>23</v>
      </c>
      <c r="F18458" s="4" t="s">
        <v>23</v>
      </c>
      <c r="G18458" s="4" t="s">
        <v>23</v>
      </c>
      <c r="H18458" s="4" t="s">
        <v>23</v>
      </c>
      <c r="I18458" s="4" t="s">
        <v>23</v>
      </c>
      <c r="J18458" s="4" t="s">
        <v>23</v>
      </c>
    </row>
    <row r="18459" spans="1:10" x14ac:dyDescent="0.25">
      <c r="A18459">
        <v>1851912</v>
      </c>
      <c r="B18459" t="s">
        <v>8757</v>
      </c>
      <c r="C18459" t="s">
        <v>41</v>
      </c>
      <c r="D18459" t="s">
        <v>8</v>
      </c>
      <c r="E18459" s="4">
        <v>9.6999999999999993</v>
      </c>
      <c r="F18459" s="4">
        <v>9.1999999999999993</v>
      </c>
      <c r="G18459" s="4">
        <v>9.3000000000000007</v>
      </c>
      <c r="H18459" s="4">
        <v>13.7</v>
      </c>
      <c r="I18459" s="4">
        <v>8.4</v>
      </c>
      <c r="J18459" s="4">
        <v>10</v>
      </c>
    </row>
    <row r="18460" spans="1:10" x14ac:dyDescent="0.25">
      <c r="A18460">
        <v>1851912</v>
      </c>
      <c r="B18460" t="s">
        <v>8757</v>
      </c>
      <c r="C18460" t="s">
        <v>41</v>
      </c>
      <c r="D18460" t="s">
        <v>9</v>
      </c>
      <c r="E18460" s="4">
        <v>0</v>
      </c>
      <c r="F18460" s="4">
        <v>0</v>
      </c>
      <c r="G18460" s="4">
        <v>0.7</v>
      </c>
      <c r="H18460" s="4">
        <v>6.3</v>
      </c>
      <c r="I18460" s="4">
        <v>1.6</v>
      </c>
      <c r="J18460" s="4">
        <v>2.5</v>
      </c>
    </row>
    <row r="18461" spans="1:10" x14ac:dyDescent="0.25">
      <c r="A18461">
        <v>1851912</v>
      </c>
      <c r="B18461" t="s">
        <v>8757</v>
      </c>
      <c r="C18461" t="s">
        <v>41</v>
      </c>
      <c r="D18461" t="s">
        <v>10</v>
      </c>
      <c r="E18461" s="4">
        <v>9.6999999999999993</v>
      </c>
      <c r="F18461" s="4">
        <v>9.1999999999999993</v>
      </c>
      <c r="G18461" s="4">
        <v>8.6999999999999993</v>
      </c>
      <c r="H18461" s="4">
        <v>7.4</v>
      </c>
      <c r="I18461" s="4">
        <v>6.9</v>
      </c>
      <c r="J18461" s="4">
        <v>7.5</v>
      </c>
    </row>
    <row r="18462" spans="1:10" x14ac:dyDescent="0.25">
      <c r="A18462">
        <v>1852020</v>
      </c>
      <c r="B18462" t="s">
        <v>8758</v>
      </c>
      <c r="C18462" t="s">
        <v>41</v>
      </c>
      <c r="D18462" t="s">
        <v>6</v>
      </c>
      <c r="E18462" s="4" t="s">
        <v>16</v>
      </c>
      <c r="F18462" s="4" t="s">
        <v>16</v>
      </c>
      <c r="G18462" s="4" t="s">
        <v>13</v>
      </c>
      <c r="H18462" s="4" t="s">
        <v>16</v>
      </c>
      <c r="I18462" s="4" t="s">
        <v>16</v>
      </c>
      <c r="J18462" s="4" t="s">
        <v>16</v>
      </c>
    </row>
    <row r="18463" spans="1:10" x14ac:dyDescent="0.25">
      <c r="A18463">
        <v>1852020</v>
      </c>
      <c r="B18463" t="s">
        <v>8758</v>
      </c>
      <c r="C18463" t="s">
        <v>41</v>
      </c>
      <c r="D18463" t="s">
        <v>8</v>
      </c>
      <c r="E18463" s="4">
        <v>19</v>
      </c>
      <c r="F18463" s="4">
        <v>18.100000000000001</v>
      </c>
      <c r="G18463" s="4">
        <v>23.8</v>
      </c>
      <c r="H18463" s="4">
        <v>19.8</v>
      </c>
      <c r="I18463" s="4">
        <v>21.5</v>
      </c>
      <c r="J18463" s="4">
        <v>20.8</v>
      </c>
    </row>
    <row r="18464" spans="1:10" x14ac:dyDescent="0.25">
      <c r="A18464">
        <v>1852020</v>
      </c>
      <c r="B18464" t="s">
        <v>8758</v>
      </c>
      <c r="C18464" t="s">
        <v>41</v>
      </c>
      <c r="D18464" t="s">
        <v>9</v>
      </c>
      <c r="E18464" s="4">
        <v>5.2</v>
      </c>
      <c r="F18464" s="4">
        <v>4.5999999999999996</v>
      </c>
      <c r="G18464" s="4">
        <v>11.3</v>
      </c>
      <c r="H18464" s="4">
        <v>7.6</v>
      </c>
      <c r="I18464" s="4">
        <v>10.7</v>
      </c>
      <c r="J18464" s="4">
        <v>9.5</v>
      </c>
    </row>
    <row r="18465" spans="1:10" x14ac:dyDescent="0.25">
      <c r="A18465">
        <v>1852020</v>
      </c>
      <c r="B18465" t="s">
        <v>8758</v>
      </c>
      <c r="C18465" t="s">
        <v>41</v>
      </c>
      <c r="D18465" t="s">
        <v>10</v>
      </c>
      <c r="E18465" s="4">
        <v>13.8</v>
      </c>
      <c r="F18465" s="4">
        <v>13.5</v>
      </c>
      <c r="G18465" s="4">
        <v>12.5</v>
      </c>
      <c r="H18465" s="4">
        <v>12.2</v>
      </c>
      <c r="I18465" s="4">
        <v>10.8</v>
      </c>
      <c r="J18465" s="4">
        <v>11.2</v>
      </c>
    </row>
    <row r="18466" spans="1:10" x14ac:dyDescent="0.25">
      <c r="A18466">
        <v>1852038</v>
      </c>
      <c r="B18466" t="s">
        <v>8759</v>
      </c>
      <c r="C18466" t="s">
        <v>41</v>
      </c>
      <c r="D18466" t="s">
        <v>6</v>
      </c>
      <c r="E18466" s="4" t="s">
        <v>16900</v>
      </c>
      <c r="F18466" s="4" t="s">
        <v>16900</v>
      </c>
      <c r="G18466" s="4" t="s">
        <v>16900</v>
      </c>
      <c r="H18466" s="4" t="s">
        <v>16900</v>
      </c>
      <c r="I18466" s="4" t="s">
        <v>16900</v>
      </c>
      <c r="J18466" s="4" t="s">
        <v>16</v>
      </c>
    </row>
    <row r="18467" spans="1:10" x14ac:dyDescent="0.25">
      <c r="A18467">
        <v>1852038</v>
      </c>
      <c r="B18467" t="s">
        <v>8759</v>
      </c>
      <c r="C18467" t="s">
        <v>41</v>
      </c>
      <c r="D18467" t="s">
        <v>8</v>
      </c>
      <c r="E18467" s="4" t="s">
        <v>16900</v>
      </c>
      <c r="F18467" s="4" t="s">
        <v>16900</v>
      </c>
      <c r="G18467" s="4" t="s">
        <v>16900</v>
      </c>
      <c r="H18467" s="4" t="s">
        <v>16900</v>
      </c>
      <c r="I18467" s="4" t="s">
        <v>16900</v>
      </c>
      <c r="J18467" s="4">
        <v>20.8</v>
      </c>
    </row>
    <row r="18468" spans="1:10" x14ac:dyDescent="0.25">
      <c r="A18468">
        <v>1852038</v>
      </c>
      <c r="B18468" t="s">
        <v>8759</v>
      </c>
      <c r="C18468" t="s">
        <v>41</v>
      </c>
      <c r="D18468" t="s">
        <v>9</v>
      </c>
      <c r="E18468" s="4" t="s">
        <v>16900</v>
      </c>
      <c r="F18468" s="4" t="s">
        <v>16900</v>
      </c>
      <c r="G18468" s="4" t="s">
        <v>16900</v>
      </c>
      <c r="H18468" s="4" t="s">
        <v>16900</v>
      </c>
      <c r="I18468" s="4" t="s">
        <v>16900</v>
      </c>
      <c r="J18468" s="4">
        <v>12.8</v>
      </c>
    </row>
    <row r="18469" spans="1:10" x14ac:dyDescent="0.25">
      <c r="A18469">
        <v>1852038</v>
      </c>
      <c r="B18469" t="s">
        <v>8759</v>
      </c>
      <c r="C18469" t="s">
        <v>41</v>
      </c>
      <c r="D18469" t="s">
        <v>10</v>
      </c>
      <c r="E18469" s="4" t="s">
        <v>16900</v>
      </c>
      <c r="F18469" s="4" t="s">
        <v>16900</v>
      </c>
      <c r="G18469" s="4" t="s">
        <v>16900</v>
      </c>
      <c r="H18469" s="4" t="s">
        <v>16900</v>
      </c>
      <c r="I18469" s="4" t="s">
        <v>16900</v>
      </c>
      <c r="J18469" s="4">
        <v>7.9</v>
      </c>
    </row>
    <row r="18470" spans="1:10" x14ac:dyDescent="0.25">
      <c r="A18470">
        <v>1852326</v>
      </c>
      <c r="B18470" t="s">
        <v>8760</v>
      </c>
      <c r="C18470" t="s">
        <v>41</v>
      </c>
      <c r="D18470" t="s">
        <v>6</v>
      </c>
      <c r="E18470" s="4" t="s">
        <v>7</v>
      </c>
      <c r="F18470" s="4" t="s">
        <v>7</v>
      </c>
      <c r="G18470" s="4" t="s">
        <v>7</v>
      </c>
      <c r="H18470" s="4" t="s">
        <v>7</v>
      </c>
      <c r="I18470" s="4" t="s">
        <v>7</v>
      </c>
      <c r="J18470" s="4" t="s">
        <v>7</v>
      </c>
    </row>
    <row r="18471" spans="1:10" x14ac:dyDescent="0.25">
      <c r="A18471">
        <v>1852326</v>
      </c>
      <c r="B18471" t="s">
        <v>8760</v>
      </c>
      <c r="C18471" t="s">
        <v>41</v>
      </c>
      <c r="D18471" t="s">
        <v>8</v>
      </c>
      <c r="E18471" s="4">
        <v>29.5</v>
      </c>
      <c r="F18471" s="4">
        <v>31.1</v>
      </c>
      <c r="G18471" s="4">
        <v>31.8</v>
      </c>
      <c r="H18471" s="4">
        <v>30.6</v>
      </c>
      <c r="I18471" s="4">
        <v>30.8</v>
      </c>
      <c r="J18471" s="4">
        <v>29.5</v>
      </c>
    </row>
    <row r="18472" spans="1:10" x14ac:dyDescent="0.25">
      <c r="A18472">
        <v>1852326</v>
      </c>
      <c r="B18472" t="s">
        <v>8760</v>
      </c>
      <c r="C18472" t="s">
        <v>41</v>
      </c>
      <c r="D18472" t="s">
        <v>9</v>
      </c>
      <c r="E18472" s="4">
        <v>13.8</v>
      </c>
      <c r="F18472" s="4">
        <v>16.5</v>
      </c>
      <c r="G18472" s="4">
        <v>17.899999999999999</v>
      </c>
      <c r="H18472" s="4">
        <v>17.399999999999999</v>
      </c>
      <c r="I18472" s="4">
        <v>16.8</v>
      </c>
      <c r="J18472" s="4">
        <v>14.6</v>
      </c>
    </row>
    <row r="18473" spans="1:10" x14ac:dyDescent="0.25">
      <c r="A18473">
        <v>1852326</v>
      </c>
      <c r="B18473" t="s">
        <v>8760</v>
      </c>
      <c r="C18473" t="s">
        <v>41</v>
      </c>
      <c r="D18473" t="s">
        <v>10</v>
      </c>
      <c r="E18473" s="4">
        <v>15.7</v>
      </c>
      <c r="F18473" s="4">
        <v>14.7</v>
      </c>
      <c r="G18473" s="4">
        <v>13.9</v>
      </c>
      <c r="H18473" s="4">
        <v>13.2</v>
      </c>
      <c r="I18473" s="4">
        <v>14</v>
      </c>
      <c r="J18473" s="4">
        <v>14.9</v>
      </c>
    </row>
    <row r="18474" spans="1:10" x14ac:dyDescent="0.25">
      <c r="A18474">
        <v>1852704</v>
      </c>
      <c r="B18474" t="s">
        <v>8761</v>
      </c>
      <c r="C18474" t="s">
        <v>41</v>
      </c>
      <c r="D18474" t="s">
        <v>6</v>
      </c>
      <c r="E18474" s="4" t="s">
        <v>13</v>
      </c>
      <c r="F18474" s="4" t="s">
        <v>7</v>
      </c>
      <c r="G18474" s="4" t="s">
        <v>7</v>
      </c>
      <c r="H18474" s="4" t="s">
        <v>23</v>
      </c>
      <c r="I18474" s="4" t="s">
        <v>23</v>
      </c>
      <c r="J18474" s="4" t="s">
        <v>16</v>
      </c>
    </row>
    <row r="18475" spans="1:10" x14ac:dyDescent="0.25">
      <c r="A18475">
        <v>1852704</v>
      </c>
      <c r="B18475" t="s">
        <v>8761</v>
      </c>
      <c r="C18475" t="s">
        <v>41</v>
      </c>
      <c r="D18475" t="s">
        <v>8</v>
      </c>
      <c r="E18475" s="4">
        <v>26.3</v>
      </c>
      <c r="F18475" s="4">
        <v>26.7</v>
      </c>
      <c r="G18475" s="4">
        <v>28.8</v>
      </c>
      <c r="H18475" s="4">
        <v>14</v>
      </c>
      <c r="I18475" s="4">
        <v>12.1</v>
      </c>
      <c r="J18475" s="4">
        <v>18.5</v>
      </c>
    </row>
    <row r="18476" spans="1:10" x14ac:dyDescent="0.25">
      <c r="A18476">
        <v>1852704</v>
      </c>
      <c r="B18476" t="s">
        <v>8761</v>
      </c>
      <c r="C18476" t="s">
        <v>41</v>
      </c>
      <c r="D18476" t="s">
        <v>9</v>
      </c>
      <c r="E18476" s="4">
        <v>13.3</v>
      </c>
      <c r="F18476" s="4">
        <v>13.3</v>
      </c>
      <c r="G18476" s="4">
        <v>17.7</v>
      </c>
      <c r="H18476" s="4">
        <v>4.5999999999999996</v>
      </c>
      <c r="I18476" s="4">
        <v>3.3</v>
      </c>
      <c r="J18476" s="4">
        <v>10.1</v>
      </c>
    </row>
    <row r="18477" spans="1:10" x14ac:dyDescent="0.25">
      <c r="A18477">
        <v>1852704</v>
      </c>
      <c r="B18477" t="s">
        <v>8761</v>
      </c>
      <c r="C18477" t="s">
        <v>41</v>
      </c>
      <c r="D18477" t="s">
        <v>10</v>
      </c>
      <c r="E18477" s="4">
        <v>12.9</v>
      </c>
      <c r="F18477" s="4">
        <v>13.4</v>
      </c>
      <c r="G18477" s="4">
        <v>11.1</v>
      </c>
      <c r="H18477" s="4">
        <v>9.3000000000000007</v>
      </c>
      <c r="I18477" s="4">
        <v>8.8000000000000007</v>
      </c>
      <c r="J18477" s="4">
        <v>8.4</v>
      </c>
    </row>
    <row r="18478" spans="1:10" x14ac:dyDescent="0.25">
      <c r="A18478">
        <v>1852740</v>
      </c>
      <c r="B18478" t="s">
        <v>6564</v>
      </c>
      <c r="C18478" t="s">
        <v>41</v>
      </c>
      <c r="D18478" t="s">
        <v>6</v>
      </c>
      <c r="E18478" s="4" t="s">
        <v>7</v>
      </c>
      <c r="F18478" s="4" t="s">
        <v>121</v>
      </c>
      <c r="G18478" s="4" t="s">
        <v>121</v>
      </c>
      <c r="H18478" s="4" t="s">
        <v>121</v>
      </c>
      <c r="I18478" s="4" t="s">
        <v>121</v>
      </c>
      <c r="J18478" s="4" t="s">
        <v>121</v>
      </c>
    </row>
    <row r="18479" spans="1:10" x14ac:dyDescent="0.25">
      <c r="A18479">
        <v>1852740</v>
      </c>
      <c r="B18479" t="s">
        <v>6564</v>
      </c>
      <c r="C18479" t="s">
        <v>41</v>
      </c>
      <c r="D18479" t="s">
        <v>8</v>
      </c>
      <c r="E18479" s="4">
        <v>32.5</v>
      </c>
      <c r="F18479" s="4">
        <v>33.5</v>
      </c>
      <c r="G18479" s="4">
        <v>33</v>
      </c>
      <c r="H18479" s="4">
        <v>35.9</v>
      </c>
      <c r="I18479" s="4">
        <v>35.700000000000003</v>
      </c>
      <c r="J18479" s="4">
        <v>33.6</v>
      </c>
    </row>
    <row r="18480" spans="1:10" x14ac:dyDescent="0.25">
      <c r="A18480">
        <v>1852740</v>
      </c>
      <c r="B18480" t="s">
        <v>6564</v>
      </c>
      <c r="C18480" t="s">
        <v>41</v>
      </c>
      <c r="D18480" t="s">
        <v>9</v>
      </c>
      <c r="E18480" s="4">
        <v>11.9</v>
      </c>
      <c r="F18480" s="4">
        <v>14.1</v>
      </c>
      <c r="G18480" s="4">
        <v>15.6</v>
      </c>
      <c r="H18480" s="4">
        <v>19.100000000000001</v>
      </c>
      <c r="I18480" s="4">
        <v>20.9</v>
      </c>
      <c r="J18480" s="4">
        <v>18.2</v>
      </c>
    </row>
    <row r="18481" spans="1:10" x14ac:dyDescent="0.25">
      <c r="A18481">
        <v>1852740</v>
      </c>
      <c r="B18481" t="s">
        <v>6564</v>
      </c>
      <c r="C18481" t="s">
        <v>41</v>
      </c>
      <c r="D18481" t="s">
        <v>10</v>
      </c>
      <c r="E18481" s="4">
        <v>20.5</v>
      </c>
      <c r="F18481" s="4">
        <v>19.399999999999999</v>
      </c>
      <c r="G18481" s="4">
        <v>17.399999999999999</v>
      </c>
      <c r="H18481" s="4">
        <v>16.7</v>
      </c>
      <c r="I18481" s="4">
        <v>14.8</v>
      </c>
      <c r="J18481" s="4">
        <v>15.4</v>
      </c>
    </row>
    <row r="18482" spans="1:10" x14ac:dyDescent="0.25">
      <c r="A18482">
        <v>1852776</v>
      </c>
      <c r="B18482" t="s">
        <v>8762</v>
      </c>
      <c r="C18482" t="s">
        <v>41</v>
      </c>
      <c r="D18482" t="s">
        <v>6</v>
      </c>
      <c r="E18482" s="4" t="s">
        <v>13</v>
      </c>
      <c r="F18482" s="4" t="s">
        <v>13</v>
      </c>
      <c r="G18482" s="4" t="s">
        <v>13</v>
      </c>
      <c r="H18482" s="4" t="s">
        <v>13</v>
      </c>
      <c r="I18482" s="4" t="s">
        <v>7</v>
      </c>
      <c r="J18482" s="4" t="s">
        <v>121</v>
      </c>
    </row>
    <row r="18483" spans="1:10" x14ac:dyDescent="0.25">
      <c r="A18483">
        <v>1852776</v>
      </c>
      <c r="B18483" t="s">
        <v>8762</v>
      </c>
      <c r="C18483" t="s">
        <v>41</v>
      </c>
      <c r="D18483" t="s">
        <v>8</v>
      </c>
      <c r="E18483" s="4">
        <v>25.1</v>
      </c>
      <c r="F18483" s="4">
        <v>24.8</v>
      </c>
      <c r="G18483" s="4">
        <v>25.4</v>
      </c>
      <c r="H18483" s="4">
        <v>23.5</v>
      </c>
      <c r="I18483" s="4">
        <v>30.3</v>
      </c>
      <c r="J18483" s="4">
        <v>33.6</v>
      </c>
    </row>
    <row r="18484" spans="1:10" x14ac:dyDescent="0.25">
      <c r="A18484">
        <v>1852776</v>
      </c>
      <c r="B18484" t="s">
        <v>8762</v>
      </c>
      <c r="C18484" t="s">
        <v>41</v>
      </c>
      <c r="D18484" t="s">
        <v>9</v>
      </c>
      <c r="E18484" s="4">
        <v>1.3</v>
      </c>
      <c r="F18484" s="4">
        <v>0</v>
      </c>
      <c r="G18484" s="4">
        <v>0</v>
      </c>
      <c r="H18484" s="4">
        <v>1.2</v>
      </c>
      <c r="I18484" s="4">
        <v>9.9</v>
      </c>
      <c r="J18484" s="4">
        <v>13.9</v>
      </c>
    </row>
    <row r="18485" spans="1:10" x14ac:dyDescent="0.25">
      <c r="A18485">
        <v>1852776</v>
      </c>
      <c r="B18485" t="s">
        <v>8762</v>
      </c>
      <c r="C18485" t="s">
        <v>41</v>
      </c>
      <c r="D18485" t="s">
        <v>10</v>
      </c>
      <c r="E18485" s="4">
        <v>23.7</v>
      </c>
      <c r="F18485" s="4">
        <v>24.8</v>
      </c>
      <c r="G18485" s="4">
        <v>25.4</v>
      </c>
      <c r="H18485" s="4">
        <v>22.3</v>
      </c>
      <c r="I18485" s="4">
        <v>20.399999999999999</v>
      </c>
      <c r="J18485" s="4">
        <v>19.7</v>
      </c>
    </row>
    <row r="18486" spans="1:10" x14ac:dyDescent="0.25">
      <c r="A18486">
        <v>1852992</v>
      </c>
      <c r="B18486" t="s">
        <v>6450</v>
      </c>
      <c r="C18486" t="s">
        <v>41</v>
      </c>
      <c r="D18486" t="s">
        <v>6</v>
      </c>
      <c r="E18486" s="4" t="s">
        <v>16</v>
      </c>
      <c r="F18486" s="4" t="s">
        <v>23</v>
      </c>
      <c r="G18486" s="4" t="s">
        <v>23</v>
      </c>
      <c r="H18486" s="4" t="s">
        <v>23</v>
      </c>
      <c r="I18486" s="4" t="s">
        <v>23</v>
      </c>
      <c r="J18486" s="4" t="s">
        <v>23</v>
      </c>
    </row>
    <row r="18487" spans="1:10" x14ac:dyDescent="0.25">
      <c r="A18487">
        <v>1852992</v>
      </c>
      <c r="B18487" t="s">
        <v>6450</v>
      </c>
      <c r="C18487" t="s">
        <v>41</v>
      </c>
      <c r="D18487" t="s">
        <v>8</v>
      </c>
      <c r="E18487" s="4">
        <v>16.8</v>
      </c>
      <c r="F18487" s="4">
        <v>16</v>
      </c>
      <c r="G18487" s="4">
        <v>14.7</v>
      </c>
      <c r="H18487" s="4">
        <v>13.3</v>
      </c>
      <c r="I18487" s="4">
        <v>12.9</v>
      </c>
      <c r="J18487" s="4">
        <v>13.7</v>
      </c>
    </row>
    <row r="18488" spans="1:10" x14ac:dyDescent="0.25">
      <c r="A18488">
        <v>1852992</v>
      </c>
      <c r="B18488" t="s">
        <v>6450</v>
      </c>
      <c r="C18488" t="s">
        <v>41</v>
      </c>
      <c r="D18488" t="s">
        <v>9</v>
      </c>
      <c r="E18488" s="4">
        <v>0</v>
      </c>
      <c r="F18488" s="4">
        <v>0</v>
      </c>
      <c r="G18488" s="4">
        <v>0.6</v>
      </c>
      <c r="H18488" s="4">
        <v>0</v>
      </c>
      <c r="I18488" s="4">
        <v>0</v>
      </c>
      <c r="J18488" s="4">
        <v>0</v>
      </c>
    </row>
    <row r="18489" spans="1:10" x14ac:dyDescent="0.25">
      <c r="A18489">
        <v>1852992</v>
      </c>
      <c r="B18489" t="s">
        <v>6450</v>
      </c>
      <c r="C18489" t="s">
        <v>41</v>
      </c>
      <c r="D18489" t="s">
        <v>10</v>
      </c>
      <c r="E18489" s="4">
        <v>16.8</v>
      </c>
      <c r="F18489" s="4">
        <v>16</v>
      </c>
      <c r="G18489" s="4">
        <v>14.2</v>
      </c>
      <c r="H18489" s="4">
        <v>13.3</v>
      </c>
      <c r="I18489" s="4">
        <v>12.9</v>
      </c>
      <c r="J18489" s="4">
        <v>13.7</v>
      </c>
    </row>
    <row r="18490" spans="1:10" x14ac:dyDescent="0.25">
      <c r="A18490">
        <v>1853352</v>
      </c>
      <c r="B18490" t="s">
        <v>8763</v>
      </c>
      <c r="C18490" t="s">
        <v>41</v>
      </c>
      <c r="D18490" t="s">
        <v>6</v>
      </c>
      <c r="E18490" s="4" t="s">
        <v>23</v>
      </c>
      <c r="F18490" s="4" t="s">
        <v>23</v>
      </c>
      <c r="G18490" s="4" t="s">
        <v>23</v>
      </c>
      <c r="H18490" s="4" t="s">
        <v>23</v>
      </c>
      <c r="I18490" s="4" t="s">
        <v>23</v>
      </c>
      <c r="J18490" s="4" t="s">
        <v>23</v>
      </c>
    </row>
    <row r="18491" spans="1:10" x14ac:dyDescent="0.25">
      <c r="A18491">
        <v>1853352</v>
      </c>
      <c r="B18491" t="s">
        <v>8763</v>
      </c>
      <c r="C18491" t="s">
        <v>41</v>
      </c>
      <c r="D18491" t="s">
        <v>8</v>
      </c>
      <c r="E18491" s="4">
        <v>11.8</v>
      </c>
      <c r="F18491" s="4">
        <v>10.7</v>
      </c>
      <c r="G18491" s="4">
        <v>9.9</v>
      </c>
      <c r="H18491" s="4">
        <v>9.5</v>
      </c>
      <c r="I18491" s="4">
        <v>9.9</v>
      </c>
      <c r="J18491" s="4">
        <v>9.1999999999999993</v>
      </c>
    </row>
    <row r="18492" spans="1:10" x14ac:dyDescent="0.25">
      <c r="A18492">
        <v>1853352</v>
      </c>
      <c r="B18492" t="s">
        <v>8763</v>
      </c>
      <c r="C18492" t="s">
        <v>41</v>
      </c>
      <c r="D18492" t="s">
        <v>9</v>
      </c>
      <c r="E18492" s="4">
        <v>0</v>
      </c>
      <c r="F18492" s="4">
        <v>0</v>
      </c>
      <c r="G18492" s="4">
        <v>0</v>
      </c>
      <c r="H18492" s="4">
        <v>0</v>
      </c>
      <c r="I18492" s="4">
        <v>0</v>
      </c>
      <c r="J18492" s="4">
        <v>0</v>
      </c>
    </row>
    <row r="18493" spans="1:10" x14ac:dyDescent="0.25">
      <c r="A18493">
        <v>1853352</v>
      </c>
      <c r="B18493" t="s">
        <v>8763</v>
      </c>
      <c r="C18493" t="s">
        <v>41</v>
      </c>
      <c r="D18493" t="s">
        <v>10</v>
      </c>
      <c r="E18493" s="4">
        <v>11.8</v>
      </c>
      <c r="F18493" s="4">
        <v>10.7</v>
      </c>
      <c r="G18493" s="4">
        <v>9.9</v>
      </c>
      <c r="H18493" s="4">
        <v>9.5</v>
      </c>
      <c r="I18493" s="4">
        <v>9.9</v>
      </c>
      <c r="J18493" s="4">
        <v>9.1999999999999993</v>
      </c>
    </row>
    <row r="18494" spans="1:10" x14ac:dyDescent="0.25">
      <c r="A18494">
        <v>1853370</v>
      </c>
      <c r="B18494" t="s">
        <v>8764</v>
      </c>
      <c r="C18494" t="s">
        <v>41</v>
      </c>
      <c r="D18494" t="s">
        <v>6</v>
      </c>
      <c r="E18494" s="4" t="s">
        <v>23</v>
      </c>
      <c r="F18494" s="4" t="s">
        <v>23</v>
      </c>
      <c r="G18494" s="4" t="s">
        <v>23</v>
      </c>
      <c r="H18494" s="4" t="s">
        <v>23</v>
      </c>
      <c r="I18494" s="4" t="s">
        <v>23</v>
      </c>
      <c r="J18494" s="4" t="s">
        <v>23</v>
      </c>
    </row>
    <row r="18495" spans="1:10" x14ac:dyDescent="0.25">
      <c r="A18495">
        <v>1853370</v>
      </c>
      <c r="B18495" t="s">
        <v>8764</v>
      </c>
      <c r="C18495" t="s">
        <v>41</v>
      </c>
      <c r="D18495" t="s">
        <v>8</v>
      </c>
      <c r="E18495" s="4">
        <v>11.8</v>
      </c>
      <c r="F18495" s="4">
        <v>10.8</v>
      </c>
      <c r="G18495" s="4">
        <v>10.3</v>
      </c>
      <c r="H18495" s="4">
        <v>8.5</v>
      </c>
      <c r="I18495" s="4">
        <v>9.9</v>
      </c>
      <c r="J18495" s="4">
        <v>9.9</v>
      </c>
    </row>
    <row r="18496" spans="1:10" x14ac:dyDescent="0.25">
      <c r="A18496">
        <v>1853370</v>
      </c>
      <c r="B18496" t="s">
        <v>8764</v>
      </c>
      <c r="C18496" t="s">
        <v>41</v>
      </c>
      <c r="D18496" t="s">
        <v>9</v>
      </c>
      <c r="E18496" s="4">
        <v>0</v>
      </c>
      <c r="F18496" s="4">
        <v>0</v>
      </c>
      <c r="G18496" s="4">
        <v>0</v>
      </c>
      <c r="H18496" s="4">
        <v>0</v>
      </c>
      <c r="I18496" s="4">
        <v>0</v>
      </c>
      <c r="J18496" s="4">
        <v>0</v>
      </c>
    </row>
    <row r="18497" spans="1:10" x14ac:dyDescent="0.25">
      <c r="A18497">
        <v>1853370</v>
      </c>
      <c r="B18497" t="s">
        <v>8764</v>
      </c>
      <c r="C18497" t="s">
        <v>41</v>
      </c>
      <c r="D18497" t="s">
        <v>10</v>
      </c>
      <c r="E18497" s="4">
        <v>11.8</v>
      </c>
      <c r="F18497" s="4">
        <v>10.8</v>
      </c>
      <c r="G18497" s="4">
        <v>10.3</v>
      </c>
      <c r="H18497" s="4">
        <v>8.5</v>
      </c>
      <c r="I18497" s="4">
        <v>9.9</v>
      </c>
      <c r="J18497" s="4">
        <v>9.9</v>
      </c>
    </row>
    <row r="18498" spans="1:10" x14ac:dyDescent="0.25">
      <c r="A18498">
        <v>1853388</v>
      </c>
      <c r="B18498" t="s">
        <v>8765</v>
      </c>
      <c r="C18498" t="s">
        <v>41</v>
      </c>
      <c r="D18498" t="s">
        <v>6</v>
      </c>
      <c r="E18498" s="4" t="s">
        <v>23</v>
      </c>
      <c r="F18498" s="4" t="s">
        <v>23</v>
      </c>
      <c r="G18498" s="4" t="s">
        <v>16900</v>
      </c>
      <c r="H18498" s="4" t="s">
        <v>23</v>
      </c>
      <c r="I18498" s="4" t="s">
        <v>23</v>
      </c>
      <c r="J18498" s="4" t="s">
        <v>16900</v>
      </c>
    </row>
    <row r="18499" spans="1:10" x14ac:dyDescent="0.25">
      <c r="A18499">
        <v>1853388</v>
      </c>
      <c r="B18499" t="s">
        <v>8765</v>
      </c>
      <c r="C18499" t="s">
        <v>41</v>
      </c>
      <c r="D18499" t="s">
        <v>8</v>
      </c>
      <c r="E18499" s="4">
        <v>14.9</v>
      </c>
      <c r="F18499" s="4">
        <v>15.4</v>
      </c>
      <c r="G18499" s="4" t="s">
        <v>16900</v>
      </c>
      <c r="H18499" s="4">
        <v>14.1</v>
      </c>
      <c r="I18499" s="4">
        <v>13.2</v>
      </c>
      <c r="J18499" s="4" t="s">
        <v>16900</v>
      </c>
    </row>
    <row r="18500" spans="1:10" x14ac:dyDescent="0.25">
      <c r="A18500">
        <v>1853388</v>
      </c>
      <c r="B18500" t="s">
        <v>8765</v>
      </c>
      <c r="C18500" t="s">
        <v>41</v>
      </c>
      <c r="D18500" t="s">
        <v>9</v>
      </c>
      <c r="E18500" s="4">
        <v>0</v>
      </c>
      <c r="F18500" s="4">
        <v>0.1</v>
      </c>
      <c r="G18500" s="4" t="s">
        <v>16900</v>
      </c>
      <c r="H18500" s="4">
        <v>0</v>
      </c>
      <c r="I18500" s="4">
        <v>0</v>
      </c>
      <c r="J18500" s="4" t="s">
        <v>16900</v>
      </c>
    </row>
    <row r="18501" spans="1:10" x14ac:dyDescent="0.25">
      <c r="A18501">
        <v>1853388</v>
      </c>
      <c r="B18501" t="s">
        <v>8765</v>
      </c>
      <c r="C18501" t="s">
        <v>41</v>
      </c>
      <c r="D18501" t="s">
        <v>10</v>
      </c>
      <c r="E18501" s="4">
        <v>14.9</v>
      </c>
      <c r="F18501" s="4">
        <v>15.3</v>
      </c>
      <c r="G18501" s="4" t="s">
        <v>16900</v>
      </c>
      <c r="H18501" s="4">
        <v>14.1</v>
      </c>
      <c r="I18501" s="4">
        <v>13.2</v>
      </c>
      <c r="J18501" s="4" t="s">
        <v>16900</v>
      </c>
    </row>
    <row r="18502" spans="1:10" x14ac:dyDescent="0.25">
      <c r="A18502">
        <v>1853874</v>
      </c>
      <c r="B18502" t="s">
        <v>8766</v>
      </c>
      <c r="C18502" t="s">
        <v>41</v>
      </c>
      <c r="D18502" t="s">
        <v>6</v>
      </c>
      <c r="E18502" s="4" t="s">
        <v>16</v>
      </c>
      <c r="F18502" s="4" t="s">
        <v>13</v>
      </c>
      <c r="G18502" s="4" t="s">
        <v>16</v>
      </c>
      <c r="H18502" s="4" t="s">
        <v>23</v>
      </c>
      <c r="I18502" s="4" t="s">
        <v>23</v>
      </c>
      <c r="J18502" s="4" t="s">
        <v>23</v>
      </c>
    </row>
    <row r="18503" spans="1:10" x14ac:dyDescent="0.25">
      <c r="A18503">
        <v>1853874</v>
      </c>
      <c r="B18503" t="s">
        <v>8766</v>
      </c>
      <c r="C18503" t="s">
        <v>41</v>
      </c>
      <c r="D18503" t="s">
        <v>8</v>
      </c>
      <c r="E18503" s="4">
        <v>19.8</v>
      </c>
      <c r="F18503" s="4">
        <v>24.1</v>
      </c>
      <c r="G18503" s="4">
        <v>20.9</v>
      </c>
      <c r="H18503" s="4">
        <v>12.8</v>
      </c>
      <c r="I18503" s="4">
        <v>14.3</v>
      </c>
      <c r="J18503" s="4">
        <v>12.7</v>
      </c>
    </row>
    <row r="18504" spans="1:10" x14ac:dyDescent="0.25">
      <c r="A18504">
        <v>1853874</v>
      </c>
      <c r="B18504" t="s">
        <v>8766</v>
      </c>
      <c r="C18504" t="s">
        <v>41</v>
      </c>
      <c r="D18504" t="s">
        <v>9</v>
      </c>
      <c r="E18504" s="4">
        <v>5.7</v>
      </c>
      <c r="F18504" s="4">
        <v>11</v>
      </c>
      <c r="G18504" s="4">
        <v>9.5</v>
      </c>
      <c r="H18504" s="4">
        <v>0.6</v>
      </c>
      <c r="I18504" s="4">
        <v>3.7</v>
      </c>
      <c r="J18504" s="4">
        <v>0</v>
      </c>
    </row>
    <row r="18505" spans="1:10" x14ac:dyDescent="0.25">
      <c r="A18505">
        <v>1853874</v>
      </c>
      <c r="B18505" t="s">
        <v>8766</v>
      </c>
      <c r="C18505" t="s">
        <v>41</v>
      </c>
      <c r="D18505" t="s">
        <v>10</v>
      </c>
      <c r="E18505" s="4">
        <v>14.1</v>
      </c>
      <c r="F18505" s="4">
        <v>13.1</v>
      </c>
      <c r="G18505" s="4">
        <v>11.3</v>
      </c>
      <c r="H18505" s="4">
        <v>12.1</v>
      </c>
      <c r="I18505" s="4">
        <v>10.6</v>
      </c>
      <c r="J18505" s="4">
        <v>12.7</v>
      </c>
    </row>
    <row r="18506" spans="1:10" x14ac:dyDescent="0.25">
      <c r="A18506">
        <v>1852650</v>
      </c>
      <c r="B18506" t="s">
        <v>8767</v>
      </c>
      <c r="C18506" t="s">
        <v>41</v>
      </c>
      <c r="D18506" t="s">
        <v>6</v>
      </c>
      <c r="E18506" s="4" t="s">
        <v>13</v>
      </c>
      <c r="F18506" s="4" t="s">
        <v>13</v>
      </c>
      <c r="G18506" s="4" t="s">
        <v>16</v>
      </c>
      <c r="H18506" s="4" t="s">
        <v>16</v>
      </c>
      <c r="I18506" s="4" t="s">
        <v>16</v>
      </c>
      <c r="J18506" s="4" t="s">
        <v>16</v>
      </c>
    </row>
    <row r="18507" spans="1:10" x14ac:dyDescent="0.25">
      <c r="A18507">
        <v>1852650</v>
      </c>
      <c r="B18507" t="s">
        <v>8767</v>
      </c>
      <c r="C18507" t="s">
        <v>41</v>
      </c>
      <c r="D18507" t="s">
        <v>8</v>
      </c>
      <c r="E18507" s="4">
        <v>25.1</v>
      </c>
      <c r="F18507" s="4">
        <v>25</v>
      </c>
      <c r="G18507" s="4">
        <v>18.5</v>
      </c>
      <c r="H18507" s="4">
        <v>20.2</v>
      </c>
      <c r="I18507" s="4">
        <v>20.3</v>
      </c>
      <c r="J18507" s="4">
        <v>17.100000000000001</v>
      </c>
    </row>
    <row r="18508" spans="1:10" x14ac:dyDescent="0.25">
      <c r="A18508">
        <v>1852650</v>
      </c>
      <c r="B18508" t="s">
        <v>8767</v>
      </c>
      <c r="C18508" t="s">
        <v>41</v>
      </c>
      <c r="D18508" t="s">
        <v>9</v>
      </c>
      <c r="E18508" s="4">
        <v>14.5</v>
      </c>
      <c r="F18508" s="4">
        <v>14</v>
      </c>
      <c r="G18508" s="4">
        <v>8.1</v>
      </c>
      <c r="H18508" s="4">
        <v>9.4</v>
      </c>
      <c r="I18508" s="4">
        <v>11.2</v>
      </c>
      <c r="J18508" s="4">
        <v>6.3</v>
      </c>
    </row>
    <row r="18509" spans="1:10" x14ac:dyDescent="0.25">
      <c r="A18509">
        <v>1852650</v>
      </c>
      <c r="B18509" t="s">
        <v>8767</v>
      </c>
      <c r="C18509" t="s">
        <v>41</v>
      </c>
      <c r="D18509" t="s">
        <v>10</v>
      </c>
      <c r="E18509" s="4">
        <v>10.6</v>
      </c>
      <c r="F18509" s="4">
        <v>10.9</v>
      </c>
      <c r="G18509" s="4">
        <v>10.4</v>
      </c>
      <c r="H18509" s="4">
        <v>10.8</v>
      </c>
      <c r="I18509" s="4">
        <v>9.1</v>
      </c>
      <c r="J18509" s="4">
        <v>10.8</v>
      </c>
    </row>
    <row r="18510" spans="1:10" x14ac:dyDescent="0.25">
      <c r="A18510">
        <v>1854180</v>
      </c>
      <c r="B18510" t="s">
        <v>8768</v>
      </c>
      <c r="C18510" t="s">
        <v>41</v>
      </c>
      <c r="D18510" t="s">
        <v>6</v>
      </c>
      <c r="E18510" s="4" t="s">
        <v>23</v>
      </c>
      <c r="F18510" s="4" t="s">
        <v>23</v>
      </c>
      <c r="G18510" s="4" t="s">
        <v>23</v>
      </c>
      <c r="H18510" s="4" t="s">
        <v>23</v>
      </c>
      <c r="I18510" s="4" t="s">
        <v>23</v>
      </c>
      <c r="J18510" s="4" t="s">
        <v>23</v>
      </c>
    </row>
    <row r="18511" spans="1:10" x14ac:dyDescent="0.25">
      <c r="A18511">
        <v>1854180</v>
      </c>
      <c r="B18511" t="s">
        <v>8768</v>
      </c>
      <c r="C18511" t="s">
        <v>41</v>
      </c>
      <c r="D18511" t="s">
        <v>8</v>
      </c>
      <c r="E18511" s="4">
        <v>11.9</v>
      </c>
      <c r="F18511" s="4">
        <v>11.2</v>
      </c>
      <c r="G18511" s="4">
        <v>9.8000000000000007</v>
      </c>
      <c r="H18511" s="4">
        <v>8.6999999999999993</v>
      </c>
      <c r="I18511" s="4">
        <v>9</v>
      </c>
      <c r="J18511" s="4">
        <v>9.1999999999999993</v>
      </c>
    </row>
    <row r="18512" spans="1:10" x14ac:dyDescent="0.25">
      <c r="A18512">
        <v>1854180</v>
      </c>
      <c r="B18512" t="s">
        <v>8768</v>
      </c>
      <c r="C18512" t="s">
        <v>41</v>
      </c>
      <c r="D18512" t="s">
        <v>9</v>
      </c>
      <c r="E18512" s="4">
        <v>0</v>
      </c>
      <c r="F18512" s="4">
        <v>0</v>
      </c>
      <c r="G18512" s="4">
        <v>0</v>
      </c>
      <c r="H18512" s="4">
        <v>0</v>
      </c>
      <c r="I18512" s="4">
        <v>0</v>
      </c>
      <c r="J18512" s="4">
        <v>0</v>
      </c>
    </row>
    <row r="18513" spans="1:10" x14ac:dyDescent="0.25">
      <c r="A18513">
        <v>1854180</v>
      </c>
      <c r="B18513" t="s">
        <v>8768</v>
      </c>
      <c r="C18513" t="s">
        <v>41</v>
      </c>
      <c r="D18513" t="s">
        <v>10</v>
      </c>
      <c r="E18513" s="4">
        <v>11.9</v>
      </c>
      <c r="F18513" s="4">
        <v>11.2</v>
      </c>
      <c r="G18513" s="4">
        <v>9.8000000000000007</v>
      </c>
      <c r="H18513" s="4">
        <v>8.6999999999999993</v>
      </c>
      <c r="I18513" s="4">
        <v>9</v>
      </c>
      <c r="J18513" s="4">
        <v>9.1999999999999993</v>
      </c>
    </row>
    <row r="18514" spans="1:10" x14ac:dyDescent="0.25">
      <c r="A18514">
        <v>1854900</v>
      </c>
      <c r="B18514" t="s">
        <v>8769</v>
      </c>
      <c r="C18514" t="s">
        <v>41</v>
      </c>
      <c r="D18514" t="s">
        <v>6</v>
      </c>
      <c r="E18514" s="4" t="s">
        <v>16</v>
      </c>
      <c r="F18514" s="4" t="s">
        <v>16</v>
      </c>
      <c r="G18514" s="4" t="s">
        <v>23</v>
      </c>
      <c r="H18514" s="4" t="s">
        <v>23</v>
      </c>
      <c r="I18514" s="4" t="s">
        <v>16</v>
      </c>
      <c r="J18514" s="4" t="s">
        <v>13</v>
      </c>
    </row>
    <row r="18515" spans="1:10" x14ac:dyDescent="0.25">
      <c r="A18515">
        <v>1854900</v>
      </c>
      <c r="B18515" t="s">
        <v>8769</v>
      </c>
      <c r="C18515" t="s">
        <v>41</v>
      </c>
      <c r="D18515" t="s">
        <v>8</v>
      </c>
      <c r="E18515" s="4">
        <v>18.8</v>
      </c>
      <c r="F18515" s="4">
        <v>18.3</v>
      </c>
      <c r="G18515" s="4">
        <v>15.4</v>
      </c>
      <c r="H18515" s="4">
        <v>16</v>
      </c>
      <c r="I18515" s="4">
        <v>19.100000000000001</v>
      </c>
      <c r="J18515" s="4">
        <v>23.3</v>
      </c>
    </row>
    <row r="18516" spans="1:10" x14ac:dyDescent="0.25">
      <c r="A18516">
        <v>1854900</v>
      </c>
      <c r="B18516" t="s">
        <v>8769</v>
      </c>
      <c r="C18516" t="s">
        <v>41</v>
      </c>
      <c r="D18516" t="s">
        <v>9</v>
      </c>
      <c r="E18516" s="4">
        <v>3.4</v>
      </c>
      <c r="F18516" s="4">
        <v>4</v>
      </c>
      <c r="G18516" s="4">
        <v>3.2</v>
      </c>
      <c r="H18516" s="4">
        <v>2.4</v>
      </c>
      <c r="I18516" s="4">
        <v>6.5</v>
      </c>
      <c r="J18516" s="4">
        <v>10.4</v>
      </c>
    </row>
    <row r="18517" spans="1:10" x14ac:dyDescent="0.25">
      <c r="A18517">
        <v>1854900</v>
      </c>
      <c r="B18517" t="s">
        <v>8769</v>
      </c>
      <c r="C18517" t="s">
        <v>41</v>
      </c>
      <c r="D18517" t="s">
        <v>10</v>
      </c>
      <c r="E18517" s="4">
        <v>15.4</v>
      </c>
      <c r="F18517" s="4">
        <v>14.4</v>
      </c>
      <c r="G18517" s="4">
        <v>12.2</v>
      </c>
      <c r="H18517" s="4">
        <v>13.7</v>
      </c>
      <c r="I18517" s="4">
        <v>12.6</v>
      </c>
      <c r="J18517" s="4">
        <v>12.9</v>
      </c>
    </row>
    <row r="18518" spans="1:10" x14ac:dyDescent="0.25">
      <c r="A18518">
        <v>1854918</v>
      </c>
      <c r="B18518" t="s">
        <v>8770</v>
      </c>
      <c r="C18518" t="s">
        <v>41</v>
      </c>
      <c r="D18518" t="s">
        <v>6</v>
      </c>
      <c r="E18518" s="4" t="s">
        <v>16</v>
      </c>
      <c r="F18518" s="4" t="s">
        <v>13</v>
      </c>
      <c r="G18518" s="4" t="s">
        <v>16</v>
      </c>
      <c r="H18518" s="4" t="s">
        <v>23</v>
      </c>
      <c r="I18518" s="4" t="s">
        <v>16</v>
      </c>
      <c r="J18518" s="4" t="s">
        <v>16</v>
      </c>
    </row>
    <row r="18519" spans="1:10" x14ac:dyDescent="0.25">
      <c r="A18519">
        <v>1854918</v>
      </c>
      <c r="B18519" t="s">
        <v>8770</v>
      </c>
      <c r="C18519" t="s">
        <v>41</v>
      </c>
      <c r="D18519" t="s">
        <v>8</v>
      </c>
      <c r="E18519" s="4">
        <v>20.3</v>
      </c>
      <c r="F18519" s="4">
        <v>23.1</v>
      </c>
      <c r="G18519" s="4">
        <v>20.100000000000001</v>
      </c>
      <c r="H18519" s="4">
        <v>11</v>
      </c>
      <c r="I18519" s="4">
        <v>19</v>
      </c>
      <c r="J18519" s="4">
        <v>18.399999999999999</v>
      </c>
    </row>
    <row r="18520" spans="1:10" x14ac:dyDescent="0.25">
      <c r="A18520">
        <v>1854918</v>
      </c>
      <c r="B18520" t="s">
        <v>8770</v>
      </c>
      <c r="C18520" t="s">
        <v>41</v>
      </c>
      <c r="D18520" t="s">
        <v>9</v>
      </c>
      <c r="E18520" s="4">
        <v>8.6999999999999993</v>
      </c>
      <c r="F18520" s="4">
        <v>11.9</v>
      </c>
      <c r="G18520" s="4">
        <v>10.3</v>
      </c>
      <c r="H18520" s="4">
        <v>1.7</v>
      </c>
      <c r="I18520" s="4">
        <v>10.4</v>
      </c>
      <c r="J18520" s="4">
        <v>10.4</v>
      </c>
    </row>
    <row r="18521" spans="1:10" x14ac:dyDescent="0.25">
      <c r="A18521">
        <v>1854918</v>
      </c>
      <c r="B18521" t="s">
        <v>8770</v>
      </c>
      <c r="C18521" t="s">
        <v>41</v>
      </c>
      <c r="D18521" t="s">
        <v>10</v>
      </c>
      <c r="E18521" s="4">
        <v>11.6</v>
      </c>
      <c r="F18521" s="4">
        <v>11.2</v>
      </c>
      <c r="G18521" s="4">
        <v>9.8000000000000007</v>
      </c>
      <c r="H18521" s="4">
        <v>9.3000000000000007</v>
      </c>
      <c r="I18521" s="4">
        <v>8.6</v>
      </c>
      <c r="J18521" s="4">
        <v>8</v>
      </c>
    </row>
    <row r="18522" spans="1:10" x14ac:dyDescent="0.25">
      <c r="A18522">
        <v>1854954</v>
      </c>
      <c r="B18522" t="s">
        <v>8771</v>
      </c>
      <c r="C18522" t="s">
        <v>41</v>
      </c>
      <c r="D18522" t="s">
        <v>6</v>
      </c>
      <c r="E18522" s="4" t="s">
        <v>121</v>
      </c>
      <c r="F18522" s="4" t="s">
        <v>7</v>
      </c>
      <c r="G18522" s="4" t="s">
        <v>7</v>
      </c>
      <c r="H18522" s="4" t="s">
        <v>13</v>
      </c>
      <c r="I18522" s="4" t="s">
        <v>7</v>
      </c>
      <c r="J18522" s="4" t="s">
        <v>7</v>
      </c>
    </row>
    <row r="18523" spans="1:10" x14ac:dyDescent="0.25">
      <c r="A18523">
        <v>1854954</v>
      </c>
      <c r="B18523" t="s">
        <v>8771</v>
      </c>
      <c r="C18523" t="s">
        <v>41</v>
      </c>
      <c r="D18523" t="s">
        <v>8</v>
      </c>
      <c r="E18523" s="4">
        <v>34.700000000000003</v>
      </c>
      <c r="F18523" s="4">
        <v>31.8</v>
      </c>
      <c r="G18523" s="4">
        <v>30.6</v>
      </c>
      <c r="H18523" s="4">
        <v>26.3</v>
      </c>
      <c r="I18523" s="4">
        <v>26.6</v>
      </c>
      <c r="J18523" s="4">
        <v>27.2</v>
      </c>
    </row>
    <row r="18524" spans="1:10" x14ac:dyDescent="0.25">
      <c r="A18524">
        <v>1854954</v>
      </c>
      <c r="B18524" t="s">
        <v>8771</v>
      </c>
      <c r="C18524" t="s">
        <v>41</v>
      </c>
      <c r="D18524" t="s">
        <v>9</v>
      </c>
      <c r="E18524" s="4">
        <v>21.6</v>
      </c>
      <c r="F18524" s="4">
        <v>18.7</v>
      </c>
      <c r="G18524" s="4">
        <v>18.2</v>
      </c>
      <c r="H18524" s="4">
        <v>13.2</v>
      </c>
      <c r="I18524" s="4">
        <v>14.5</v>
      </c>
      <c r="J18524" s="4">
        <v>14</v>
      </c>
    </row>
    <row r="18525" spans="1:10" x14ac:dyDescent="0.25">
      <c r="A18525">
        <v>1854954</v>
      </c>
      <c r="B18525" t="s">
        <v>8771</v>
      </c>
      <c r="C18525" t="s">
        <v>41</v>
      </c>
      <c r="D18525" t="s">
        <v>10</v>
      </c>
      <c r="E18525" s="4">
        <v>13.1</v>
      </c>
      <c r="F18525" s="4">
        <v>13.1</v>
      </c>
      <c r="G18525" s="4">
        <v>12.4</v>
      </c>
      <c r="H18525" s="4">
        <v>13.1</v>
      </c>
      <c r="I18525" s="4">
        <v>12.2</v>
      </c>
      <c r="J18525" s="4">
        <v>13.3</v>
      </c>
    </row>
    <row r="18526" spans="1:10" x14ac:dyDescent="0.25">
      <c r="A18526">
        <v>1855098</v>
      </c>
      <c r="B18526" t="s">
        <v>8772</v>
      </c>
      <c r="C18526" t="s">
        <v>41</v>
      </c>
      <c r="D18526" t="s">
        <v>6</v>
      </c>
      <c r="E18526" s="4" t="s">
        <v>16</v>
      </c>
      <c r="F18526" s="4" t="s">
        <v>13</v>
      </c>
      <c r="G18526" s="4" t="s">
        <v>13</v>
      </c>
      <c r="H18526" s="4" t="s">
        <v>13</v>
      </c>
      <c r="I18526" s="4" t="s">
        <v>16</v>
      </c>
      <c r="J18526" s="4" t="s">
        <v>13</v>
      </c>
    </row>
    <row r="18527" spans="1:10" x14ac:dyDescent="0.25">
      <c r="A18527">
        <v>1855098</v>
      </c>
      <c r="B18527" t="s">
        <v>8772</v>
      </c>
      <c r="C18527" t="s">
        <v>41</v>
      </c>
      <c r="D18527" t="s">
        <v>8</v>
      </c>
      <c r="E18527" s="4">
        <v>18.7</v>
      </c>
      <c r="F18527" s="4">
        <v>25.1</v>
      </c>
      <c r="G18527" s="4">
        <v>25.5</v>
      </c>
      <c r="H18527" s="4">
        <v>24.1</v>
      </c>
      <c r="I18527" s="4">
        <v>21.1</v>
      </c>
      <c r="J18527" s="4">
        <v>22.7</v>
      </c>
    </row>
    <row r="18528" spans="1:10" x14ac:dyDescent="0.25">
      <c r="A18528">
        <v>1855098</v>
      </c>
      <c r="B18528" t="s">
        <v>8772</v>
      </c>
      <c r="C18528" t="s">
        <v>41</v>
      </c>
      <c r="D18528" t="s">
        <v>9</v>
      </c>
      <c r="E18528" s="4">
        <v>3.3</v>
      </c>
      <c r="F18528" s="4">
        <v>12</v>
      </c>
      <c r="G18528" s="4">
        <v>13.4</v>
      </c>
      <c r="H18528" s="4">
        <v>12.2</v>
      </c>
      <c r="I18528" s="4">
        <v>9.4</v>
      </c>
      <c r="J18528" s="4">
        <v>10.6</v>
      </c>
    </row>
    <row r="18529" spans="1:10" x14ac:dyDescent="0.25">
      <c r="A18529">
        <v>1855098</v>
      </c>
      <c r="B18529" t="s">
        <v>8772</v>
      </c>
      <c r="C18529" t="s">
        <v>41</v>
      </c>
      <c r="D18529" t="s">
        <v>10</v>
      </c>
      <c r="E18529" s="4">
        <v>15.4</v>
      </c>
      <c r="F18529" s="4">
        <v>13.1</v>
      </c>
      <c r="G18529" s="4">
        <v>12.2</v>
      </c>
      <c r="H18529" s="4">
        <v>11.9</v>
      </c>
      <c r="I18529" s="4">
        <v>11.7</v>
      </c>
      <c r="J18529" s="4">
        <v>12.1</v>
      </c>
    </row>
    <row r="18530" spans="1:10" x14ac:dyDescent="0.25">
      <c r="A18530">
        <v>1855116</v>
      </c>
      <c r="B18530" t="s">
        <v>8773</v>
      </c>
      <c r="C18530" t="s">
        <v>41</v>
      </c>
      <c r="D18530" t="s">
        <v>6</v>
      </c>
      <c r="E18530" s="4" t="s">
        <v>7</v>
      </c>
      <c r="F18530" s="4" t="s">
        <v>7</v>
      </c>
      <c r="G18530" s="4" t="s">
        <v>121</v>
      </c>
      <c r="H18530" s="4" t="s">
        <v>7</v>
      </c>
      <c r="I18530" s="4" t="s">
        <v>7</v>
      </c>
      <c r="J18530" s="4" t="s">
        <v>7</v>
      </c>
    </row>
    <row r="18531" spans="1:10" x14ac:dyDescent="0.25">
      <c r="A18531">
        <v>1855116</v>
      </c>
      <c r="B18531" t="s">
        <v>8773</v>
      </c>
      <c r="C18531" t="s">
        <v>41</v>
      </c>
      <c r="D18531" t="s">
        <v>8</v>
      </c>
      <c r="E18531" s="4">
        <v>30.4</v>
      </c>
      <c r="F18531" s="4">
        <v>32</v>
      </c>
      <c r="G18531" s="4">
        <v>33.700000000000003</v>
      </c>
      <c r="H18531" s="4">
        <v>28.7</v>
      </c>
      <c r="I18531" s="4">
        <v>31</v>
      </c>
      <c r="J18531" s="4">
        <v>30.1</v>
      </c>
    </row>
    <row r="18532" spans="1:10" x14ac:dyDescent="0.25">
      <c r="A18532">
        <v>1855116</v>
      </c>
      <c r="B18532" t="s">
        <v>8773</v>
      </c>
      <c r="C18532" t="s">
        <v>41</v>
      </c>
      <c r="D18532" t="s">
        <v>9</v>
      </c>
      <c r="E18532" s="4">
        <v>13.3</v>
      </c>
      <c r="F18532" s="4">
        <v>16.600000000000001</v>
      </c>
      <c r="G18532" s="4">
        <v>20.3</v>
      </c>
      <c r="H18532" s="4">
        <v>14.6</v>
      </c>
      <c r="I18532" s="4">
        <v>19.100000000000001</v>
      </c>
      <c r="J18532" s="4">
        <v>16.899999999999999</v>
      </c>
    </row>
    <row r="18533" spans="1:10" x14ac:dyDescent="0.25">
      <c r="A18533">
        <v>1855116</v>
      </c>
      <c r="B18533" t="s">
        <v>8773</v>
      </c>
      <c r="C18533" t="s">
        <v>41</v>
      </c>
      <c r="D18533" t="s">
        <v>10</v>
      </c>
      <c r="E18533" s="4">
        <v>17.2</v>
      </c>
      <c r="F18533" s="4">
        <v>15.4</v>
      </c>
      <c r="G18533" s="4">
        <v>13.4</v>
      </c>
      <c r="H18533" s="4">
        <v>14.1</v>
      </c>
      <c r="I18533" s="4">
        <v>11.9</v>
      </c>
      <c r="J18533" s="4">
        <v>13.3</v>
      </c>
    </row>
    <row r="18534" spans="1:10" x14ac:dyDescent="0.25">
      <c r="A18534">
        <v>1855386</v>
      </c>
      <c r="B18534" t="s">
        <v>8774</v>
      </c>
      <c r="C18534" t="s">
        <v>41</v>
      </c>
      <c r="D18534" t="s">
        <v>6</v>
      </c>
      <c r="E18534" s="4" t="s">
        <v>121</v>
      </c>
      <c r="F18534" s="4" t="s">
        <v>121</v>
      </c>
      <c r="G18534" s="4" t="s">
        <v>121</v>
      </c>
      <c r="H18534" s="4" t="s">
        <v>121</v>
      </c>
      <c r="I18534" s="4" t="s">
        <v>121</v>
      </c>
      <c r="J18534" s="4" t="s">
        <v>121</v>
      </c>
    </row>
    <row r="18535" spans="1:10" x14ac:dyDescent="0.25">
      <c r="A18535">
        <v>1855386</v>
      </c>
      <c r="B18535" t="s">
        <v>8774</v>
      </c>
      <c r="C18535" t="s">
        <v>41</v>
      </c>
      <c r="D18535" t="s">
        <v>8</v>
      </c>
      <c r="E18535" s="4">
        <v>89.2</v>
      </c>
      <c r="F18535" s="4">
        <v>88.8</v>
      </c>
      <c r="G18535" s="4">
        <v>89.2</v>
      </c>
      <c r="H18535" s="4">
        <v>89.6</v>
      </c>
      <c r="I18535" s="4">
        <v>87.7</v>
      </c>
      <c r="J18535" s="4">
        <v>82.5</v>
      </c>
    </row>
    <row r="18536" spans="1:10" x14ac:dyDescent="0.25">
      <c r="A18536">
        <v>1855386</v>
      </c>
      <c r="B18536" t="s">
        <v>8774</v>
      </c>
      <c r="C18536" t="s">
        <v>41</v>
      </c>
      <c r="D18536" t="s">
        <v>9</v>
      </c>
      <c r="E18536" s="4">
        <v>88.6</v>
      </c>
      <c r="F18536" s="4">
        <v>88</v>
      </c>
      <c r="G18536" s="4">
        <v>88.7</v>
      </c>
      <c r="H18536" s="4">
        <v>89</v>
      </c>
      <c r="I18536" s="4">
        <v>87.3</v>
      </c>
      <c r="J18536" s="4">
        <v>81.2</v>
      </c>
    </row>
    <row r="18537" spans="1:10" x14ac:dyDescent="0.25">
      <c r="A18537">
        <v>1855386</v>
      </c>
      <c r="B18537" t="s">
        <v>8774</v>
      </c>
      <c r="C18537" t="s">
        <v>41</v>
      </c>
      <c r="D18537" t="s">
        <v>10</v>
      </c>
      <c r="E18537" s="4">
        <v>0.7</v>
      </c>
      <c r="F18537" s="4">
        <v>0.8</v>
      </c>
      <c r="G18537" s="4">
        <v>0.5</v>
      </c>
      <c r="H18537" s="4">
        <v>0.5</v>
      </c>
      <c r="I18537" s="4">
        <v>0.4</v>
      </c>
      <c r="J18537" s="4">
        <v>1.3</v>
      </c>
    </row>
    <row r="18538" spans="1:10" x14ac:dyDescent="0.25">
      <c r="A18538">
        <v>1855710</v>
      </c>
      <c r="B18538" t="s">
        <v>8775</v>
      </c>
      <c r="C18538" t="s">
        <v>41</v>
      </c>
      <c r="D18538" t="s">
        <v>6</v>
      </c>
      <c r="E18538" s="4" t="s">
        <v>121</v>
      </c>
      <c r="F18538" s="4" t="s">
        <v>121</v>
      </c>
      <c r="G18538" s="4" t="s">
        <v>121</v>
      </c>
      <c r="H18538" s="4" t="s">
        <v>121</v>
      </c>
      <c r="I18538" s="4" t="s">
        <v>121</v>
      </c>
      <c r="J18538" s="4" t="s">
        <v>121</v>
      </c>
    </row>
    <row r="18539" spans="1:10" x14ac:dyDescent="0.25">
      <c r="A18539">
        <v>1855710</v>
      </c>
      <c r="B18539" t="s">
        <v>8775</v>
      </c>
      <c r="C18539" t="s">
        <v>41</v>
      </c>
      <c r="D18539" t="s">
        <v>8</v>
      </c>
      <c r="E18539" s="4">
        <v>38.4</v>
      </c>
      <c r="F18539" s="4">
        <v>41.7</v>
      </c>
      <c r="G18539" s="4">
        <v>45.1</v>
      </c>
      <c r="H18539" s="4">
        <v>38</v>
      </c>
      <c r="I18539" s="4">
        <v>40.299999999999997</v>
      </c>
      <c r="J18539" s="4">
        <v>38.200000000000003</v>
      </c>
    </row>
    <row r="18540" spans="1:10" x14ac:dyDescent="0.25">
      <c r="A18540">
        <v>1855710</v>
      </c>
      <c r="B18540" t="s">
        <v>8775</v>
      </c>
      <c r="C18540" t="s">
        <v>41</v>
      </c>
      <c r="D18540" t="s">
        <v>9</v>
      </c>
      <c r="E18540" s="4">
        <v>26</v>
      </c>
      <c r="F18540" s="4">
        <v>30.3</v>
      </c>
      <c r="G18540" s="4">
        <v>36.299999999999997</v>
      </c>
      <c r="H18540" s="4">
        <v>27.5</v>
      </c>
      <c r="I18540" s="4">
        <v>29.4</v>
      </c>
      <c r="J18540" s="4">
        <v>26.5</v>
      </c>
    </row>
    <row r="18541" spans="1:10" x14ac:dyDescent="0.25">
      <c r="A18541">
        <v>1855710</v>
      </c>
      <c r="B18541" t="s">
        <v>8775</v>
      </c>
      <c r="C18541" t="s">
        <v>41</v>
      </c>
      <c r="D18541" t="s">
        <v>10</v>
      </c>
      <c r="E18541" s="4">
        <v>12.4</v>
      </c>
      <c r="F18541" s="4">
        <v>11.4</v>
      </c>
      <c r="G18541" s="4">
        <v>8.8000000000000007</v>
      </c>
      <c r="H18541" s="4">
        <v>10.5</v>
      </c>
      <c r="I18541" s="4">
        <v>10.8</v>
      </c>
      <c r="J18541" s="4">
        <v>11.7</v>
      </c>
    </row>
    <row r="18542" spans="1:10" x14ac:dyDescent="0.25">
      <c r="A18542">
        <v>1856052</v>
      </c>
      <c r="B18542" t="s">
        <v>8776</v>
      </c>
      <c r="C18542" t="s">
        <v>41</v>
      </c>
      <c r="D18542" t="s">
        <v>6</v>
      </c>
      <c r="E18542" s="4" t="s">
        <v>23</v>
      </c>
      <c r="F18542" s="4" t="s">
        <v>23</v>
      </c>
      <c r="G18542" s="4" t="s">
        <v>23</v>
      </c>
      <c r="H18542" s="4" t="s">
        <v>16</v>
      </c>
      <c r="I18542" s="4" t="s">
        <v>16</v>
      </c>
      <c r="J18542" s="4" t="s">
        <v>16</v>
      </c>
    </row>
    <row r="18543" spans="1:10" x14ac:dyDescent="0.25">
      <c r="A18543">
        <v>1856052</v>
      </c>
      <c r="B18543" t="s">
        <v>8776</v>
      </c>
      <c r="C18543" t="s">
        <v>41</v>
      </c>
      <c r="D18543" t="s">
        <v>8</v>
      </c>
      <c r="E18543" s="4">
        <v>11.6</v>
      </c>
      <c r="F18543" s="4">
        <v>13</v>
      </c>
      <c r="G18543" s="4">
        <v>14.6</v>
      </c>
      <c r="H18543" s="4">
        <v>20.8</v>
      </c>
      <c r="I18543" s="4">
        <v>17.100000000000001</v>
      </c>
      <c r="J18543" s="4">
        <v>20</v>
      </c>
    </row>
    <row r="18544" spans="1:10" x14ac:dyDescent="0.25">
      <c r="A18544">
        <v>1856052</v>
      </c>
      <c r="B18544" t="s">
        <v>8776</v>
      </c>
      <c r="C18544" t="s">
        <v>41</v>
      </c>
      <c r="D18544" t="s">
        <v>9</v>
      </c>
      <c r="E18544" s="4">
        <v>0</v>
      </c>
      <c r="F18544" s="4">
        <v>1.7</v>
      </c>
      <c r="G18544" s="4">
        <v>3.9</v>
      </c>
      <c r="H18544" s="4">
        <v>10.1</v>
      </c>
      <c r="I18544" s="4">
        <v>6.6</v>
      </c>
      <c r="J18544" s="4">
        <v>8.6</v>
      </c>
    </row>
    <row r="18545" spans="1:10" x14ac:dyDescent="0.25">
      <c r="A18545">
        <v>1856052</v>
      </c>
      <c r="B18545" t="s">
        <v>8776</v>
      </c>
      <c r="C18545" t="s">
        <v>41</v>
      </c>
      <c r="D18545" t="s">
        <v>10</v>
      </c>
      <c r="E18545" s="4">
        <v>11.6</v>
      </c>
      <c r="F18545" s="4">
        <v>11.3</v>
      </c>
      <c r="G18545" s="4">
        <v>10.7</v>
      </c>
      <c r="H18545" s="4">
        <v>10.7</v>
      </c>
      <c r="I18545" s="4">
        <v>10.4</v>
      </c>
      <c r="J18545" s="4">
        <v>11.4</v>
      </c>
    </row>
    <row r="18546" spans="1:10" x14ac:dyDescent="0.25">
      <c r="A18546">
        <v>1856088</v>
      </c>
      <c r="B18546" t="s">
        <v>8777</v>
      </c>
      <c r="C18546" t="s">
        <v>41</v>
      </c>
      <c r="D18546" t="s">
        <v>6</v>
      </c>
      <c r="E18546" s="4" t="s">
        <v>16900</v>
      </c>
      <c r="F18546" s="4" t="s">
        <v>16</v>
      </c>
      <c r="G18546" s="4" t="s">
        <v>16900</v>
      </c>
      <c r="H18546" s="4" t="s">
        <v>16900</v>
      </c>
      <c r="I18546" s="4" t="s">
        <v>16900</v>
      </c>
      <c r="J18546" s="4" t="s">
        <v>16900</v>
      </c>
    </row>
    <row r="18547" spans="1:10" x14ac:dyDescent="0.25">
      <c r="A18547">
        <v>1856088</v>
      </c>
      <c r="B18547" t="s">
        <v>8777</v>
      </c>
      <c r="C18547" t="s">
        <v>41</v>
      </c>
      <c r="D18547" t="s">
        <v>8</v>
      </c>
      <c r="E18547" s="4" t="s">
        <v>16900</v>
      </c>
      <c r="F18547" s="4">
        <v>20.3</v>
      </c>
      <c r="G18547" s="4" t="s">
        <v>16900</v>
      </c>
      <c r="H18547" s="4" t="s">
        <v>16900</v>
      </c>
      <c r="I18547" s="4" t="s">
        <v>16900</v>
      </c>
      <c r="J18547" s="4" t="s">
        <v>16900</v>
      </c>
    </row>
    <row r="18548" spans="1:10" x14ac:dyDescent="0.25">
      <c r="A18548">
        <v>1856088</v>
      </c>
      <c r="B18548" t="s">
        <v>8777</v>
      </c>
      <c r="C18548" t="s">
        <v>41</v>
      </c>
      <c r="D18548" t="s">
        <v>9</v>
      </c>
      <c r="E18548" s="4" t="s">
        <v>16900</v>
      </c>
      <c r="F18548" s="4">
        <v>13.9</v>
      </c>
      <c r="G18548" s="4" t="s">
        <v>16900</v>
      </c>
      <c r="H18548" s="4" t="s">
        <v>16900</v>
      </c>
      <c r="I18548" s="4" t="s">
        <v>16900</v>
      </c>
      <c r="J18548" s="4" t="s">
        <v>16900</v>
      </c>
    </row>
    <row r="18549" spans="1:10" x14ac:dyDescent="0.25">
      <c r="A18549">
        <v>1856088</v>
      </c>
      <c r="B18549" t="s">
        <v>8777</v>
      </c>
      <c r="C18549" t="s">
        <v>41</v>
      </c>
      <c r="D18549" t="s">
        <v>10</v>
      </c>
      <c r="E18549" s="4" t="s">
        <v>16900</v>
      </c>
      <c r="F18549" s="4">
        <v>6.4</v>
      </c>
      <c r="G18549" s="4" t="s">
        <v>16900</v>
      </c>
      <c r="H18549" s="4" t="s">
        <v>16900</v>
      </c>
      <c r="I18549" s="4" t="s">
        <v>16900</v>
      </c>
      <c r="J18549" s="4" t="s">
        <v>16900</v>
      </c>
    </row>
    <row r="18550" spans="1:10" x14ac:dyDescent="0.25">
      <c r="A18550">
        <v>1857024</v>
      </c>
      <c r="B18550" t="s">
        <v>8778</v>
      </c>
      <c r="C18550" t="s">
        <v>41</v>
      </c>
      <c r="D18550" t="s">
        <v>6</v>
      </c>
      <c r="E18550" s="4" t="s">
        <v>16</v>
      </c>
      <c r="F18550" s="4" t="s">
        <v>16</v>
      </c>
      <c r="G18550" s="4" t="s">
        <v>7</v>
      </c>
      <c r="H18550" s="4" t="s">
        <v>121</v>
      </c>
      <c r="I18550" s="4" t="s">
        <v>121</v>
      </c>
      <c r="J18550" s="4" t="s">
        <v>121</v>
      </c>
    </row>
    <row r="18551" spans="1:10" x14ac:dyDescent="0.25">
      <c r="A18551">
        <v>1857024</v>
      </c>
      <c r="B18551" t="s">
        <v>8778</v>
      </c>
      <c r="C18551" t="s">
        <v>41</v>
      </c>
      <c r="D18551" t="s">
        <v>8</v>
      </c>
      <c r="E18551" s="4">
        <v>20</v>
      </c>
      <c r="F18551" s="4">
        <v>21</v>
      </c>
      <c r="G18551" s="4">
        <v>31.7</v>
      </c>
      <c r="H18551" s="4">
        <v>33.200000000000003</v>
      </c>
      <c r="I18551" s="4">
        <v>41.1</v>
      </c>
      <c r="J18551" s="4">
        <v>36.5</v>
      </c>
    </row>
    <row r="18552" spans="1:10" x14ac:dyDescent="0.25">
      <c r="A18552">
        <v>1857024</v>
      </c>
      <c r="B18552" t="s">
        <v>8778</v>
      </c>
      <c r="C18552" t="s">
        <v>41</v>
      </c>
      <c r="D18552" t="s">
        <v>9</v>
      </c>
      <c r="E18552" s="4">
        <v>0</v>
      </c>
      <c r="F18552" s="4">
        <v>3.2</v>
      </c>
      <c r="G18552" s="4">
        <v>17.2</v>
      </c>
      <c r="H18552" s="4">
        <v>20.2</v>
      </c>
      <c r="I18552" s="4">
        <v>28.9</v>
      </c>
      <c r="J18552" s="4">
        <v>25.7</v>
      </c>
    </row>
    <row r="18553" spans="1:10" x14ac:dyDescent="0.25">
      <c r="A18553">
        <v>1857024</v>
      </c>
      <c r="B18553" t="s">
        <v>8778</v>
      </c>
      <c r="C18553" t="s">
        <v>41</v>
      </c>
      <c r="D18553" t="s">
        <v>10</v>
      </c>
      <c r="E18553" s="4">
        <v>20</v>
      </c>
      <c r="F18553" s="4">
        <v>17.8</v>
      </c>
      <c r="G18553" s="4">
        <v>14.5</v>
      </c>
      <c r="H18553" s="4">
        <v>13</v>
      </c>
      <c r="I18553" s="4">
        <v>12.2</v>
      </c>
      <c r="J18553" s="4">
        <v>10.8</v>
      </c>
    </row>
    <row r="18554" spans="1:10" x14ac:dyDescent="0.25">
      <c r="A18554">
        <v>1857114</v>
      </c>
      <c r="B18554" t="s">
        <v>8779</v>
      </c>
      <c r="C18554" t="s">
        <v>41</v>
      </c>
      <c r="D18554" t="s">
        <v>6</v>
      </c>
      <c r="E18554" s="4" t="s">
        <v>16</v>
      </c>
      <c r="F18554" s="4" t="s">
        <v>13</v>
      </c>
      <c r="G18554" s="4" t="s">
        <v>7</v>
      </c>
      <c r="H18554" s="4" t="s">
        <v>16</v>
      </c>
      <c r="I18554" s="4" t="s">
        <v>23</v>
      </c>
      <c r="J18554" s="4" t="s">
        <v>16</v>
      </c>
    </row>
    <row r="18555" spans="1:10" x14ac:dyDescent="0.25">
      <c r="A18555">
        <v>1857114</v>
      </c>
      <c r="B18555" t="s">
        <v>8779</v>
      </c>
      <c r="C18555" t="s">
        <v>41</v>
      </c>
      <c r="D18555" t="s">
        <v>8</v>
      </c>
      <c r="E18555" s="4">
        <v>20.9</v>
      </c>
      <c r="F18555" s="4">
        <v>24.8</v>
      </c>
      <c r="G18555" s="4">
        <v>26.6</v>
      </c>
      <c r="H18555" s="4">
        <v>19.3</v>
      </c>
      <c r="I18555" s="4">
        <v>14.2</v>
      </c>
      <c r="J18555" s="4">
        <v>18.7</v>
      </c>
    </row>
    <row r="18556" spans="1:10" x14ac:dyDescent="0.25">
      <c r="A18556">
        <v>1857114</v>
      </c>
      <c r="B18556" t="s">
        <v>8779</v>
      </c>
      <c r="C18556" t="s">
        <v>41</v>
      </c>
      <c r="D18556" t="s">
        <v>9</v>
      </c>
      <c r="E18556" s="4">
        <v>8.3000000000000007</v>
      </c>
      <c r="F18556" s="4">
        <v>12.5</v>
      </c>
      <c r="G18556" s="4">
        <v>15.8</v>
      </c>
      <c r="H18556" s="4">
        <v>8</v>
      </c>
      <c r="I18556" s="4">
        <v>4.7</v>
      </c>
      <c r="J18556" s="4">
        <v>8.9</v>
      </c>
    </row>
    <row r="18557" spans="1:10" x14ac:dyDescent="0.25">
      <c r="A18557">
        <v>1857114</v>
      </c>
      <c r="B18557" t="s">
        <v>8779</v>
      </c>
      <c r="C18557" t="s">
        <v>41</v>
      </c>
      <c r="D18557" t="s">
        <v>10</v>
      </c>
      <c r="E18557" s="4">
        <v>12.6</v>
      </c>
      <c r="F18557" s="4">
        <v>12.3</v>
      </c>
      <c r="G18557" s="4">
        <v>10.8</v>
      </c>
      <c r="H18557" s="4">
        <v>11.3</v>
      </c>
      <c r="I18557" s="4">
        <v>9.5</v>
      </c>
      <c r="J18557" s="4">
        <v>9.8000000000000007</v>
      </c>
    </row>
    <row r="18558" spans="1:10" x14ac:dyDescent="0.25">
      <c r="A18558">
        <v>1857132</v>
      </c>
      <c r="B18558" t="s">
        <v>8780</v>
      </c>
      <c r="C18558" t="s">
        <v>41</v>
      </c>
      <c r="D18558" t="s">
        <v>6</v>
      </c>
      <c r="E18558" s="4" t="s">
        <v>121</v>
      </c>
      <c r="F18558" s="4" t="s">
        <v>121</v>
      </c>
      <c r="G18558" s="4" t="s">
        <v>121</v>
      </c>
      <c r="H18558" s="4" t="s">
        <v>121</v>
      </c>
      <c r="I18558" s="4" t="s">
        <v>121</v>
      </c>
      <c r="J18558" s="4" t="s">
        <v>121</v>
      </c>
    </row>
    <row r="18559" spans="1:10" x14ac:dyDescent="0.25">
      <c r="A18559">
        <v>1857132</v>
      </c>
      <c r="B18559" t="s">
        <v>8780</v>
      </c>
      <c r="C18559" t="s">
        <v>41</v>
      </c>
      <c r="D18559" t="s">
        <v>8</v>
      </c>
      <c r="E18559" s="4">
        <v>40.4</v>
      </c>
      <c r="F18559" s="4">
        <v>37.6</v>
      </c>
      <c r="G18559" s="4">
        <v>36.799999999999997</v>
      </c>
      <c r="H18559" s="4">
        <v>35.5</v>
      </c>
      <c r="I18559" s="4">
        <v>40.799999999999997</v>
      </c>
      <c r="J18559" s="4">
        <v>40.5</v>
      </c>
    </row>
    <row r="18560" spans="1:10" x14ac:dyDescent="0.25">
      <c r="A18560">
        <v>1857132</v>
      </c>
      <c r="B18560" t="s">
        <v>8780</v>
      </c>
      <c r="C18560" t="s">
        <v>41</v>
      </c>
      <c r="D18560" t="s">
        <v>9</v>
      </c>
      <c r="E18560" s="4">
        <v>27</v>
      </c>
      <c r="F18560" s="4">
        <v>25.8</v>
      </c>
      <c r="G18560" s="4">
        <v>23.9</v>
      </c>
      <c r="H18560" s="4">
        <v>22.8</v>
      </c>
      <c r="I18560" s="4">
        <v>29.5</v>
      </c>
      <c r="J18560" s="4">
        <v>30.1</v>
      </c>
    </row>
    <row r="18561" spans="1:10" x14ac:dyDescent="0.25">
      <c r="A18561">
        <v>1857132</v>
      </c>
      <c r="B18561" t="s">
        <v>8780</v>
      </c>
      <c r="C18561" t="s">
        <v>41</v>
      </c>
      <c r="D18561" t="s">
        <v>10</v>
      </c>
      <c r="E18561" s="4">
        <v>13.4</v>
      </c>
      <c r="F18561" s="4">
        <v>11.8</v>
      </c>
      <c r="G18561" s="4">
        <v>12.9</v>
      </c>
      <c r="H18561" s="4">
        <v>12.6</v>
      </c>
      <c r="I18561" s="4">
        <v>11.2</v>
      </c>
      <c r="J18561" s="4">
        <v>10.4</v>
      </c>
    </row>
    <row r="18562" spans="1:10" x14ac:dyDescent="0.25">
      <c r="A18562">
        <v>1857168</v>
      </c>
      <c r="B18562" t="s">
        <v>8781</v>
      </c>
      <c r="C18562" t="s">
        <v>41</v>
      </c>
      <c r="D18562" t="s">
        <v>6</v>
      </c>
      <c r="E18562" s="4" t="s">
        <v>23</v>
      </c>
      <c r="F18562" s="4" t="s">
        <v>23</v>
      </c>
      <c r="G18562" s="4" t="s">
        <v>16</v>
      </c>
      <c r="H18562" s="4" t="s">
        <v>16</v>
      </c>
      <c r="I18562" s="4" t="s">
        <v>16</v>
      </c>
      <c r="J18562" s="4" t="s">
        <v>16</v>
      </c>
    </row>
    <row r="18563" spans="1:10" x14ac:dyDescent="0.25">
      <c r="A18563">
        <v>1857168</v>
      </c>
      <c r="B18563" t="s">
        <v>8781</v>
      </c>
      <c r="C18563" t="s">
        <v>41</v>
      </c>
      <c r="D18563" t="s">
        <v>8</v>
      </c>
      <c r="E18563" s="4">
        <v>13.1</v>
      </c>
      <c r="F18563" s="4">
        <v>16.5</v>
      </c>
      <c r="G18563" s="4">
        <v>17.7</v>
      </c>
      <c r="H18563" s="4">
        <v>17.100000000000001</v>
      </c>
      <c r="I18563" s="4">
        <v>19.100000000000001</v>
      </c>
      <c r="J18563" s="4">
        <v>20.100000000000001</v>
      </c>
    </row>
    <row r="18564" spans="1:10" x14ac:dyDescent="0.25">
      <c r="A18564">
        <v>1857168</v>
      </c>
      <c r="B18564" t="s">
        <v>8781</v>
      </c>
      <c r="C18564" t="s">
        <v>41</v>
      </c>
      <c r="D18564" t="s">
        <v>9</v>
      </c>
      <c r="E18564" s="4">
        <v>3.1</v>
      </c>
      <c r="F18564" s="4">
        <v>6</v>
      </c>
      <c r="G18564" s="4">
        <v>7.5</v>
      </c>
      <c r="H18564" s="4">
        <v>7.8</v>
      </c>
      <c r="I18564" s="4">
        <v>8.9</v>
      </c>
      <c r="J18564" s="4">
        <v>9.8000000000000007</v>
      </c>
    </row>
    <row r="18565" spans="1:10" x14ac:dyDescent="0.25">
      <c r="A18565">
        <v>1857168</v>
      </c>
      <c r="B18565" t="s">
        <v>8781</v>
      </c>
      <c r="C18565" t="s">
        <v>41</v>
      </c>
      <c r="D18565" t="s">
        <v>10</v>
      </c>
      <c r="E18565" s="4">
        <v>10</v>
      </c>
      <c r="F18565" s="4">
        <v>10.6</v>
      </c>
      <c r="G18565" s="4">
        <v>10.199999999999999</v>
      </c>
      <c r="H18565" s="4">
        <v>9.1999999999999993</v>
      </c>
      <c r="I18565" s="4">
        <v>10.199999999999999</v>
      </c>
      <c r="J18565" s="4">
        <v>10.4</v>
      </c>
    </row>
    <row r="18566" spans="1:10" x14ac:dyDescent="0.25">
      <c r="A18566">
        <v>1857528</v>
      </c>
      <c r="B18566" t="s">
        <v>8782</v>
      </c>
      <c r="C18566" t="s">
        <v>41</v>
      </c>
      <c r="D18566" t="s">
        <v>6</v>
      </c>
      <c r="E18566" s="4" t="s">
        <v>16900</v>
      </c>
      <c r="F18566" s="4" t="s">
        <v>16900</v>
      </c>
      <c r="G18566" s="4" t="s">
        <v>16900</v>
      </c>
      <c r="H18566" s="4" t="s">
        <v>16900</v>
      </c>
      <c r="I18566" s="4" t="s">
        <v>16900</v>
      </c>
      <c r="J18566" s="4" t="s">
        <v>16</v>
      </c>
    </row>
    <row r="18567" spans="1:10" x14ac:dyDescent="0.25">
      <c r="A18567">
        <v>1857528</v>
      </c>
      <c r="B18567" t="s">
        <v>8782</v>
      </c>
      <c r="C18567" t="s">
        <v>41</v>
      </c>
      <c r="D18567" t="s">
        <v>8</v>
      </c>
      <c r="E18567" s="4" t="s">
        <v>16900</v>
      </c>
      <c r="F18567" s="4" t="s">
        <v>16900</v>
      </c>
      <c r="G18567" s="4" t="s">
        <v>16900</v>
      </c>
      <c r="H18567" s="4" t="s">
        <v>16900</v>
      </c>
      <c r="I18567" s="4" t="s">
        <v>16900</v>
      </c>
      <c r="J18567" s="4">
        <v>18.399999999999999</v>
      </c>
    </row>
    <row r="18568" spans="1:10" x14ac:dyDescent="0.25">
      <c r="A18568">
        <v>1857528</v>
      </c>
      <c r="B18568" t="s">
        <v>8782</v>
      </c>
      <c r="C18568" t="s">
        <v>41</v>
      </c>
      <c r="D18568" t="s">
        <v>9</v>
      </c>
      <c r="E18568" s="4" t="s">
        <v>16900</v>
      </c>
      <c r="F18568" s="4" t="s">
        <v>16900</v>
      </c>
      <c r="G18568" s="4" t="s">
        <v>16900</v>
      </c>
      <c r="H18568" s="4" t="s">
        <v>16900</v>
      </c>
      <c r="I18568" s="4" t="s">
        <v>16900</v>
      </c>
      <c r="J18568" s="4">
        <v>4.5999999999999996</v>
      </c>
    </row>
    <row r="18569" spans="1:10" x14ac:dyDescent="0.25">
      <c r="A18569">
        <v>1857528</v>
      </c>
      <c r="B18569" t="s">
        <v>8782</v>
      </c>
      <c r="C18569" t="s">
        <v>41</v>
      </c>
      <c r="D18569" t="s">
        <v>10</v>
      </c>
      <c r="E18569" s="4" t="s">
        <v>16900</v>
      </c>
      <c r="F18569" s="4" t="s">
        <v>16900</v>
      </c>
      <c r="G18569" s="4" t="s">
        <v>16900</v>
      </c>
      <c r="H18569" s="4" t="s">
        <v>16900</v>
      </c>
      <c r="I18569" s="4" t="s">
        <v>16900</v>
      </c>
      <c r="J18569" s="4">
        <v>13.8</v>
      </c>
    </row>
    <row r="18570" spans="1:10" x14ac:dyDescent="0.25">
      <c r="A18570">
        <v>1857780</v>
      </c>
      <c r="B18570" t="s">
        <v>8783</v>
      </c>
      <c r="C18570" t="s">
        <v>41</v>
      </c>
      <c r="D18570" t="s">
        <v>6</v>
      </c>
      <c r="E18570" s="4" t="s">
        <v>7</v>
      </c>
      <c r="F18570" s="4" t="s">
        <v>7</v>
      </c>
      <c r="G18570" s="4" t="s">
        <v>121</v>
      </c>
      <c r="H18570" s="4" t="s">
        <v>7</v>
      </c>
      <c r="I18570" s="4" t="s">
        <v>13</v>
      </c>
      <c r="J18570" s="4" t="s">
        <v>13</v>
      </c>
    </row>
    <row r="18571" spans="1:10" x14ac:dyDescent="0.25">
      <c r="A18571">
        <v>1857780</v>
      </c>
      <c r="B18571" t="s">
        <v>8783</v>
      </c>
      <c r="C18571" t="s">
        <v>41</v>
      </c>
      <c r="D18571" t="s">
        <v>8</v>
      </c>
      <c r="E18571" s="4">
        <v>30.5</v>
      </c>
      <c r="F18571" s="4">
        <v>30.5</v>
      </c>
      <c r="G18571" s="4">
        <v>36.799999999999997</v>
      </c>
      <c r="H18571" s="4">
        <v>32.1</v>
      </c>
      <c r="I18571" s="4">
        <v>25.8</v>
      </c>
      <c r="J18571" s="4">
        <v>24.8</v>
      </c>
    </row>
    <row r="18572" spans="1:10" x14ac:dyDescent="0.25">
      <c r="A18572">
        <v>1857780</v>
      </c>
      <c r="B18572" t="s">
        <v>8783</v>
      </c>
      <c r="C18572" t="s">
        <v>41</v>
      </c>
      <c r="D18572" t="s">
        <v>9</v>
      </c>
      <c r="E18572" s="4">
        <v>13.5</v>
      </c>
      <c r="F18572" s="4">
        <v>11.6</v>
      </c>
      <c r="G18572" s="4">
        <v>17.100000000000001</v>
      </c>
      <c r="H18572" s="4">
        <v>18</v>
      </c>
      <c r="I18572" s="4">
        <v>10.4</v>
      </c>
      <c r="J18572" s="4">
        <v>8</v>
      </c>
    </row>
    <row r="18573" spans="1:10" x14ac:dyDescent="0.25">
      <c r="A18573">
        <v>1857780</v>
      </c>
      <c r="B18573" t="s">
        <v>8783</v>
      </c>
      <c r="C18573" t="s">
        <v>41</v>
      </c>
      <c r="D18573" t="s">
        <v>10</v>
      </c>
      <c r="E18573" s="4">
        <v>17.100000000000001</v>
      </c>
      <c r="F18573" s="4">
        <v>18.899999999999999</v>
      </c>
      <c r="G18573" s="4">
        <v>19.7</v>
      </c>
      <c r="H18573" s="4">
        <v>14.1</v>
      </c>
      <c r="I18573" s="4">
        <v>15.4</v>
      </c>
      <c r="J18573" s="4">
        <v>16.7</v>
      </c>
    </row>
    <row r="18574" spans="1:10" x14ac:dyDescent="0.25">
      <c r="A18574">
        <v>1857978</v>
      </c>
      <c r="B18574" t="s">
        <v>8784</v>
      </c>
      <c r="C18574" t="s">
        <v>41</v>
      </c>
      <c r="D18574" t="s">
        <v>6</v>
      </c>
      <c r="E18574" s="4" t="s">
        <v>23</v>
      </c>
      <c r="F18574" s="4" t="s">
        <v>16</v>
      </c>
      <c r="G18574" s="4" t="s">
        <v>16900</v>
      </c>
      <c r="H18574" s="4" t="s">
        <v>16900</v>
      </c>
      <c r="I18574" s="4" t="s">
        <v>16900</v>
      </c>
      <c r="J18574" s="4" t="s">
        <v>16900</v>
      </c>
    </row>
    <row r="18575" spans="1:10" x14ac:dyDescent="0.25">
      <c r="A18575">
        <v>1857978</v>
      </c>
      <c r="B18575" t="s">
        <v>8784</v>
      </c>
      <c r="C18575" t="s">
        <v>41</v>
      </c>
      <c r="D18575" t="s">
        <v>8</v>
      </c>
      <c r="E18575" s="4">
        <v>16.600000000000001</v>
      </c>
      <c r="F18575" s="4">
        <v>17.399999999999999</v>
      </c>
      <c r="G18575" s="4" t="s">
        <v>16900</v>
      </c>
      <c r="H18575" s="4" t="s">
        <v>16900</v>
      </c>
      <c r="I18575" s="4" t="s">
        <v>16900</v>
      </c>
      <c r="J18575" s="4" t="s">
        <v>16900</v>
      </c>
    </row>
    <row r="18576" spans="1:10" x14ac:dyDescent="0.25">
      <c r="A18576">
        <v>1857978</v>
      </c>
      <c r="B18576" t="s">
        <v>8784</v>
      </c>
      <c r="C18576" t="s">
        <v>41</v>
      </c>
      <c r="D18576" t="s">
        <v>9</v>
      </c>
      <c r="E18576" s="4">
        <v>0</v>
      </c>
      <c r="F18576" s="4">
        <v>0</v>
      </c>
      <c r="G18576" s="4" t="s">
        <v>16900</v>
      </c>
      <c r="H18576" s="4" t="s">
        <v>16900</v>
      </c>
      <c r="I18576" s="4" t="s">
        <v>16900</v>
      </c>
      <c r="J18576" s="4" t="s">
        <v>16900</v>
      </c>
    </row>
    <row r="18577" spans="1:10" x14ac:dyDescent="0.25">
      <c r="A18577">
        <v>1857978</v>
      </c>
      <c r="B18577" t="s">
        <v>8784</v>
      </c>
      <c r="C18577" t="s">
        <v>41</v>
      </c>
      <c r="D18577" t="s">
        <v>10</v>
      </c>
      <c r="E18577" s="4">
        <v>16.600000000000001</v>
      </c>
      <c r="F18577" s="4">
        <v>17.399999999999999</v>
      </c>
      <c r="G18577" s="4" t="s">
        <v>16900</v>
      </c>
      <c r="H18577" s="4" t="s">
        <v>16900</v>
      </c>
      <c r="I18577" s="4" t="s">
        <v>16900</v>
      </c>
      <c r="J18577" s="4" t="s">
        <v>16900</v>
      </c>
    </row>
    <row r="18578" spans="1:10" x14ac:dyDescent="0.25">
      <c r="A18578">
        <v>1858662</v>
      </c>
      <c r="B18578" t="s">
        <v>8785</v>
      </c>
      <c r="C18578" t="s">
        <v>41</v>
      </c>
      <c r="D18578" t="s">
        <v>6</v>
      </c>
      <c r="E18578" s="4" t="s">
        <v>23</v>
      </c>
      <c r="F18578" s="4" t="s">
        <v>23</v>
      </c>
      <c r="G18578" s="4" t="s">
        <v>23</v>
      </c>
      <c r="H18578" s="4" t="s">
        <v>23</v>
      </c>
      <c r="I18578" s="4" t="s">
        <v>23</v>
      </c>
      <c r="J18578" s="4" t="s">
        <v>23</v>
      </c>
    </row>
    <row r="18579" spans="1:10" x14ac:dyDescent="0.25">
      <c r="A18579">
        <v>1858662</v>
      </c>
      <c r="B18579" t="s">
        <v>8785</v>
      </c>
      <c r="C18579" t="s">
        <v>41</v>
      </c>
      <c r="D18579" t="s">
        <v>8</v>
      </c>
      <c r="E18579" s="4">
        <v>14</v>
      </c>
      <c r="F18579" s="4">
        <v>12.3</v>
      </c>
      <c r="G18579" s="4">
        <v>11.4</v>
      </c>
      <c r="H18579" s="4">
        <v>11.4</v>
      </c>
      <c r="I18579" s="4">
        <v>11.3</v>
      </c>
      <c r="J18579" s="4">
        <v>10.3</v>
      </c>
    </row>
    <row r="18580" spans="1:10" x14ac:dyDescent="0.25">
      <c r="A18580">
        <v>1858662</v>
      </c>
      <c r="B18580" t="s">
        <v>8785</v>
      </c>
      <c r="C18580" t="s">
        <v>41</v>
      </c>
      <c r="D18580" t="s">
        <v>9</v>
      </c>
      <c r="E18580" s="4">
        <v>0</v>
      </c>
      <c r="F18580" s="4">
        <v>0</v>
      </c>
      <c r="G18580" s="4">
        <v>0</v>
      </c>
      <c r="H18580" s="4">
        <v>0</v>
      </c>
      <c r="I18580" s="4">
        <v>0</v>
      </c>
      <c r="J18580" s="4">
        <v>0</v>
      </c>
    </row>
    <row r="18581" spans="1:10" x14ac:dyDescent="0.25">
      <c r="A18581">
        <v>1858662</v>
      </c>
      <c r="B18581" t="s">
        <v>8785</v>
      </c>
      <c r="C18581" t="s">
        <v>41</v>
      </c>
      <c r="D18581" t="s">
        <v>10</v>
      </c>
      <c r="E18581" s="4">
        <v>14</v>
      </c>
      <c r="F18581" s="4">
        <v>12.3</v>
      </c>
      <c r="G18581" s="4">
        <v>11.4</v>
      </c>
      <c r="H18581" s="4">
        <v>11.4</v>
      </c>
      <c r="I18581" s="4">
        <v>11.3</v>
      </c>
      <c r="J18581" s="4">
        <v>10.3</v>
      </c>
    </row>
    <row r="18582" spans="1:10" x14ac:dyDescent="0.25">
      <c r="A18582">
        <v>1859328</v>
      </c>
      <c r="B18582" t="s">
        <v>8430</v>
      </c>
      <c r="C18582" t="s">
        <v>41</v>
      </c>
      <c r="D18582" t="s">
        <v>6</v>
      </c>
      <c r="E18582" s="4" t="s">
        <v>13</v>
      </c>
      <c r="F18582" s="4" t="s">
        <v>7</v>
      </c>
      <c r="G18582" s="4" t="s">
        <v>7</v>
      </c>
      <c r="H18582" s="4" t="s">
        <v>121</v>
      </c>
      <c r="I18582" s="4" t="s">
        <v>121</v>
      </c>
      <c r="J18582" s="4" t="s">
        <v>7</v>
      </c>
    </row>
    <row r="18583" spans="1:10" x14ac:dyDescent="0.25">
      <c r="A18583">
        <v>1859328</v>
      </c>
      <c r="B18583" t="s">
        <v>8430</v>
      </c>
      <c r="C18583" t="s">
        <v>41</v>
      </c>
      <c r="D18583" t="s">
        <v>8</v>
      </c>
      <c r="E18583" s="4">
        <v>21.9</v>
      </c>
      <c r="F18583" s="4">
        <v>26.9</v>
      </c>
      <c r="G18583" s="4">
        <v>29.4</v>
      </c>
      <c r="H18583" s="4">
        <v>34.799999999999997</v>
      </c>
      <c r="I18583" s="4">
        <v>33</v>
      </c>
      <c r="J18583" s="4">
        <v>31.6</v>
      </c>
    </row>
    <row r="18584" spans="1:10" x14ac:dyDescent="0.25">
      <c r="A18584">
        <v>1859328</v>
      </c>
      <c r="B18584" t="s">
        <v>8430</v>
      </c>
      <c r="C18584" t="s">
        <v>41</v>
      </c>
      <c r="D18584" t="s">
        <v>9</v>
      </c>
      <c r="E18584" s="4">
        <v>0</v>
      </c>
      <c r="F18584" s="4">
        <v>7.8</v>
      </c>
      <c r="G18584" s="4">
        <v>11.7</v>
      </c>
      <c r="H18584" s="4">
        <v>17.600000000000001</v>
      </c>
      <c r="I18584" s="4">
        <v>15.9</v>
      </c>
      <c r="J18584" s="4">
        <v>14.9</v>
      </c>
    </row>
    <row r="18585" spans="1:10" x14ac:dyDescent="0.25">
      <c r="A18585">
        <v>1859328</v>
      </c>
      <c r="B18585" t="s">
        <v>8430</v>
      </c>
      <c r="C18585" t="s">
        <v>41</v>
      </c>
      <c r="D18585" t="s">
        <v>10</v>
      </c>
      <c r="E18585" s="4">
        <v>21.9</v>
      </c>
      <c r="F18585" s="4">
        <v>19.100000000000001</v>
      </c>
      <c r="G18585" s="4">
        <v>17.8</v>
      </c>
      <c r="H18585" s="4">
        <v>17.2</v>
      </c>
      <c r="I18585" s="4">
        <v>17.100000000000001</v>
      </c>
      <c r="J18585" s="4">
        <v>16.8</v>
      </c>
    </row>
    <row r="18586" spans="1:10" x14ac:dyDescent="0.25">
      <c r="A18586">
        <v>1859364</v>
      </c>
      <c r="B18586" t="s">
        <v>4483</v>
      </c>
      <c r="C18586" t="s">
        <v>41</v>
      </c>
      <c r="D18586" t="s">
        <v>6</v>
      </c>
      <c r="E18586" s="4" t="s">
        <v>13</v>
      </c>
      <c r="F18586" s="4" t="s">
        <v>16</v>
      </c>
      <c r="G18586" s="4" t="s">
        <v>13</v>
      </c>
      <c r="H18586" s="4" t="s">
        <v>13</v>
      </c>
      <c r="I18586" s="4" t="s">
        <v>13</v>
      </c>
      <c r="J18586" s="4" t="s">
        <v>16</v>
      </c>
    </row>
    <row r="18587" spans="1:10" x14ac:dyDescent="0.25">
      <c r="A18587">
        <v>1859364</v>
      </c>
      <c r="B18587" t="s">
        <v>4483</v>
      </c>
      <c r="C18587" t="s">
        <v>41</v>
      </c>
      <c r="D18587" t="s">
        <v>8</v>
      </c>
      <c r="E18587" s="4">
        <v>24</v>
      </c>
      <c r="F18587" s="4">
        <v>21</v>
      </c>
      <c r="G18587" s="4">
        <v>23.1</v>
      </c>
      <c r="H18587" s="4">
        <v>24.1</v>
      </c>
      <c r="I18587" s="4">
        <v>23.2</v>
      </c>
      <c r="J18587" s="4">
        <v>17.100000000000001</v>
      </c>
    </row>
    <row r="18588" spans="1:10" x14ac:dyDescent="0.25">
      <c r="A18588">
        <v>1859364</v>
      </c>
      <c r="B18588" t="s">
        <v>4483</v>
      </c>
      <c r="C18588" t="s">
        <v>41</v>
      </c>
      <c r="D18588" t="s">
        <v>9</v>
      </c>
      <c r="E18588" s="4">
        <v>7.8</v>
      </c>
      <c r="F18588" s="4">
        <v>8</v>
      </c>
      <c r="G18588" s="4">
        <v>12.1</v>
      </c>
      <c r="H18588" s="4">
        <v>12.6</v>
      </c>
      <c r="I18588" s="4">
        <v>11.6</v>
      </c>
      <c r="J18588" s="4">
        <v>5.5</v>
      </c>
    </row>
    <row r="18589" spans="1:10" x14ac:dyDescent="0.25">
      <c r="A18589">
        <v>1859364</v>
      </c>
      <c r="B18589" t="s">
        <v>4483</v>
      </c>
      <c r="C18589" t="s">
        <v>41</v>
      </c>
      <c r="D18589" t="s">
        <v>10</v>
      </c>
      <c r="E18589" s="4">
        <v>16.2</v>
      </c>
      <c r="F18589" s="4">
        <v>13</v>
      </c>
      <c r="G18589" s="4">
        <v>11.1</v>
      </c>
      <c r="H18589" s="4">
        <v>11.5</v>
      </c>
      <c r="I18589" s="4">
        <v>11.6</v>
      </c>
      <c r="J18589" s="4">
        <v>11.7</v>
      </c>
    </row>
    <row r="18590" spans="1:10" x14ac:dyDescent="0.25">
      <c r="A18590">
        <v>1860192</v>
      </c>
      <c r="B18590" t="s">
        <v>8786</v>
      </c>
      <c r="C18590" t="s">
        <v>41</v>
      </c>
      <c r="D18590" t="s">
        <v>6</v>
      </c>
      <c r="E18590" s="4" t="s">
        <v>23</v>
      </c>
      <c r="F18590" s="4" t="s">
        <v>23</v>
      </c>
      <c r="G18590" s="4" t="s">
        <v>23</v>
      </c>
      <c r="H18590" s="4" t="s">
        <v>23</v>
      </c>
      <c r="I18590" s="4" t="s">
        <v>23</v>
      </c>
      <c r="J18590" s="4" t="s">
        <v>23</v>
      </c>
    </row>
    <row r="18591" spans="1:10" x14ac:dyDescent="0.25">
      <c r="A18591">
        <v>1860192</v>
      </c>
      <c r="B18591" t="s">
        <v>8786</v>
      </c>
      <c r="C18591" t="s">
        <v>41</v>
      </c>
      <c r="D18591" t="s">
        <v>8</v>
      </c>
      <c r="E18591" s="4">
        <v>11.5</v>
      </c>
      <c r="F18591" s="4">
        <v>9.6</v>
      </c>
      <c r="G18591" s="4">
        <v>9.6</v>
      </c>
      <c r="H18591" s="4">
        <v>8.1999999999999993</v>
      </c>
      <c r="I18591" s="4">
        <v>7.4</v>
      </c>
      <c r="J18591" s="4">
        <v>8.5</v>
      </c>
    </row>
    <row r="18592" spans="1:10" x14ac:dyDescent="0.25">
      <c r="A18592">
        <v>1860192</v>
      </c>
      <c r="B18592" t="s">
        <v>8786</v>
      </c>
      <c r="C18592" t="s">
        <v>41</v>
      </c>
      <c r="D18592" t="s">
        <v>9</v>
      </c>
      <c r="E18592" s="4">
        <v>0</v>
      </c>
      <c r="F18592" s="4">
        <v>0</v>
      </c>
      <c r="G18592" s="4">
        <v>0</v>
      </c>
      <c r="H18592" s="4">
        <v>0</v>
      </c>
      <c r="I18592" s="4">
        <v>0</v>
      </c>
      <c r="J18592" s="4">
        <v>0</v>
      </c>
    </row>
    <row r="18593" spans="1:10" x14ac:dyDescent="0.25">
      <c r="A18593">
        <v>1860192</v>
      </c>
      <c r="B18593" t="s">
        <v>8786</v>
      </c>
      <c r="C18593" t="s">
        <v>41</v>
      </c>
      <c r="D18593" t="s">
        <v>10</v>
      </c>
      <c r="E18593" s="4">
        <v>11.5</v>
      </c>
      <c r="F18593" s="4">
        <v>9.6</v>
      </c>
      <c r="G18593" s="4">
        <v>9.6</v>
      </c>
      <c r="H18593" s="4">
        <v>8.1999999999999993</v>
      </c>
      <c r="I18593" s="4">
        <v>7.4</v>
      </c>
      <c r="J18593" s="4">
        <v>8.5</v>
      </c>
    </row>
    <row r="18594" spans="1:10" x14ac:dyDescent="0.25">
      <c r="A18594">
        <v>1860246</v>
      </c>
      <c r="B18594" t="s">
        <v>8787</v>
      </c>
      <c r="C18594" t="s">
        <v>41</v>
      </c>
      <c r="D18594" t="s">
        <v>6</v>
      </c>
      <c r="E18594" s="4" t="s">
        <v>16</v>
      </c>
      <c r="F18594" s="4" t="s">
        <v>13</v>
      </c>
      <c r="G18594" s="4" t="s">
        <v>16</v>
      </c>
      <c r="H18594" s="4" t="s">
        <v>16</v>
      </c>
      <c r="I18594" s="4" t="s">
        <v>16</v>
      </c>
      <c r="J18594" s="4" t="s">
        <v>16</v>
      </c>
    </row>
    <row r="18595" spans="1:10" x14ac:dyDescent="0.25">
      <c r="A18595">
        <v>1860246</v>
      </c>
      <c r="B18595" t="s">
        <v>8787</v>
      </c>
      <c r="C18595" t="s">
        <v>41</v>
      </c>
      <c r="D18595" t="s">
        <v>8</v>
      </c>
      <c r="E18595" s="4">
        <v>20.7</v>
      </c>
      <c r="F18595" s="4">
        <v>22.1</v>
      </c>
      <c r="G18595" s="4">
        <v>19.899999999999999</v>
      </c>
      <c r="H18595" s="4">
        <v>18.399999999999999</v>
      </c>
      <c r="I18595" s="4">
        <v>18.8</v>
      </c>
      <c r="J18595" s="4">
        <v>19.100000000000001</v>
      </c>
    </row>
    <row r="18596" spans="1:10" x14ac:dyDescent="0.25">
      <c r="A18596">
        <v>1860246</v>
      </c>
      <c r="B18596" t="s">
        <v>8787</v>
      </c>
      <c r="C18596" t="s">
        <v>41</v>
      </c>
      <c r="D18596" t="s">
        <v>9</v>
      </c>
      <c r="E18596" s="4">
        <v>7.9</v>
      </c>
      <c r="F18596" s="4">
        <v>9.5</v>
      </c>
      <c r="G18596" s="4">
        <v>9.1</v>
      </c>
      <c r="H18596" s="4">
        <v>8.6</v>
      </c>
      <c r="I18596" s="4">
        <v>8.8000000000000007</v>
      </c>
      <c r="J18596" s="4">
        <v>7.9</v>
      </c>
    </row>
    <row r="18597" spans="1:10" x14ac:dyDescent="0.25">
      <c r="A18597">
        <v>1860246</v>
      </c>
      <c r="B18597" t="s">
        <v>8787</v>
      </c>
      <c r="C18597" t="s">
        <v>41</v>
      </c>
      <c r="D18597" t="s">
        <v>10</v>
      </c>
      <c r="E18597" s="4">
        <v>12.8</v>
      </c>
      <c r="F18597" s="4">
        <v>12.6</v>
      </c>
      <c r="G18597" s="4">
        <v>10.8</v>
      </c>
      <c r="H18597" s="4">
        <v>9.8000000000000007</v>
      </c>
      <c r="I18597" s="4">
        <v>10</v>
      </c>
      <c r="J18597" s="4">
        <v>11.2</v>
      </c>
    </row>
    <row r="18598" spans="1:10" x14ac:dyDescent="0.25">
      <c r="A18598">
        <v>1860822</v>
      </c>
      <c r="B18598" t="s">
        <v>8788</v>
      </c>
      <c r="C18598" t="s">
        <v>41</v>
      </c>
      <c r="D18598" t="s">
        <v>6</v>
      </c>
      <c r="E18598" s="4" t="s">
        <v>7</v>
      </c>
      <c r="F18598" s="4" t="s">
        <v>121</v>
      </c>
      <c r="G18598" s="4" t="s">
        <v>7</v>
      </c>
      <c r="H18598" s="4" t="s">
        <v>7</v>
      </c>
      <c r="I18598" s="4" t="s">
        <v>7</v>
      </c>
      <c r="J18598" s="4" t="s">
        <v>7</v>
      </c>
    </row>
    <row r="18599" spans="1:10" x14ac:dyDescent="0.25">
      <c r="A18599">
        <v>1860822</v>
      </c>
      <c r="B18599" t="s">
        <v>8788</v>
      </c>
      <c r="C18599" t="s">
        <v>41</v>
      </c>
      <c r="D18599" t="s">
        <v>8</v>
      </c>
      <c r="E18599" s="4">
        <v>30.7</v>
      </c>
      <c r="F18599" s="4">
        <v>33</v>
      </c>
      <c r="G18599" s="4">
        <v>31.7</v>
      </c>
      <c r="H18599" s="4">
        <v>28</v>
      </c>
      <c r="I18599" s="4">
        <v>29.9</v>
      </c>
      <c r="J18599" s="4">
        <v>27.3</v>
      </c>
    </row>
    <row r="18600" spans="1:10" x14ac:dyDescent="0.25">
      <c r="A18600">
        <v>1860822</v>
      </c>
      <c r="B18600" t="s">
        <v>8788</v>
      </c>
      <c r="C18600" t="s">
        <v>41</v>
      </c>
      <c r="D18600" t="s">
        <v>9</v>
      </c>
      <c r="E18600" s="4">
        <v>17.899999999999999</v>
      </c>
      <c r="F18600" s="4">
        <v>19.600000000000001</v>
      </c>
      <c r="G18600" s="4">
        <v>19.7</v>
      </c>
      <c r="H18600" s="4">
        <v>15.8</v>
      </c>
      <c r="I18600" s="4">
        <v>17.899999999999999</v>
      </c>
      <c r="J18600" s="4">
        <v>14.4</v>
      </c>
    </row>
    <row r="18601" spans="1:10" x14ac:dyDescent="0.25">
      <c r="A18601">
        <v>1860822</v>
      </c>
      <c r="B18601" t="s">
        <v>8788</v>
      </c>
      <c r="C18601" t="s">
        <v>41</v>
      </c>
      <c r="D18601" t="s">
        <v>10</v>
      </c>
      <c r="E18601" s="4">
        <v>12.8</v>
      </c>
      <c r="F18601" s="4">
        <v>13.4</v>
      </c>
      <c r="G18601" s="4">
        <v>12</v>
      </c>
      <c r="H18601" s="4">
        <v>12.2</v>
      </c>
      <c r="I18601" s="4">
        <v>12</v>
      </c>
      <c r="J18601" s="4">
        <v>12.8</v>
      </c>
    </row>
    <row r="18602" spans="1:10" x14ac:dyDescent="0.25">
      <c r="A18602">
        <v>1861092</v>
      </c>
      <c r="B18602" t="s">
        <v>8789</v>
      </c>
      <c r="C18602" t="s">
        <v>41</v>
      </c>
      <c r="D18602" t="s">
        <v>6</v>
      </c>
      <c r="E18602" s="4" t="s">
        <v>16</v>
      </c>
      <c r="F18602" s="4" t="s">
        <v>13</v>
      </c>
      <c r="G18602" s="4" t="s">
        <v>16</v>
      </c>
      <c r="H18602" s="4" t="s">
        <v>16</v>
      </c>
      <c r="I18602" s="4" t="s">
        <v>13</v>
      </c>
      <c r="J18602" s="4" t="s">
        <v>13</v>
      </c>
    </row>
    <row r="18603" spans="1:10" x14ac:dyDescent="0.25">
      <c r="A18603">
        <v>1861092</v>
      </c>
      <c r="B18603" t="s">
        <v>8789</v>
      </c>
      <c r="C18603" t="s">
        <v>41</v>
      </c>
      <c r="D18603" t="s">
        <v>8</v>
      </c>
      <c r="E18603" s="4">
        <v>20.5</v>
      </c>
      <c r="F18603" s="4">
        <v>21.7</v>
      </c>
      <c r="G18603" s="4">
        <v>20.6</v>
      </c>
      <c r="H18603" s="4">
        <v>19.7</v>
      </c>
      <c r="I18603" s="4">
        <v>22.9</v>
      </c>
      <c r="J18603" s="4">
        <v>22.9</v>
      </c>
    </row>
    <row r="18604" spans="1:10" x14ac:dyDescent="0.25">
      <c r="A18604">
        <v>1861092</v>
      </c>
      <c r="B18604" t="s">
        <v>8789</v>
      </c>
      <c r="C18604" t="s">
        <v>41</v>
      </c>
      <c r="D18604" t="s">
        <v>9</v>
      </c>
      <c r="E18604" s="4">
        <v>3.9</v>
      </c>
      <c r="F18604" s="4">
        <v>5.0999999999999996</v>
      </c>
      <c r="G18604" s="4">
        <v>5.0999999999999996</v>
      </c>
      <c r="H18604" s="4">
        <v>5.8</v>
      </c>
      <c r="I18604" s="4">
        <v>8.5</v>
      </c>
      <c r="J18604" s="4">
        <v>7.5</v>
      </c>
    </row>
    <row r="18605" spans="1:10" x14ac:dyDescent="0.25">
      <c r="A18605">
        <v>1861092</v>
      </c>
      <c r="B18605" t="s">
        <v>8789</v>
      </c>
      <c r="C18605" t="s">
        <v>41</v>
      </c>
      <c r="D18605" t="s">
        <v>10</v>
      </c>
      <c r="E18605" s="4">
        <v>16.600000000000001</v>
      </c>
      <c r="F18605" s="4">
        <v>16.7</v>
      </c>
      <c r="G18605" s="4">
        <v>15.5</v>
      </c>
      <c r="H18605" s="4">
        <v>13.9</v>
      </c>
      <c r="I18605" s="4">
        <v>14.4</v>
      </c>
      <c r="J18605" s="4">
        <v>15.4</v>
      </c>
    </row>
    <row r="18606" spans="1:10" x14ac:dyDescent="0.25">
      <c r="A18606">
        <v>1861164</v>
      </c>
      <c r="B18606" t="s">
        <v>8790</v>
      </c>
      <c r="C18606" t="s">
        <v>41</v>
      </c>
      <c r="D18606" t="s">
        <v>6</v>
      </c>
      <c r="E18606" s="4" t="s">
        <v>23</v>
      </c>
      <c r="F18606" s="4" t="s">
        <v>23</v>
      </c>
      <c r="G18606" s="4" t="s">
        <v>23</v>
      </c>
      <c r="H18606" s="4" t="s">
        <v>23</v>
      </c>
      <c r="I18606" s="4" t="s">
        <v>16</v>
      </c>
      <c r="J18606" s="4" t="s">
        <v>23</v>
      </c>
    </row>
    <row r="18607" spans="1:10" x14ac:dyDescent="0.25">
      <c r="A18607">
        <v>1861164</v>
      </c>
      <c r="B18607" t="s">
        <v>8790</v>
      </c>
      <c r="C18607" t="s">
        <v>41</v>
      </c>
      <c r="D18607" t="s">
        <v>8</v>
      </c>
      <c r="E18607" s="4">
        <v>14.4</v>
      </c>
      <c r="F18607" s="4">
        <v>13.7</v>
      </c>
      <c r="G18607" s="4">
        <v>12.5</v>
      </c>
      <c r="H18607" s="4">
        <v>14.9</v>
      </c>
      <c r="I18607" s="4">
        <v>17.5</v>
      </c>
      <c r="J18607" s="4">
        <v>13.1</v>
      </c>
    </row>
    <row r="18608" spans="1:10" x14ac:dyDescent="0.25">
      <c r="A18608">
        <v>1861164</v>
      </c>
      <c r="B18608" t="s">
        <v>8790</v>
      </c>
      <c r="C18608" t="s">
        <v>41</v>
      </c>
      <c r="D18608" t="s">
        <v>9</v>
      </c>
      <c r="E18608" s="4">
        <v>0</v>
      </c>
      <c r="F18608" s="4">
        <v>0</v>
      </c>
      <c r="G18608" s="4">
        <v>0</v>
      </c>
      <c r="H18608" s="4">
        <v>4</v>
      </c>
      <c r="I18608" s="4">
        <v>6.7</v>
      </c>
      <c r="J18608" s="4">
        <v>0</v>
      </c>
    </row>
    <row r="18609" spans="1:10" x14ac:dyDescent="0.25">
      <c r="A18609">
        <v>1861164</v>
      </c>
      <c r="B18609" t="s">
        <v>8790</v>
      </c>
      <c r="C18609" t="s">
        <v>41</v>
      </c>
      <c r="D18609" t="s">
        <v>10</v>
      </c>
      <c r="E18609" s="4">
        <v>14.4</v>
      </c>
      <c r="F18609" s="4">
        <v>13.7</v>
      </c>
      <c r="G18609" s="4">
        <v>12.5</v>
      </c>
      <c r="H18609" s="4">
        <v>10.9</v>
      </c>
      <c r="I18609" s="4">
        <v>10.9</v>
      </c>
      <c r="J18609" s="4">
        <v>13.1</v>
      </c>
    </row>
    <row r="18610" spans="1:10" x14ac:dyDescent="0.25">
      <c r="A18610">
        <v>1861236</v>
      </c>
      <c r="B18610" t="s">
        <v>8791</v>
      </c>
      <c r="C18610" t="s">
        <v>41</v>
      </c>
      <c r="D18610" t="s">
        <v>6</v>
      </c>
      <c r="E18610" s="4" t="s">
        <v>16</v>
      </c>
      <c r="F18610" s="4" t="s">
        <v>13</v>
      </c>
      <c r="G18610" s="4" t="s">
        <v>13</v>
      </c>
      <c r="H18610" s="4" t="s">
        <v>13</v>
      </c>
      <c r="I18610" s="4" t="s">
        <v>7</v>
      </c>
      <c r="J18610" s="4" t="s">
        <v>13</v>
      </c>
    </row>
    <row r="18611" spans="1:10" x14ac:dyDescent="0.25">
      <c r="A18611">
        <v>1861236</v>
      </c>
      <c r="B18611" t="s">
        <v>8791</v>
      </c>
      <c r="C18611" t="s">
        <v>41</v>
      </c>
      <c r="D18611" t="s">
        <v>8</v>
      </c>
      <c r="E18611" s="4">
        <v>19.7</v>
      </c>
      <c r="F18611" s="4">
        <v>24.3</v>
      </c>
      <c r="G18611" s="4">
        <v>24.6</v>
      </c>
      <c r="H18611" s="4">
        <v>24.5</v>
      </c>
      <c r="I18611" s="4">
        <v>27.3</v>
      </c>
      <c r="J18611" s="4">
        <v>22.6</v>
      </c>
    </row>
    <row r="18612" spans="1:10" x14ac:dyDescent="0.25">
      <c r="A18612">
        <v>1861236</v>
      </c>
      <c r="B18612" t="s">
        <v>8791</v>
      </c>
      <c r="C18612" t="s">
        <v>41</v>
      </c>
      <c r="D18612" t="s">
        <v>9</v>
      </c>
      <c r="E18612" s="4">
        <v>1.9</v>
      </c>
      <c r="F18612" s="4">
        <v>6.8</v>
      </c>
      <c r="G18612" s="4">
        <v>7.3</v>
      </c>
      <c r="H18612" s="4">
        <v>9.8000000000000007</v>
      </c>
      <c r="I18612" s="4">
        <v>13.6</v>
      </c>
      <c r="J18612" s="4">
        <v>7.6</v>
      </c>
    </row>
    <row r="18613" spans="1:10" x14ac:dyDescent="0.25">
      <c r="A18613">
        <v>1861236</v>
      </c>
      <c r="B18613" t="s">
        <v>8791</v>
      </c>
      <c r="C18613" t="s">
        <v>41</v>
      </c>
      <c r="D18613" t="s">
        <v>10</v>
      </c>
      <c r="E18613" s="4">
        <v>17.7</v>
      </c>
      <c r="F18613" s="4">
        <v>17.5</v>
      </c>
      <c r="G18613" s="4">
        <v>17.3</v>
      </c>
      <c r="H18613" s="4">
        <v>14.7</v>
      </c>
      <c r="I18613" s="4">
        <v>13.7</v>
      </c>
      <c r="J18613" s="4">
        <v>15</v>
      </c>
    </row>
    <row r="18614" spans="1:10" x14ac:dyDescent="0.25">
      <c r="A18614">
        <v>1862028</v>
      </c>
      <c r="B18614" t="s">
        <v>8792</v>
      </c>
      <c r="C18614" t="s">
        <v>41</v>
      </c>
      <c r="D18614" t="s">
        <v>6</v>
      </c>
      <c r="E18614" s="4" t="s">
        <v>7</v>
      </c>
      <c r="F18614" s="4" t="s">
        <v>7</v>
      </c>
      <c r="G18614" s="4" t="s">
        <v>13</v>
      </c>
      <c r="H18614" s="4" t="s">
        <v>16</v>
      </c>
      <c r="I18614" s="4" t="s">
        <v>16</v>
      </c>
      <c r="J18614" s="4" t="s">
        <v>23</v>
      </c>
    </row>
    <row r="18615" spans="1:10" x14ac:dyDescent="0.25">
      <c r="A18615">
        <v>1862028</v>
      </c>
      <c r="B18615" t="s">
        <v>8792</v>
      </c>
      <c r="C18615" t="s">
        <v>41</v>
      </c>
      <c r="D18615" t="s">
        <v>8</v>
      </c>
      <c r="E18615" s="4">
        <v>26.8</v>
      </c>
      <c r="F18615" s="4">
        <v>29</v>
      </c>
      <c r="G18615" s="4">
        <v>25.7</v>
      </c>
      <c r="H18615" s="4">
        <v>20.5</v>
      </c>
      <c r="I18615" s="4">
        <v>16.7</v>
      </c>
      <c r="J18615" s="4">
        <v>16.600000000000001</v>
      </c>
    </row>
    <row r="18616" spans="1:10" x14ac:dyDescent="0.25">
      <c r="A18616">
        <v>1862028</v>
      </c>
      <c r="B18616" t="s">
        <v>8792</v>
      </c>
      <c r="C18616" t="s">
        <v>41</v>
      </c>
      <c r="D18616" t="s">
        <v>9</v>
      </c>
      <c r="E18616" s="4">
        <v>15.8</v>
      </c>
      <c r="F18616" s="4">
        <v>18.7</v>
      </c>
      <c r="G18616" s="4">
        <v>16.8</v>
      </c>
      <c r="H18616" s="4">
        <v>12.3</v>
      </c>
      <c r="I18616" s="4">
        <v>7.9</v>
      </c>
      <c r="J18616" s="4">
        <v>7.2</v>
      </c>
    </row>
    <row r="18617" spans="1:10" x14ac:dyDescent="0.25">
      <c r="A18617">
        <v>1862028</v>
      </c>
      <c r="B18617" t="s">
        <v>8792</v>
      </c>
      <c r="C18617" t="s">
        <v>41</v>
      </c>
      <c r="D18617" t="s">
        <v>10</v>
      </c>
      <c r="E18617" s="4">
        <v>11</v>
      </c>
      <c r="F18617" s="4">
        <v>10.3</v>
      </c>
      <c r="G18617" s="4">
        <v>8.9</v>
      </c>
      <c r="H18617" s="4">
        <v>8.1999999999999993</v>
      </c>
      <c r="I18617" s="4">
        <v>8.6999999999999993</v>
      </c>
      <c r="J18617" s="4">
        <v>9.4</v>
      </c>
    </row>
    <row r="18618" spans="1:10" x14ac:dyDescent="0.25">
      <c r="A18618">
        <v>1862046</v>
      </c>
      <c r="B18618" t="s">
        <v>8449</v>
      </c>
      <c r="C18618" t="s">
        <v>41</v>
      </c>
      <c r="D18618" t="s">
        <v>6</v>
      </c>
      <c r="E18618" s="4" t="s">
        <v>121</v>
      </c>
      <c r="F18618" s="4" t="s">
        <v>121</v>
      </c>
      <c r="G18618" s="4" t="s">
        <v>121</v>
      </c>
      <c r="H18618" s="4" t="s">
        <v>7</v>
      </c>
      <c r="I18618" s="4" t="s">
        <v>7</v>
      </c>
      <c r="J18618" s="4" t="s">
        <v>13</v>
      </c>
    </row>
    <row r="18619" spans="1:10" x14ac:dyDescent="0.25">
      <c r="A18619">
        <v>1862046</v>
      </c>
      <c r="B18619" t="s">
        <v>8449</v>
      </c>
      <c r="C18619" t="s">
        <v>41</v>
      </c>
      <c r="D18619" t="s">
        <v>8</v>
      </c>
      <c r="E18619" s="4">
        <v>36.200000000000003</v>
      </c>
      <c r="F18619" s="4">
        <v>39.799999999999997</v>
      </c>
      <c r="G18619" s="4">
        <v>36.799999999999997</v>
      </c>
      <c r="H18619" s="4">
        <v>30.8</v>
      </c>
      <c r="I18619" s="4">
        <v>27.6</v>
      </c>
      <c r="J18619" s="4">
        <v>26.4</v>
      </c>
    </row>
    <row r="18620" spans="1:10" x14ac:dyDescent="0.25">
      <c r="A18620">
        <v>1862046</v>
      </c>
      <c r="B18620" t="s">
        <v>8449</v>
      </c>
      <c r="C18620" t="s">
        <v>41</v>
      </c>
      <c r="D18620" t="s">
        <v>9</v>
      </c>
      <c r="E18620" s="4">
        <v>20.7</v>
      </c>
      <c r="F18620" s="4">
        <v>23.4</v>
      </c>
      <c r="G18620" s="4">
        <v>20.6</v>
      </c>
      <c r="H18620" s="4">
        <v>13.8</v>
      </c>
      <c r="I18620" s="4">
        <v>10.5</v>
      </c>
      <c r="J18620" s="4">
        <v>8</v>
      </c>
    </row>
    <row r="18621" spans="1:10" x14ac:dyDescent="0.25">
      <c r="A18621">
        <v>1862046</v>
      </c>
      <c r="B18621" t="s">
        <v>8449</v>
      </c>
      <c r="C18621" t="s">
        <v>41</v>
      </c>
      <c r="D18621" t="s">
        <v>10</v>
      </c>
      <c r="E18621" s="4">
        <v>15.6</v>
      </c>
      <c r="F18621" s="4">
        <v>16.399999999999999</v>
      </c>
      <c r="G18621" s="4">
        <v>16.2</v>
      </c>
      <c r="H18621" s="4">
        <v>17</v>
      </c>
      <c r="I18621" s="4">
        <v>17.2</v>
      </c>
      <c r="J18621" s="4">
        <v>18.399999999999999</v>
      </c>
    </row>
    <row r="18622" spans="1:10" x14ac:dyDescent="0.25">
      <c r="A18622">
        <v>1862388</v>
      </c>
      <c r="B18622" t="s">
        <v>8793</v>
      </c>
      <c r="C18622" t="s">
        <v>41</v>
      </c>
      <c r="D18622" t="s">
        <v>6</v>
      </c>
      <c r="E18622" s="4" t="s">
        <v>121</v>
      </c>
      <c r="F18622" s="4" t="s">
        <v>121</v>
      </c>
      <c r="G18622" s="4" t="s">
        <v>121</v>
      </c>
      <c r="H18622" s="4" t="s">
        <v>121</v>
      </c>
      <c r="I18622" s="4" t="s">
        <v>121</v>
      </c>
      <c r="J18622" s="4" t="s">
        <v>16900</v>
      </c>
    </row>
    <row r="18623" spans="1:10" x14ac:dyDescent="0.25">
      <c r="A18623">
        <v>1862388</v>
      </c>
      <c r="B18623" t="s">
        <v>8793</v>
      </c>
      <c r="C18623" t="s">
        <v>41</v>
      </c>
      <c r="D18623" t="s">
        <v>8</v>
      </c>
      <c r="E18623" s="4">
        <v>86.1</v>
      </c>
      <c r="F18623" s="4">
        <v>86</v>
      </c>
      <c r="G18623" s="4">
        <v>88.4</v>
      </c>
      <c r="H18623" s="4">
        <v>91</v>
      </c>
      <c r="I18623" s="4">
        <v>90.7</v>
      </c>
      <c r="J18623" s="4" t="s">
        <v>16900</v>
      </c>
    </row>
    <row r="18624" spans="1:10" x14ac:dyDescent="0.25">
      <c r="A18624">
        <v>1862388</v>
      </c>
      <c r="B18624" t="s">
        <v>8793</v>
      </c>
      <c r="C18624" t="s">
        <v>41</v>
      </c>
      <c r="D18624" t="s">
        <v>9</v>
      </c>
      <c r="E18624" s="4">
        <v>84.4</v>
      </c>
      <c r="F18624" s="4">
        <v>84.8</v>
      </c>
      <c r="G18624" s="4">
        <v>87.5</v>
      </c>
      <c r="H18624" s="4">
        <v>90.2</v>
      </c>
      <c r="I18624" s="4">
        <v>90.2</v>
      </c>
      <c r="J18624" s="4" t="s">
        <v>16900</v>
      </c>
    </row>
    <row r="18625" spans="1:10" x14ac:dyDescent="0.25">
      <c r="A18625">
        <v>1862388</v>
      </c>
      <c r="B18625" t="s">
        <v>8793</v>
      </c>
      <c r="C18625" t="s">
        <v>41</v>
      </c>
      <c r="D18625" t="s">
        <v>10</v>
      </c>
      <c r="E18625" s="4">
        <v>1.7</v>
      </c>
      <c r="F18625" s="4">
        <v>1.2</v>
      </c>
      <c r="G18625" s="4">
        <v>1</v>
      </c>
      <c r="H18625" s="4">
        <v>0.8</v>
      </c>
      <c r="I18625" s="4">
        <v>0.6</v>
      </c>
      <c r="J18625" s="4" t="s">
        <v>16900</v>
      </c>
    </row>
    <row r="18626" spans="1:10" x14ac:dyDescent="0.25">
      <c r="A18626">
        <v>1863450</v>
      </c>
      <c r="B18626" t="s">
        <v>8794</v>
      </c>
      <c r="C18626" t="s">
        <v>41</v>
      </c>
      <c r="D18626" t="s">
        <v>6</v>
      </c>
      <c r="E18626" s="4" t="s">
        <v>16</v>
      </c>
      <c r="F18626" s="4" t="s">
        <v>13</v>
      </c>
      <c r="G18626" s="4" t="s">
        <v>16</v>
      </c>
      <c r="H18626" s="4" t="s">
        <v>16900</v>
      </c>
      <c r="I18626" s="4" t="s">
        <v>16900</v>
      </c>
      <c r="J18626" s="4" t="s">
        <v>16900</v>
      </c>
    </row>
    <row r="18627" spans="1:10" x14ac:dyDescent="0.25">
      <c r="A18627">
        <v>1863450</v>
      </c>
      <c r="B18627" t="s">
        <v>8794</v>
      </c>
      <c r="C18627" t="s">
        <v>41</v>
      </c>
      <c r="D18627" t="s">
        <v>8</v>
      </c>
      <c r="E18627" s="4">
        <v>17.2</v>
      </c>
      <c r="F18627" s="4">
        <v>21.7</v>
      </c>
      <c r="G18627" s="4">
        <v>18.5</v>
      </c>
      <c r="H18627" s="4" t="s">
        <v>16900</v>
      </c>
      <c r="I18627" s="4" t="s">
        <v>16900</v>
      </c>
      <c r="J18627" s="4" t="s">
        <v>16900</v>
      </c>
    </row>
    <row r="18628" spans="1:10" x14ac:dyDescent="0.25">
      <c r="A18628">
        <v>1863450</v>
      </c>
      <c r="B18628" t="s">
        <v>8794</v>
      </c>
      <c r="C18628" t="s">
        <v>41</v>
      </c>
      <c r="D18628" t="s">
        <v>9</v>
      </c>
      <c r="E18628" s="4">
        <v>1</v>
      </c>
      <c r="F18628" s="4">
        <v>7.1</v>
      </c>
      <c r="G18628" s="4">
        <v>5.0999999999999996</v>
      </c>
      <c r="H18628" s="4" t="s">
        <v>16900</v>
      </c>
      <c r="I18628" s="4" t="s">
        <v>16900</v>
      </c>
      <c r="J18628" s="4" t="s">
        <v>16900</v>
      </c>
    </row>
    <row r="18629" spans="1:10" x14ac:dyDescent="0.25">
      <c r="A18629">
        <v>1863450</v>
      </c>
      <c r="B18629" t="s">
        <v>8794</v>
      </c>
      <c r="C18629" t="s">
        <v>41</v>
      </c>
      <c r="D18629" t="s">
        <v>10</v>
      </c>
      <c r="E18629" s="4">
        <v>16.3</v>
      </c>
      <c r="F18629" s="4">
        <v>14.6</v>
      </c>
      <c r="G18629" s="4">
        <v>13.4</v>
      </c>
      <c r="H18629" s="4" t="s">
        <v>16900</v>
      </c>
      <c r="I18629" s="4" t="s">
        <v>16900</v>
      </c>
      <c r="J18629" s="4" t="s">
        <v>16900</v>
      </c>
    </row>
    <row r="18630" spans="1:10" x14ac:dyDescent="0.25">
      <c r="A18630">
        <v>1863756</v>
      </c>
      <c r="B18630" t="s">
        <v>8795</v>
      </c>
      <c r="C18630" t="s">
        <v>41</v>
      </c>
      <c r="D18630" t="s">
        <v>6</v>
      </c>
      <c r="E18630" s="4" t="s">
        <v>16900</v>
      </c>
      <c r="F18630" s="4" t="s">
        <v>16900</v>
      </c>
      <c r="G18630" s="4" t="s">
        <v>16900</v>
      </c>
      <c r="H18630" s="4" t="s">
        <v>16900</v>
      </c>
      <c r="I18630" s="4" t="s">
        <v>16900</v>
      </c>
      <c r="J18630" s="4" t="s">
        <v>121</v>
      </c>
    </row>
    <row r="18631" spans="1:10" x14ac:dyDescent="0.25">
      <c r="A18631">
        <v>1863756</v>
      </c>
      <c r="B18631" t="s">
        <v>8795</v>
      </c>
      <c r="C18631" t="s">
        <v>41</v>
      </c>
      <c r="D18631" t="s">
        <v>8</v>
      </c>
      <c r="E18631" s="4" t="s">
        <v>16900</v>
      </c>
      <c r="F18631" s="4" t="s">
        <v>16900</v>
      </c>
      <c r="G18631" s="4" t="s">
        <v>16900</v>
      </c>
      <c r="H18631" s="4" t="s">
        <v>16900</v>
      </c>
      <c r="I18631" s="4" t="s">
        <v>16900</v>
      </c>
      <c r="J18631" s="4">
        <v>37.4</v>
      </c>
    </row>
    <row r="18632" spans="1:10" x14ac:dyDescent="0.25">
      <c r="A18632">
        <v>1863756</v>
      </c>
      <c r="B18632" t="s">
        <v>8795</v>
      </c>
      <c r="C18632" t="s">
        <v>41</v>
      </c>
      <c r="D18632" t="s">
        <v>9</v>
      </c>
      <c r="E18632" s="4" t="s">
        <v>16900</v>
      </c>
      <c r="F18632" s="4" t="s">
        <v>16900</v>
      </c>
      <c r="G18632" s="4" t="s">
        <v>16900</v>
      </c>
      <c r="H18632" s="4" t="s">
        <v>16900</v>
      </c>
      <c r="I18632" s="4" t="s">
        <v>16900</v>
      </c>
      <c r="J18632" s="4">
        <v>28.8</v>
      </c>
    </row>
    <row r="18633" spans="1:10" x14ac:dyDescent="0.25">
      <c r="A18633">
        <v>1863756</v>
      </c>
      <c r="B18633" t="s">
        <v>8795</v>
      </c>
      <c r="C18633" t="s">
        <v>41</v>
      </c>
      <c r="D18633" t="s">
        <v>10</v>
      </c>
      <c r="E18633" s="4" t="s">
        <v>16900</v>
      </c>
      <c r="F18633" s="4" t="s">
        <v>16900</v>
      </c>
      <c r="G18633" s="4" t="s">
        <v>16900</v>
      </c>
      <c r="H18633" s="4" t="s">
        <v>16900</v>
      </c>
      <c r="I18633" s="4" t="s">
        <v>16900</v>
      </c>
      <c r="J18633" s="4">
        <v>8.6</v>
      </c>
    </row>
    <row r="18634" spans="1:10" x14ac:dyDescent="0.25">
      <c r="A18634">
        <v>1863792</v>
      </c>
      <c r="B18634" t="s">
        <v>8796</v>
      </c>
      <c r="C18634" t="s">
        <v>41</v>
      </c>
      <c r="D18634" t="s">
        <v>6</v>
      </c>
      <c r="E18634" s="4" t="s">
        <v>13</v>
      </c>
      <c r="F18634" s="4" t="s">
        <v>7</v>
      </c>
      <c r="G18634" s="4" t="s">
        <v>121</v>
      </c>
      <c r="H18634" s="4" t="s">
        <v>7</v>
      </c>
      <c r="I18634" s="4" t="s">
        <v>13</v>
      </c>
      <c r="J18634" s="4" t="s">
        <v>7</v>
      </c>
    </row>
    <row r="18635" spans="1:10" x14ac:dyDescent="0.25">
      <c r="A18635">
        <v>1863792</v>
      </c>
      <c r="B18635" t="s">
        <v>8796</v>
      </c>
      <c r="C18635" t="s">
        <v>41</v>
      </c>
      <c r="D18635" t="s">
        <v>8</v>
      </c>
      <c r="E18635" s="4">
        <v>25.7</v>
      </c>
      <c r="F18635" s="4">
        <v>30.9</v>
      </c>
      <c r="G18635" s="4">
        <v>32.5</v>
      </c>
      <c r="H18635" s="4">
        <v>30.3</v>
      </c>
      <c r="I18635" s="4">
        <v>26.1</v>
      </c>
      <c r="J18635" s="4">
        <v>29.4</v>
      </c>
    </row>
    <row r="18636" spans="1:10" x14ac:dyDescent="0.25">
      <c r="A18636">
        <v>1863792</v>
      </c>
      <c r="B18636" t="s">
        <v>8796</v>
      </c>
      <c r="C18636" t="s">
        <v>41</v>
      </c>
      <c r="D18636" t="s">
        <v>9</v>
      </c>
      <c r="E18636" s="4">
        <v>10.199999999999999</v>
      </c>
      <c r="F18636" s="4">
        <v>17.8</v>
      </c>
      <c r="G18636" s="4">
        <v>22.1</v>
      </c>
      <c r="H18636" s="4">
        <v>19.600000000000001</v>
      </c>
      <c r="I18636" s="4">
        <v>13.6</v>
      </c>
      <c r="J18636" s="4">
        <v>16.2</v>
      </c>
    </row>
    <row r="18637" spans="1:10" x14ac:dyDescent="0.25">
      <c r="A18637">
        <v>1863792</v>
      </c>
      <c r="B18637" t="s">
        <v>8796</v>
      </c>
      <c r="C18637" t="s">
        <v>41</v>
      </c>
      <c r="D18637" t="s">
        <v>10</v>
      </c>
      <c r="E18637" s="4">
        <v>15.5</v>
      </c>
      <c r="F18637" s="4">
        <v>13.1</v>
      </c>
      <c r="G18637" s="4">
        <v>10.5</v>
      </c>
      <c r="H18637" s="4">
        <v>10.7</v>
      </c>
      <c r="I18637" s="4">
        <v>12.6</v>
      </c>
      <c r="J18637" s="4">
        <v>13.2</v>
      </c>
    </row>
    <row r="18638" spans="1:10" x14ac:dyDescent="0.25">
      <c r="A18638">
        <v>1864260</v>
      </c>
      <c r="B18638" t="s">
        <v>5924</v>
      </c>
      <c r="C18638" t="s">
        <v>41</v>
      </c>
      <c r="D18638" t="s">
        <v>6</v>
      </c>
      <c r="E18638" s="4" t="s">
        <v>7</v>
      </c>
      <c r="F18638" s="4" t="s">
        <v>7</v>
      </c>
      <c r="G18638" s="4" t="s">
        <v>121</v>
      </c>
      <c r="H18638" s="4" t="s">
        <v>7</v>
      </c>
      <c r="I18638" s="4" t="s">
        <v>7</v>
      </c>
      <c r="J18638" s="4" t="s">
        <v>7</v>
      </c>
    </row>
    <row r="18639" spans="1:10" x14ac:dyDescent="0.25">
      <c r="A18639">
        <v>1864260</v>
      </c>
      <c r="B18639" t="s">
        <v>5924</v>
      </c>
      <c r="C18639" t="s">
        <v>41</v>
      </c>
      <c r="D18639" t="s">
        <v>8</v>
      </c>
      <c r="E18639" s="4">
        <v>28.3</v>
      </c>
      <c r="F18639" s="4">
        <v>32.1</v>
      </c>
      <c r="G18639" s="4">
        <v>33</v>
      </c>
      <c r="H18639" s="4">
        <v>31.8</v>
      </c>
      <c r="I18639" s="4">
        <v>32.299999999999997</v>
      </c>
      <c r="J18639" s="4">
        <v>31.8</v>
      </c>
    </row>
    <row r="18640" spans="1:10" x14ac:dyDescent="0.25">
      <c r="A18640">
        <v>1864260</v>
      </c>
      <c r="B18640" t="s">
        <v>5924</v>
      </c>
      <c r="C18640" t="s">
        <v>41</v>
      </c>
      <c r="D18640" t="s">
        <v>9</v>
      </c>
      <c r="E18640" s="4">
        <v>9.6999999999999993</v>
      </c>
      <c r="F18640" s="4">
        <v>14.9</v>
      </c>
      <c r="G18640" s="4">
        <v>17.2</v>
      </c>
      <c r="H18640" s="4">
        <v>17.5</v>
      </c>
      <c r="I18640" s="4">
        <v>18.399999999999999</v>
      </c>
      <c r="J18640" s="4">
        <v>17.600000000000001</v>
      </c>
    </row>
    <row r="18641" spans="1:10" x14ac:dyDescent="0.25">
      <c r="A18641">
        <v>1864260</v>
      </c>
      <c r="B18641" t="s">
        <v>5924</v>
      </c>
      <c r="C18641" t="s">
        <v>41</v>
      </c>
      <c r="D18641" t="s">
        <v>10</v>
      </c>
      <c r="E18641" s="4">
        <v>18.600000000000001</v>
      </c>
      <c r="F18641" s="4">
        <v>17.2</v>
      </c>
      <c r="G18641" s="4">
        <v>15.9</v>
      </c>
      <c r="H18641" s="4">
        <v>14.3</v>
      </c>
      <c r="I18641" s="4">
        <v>14</v>
      </c>
      <c r="J18641" s="4">
        <v>14.2</v>
      </c>
    </row>
    <row r="18642" spans="1:10" x14ac:dyDescent="0.25">
      <c r="A18642">
        <v>1864674</v>
      </c>
      <c r="B18642" t="s">
        <v>8797</v>
      </c>
      <c r="C18642" t="s">
        <v>41</v>
      </c>
      <c r="D18642" t="s">
        <v>6</v>
      </c>
      <c r="E18642" s="4" t="s">
        <v>16</v>
      </c>
      <c r="F18642" s="4" t="s">
        <v>7</v>
      </c>
      <c r="G18642" s="4" t="s">
        <v>13</v>
      </c>
      <c r="H18642" s="4" t="s">
        <v>13</v>
      </c>
      <c r="I18642" s="4" t="s">
        <v>16</v>
      </c>
      <c r="J18642" s="4" t="s">
        <v>23</v>
      </c>
    </row>
    <row r="18643" spans="1:10" x14ac:dyDescent="0.25">
      <c r="A18643">
        <v>1864674</v>
      </c>
      <c r="B18643" t="s">
        <v>8797</v>
      </c>
      <c r="C18643" t="s">
        <v>41</v>
      </c>
      <c r="D18643" t="s">
        <v>8</v>
      </c>
      <c r="E18643" s="4">
        <v>19.399999999999999</v>
      </c>
      <c r="F18643" s="4">
        <v>26.5</v>
      </c>
      <c r="G18643" s="4">
        <v>24.8</v>
      </c>
      <c r="H18643" s="4">
        <v>23.2</v>
      </c>
      <c r="I18643" s="4">
        <v>21.5</v>
      </c>
      <c r="J18643" s="4">
        <v>15.1</v>
      </c>
    </row>
    <row r="18644" spans="1:10" x14ac:dyDescent="0.25">
      <c r="A18644">
        <v>1864674</v>
      </c>
      <c r="B18644" t="s">
        <v>8797</v>
      </c>
      <c r="C18644" t="s">
        <v>41</v>
      </c>
      <c r="D18644" t="s">
        <v>9</v>
      </c>
      <c r="E18644" s="4">
        <v>3.7</v>
      </c>
      <c r="F18644" s="4">
        <v>11</v>
      </c>
      <c r="G18644" s="4">
        <v>8.4</v>
      </c>
      <c r="H18644" s="4">
        <v>8.1999999999999993</v>
      </c>
      <c r="I18644" s="4">
        <v>5.5</v>
      </c>
      <c r="J18644" s="4">
        <v>0.1</v>
      </c>
    </row>
    <row r="18645" spans="1:10" x14ac:dyDescent="0.25">
      <c r="A18645">
        <v>1864674</v>
      </c>
      <c r="B18645" t="s">
        <v>8797</v>
      </c>
      <c r="C18645" t="s">
        <v>41</v>
      </c>
      <c r="D18645" t="s">
        <v>10</v>
      </c>
      <c r="E18645" s="4">
        <v>15.8</v>
      </c>
      <c r="F18645" s="4">
        <v>15.4</v>
      </c>
      <c r="G18645" s="4">
        <v>16.399999999999999</v>
      </c>
      <c r="H18645" s="4">
        <v>15</v>
      </c>
      <c r="I18645" s="4">
        <v>16</v>
      </c>
      <c r="J18645" s="4">
        <v>15</v>
      </c>
    </row>
    <row r="18646" spans="1:10" x14ac:dyDescent="0.25">
      <c r="A18646">
        <v>1865016</v>
      </c>
      <c r="B18646" t="s">
        <v>8798</v>
      </c>
      <c r="C18646" t="s">
        <v>41</v>
      </c>
      <c r="D18646" t="s">
        <v>6</v>
      </c>
      <c r="E18646" s="4" t="s">
        <v>23</v>
      </c>
      <c r="F18646" s="4" t="s">
        <v>16</v>
      </c>
      <c r="G18646" s="4" t="s">
        <v>23</v>
      </c>
      <c r="H18646" s="4" t="s">
        <v>16</v>
      </c>
      <c r="I18646" s="4" t="s">
        <v>16</v>
      </c>
      <c r="J18646" s="4" t="s">
        <v>23</v>
      </c>
    </row>
    <row r="18647" spans="1:10" x14ac:dyDescent="0.25">
      <c r="A18647">
        <v>1865016</v>
      </c>
      <c r="B18647" t="s">
        <v>8798</v>
      </c>
      <c r="C18647" t="s">
        <v>41</v>
      </c>
      <c r="D18647" t="s">
        <v>8</v>
      </c>
      <c r="E18647" s="4">
        <v>13.2</v>
      </c>
      <c r="F18647" s="4">
        <v>16.899999999999999</v>
      </c>
      <c r="G18647" s="4">
        <v>14.7</v>
      </c>
      <c r="H18647" s="4">
        <v>21.6</v>
      </c>
      <c r="I18647" s="4">
        <v>18.2</v>
      </c>
      <c r="J18647" s="4">
        <v>16</v>
      </c>
    </row>
    <row r="18648" spans="1:10" x14ac:dyDescent="0.25">
      <c r="A18648">
        <v>1865016</v>
      </c>
      <c r="B18648" t="s">
        <v>8798</v>
      </c>
      <c r="C18648" t="s">
        <v>41</v>
      </c>
      <c r="D18648" t="s">
        <v>9</v>
      </c>
      <c r="E18648" s="4">
        <v>5.6</v>
      </c>
      <c r="F18648" s="4">
        <v>9.8000000000000007</v>
      </c>
      <c r="G18648" s="4">
        <v>7.2</v>
      </c>
      <c r="H18648" s="4">
        <v>15.2</v>
      </c>
      <c r="I18648" s="4">
        <v>11.1</v>
      </c>
      <c r="J18648" s="4">
        <v>9.1</v>
      </c>
    </row>
    <row r="18649" spans="1:10" x14ac:dyDescent="0.25">
      <c r="A18649">
        <v>1865016</v>
      </c>
      <c r="B18649" t="s">
        <v>8798</v>
      </c>
      <c r="C18649" t="s">
        <v>41</v>
      </c>
      <c r="D18649" t="s">
        <v>10</v>
      </c>
      <c r="E18649" s="4">
        <v>7.6</v>
      </c>
      <c r="F18649" s="4">
        <v>7.1</v>
      </c>
      <c r="G18649" s="4">
        <v>7.5</v>
      </c>
      <c r="H18649" s="4">
        <v>6.4</v>
      </c>
      <c r="I18649" s="4">
        <v>7.1</v>
      </c>
      <c r="J18649" s="4">
        <v>6.9</v>
      </c>
    </row>
    <row r="18650" spans="1:10" x14ac:dyDescent="0.25">
      <c r="A18650">
        <v>1865214</v>
      </c>
      <c r="B18650" t="s">
        <v>8799</v>
      </c>
      <c r="C18650" t="s">
        <v>41</v>
      </c>
      <c r="D18650" t="s">
        <v>6</v>
      </c>
      <c r="E18650" s="4" t="s">
        <v>7</v>
      </c>
      <c r="F18650" s="4" t="s">
        <v>7</v>
      </c>
      <c r="G18650" s="4" t="s">
        <v>7</v>
      </c>
      <c r="H18650" s="4" t="s">
        <v>13</v>
      </c>
      <c r="I18650" s="4" t="s">
        <v>13</v>
      </c>
      <c r="J18650" s="4" t="s">
        <v>13</v>
      </c>
    </row>
    <row r="18651" spans="1:10" x14ac:dyDescent="0.25">
      <c r="A18651">
        <v>1865214</v>
      </c>
      <c r="B18651" t="s">
        <v>8799</v>
      </c>
      <c r="C18651" t="s">
        <v>41</v>
      </c>
      <c r="D18651" t="s">
        <v>8</v>
      </c>
      <c r="E18651" s="4">
        <v>28.6</v>
      </c>
      <c r="F18651" s="4">
        <v>29.4</v>
      </c>
      <c r="G18651" s="4">
        <v>29.4</v>
      </c>
      <c r="H18651" s="4">
        <v>23.6</v>
      </c>
      <c r="I18651" s="4">
        <v>26.4</v>
      </c>
      <c r="J18651" s="4">
        <v>23.5</v>
      </c>
    </row>
    <row r="18652" spans="1:10" x14ac:dyDescent="0.25">
      <c r="A18652">
        <v>1865214</v>
      </c>
      <c r="B18652" t="s">
        <v>8799</v>
      </c>
      <c r="C18652" t="s">
        <v>41</v>
      </c>
      <c r="D18652" t="s">
        <v>9</v>
      </c>
      <c r="E18652" s="4">
        <v>10.7</v>
      </c>
      <c r="F18652" s="4">
        <v>10.5</v>
      </c>
      <c r="G18652" s="4">
        <v>11.6</v>
      </c>
      <c r="H18652" s="4">
        <v>7.4</v>
      </c>
      <c r="I18652" s="4">
        <v>9.4</v>
      </c>
      <c r="J18652" s="4">
        <v>5.4</v>
      </c>
    </row>
    <row r="18653" spans="1:10" x14ac:dyDescent="0.25">
      <c r="A18653">
        <v>1865214</v>
      </c>
      <c r="B18653" t="s">
        <v>8799</v>
      </c>
      <c r="C18653" t="s">
        <v>41</v>
      </c>
      <c r="D18653" t="s">
        <v>10</v>
      </c>
      <c r="E18653" s="4">
        <v>17.8</v>
      </c>
      <c r="F18653" s="4">
        <v>18.899999999999999</v>
      </c>
      <c r="G18653" s="4">
        <v>17.8</v>
      </c>
      <c r="H18653" s="4">
        <v>16.2</v>
      </c>
      <c r="I18653" s="4">
        <v>17</v>
      </c>
      <c r="J18653" s="4">
        <v>18.100000000000001</v>
      </c>
    </row>
    <row r="18654" spans="1:10" x14ac:dyDescent="0.25">
      <c r="A18654">
        <v>1865484</v>
      </c>
      <c r="B18654" t="s">
        <v>8800</v>
      </c>
      <c r="C18654" t="s">
        <v>41</v>
      </c>
      <c r="D18654" t="s">
        <v>6</v>
      </c>
      <c r="E18654" s="4" t="s">
        <v>121</v>
      </c>
      <c r="F18654" s="4" t="s">
        <v>121</v>
      </c>
      <c r="G18654" s="4" t="s">
        <v>121</v>
      </c>
      <c r="H18654" s="4" t="s">
        <v>121</v>
      </c>
      <c r="I18654" s="4" t="s">
        <v>121</v>
      </c>
      <c r="J18654" s="4" t="s">
        <v>121</v>
      </c>
    </row>
    <row r="18655" spans="1:10" x14ac:dyDescent="0.25">
      <c r="A18655">
        <v>1865484</v>
      </c>
      <c r="B18655" t="s">
        <v>8800</v>
      </c>
      <c r="C18655" t="s">
        <v>41</v>
      </c>
      <c r="D18655" t="s">
        <v>8</v>
      </c>
      <c r="E18655" s="4">
        <v>43.1</v>
      </c>
      <c r="F18655" s="4">
        <v>45.8</v>
      </c>
      <c r="G18655" s="4">
        <v>47.2</v>
      </c>
      <c r="H18655" s="4">
        <v>44.7</v>
      </c>
      <c r="I18655" s="4">
        <v>43.9</v>
      </c>
      <c r="J18655" s="4">
        <v>43.9</v>
      </c>
    </row>
    <row r="18656" spans="1:10" x14ac:dyDescent="0.25">
      <c r="A18656">
        <v>1865484</v>
      </c>
      <c r="B18656" t="s">
        <v>8800</v>
      </c>
      <c r="C18656" t="s">
        <v>41</v>
      </c>
      <c r="D18656" t="s">
        <v>9</v>
      </c>
      <c r="E18656" s="4">
        <v>28.4</v>
      </c>
      <c r="F18656" s="4">
        <v>33.799999999999997</v>
      </c>
      <c r="G18656" s="4">
        <v>38.4</v>
      </c>
      <c r="H18656" s="4">
        <v>34.6</v>
      </c>
      <c r="I18656" s="4">
        <v>34</v>
      </c>
      <c r="J18656" s="4">
        <v>35.6</v>
      </c>
    </row>
    <row r="18657" spans="1:10" x14ac:dyDescent="0.25">
      <c r="A18657">
        <v>1865484</v>
      </c>
      <c r="B18657" t="s">
        <v>8800</v>
      </c>
      <c r="C18657" t="s">
        <v>41</v>
      </c>
      <c r="D18657" t="s">
        <v>10</v>
      </c>
      <c r="E18657" s="4">
        <v>14.6</v>
      </c>
      <c r="F18657" s="4">
        <v>12</v>
      </c>
      <c r="G18657" s="4">
        <v>8.6999999999999993</v>
      </c>
      <c r="H18657" s="4">
        <v>10.1</v>
      </c>
      <c r="I18657" s="4">
        <v>10</v>
      </c>
      <c r="J18657" s="4">
        <v>8.4</v>
      </c>
    </row>
    <row r="18658" spans="1:10" x14ac:dyDescent="0.25">
      <c r="A18658">
        <v>1865520</v>
      </c>
      <c r="B18658" t="s">
        <v>8801</v>
      </c>
      <c r="C18658" t="s">
        <v>41</v>
      </c>
      <c r="D18658" t="s">
        <v>6</v>
      </c>
      <c r="E18658" s="4" t="s">
        <v>121</v>
      </c>
      <c r="F18658" s="4" t="s">
        <v>121</v>
      </c>
      <c r="G18658" s="4" t="s">
        <v>121</v>
      </c>
      <c r="H18658" s="4" t="s">
        <v>7</v>
      </c>
      <c r="I18658" s="4" t="s">
        <v>7</v>
      </c>
      <c r="J18658" s="4" t="s">
        <v>121</v>
      </c>
    </row>
    <row r="18659" spans="1:10" x14ac:dyDescent="0.25">
      <c r="A18659">
        <v>1865520</v>
      </c>
      <c r="B18659" t="s">
        <v>8801</v>
      </c>
      <c r="C18659" t="s">
        <v>41</v>
      </c>
      <c r="D18659" t="s">
        <v>8</v>
      </c>
      <c r="E18659" s="4">
        <v>35.200000000000003</v>
      </c>
      <c r="F18659" s="4">
        <v>38</v>
      </c>
      <c r="G18659" s="4">
        <v>34.700000000000003</v>
      </c>
      <c r="H18659" s="4">
        <v>31.8</v>
      </c>
      <c r="I18659" s="4">
        <v>32.299999999999997</v>
      </c>
      <c r="J18659" s="4">
        <v>33.5</v>
      </c>
    </row>
    <row r="18660" spans="1:10" x14ac:dyDescent="0.25">
      <c r="A18660">
        <v>1865520</v>
      </c>
      <c r="B18660" t="s">
        <v>8801</v>
      </c>
      <c r="C18660" t="s">
        <v>41</v>
      </c>
      <c r="D18660" t="s">
        <v>9</v>
      </c>
      <c r="E18660" s="4">
        <v>20.2</v>
      </c>
      <c r="F18660" s="4">
        <v>25</v>
      </c>
      <c r="G18660" s="4">
        <v>22</v>
      </c>
      <c r="H18660" s="4">
        <v>18.3</v>
      </c>
      <c r="I18660" s="4">
        <v>18.7</v>
      </c>
      <c r="J18660" s="4">
        <v>21.2</v>
      </c>
    </row>
    <row r="18661" spans="1:10" x14ac:dyDescent="0.25">
      <c r="A18661">
        <v>1865520</v>
      </c>
      <c r="B18661" t="s">
        <v>8801</v>
      </c>
      <c r="C18661" t="s">
        <v>41</v>
      </c>
      <c r="D18661" t="s">
        <v>10</v>
      </c>
      <c r="E18661" s="4">
        <v>15</v>
      </c>
      <c r="F18661" s="4">
        <v>13.1</v>
      </c>
      <c r="G18661" s="4">
        <v>12.7</v>
      </c>
      <c r="H18661" s="4">
        <v>13.4</v>
      </c>
      <c r="I18661" s="4">
        <v>13.6</v>
      </c>
      <c r="J18661" s="4">
        <v>12.3</v>
      </c>
    </row>
    <row r="18662" spans="1:10" x14ac:dyDescent="0.25">
      <c r="A18662">
        <v>1865808</v>
      </c>
      <c r="B18662" t="s">
        <v>8802</v>
      </c>
      <c r="C18662" t="s">
        <v>41</v>
      </c>
      <c r="D18662" t="s">
        <v>6</v>
      </c>
      <c r="E18662" s="4" t="s">
        <v>13</v>
      </c>
      <c r="F18662" s="4" t="s">
        <v>16</v>
      </c>
      <c r="G18662" s="4" t="s">
        <v>13</v>
      </c>
      <c r="H18662" s="4" t="s">
        <v>13</v>
      </c>
      <c r="I18662" s="4" t="s">
        <v>13</v>
      </c>
      <c r="J18662" s="4" t="s">
        <v>13</v>
      </c>
    </row>
    <row r="18663" spans="1:10" x14ac:dyDescent="0.25">
      <c r="A18663">
        <v>1865808</v>
      </c>
      <c r="B18663" t="s">
        <v>8802</v>
      </c>
      <c r="C18663" t="s">
        <v>41</v>
      </c>
      <c r="D18663" t="s">
        <v>8</v>
      </c>
      <c r="E18663" s="4">
        <v>24.4</v>
      </c>
      <c r="F18663" s="4">
        <v>20.3</v>
      </c>
      <c r="G18663" s="4">
        <v>25</v>
      </c>
      <c r="H18663" s="4">
        <v>22.8</v>
      </c>
      <c r="I18663" s="4">
        <v>22.9</v>
      </c>
      <c r="J18663" s="4">
        <v>24.9</v>
      </c>
    </row>
    <row r="18664" spans="1:10" x14ac:dyDescent="0.25">
      <c r="A18664">
        <v>1865808</v>
      </c>
      <c r="B18664" t="s">
        <v>8802</v>
      </c>
      <c r="C18664" t="s">
        <v>41</v>
      </c>
      <c r="D18664" t="s">
        <v>9</v>
      </c>
      <c r="E18664" s="4">
        <v>8.6999999999999993</v>
      </c>
      <c r="F18664" s="4">
        <v>7.4</v>
      </c>
      <c r="G18664" s="4">
        <v>14.9</v>
      </c>
      <c r="H18664" s="4">
        <v>12.8</v>
      </c>
      <c r="I18664" s="4">
        <v>12.2</v>
      </c>
      <c r="J18664" s="4">
        <v>13</v>
      </c>
    </row>
    <row r="18665" spans="1:10" x14ac:dyDescent="0.25">
      <c r="A18665">
        <v>1865808</v>
      </c>
      <c r="B18665" t="s">
        <v>8802</v>
      </c>
      <c r="C18665" t="s">
        <v>41</v>
      </c>
      <c r="D18665" t="s">
        <v>10</v>
      </c>
      <c r="E18665" s="4">
        <v>15.7</v>
      </c>
      <c r="F18665" s="4">
        <v>12.9</v>
      </c>
      <c r="G18665" s="4">
        <v>10.1</v>
      </c>
      <c r="H18665" s="4">
        <v>10</v>
      </c>
      <c r="I18665" s="4">
        <v>10.7</v>
      </c>
      <c r="J18665" s="4">
        <v>11.9</v>
      </c>
    </row>
    <row r="18666" spans="1:10" x14ac:dyDescent="0.25">
      <c r="A18666">
        <v>1866006</v>
      </c>
      <c r="B18666" t="s">
        <v>8803</v>
      </c>
      <c r="C18666" t="s">
        <v>41</v>
      </c>
      <c r="D18666" t="s">
        <v>6</v>
      </c>
      <c r="E18666" s="4" t="s">
        <v>16</v>
      </c>
      <c r="F18666" s="4" t="s">
        <v>23</v>
      </c>
      <c r="G18666" s="4" t="s">
        <v>23</v>
      </c>
      <c r="H18666" s="4" t="s">
        <v>23</v>
      </c>
      <c r="I18666" s="4" t="s">
        <v>23</v>
      </c>
      <c r="J18666" s="4" t="s">
        <v>23</v>
      </c>
    </row>
    <row r="18667" spans="1:10" x14ac:dyDescent="0.25">
      <c r="A18667">
        <v>1866006</v>
      </c>
      <c r="B18667" t="s">
        <v>8803</v>
      </c>
      <c r="C18667" t="s">
        <v>41</v>
      </c>
      <c r="D18667" t="s">
        <v>8</v>
      </c>
      <c r="E18667" s="4">
        <v>16.7</v>
      </c>
      <c r="F18667" s="4">
        <v>15.9</v>
      </c>
      <c r="G18667" s="4">
        <v>13.2</v>
      </c>
      <c r="H18667" s="4">
        <v>12.2</v>
      </c>
      <c r="I18667" s="4">
        <v>12.7</v>
      </c>
      <c r="J18667" s="4">
        <v>13.8</v>
      </c>
    </row>
    <row r="18668" spans="1:10" x14ac:dyDescent="0.25">
      <c r="A18668">
        <v>1866006</v>
      </c>
      <c r="B18668" t="s">
        <v>8803</v>
      </c>
      <c r="C18668" t="s">
        <v>41</v>
      </c>
      <c r="D18668" t="s">
        <v>9</v>
      </c>
      <c r="E18668" s="4">
        <v>0</v>
      </c>
      <c r="F18668" s="4">
        <v>0</v>
      </c>
      <c r="G18668" s="4">
        <v>0</v>
      </c>
      <c r="H18668" s="4">
        <v>0</v>
      </c>
      <c r="I18668" s="4">
        <v>0</v>
      </c>
      <c r="J18668" s="4">
        <v>0</v>
      </c>
    </row>
    <row r="18669" spans="1:10" x14ac:dyDescent="0.25">
      <c r="A18669">
        <v>1866006</v>
      </c>
      <c r="B18669" t="s">
        <v>8803</v>
      </c>
      <c r="C18669" t="s">
        <v>41</v>
      </c>
      <c r="D18669" t="s">
        <v>10</v>
      </c>
      <c r="E18669" s="4">
        <v>16.7</v>
      </c>
      <c r="F18669" s="4">
        <v>15.9</v>
      </c>
      <c r="G18669" s="4">
        <v>13.2</v>
      </c>
      <c r="H18669" s="4">
        <v>12.2</v>
      </c>
      <c r="I18669" s="4">
        <v>12.7</v>
      </c>
      <c r="J18669" s="4">
        <v>13.8</v>
      </c>
    </row>
    <row r="18670" spans="1:10" x14ac:dyDescent="0.25">
      <c r="A18670">
        <v>1866150</v>
      </c>
      <c r="B18670" t="s">
        <v>8804</v>
      </c>
      <c r="C18670" t="s">
        <v>41</v>
      </c>
      <c r="D18670" t="s">
        <v>6</v>
      </c>
      <c r="E18670" s="4" t="s">
        <v>7</v>
      </c>
      <c r="F18670" s="4" t="s">
        <v>121</v>
      </c>
      <c r="G18670" s="4" t="s">
        <v>7</v>
      </c>
      <c r="H18670" s="4" t="s">
        <v>7</v>
      </c>
      <c r="I18670" s="4" t="s">
        <v>13</v>
      </c>
      <c r="J18670" s="4" t="s">
        <v>13</v>
      </c>
    </row>
    <row r="18671" spans="1:10" x14ac:dyDescent="0.25">
      <c r="A18671">
        <v>1866150</v>
      </c>
      <c r="B18671" t="s">
        <v>8804</v>
      </c>
      <c r="C18671" t="s">
        <v>41</v>
      </c>
      <c r="D18671" t="s">
        <v>8</v>
      </c>
      <c r="E18671" s="4">
        <v>29.8</v>
      </c>
      <c r="F18671" s="4">
        <v>33</v>
      </c>
      <c r="G18671" s="4">
        <v>32.1</v>
      </c>
      <c r="H18671" s="4">
        <v>27</v>
      </c>
      <c r="I18671" s="4">
        <v>25.6</v>
      </c>
      <c r="J18671" s="4">
        <v>25</v>
      </c>
    </row>
    <row r="18672" spans="1:10" x14ac:dyDescent="0.25">
      <c r="A18672">
        <v>1866150</v>
      </c>
      <c r="B18672" t="s">
        <v>8804</v>
      </c>
      <c r="C18672" t="s">
        <v>41</v>
      </c>
      <c r="D18672" t="s">
        <v>9</v>
      </c>
      <c r="E18672" s="4">
        <v>18.8</v>
      </c>
      <c r="F18672" s="4">
        <v>22</v>
      </c>
      <c r="G18672" s="4">
        <v>22.1</v>
      </c>
      <c r="H18672" s="4">
        <v>16.7</v>
      </c>
      <c r="I18672" s="4">
        <v>15</v>
      </c>
      <c r="J18672" s="4">
        <v>14.2</v>
      </c>
    </row>
    <row r="18673" spans="1:10" x14ac:dyDescent="0.25">
      <c r="A18673">
        <v>1866150</v>
      </c>
      <c r="B18673" t="s">
        <v>8804</v>
      </c>
      <c r="C18673" t="s">
        <v>41</v>
      </c>
      <c r="D18673" t="s">
        <v>10</v>
      </c>
      <c r="E18673" s="4">
        <v>11</v>
      </c>
      <c r="F18673" s="4">
        <v>10.9</v>
      </c>
      <c r="G18673" s="4">
        <v>9.9</v>
      </c>
      <c r="H18673" s="4">
        <v>10.4</v>
      </c>
      <c r="I18673" s="4">
        <v>10.6</v>
      </c>
      <c r="J18673" s="4">
        <v>10.9</v>
      </c>
    </row>
    <row r="18674" spans="1:10" x14ac:dyDescent="0.25">
      <c r="A18674">
        <v>1866438</v>
      </c>
      <c r="B18674" t="s">
        <v>8488</v>
      </c>
      <c r="C18674" t="s">
        <v>41</v>
      </c>
      <c r="D18674" t="s">
        <v>6</v>
      </c>
      <c r="E18674" s="4" t="s">
        <v>13</v>
      </c>
      <c r="F18674" s="4" t="s">
        <v>13</v>
      </c>
      <c r="G18674" s="4" t="s">
        <v>7</v>
      </c>
      <c r="H18674" s="4" t="s">
        <v>13</v>
      </c>
      <c r="I18674" s="4" t="s">
        <v>7</v>
      </c>
      <c r="J18674" s="4" t="s">
        <v>13</v>
      </c>
    </row>
    <row r="18675" spans="1:10" x14ac:dyDescent="0.25">
      <c r="A18675">
        <v>1866438</v>
      </c>
      <c r="B18675" t="s">
        <v>8488</v>
      </c>
      <c r="C18675" t="s">
        <v>41</v>
      </c>
      <c r="D18675" t="s">
        <v>8</v>
      </c>
      <c r="E18675" s="4">
        <v>23.3</v>
      </c>
      <c r="F18675" s="4">
        <v>26</v>
      </c>
      <c r="G18675" s="4">
        <v>29</v>
      </c>
      <c r="H18675" s="4">
        <v>25.2</v>
      </c>
      <c r="I18675" s="4">
        <v>26.9</v>
      </c>
      <c r="J18675" s="4">
        <v>23.6</v>
      </c>
    </row>
    <row r="18676" spans="1:10" x14ac:dyDescent="0.25">
      <c r="A18676">
        <v>1866438</v>
      </c>
      <c r="B18676" t="s">
        <v>8488</v>
      </c>
      <c r="C18676" t="s">
        <v>41</v>
      </c>
      <c r="D18676" t="s">
        <v>9</v>
      </c>
      <c r="E18676" s="4">
        <v>4.0999999999999996</v>
      </c>
      <c r="F18676" s="4">
        <v>8</v>
      </c>
      <c r="G18676" s="4">
        <v>15.2</v>
      </c>
      <c r="H18676" s="4">
        <v>10.4</v>
      </c>
      <c r="I18676" s="4">
        <v>8.6</v>
      </c>
      <c r="J18676" s="4">
        <v>6.3</v>
      </c>
    </row>
    <row r="18677" spans="1:10" x14ac:dyDescent="0.25">
      <c r="A18677">
        <v>1866438</v>
      </c>
      <c r="B18677" t="s">
        <v>8488</v>
      </c>
      <c r="C18677" t="s">
        <v>41</v>
      </c>
      <c r="D18677" t="s">
        <v>10</v>
      </c>
      <c r="E18677" s="4">
        <v>19.2</v>
      </c>
      <c r="F18677" s="4">
        <v>18</v>
      </c>
      <c r="G18677" s="4">
        <v>13.8</v>
      </c>
      <c r="H18677" s="4">
        <v>14.8</v>
      </c>
      <c r="I18677" s="4">
        <v>18.3</v>
      </c>
      <c r="J18677" s="4">
        <v>17.3</v>
      </c>
    </row>
    <row r="18678" spans="1:10" x14ac:dyDescent="0.25">
      <c r="A18678">
        <v>1867464</v>
      </c>
      <c r="B18678" t="s">
        <v>4947</v>
      </c>
      <c r="C18678" t="s">
        <v>41</v>
      </c>
      <c r="D18678" t="s">
        <v>6</v>
      </c>
      <c r="E18678" s="4" t="s">
        <v>7</v>
      </c>
      <c r="F18678" s="4" t="s">
        <v>121</v>
      </c>
      <c r="G18678" s="4" t="s">
        <v>121</v>
      </c>
      <c r="H18678" s="4" t="s">
        <v>7</v>
      </c>
      <c r="I18678" s="4" t="s">
        <v>7</v>
      </c>
      <c r="J18678" s="4" t="s">
        <v>7</v>
      </c>
    </row>
    <row r="18679" spans="1:10" x14ac:dyDescent="0.25">
      <c r="A18679">
        <v>1867464</v>
      </c>
      <c r="B18679" t="s">
        <v>4947</v>
      </c>
      <c r="C18679" t="s">
        <v>41</v>
      </c>
      <c r="D18679" t="s">
        <v>8</v>
      </c>
      <c r="E18679" s="4">
        <v>27.1</v>
      </c>
      <c r="F18679" s="4">
        <v>32.9</v>
      </c>
      <c r="G18679" s="4">
        <v>32.6</v>
      </c>
      <c r="H18679" s="4">
        <v>30.1</v>
      </c>
      <c r="I18679" s="4">
        <v>29.8</v>
      </c>
      <c r="J18679" s="4">
        <v>28.3</v>
      </c>
    </row>
    <row r="18680" spans="1:10" x14ac:dyDescent="0.25">
      <c r="A18680">
        <v>1867464</v>
      </c>
      <c r="B18680" t="s">
        <v>4947</v>
      </c>
      <c r="C18680" t="s">
        <v>41</v>
      </c>
      <c r="D18680" t="s">
        <v>9</v>
      </c>
      <c r="E18680" s="4">
        <v>10.5</v>
      </c>
      <c r="F18680" s="4">
        <v>18.2</v>
      </c>
      <c r="G18680" s="4">
        <v>20.6</v>
      </c>
      <c r="H18680" s="4">
        <v>17.600000000000001</v>
      </c>
      <c r="I18680" s="4">
        <v>17.8</v>
      </c>
      <c r="J18680" s="4">
        <v>14.4</v>
      </c>
    </row>
    <row r="18681" spans="1:10" x14ac:dyDescent="0.25">
      <c r="A18681">
        <v>1867464</v>
      </c>
      <c r="B18681" t="s">
        <v>4947</v>
      </c>
      <c r="C18681" t="s">
        <v>41</v>
      </c>
      <c r="D18681" t="s">
        <v>10</v>
      </c>
      <c r="E18681" s="4">
        <v>16.600000000000001</v>
      </c>
      <c r="F18681" s="4">
        <v>14.7</v>
      </c>
      <c r="G18681" s="4">
        <v>12</v>
      </c>
      <c r="H18681" s="4">
        <v>12.5</v>
      </c>
      <c r="I18681" s="4">
        <v>12</v>
      </c>
      <c r="J18681" s="4">
        <v>13.8</v>
      </c>
    </row>
    <row r="18682" spans="1:10" x14ac:dyDescent="0.25">
      <c r="A18682">
        <v>1867608</v>
      </c>
      <c r="B18682" t="s">
        <v>8805</v>
      </c>
      <c r="C18682" t="s">
        <v>41</v>
      </c>
      <c r="D18682" t="s">
        <v>6</v>
      </c>
      <c r="E18682" s="4" t="s">
        <v>13</v>
      </c>
      <c r="F18682" s="4" t="s">
        <v>7</v>
      </c>
      <c r="G18682" s="4" t="s">
        <v>7</v>
      </c>
      <c r="H18682" s="4" t="s">
        <v>13</v>
      </c>
      <c r="I18682" s="4" t="s">
        <v>13</v>
      </c>
      <c r="J18682" s="4" t="s">
        <v>7</v>
      </c>
    </row>
    <row r="18683" spans="1:10" x14ac:dyDescent="0.25">
      <c r="A18683">
        <v>1867608</v>
      </c>
      <c r="B18683" t="s">
        <v>8805</v>
      </c>
      <c r="C18683" t="s">
        <v>41</v>
      </c>
      <c r="D18683" t="s">
        <v>8</v>
      </c>
      <c r="E18683" s="4">
        <v>23.7</v>
      </c>
      <c r="F18683" s="4">
        <v>26.5</v>
      </c>
      <c r="G18683" s="4">
        <v>30.9</v>
      </c>
      <c r="H18683" s="4">
        <v>26.1</v>
      </c>
      <c r="I18683" s="4">
        <v>26.2</v>
      </c>
      <c r="J18683" s="4">
        <v>30.3</v>
      </c>
    </row>
    <row r="18684" spans="1:10" x14ac:dyDescent="0.25">
      <c r="A18684">
        <v>1867608</v>
      </c>
      <c r="B18684" t="s">
        <v>8805</v>
      </c>
      <c r="C18684" t="s">
        <v>41</v>
      </c>
      <c r="D18684" t="s">
        <v>9</v>
      </c>
      <c r="E18684" s="4">
        <v>6.9</v>
      </c>
      <c r="F18684" s="4">
        <v>11.2</v>
      </c>
      <c r="G18684" s="4">
        <v>18.600000000000001</v>
      </c>
      <c r="H18684" s="4">
        <v>13.5</v>
      </c>
      <c r="I18684" s="4">
        <v>14.6</v>
      </c>
      <c r="J18684" s="4">
        <v>17.7</v>
      </c>
    </row>
    <row r="18685" spans="1:10" x14ac:dyDescent="0.25">
      <c r="A18685">
        <v>1867608</v>
      </c>
      <c r="B18685" t="s">
        <v>8805</v>
      </c>
      <c r="C18685" t="s">
        <v>41</v>
      </c>
      <c r="D18685" t="s">
        <v>10</v>
      </c>
      <c r="E18685" s="4">
        <v>16.8</v>
      </c>
      <c r="F18685" s="4">
        <v>15.3</v>
      </c>
      <c r="G18685" s="4">
        <v>12.4</v>
      </c>
      <c r="H18685" s="4">
        <v>12.6</v>
      </c>
      <c r="I18685" s="4">
        <v>11.6</v>
      </c>
      <c r="J18685" s="4">
        <v>12.7</v>
      </c>
    </row>
    <row r="18686" spans="1:10" x14ac:dyDescent="0.25">
      <c r="A18686">
        <v>1868022</v>
      </c>
      <c r="B18686" t="s">
        <v>8806</v>
      </c>
      <c r="C18686" t="s">
        <v>41</v>
      </c>
      <c r="D18686" t="s">
        <v>6</v>
      </c>
      <c r="E18686" s="4" t="s">
        <v>16</v>
      </c>
      <c r="F18686" s="4" t="s">
        <v>23</v>
      </c>
      <c r="G18686" s="4" t="s">
        <v>23</v>
      </c>
      <c r="H18686" s="4" t="s">
        <v>23</v>
      </c>
      <c r="I18686" s="4" t="s">
        <v>23</v>
      </c>
      <c r="J18686" s="4" t="s">
        <v>23</v>
      </c>
    </row>
    <row r="18687" spans="1:10" x14ac:dyDescent="0.25">
      <c r="A18687">
        <v>1868022</v>
      </c>
      <c r="B18687" t="s">
        <v>8806</v>
      </c>
      <c r="C18687" t="s">
        <v>41</v>
      </c>
      <c r="D18687" t="s">
        <v>8</v>
      </c>
      <c r="E18687" s="4">
        <v>16.7</v>
      </c>
      <c r="F18687" s="4">
        <v>16.600000000000001</v>
      </c>
      <c r="G18687" s="4">
        <v>11.7</v>
      </c>
      <c r="H18687" s="4">
        <v>9.3000000000000007</v>
      </c>
      <c r="I18687" s="4">
        <v>9.6</v>
      </c>
      <c r="J18687" s="4">
        <v>9.3000000000000007</v>
      </c>
    </row>
    <row r="18688" spans="1:10" x14ac:dyDescent="0.25">
      <c r="A18688">
        <v>1868022</v>
      </c>
      <c r="B18688" t="s">
        <v>8806</v>
      </c>
      <c r="C18688" t="s">
        <v>41</v>
      </c>
      <c r="D18688" t="s">
        <v>9</v>
      </c>
      <c r="E18688" s="4">
        <v>7.8</v>
      </c>
      <c r="F18688" s="4">
        <v>7.2</v>
      </c>
      <c r="G18688" s="4">
        <v>2.5</v>
      </c>
      <c r="H18688" s="4">
        <v>0</v>
      </c>
      <c r="I18688" s="4">
        <v>0</v>
      </c>
      <c r="J18688" s="4">
        <v>0</v>
      </c>
    </row>
    <row r="18689" spans="1:10" x14ac:dyDescent="0.25">
      <c r="A18689">
        <v>1868022</v>
      </c>
      <c r="B18689" t="s">
        <v>8806</v>
      </c>
      <c r="C18689" t="s">
        <v>41</v>
      </c>
      <c r="D18689" t="s">
        <v>10</v>
      </c>
      <c r="E18689" s="4">
        <v>9</v>
      </c>
      <c r="F18689" s="4">
        <v>9.4</v>
      </c>
      <c r="G18689" s="4">
        <v>9.1</v>
      </c>
      <c r="H18689" s="4">
        <v>9.3000000000000007</v>
      </c>
      <c r="I18689" s="4">
        <v>9.6</v>
      </c>
      <c r="J18689" s="4">
        <v>9.3000000000000007</v>
      </c>
    </row>
    <row r="18690" spans="1:10" x14ac:dyDescent="0.25">
      <c r="A18690">
        <v>1868220</v>
      </c>
      <c r="B18690" t="s">
        <v>8807</v>
      </c>
      <c r="C18690" t="s">
        <v>41</v>
      </c>
      <c r="D18690" t="s">
        <v>6</v>
      </c>
      <c r="E18690" s="4" t="s">
        <v>23</v>
      </c>
      <c r="F18690" s="4" t="s">
        <v>23</v>
      </c>
      <c r="G18690" s="4" t="s">
        <v>23</v>
      </c>
      <c r="H18690" s="4" t="s">
        <v>23</v>
      </c>
      <c r="I18690" s="4" t="s">
        <v>23</v>
      </c>
      <c r="J18690" s="4" t="s">
        <v>23</v>
      </c>
    </row>
    <row r="18691" spans="1:10" x14ac:dyDescent="0.25">
      <c r="A18691">
        <v>1868220</v>
      </c>
      <c r="B18691" t="s">
        <v>8807</v>
      </c>
      <c r="C18691" t="s">
        <v>41</v>
      </c>
      <c r="D18691" t="s">
        <v>8</v>
      </c>
      <c r="E18691" s="4">
        <v>10.5</v>
      </c>
      <c r="F18691" s="4">
        <v>10.5</v>
      </c>
      <c r="G18691" s="4">
        <v>9.1</v>
      </c>
      <c r="H18691" s="4">
        <v>8.9</v>
      </c>
      <c r="I18691" s="4">
        <v>8.6999999999999993</v>
      </c>
      <c r="J18691" s="4">
        <v>11</v>
      </c>
    </row>
    <row r="18692" spans="1:10" x14ac:dyDescent="0.25">
      <c r="A18692">
        <v>1868220</v>
      </c>
      <c r="B18692" t="s">
        <v>8807</v>
      </c>
      <c r="C18692" t="s">
        <v>41</v>
      </c>
      <c r="D18692" t="s">
        <v>9</v>
      </c>
      <c r="E18692" s="4">
        <v>0</v>
      </c>
      <c r="F18692" s="4">
        <v>0</v>
      </c>
      <c r="G18692" s="4">
        <v>0</v>
      </c>
      <c r="H18692" s="4">
        <v>0</v>
      </c>
      <c r="I18692" s="4">
        <v>0</v>
      </c>
      <c r="J18692" s="4">
        <v>1.7</v>
      </c>
    </row>
    <row r="18693" spans="1:10" x14ac:dyDescent="0.25">
      <c r="A18693">
        <v>1868220</v>
      </c>
      <c r="B18693" t="s">
        <v>8807</v>
      </c>
      <c r="C18693" t="s">
        <v>41</v>
      </c>
      <c r="D18693" t="s">
        <v>10</v>
      </c>
      <c r="E18693" s="4">
        <v>10.5</v>
      </c>
      <c r="F18693" s="4">
        <v>10.5</v>
      </c>
      <c r="G18693" s="4">
        <v>9.1</v>
      </c>
      <c r="H18693" s="4">
        <v>8.9</v>
      </c>
      <c r="I18693" s="4">
        <v>8.6999999999999993</v>
      </c>
      <c r="J18693" s="4">
        <v>9.3000000000000007</v>
      </c>
    </row>
    <row r="18694" spans="1:10" x14ac:dyDescent="0.25">
      <c r="A18694">
        <v>1868526</v>
      </c>
      <c r="B18694" t="s">
        <v>8808</v>
      </c>
      <c r="C18694" t="s">
        <v>41</v>
      </c>
      <c r="D18694" t="s">
        <v>6</v>
      </c>
      <c r="E18694" s="4" t="s">
        <v>121</v>
      </c>
      <c r="F18694" s="4" t="s">
        <v>121</v>
      </c>
      <c r="G18694" s="4" t="s">
        <v>121</v>
      </c>
      <c r="H18694" s="4" t="s">
        <v>121</v>
      </c>
      <c r="I18694" s="4" t="s">
        <v>7</v>
      </c>
      <c r="J18694" s="4" t="s">
        <v>7</v>
      </c>
    </row>
    <row r="18695" spans="1:10" x14ac:dyDescent="0.25">
      <c r="A18695">
        <v>1868526</v>
      </c>
      <c r="B18695" t="s">
        <v>8808</v>
      </c>
      <c r="C18695" t="s">
        <v>41</v>
      </c>
      <c r="D18695" t="s">
        <v>8</v>
      </c>
      <c r="E18695" s="4">
        <v>38.4</v>
      </c>
      <c r="F18695" s="4">
        <v>39.700000000000003</v>
      </c>
      <c r="G18695" s="4">
        <v>38.4</v>
      </c>
      <c r="H18695" s="4">
        <v>35.200000000000003</v>
      </c>
      <c r="I18695" s="4">
        <v>31.6</v>
      </c>
      <c r="J18695" s="4">
        <v>31.4</v>
      </c>
    </row>
    <row r="18696" spans="1:10" x14ac:dyDescent="0.25">
      <c r="A18696">
        <v>1868526</v>
      </c>
      <c r="B18696" t="s">
        <v>8808</v>
      </c>
      <c r="C18696" t="s">
        <v>41</v>
      </c>
      <c r="D18696" t="s">
        <v>9</v>
      </c>
      <c r="E18696" s="4">
        <v>22.9</v>
      </c>
      <c r="F18696" s="4">
        <v>24.8</v>
      </c>
      <c r="G18696" s="4">
        <v>23.9</v>
      </c>
      <c r="H18696" s="4">
        <v>21.6</v>
      </c>
      <c r="I18696" s="4">
        <v>18.8</v>
      </c>
      <c r="J18696" s="4">
        <v>18.8</v>
      </c>
    </row>
    <row r="18697" spans="1:10" x14ac:dyDescent="0.25">
      <c r="A18697">
        <v>1868526</v>
      </c>
      <c r="B18697" t="s">
        <v>8808</v>
      </c>
      <c r="C18697" t="s">
        <v>41</v>
      </c>
      <c r="D18697" t="s">
        <v>10</v>
      </c>
      <c r="E18697" s="4">
        <v>15.5</v>
      </c>
      <c r="F18697" s="4">
        <v>14.9</v>
      </c>
      <c r="G18697" s="4">
        <v>14.4</v>
      </c>
      <c r="H18697" s="4">
        <v>13.5</v>
      </c>
      <c r="I18697" s="4">
        <v>12.8</v>
      </c>
      <c r="J18697" s="4">
        <v>12.6</v>
      </c>
    </row>
    <row r="18698" spans="1:10" x14ac:dyDescent="0.25">
      <c r="A18698">
        <v>1868670</v>
      </c>
      <c r="B18698" t="s">
        <v>8809</v>
      </c>
      <c r="C18698" t="s">
        <v>41</v>
      </c>
      <c r="D18698" t="s">
        <v>6</v>
      </c>
      <c r="E18698" s="4" t="s">
        <v>23</v>
      </c>
      <c r="F18698" s="4" t="s">
        <v>23</v>
      </c>
      <c r="G18698" s="4" t="s">
        <v>23</v>
      </c>
      <c r="H18698" s="4" t="s">
        <v>16</v>
      </c>
      <c r="I18698" s="4" t="s">
        <v>23</v>
      </c>
      <c r="J18698" s="4" t="s">
        <v>23</v>
      </c>
    </row>
    <row r="18699" spans="1:10" x14ac:dyDescent="0.25">
      <c r="A18699">
        <v>1868670</v>
      </c>
      <c r="B18699" t="s">
        <v>8809</v>
      </c>
      <c r="C18699" t="s">
        <v>41</v>
      </c>
      <c r="D18699" t="s">
        <v>8</v>
      </c>
      <c r="E18699" s="4">
        <v>15.9</v>
      </c>
      <c r="F18699" s="4">
        <v>13.7</v>
      </c>
      <c r="G18699" s="4">
        <v>15.2</v>
      </c>
      <c r="H18699" s="4">
        <v>18.899999999999999</v>
      </c>
      <c r="I18699" s="4">
        <v>15.4</v>
      </c>
      <c r="J18699" s="4">
        <v>13.3</v>
      </c>
    </row>
    <row r="18700" spans="1:10" x14ac:dyDescent="0.25">
      <c r="A18700">
        <v>1868670</v>
      </c>
      <c r="B18700" t="s">
        <v>8809</v>
      </c>
      <c r="C18700" t="s">
        <v>41</v>
      </c>
      <c r="D18700" t="s">
        <v>9</v>
      </c>
      <c r="E18700" s="4">
        <v>2</v>
      </c>
      <c r="F18700" s="4">
        <v>0</v>
      </c>
      <c r="G18700" s="4">
        <v>2.7</v>
      </c>
      <c r="H18700" s="4">
        <v>7.1</v>
      </c>
      <c r="I18700" s="4">
        <v>3.7</v>
      </c>
      <c r="J18700" s="4">
        <v>1.7</v>
      </c>
    </row>
    <row r="18701" spans="1:10" x14ac:dyDescent="0.25">
      <c r="A18701">
        <v>1868670</v>
      </c>
      <c r="B18701" t="s">
        <v>8809</v>
      </c>
      <c r="C18701" t="s">
        <v>41</v>
      </c>
      <c r="D18701" t="s">
        <v>10</v>
      </c>
      <c r="E18701" s="4">
        <v>13.9</v>
      </c>
      <c r="F18701" s="4">
        <v>13.7</v>
      </c>
      <c r="G18701" s="4">
        <v>12.5</v>
      </c>
      <c r="H18701" s="4">
        <v>11.8</v>
      </c>
      <c r="I18701" s="4">
        <v>11.7</v>
      </c>
      <c r="J18701" s="4">
        <v>11.5</v>
      </c>
    </row>
    <row r="18702" spans="1:10" x14ac:dyDescent="0.25">
      <c r="A18702">
        <v>1868832</v>
      </c>
      <c r="B18702" t="s">
        <v>8810</v>
      </c>
      <c r="C18702" t="s">
        <v>41</v>
      </c>
      <c r="D18702" t="s">
        <v>6</v>
      </c>
      <c r="E18702" s="4" t="s">
        <v>7</v>
      </c>
      <c r="F18702" s="4" t="s">
        <v>7</v>
      </c>
      <c r="G18702" s="4" t="s">
        <v>7</v>
      </c>
      <c r="H18702" s="4" t="s">
        <v>121</v>
      </c>
      <c r="I18702" s="4" t="s">
        <v>121</v>
      </c>
      <c r="J18702" s="4" t="s">
        <v>121</v>
      </c>
    </row>
    <row r="18703" spans="1:10" x14ac:dyDescent="0.25">
      <c r="A18703">
        <v>1868832</v>
      </c>
      <c r="B18703" t="s">
        <v>8810</v>
      </c>
      <c r="C18703" t="s">
        <v>41</v>
      </c>
      <c r="D18703" t="s">
        <v>8</v>
      </c>
      <c r="E18703" s="4">
        <v>28.6</v>
      </c>
      <c r="F18703" s="4">
        <v>31.3</v>
      </c>
      <c r="G18703" s="4">
        <v>30.8</v>
      </c>
      <c r="H18703" s="4">
        <v>33.799999999999997</v>
      </c>
      <c r="I18703" s="4">
        <v>34</v>
      </c>
      <c r="J18703" s="4">
        <v>33.5</v>
      </c>
    </row>
    <row r="18704" spans="1:10" x14ac:dyDescent="0.25">
      <c r="A18704">
        <v>1868832</v>
      </c>
      <c r="B18704" t="s">
        <v>8810</v>
      </c>
      <c r="C18704" t="s">
        <v>41</v>
      </c>
      <c r="D18704" t="s">
        <v>9</v>
      </c>
      <c r="E18704" s="4">
        <v>9.6</v>
      </c>
      <c r="F18704" s="4">
        <v>14.4</v>
      </c>
      <c r="G18704" s="4">
        <v>15.5</v>
      </c>
      <c r="H18704" s="4">
        <v>20</v>
      </c>
      <c r="I18704" s="4">
        <v>21.1</v>
      </c>
      <c r="J18704" s="4">
        <v>20.6</v>
      </c>
    </row>
    <row r="18705" spans="1:10" x14ac:dyDescent="0.25">
      <c r="A18705">
        <v>1868832</v>
      </c>
      <c r="B18705" t="s">
        <v>8810</v>
      </c>
      <c r="C18705" t="s">
        <v>41</v>
      </c>
      <c r="D18705" t="s">
        <v>10</v>
      </c>
      <c r="E18705" s="4">
        <v>19</v>
      </c>
      <c r="F18705" s="4">
        <v>16.899999999999999</v>
      </c>
      <c r="G18705" s="4">
        <v>15.3</v>
      </c>
      <c r="H18705" s="4">
        <v>13.8</v>
      </c>
      <c r="I18705" s="4">
        <v>13</v>
      </c>
      <c r="J18705" s="4">
        <v>12.9</v>
      </c>
    </row>
    <row r="18706" spans="1:10" x14ac:dyDescent="0.25">
      <c r="A18706">
        <v>1868868</v>
      </c>
      <c r="B18706" t="s">
        <v>8811</v>
      </c>
      <c r="C18706" t="s">
        <v>41</v>
      </c>
      <c r="D18706" t="s">
        <v>6</v>
      </c>
      <c r="E18706" s="4" t="s">
        <v>23</v>
      </c>
      <c r="F18706" s="4" t="s">
        <v>23</v>
      </c>
      <c r="G18706" s="4" t="s">
        <v>23</v>
      </c>
      <c r="H18706" s="4" t="s">
        <v>23</v>
      </c>
      <c r="I18706" s="4" t="s">
        <v>23</v>
      </c>
      <c r="J18706" s="4" t="s">
        <v>23</v>
      </c>
    </row>
    <row r="18707" spans="1:10" x14ac:dyDescent="0.25">
      <c r="A18707">
        <v>1868868</v>
      </c>
      <c r="B18707" t="s">
        <v>8811</v>
      </c>
      <c r="C18707" t="s">
        <v>41</v>
      </c>
      <c r="D18707" t="s">
        <v>8</v>
      </c>
      <c r="E18707" s="4">
        <v>11.1</v>
      </c>
      <c r="F18707" s="4">
        <v>8.8000000000000007</v>
      </c>
      <c r="G18707" s="4">
        <v>8.4</v>
      </c>
      <c r="H18707" s="4">
        <v>8.6999999999999993</v>
      </c>
      <c r="I18707" s="4">
        <v>9.9</v>
      </c>
      <c r="J18707" s="4">
        <v>8.1999999999999993</v>
      </c>
    </row>
    <row r="18708" spans="1:10" x14ac:dyDescent="0.25">
      <c r="A18708">
        <v>1868868</v>
      </c>
      <c r="B18708" t="s">
        <v>8811</v>
      </c>
      <c r="C18708" t="s">
        <v>41</v>
      </c>
      <c r="D18708" t="s">
        <v>9</v>
      </c>
      <c r="E18708" s="4">
        <v>0</v>
      </c>
      <c r="F18708" s="4">
        <v>0</v>
      </c>
      <c r="G18708" s="4">
        <v>0</v>
      </c>
      <c r="H18708" s="4">
        <v>0</v>
      </c>
      <c r="I18708" s="4">
        <v>0</v>
      </c>
      <c r="J18708" s="4">
        <v>0</v>
      </c>
    </row>
    <row r="18709" spans="1:10" x14ac:dyDescent="0.25">
      <c r="A18709">
        <v>1868868</v>
      </c>
      <c r="B18709" t="s">
        <v>8811</v>
      </c>
      <c r="C18709" t="s">
        <v>41</v>
      </c>
      <c r="D18709" t="s">
        <v>10</v>
      </c>
      <c r="E18709" s="4">
        <v>11.1</v>
      </c>
      <c r="F18709" s="4">
        <v>8.8000000000000007</v>
      </c>
      <c r="G18709" s="4">
        <v>8.4</v>
      </c>
      <c r="H18709" s="4">
        <v>8.6999999999999993</v>
      </c>
      <c r="I18709" s="4">
        <v>9.9</v>
      </c>
      <c r="J18709" s="4">
        <v>8.1999999999999993</v>
      </c>
    </row>
    <row r="18710" spans="1:10" x14ac:dyDescent="0.25">
      <c r="A18710">
        <v>1869192</v>
      </c>
      <c r="B18710" t="s">
        <v>8812</v>
      </c>
      <c r="C18710" t="s">
        <v>41</v>
      </c>
      <c r="D18710" t="s">
        <v>6</v>
      </c>
      <c r="E18710" s="4" t="s">
        <v>16900</v>
      </c>
      <c r="F18710" s="4" t="s">
        <v>16900</v>
      </c>
      <c r="G18710" s="4" t="s">
        <v>121</v>
      </c>
      <c r="H18710" s="4" t="s">
        <v>121</v>
      </c>
      <c r="I18710" s="4" t="s">
        <v>121</v>
      </c>
      <c r="J18710" s="4" t="s">
        <v>16900</v>
      </c>
    </row>
    <row r="18711" spans="1:10" x14ac:dyDescent="0.25">
      <c r="A18711">
        <v>1869192</v>
      </c>
      <c r="B18711" t="s">
        <v>8812</v>
      </c>
      <c r="C18711" t="s">
        <v>41</v>
      </c>
      <c r="D18711" t="s">
        <v>8</v>
      </c>
      <c r="E18711" s="4" t="s">
        <v>16900</v>
      </c>
      <c r="F18711" s="4" t="s">
        <v>16900</v>
      </c>
      <c r="G18711" s="4">
        <v>36.4</v>
      </c>
      <c r="H18711" s="4">
        <v>38.5</v>
      </c>
      <c r="I18711" s="4">
        <v>41.7</v>
      </c>
      <c r="J18711" s="4" t="s">
        <v>16900</v>
      </c>
    </row>
    <row r="18712" spans="1:10" x14ac:dyDescent="0.25">
      <c r="A18712">
        <v>1869192</v>
      </c>
      <c r="B18712" t="s">
        <v>8812</v>
      </c>
      <c r="C18712" t="s">
        <v>41</v>
      </c>
      <c r="D18712" t="s">
        <v>9</v>
      </c>
      <c r="E18712" s="4" t="s">
        <v>16900</v>
      </c>
      <c r="F18712" s="4" t="s">
        <v>16900</v>
      </c>
      <c r="G18712" s="4">
        <v>22.9</v>
      </c>
      <c r="H18712" s="4">
        <v>25.4</v>
      </c>
      <c r="I18712" s="4">
        <v>29.2</v>
      </c>
      <c r="J18712" s="4" t="s">
        <v>16900</v>
      </c>
    </row>
    <row r="18713" spans="1:10" x14ac:dyDescent="0.25">
      <c r="A18713">
        <v>1869192</v>
      </c>
      <c r="B18713" t="s">
        <v>8812</v>
      </c>
      <c r="C18713" t="s">
        <v>41</v>
      </c>
      <c r="D18713" t="s">
        <v>10</v>
      </c>
      <c r="E18713" s="4" t="s">
        <v>16900</v>
      </c>
      <c r="F18713" s="4" t="s">
        <v>16900</v>
      </c>
      <c r="G18713" s="4">
        <v>13.5</v>
      </c>
      <c r="H18713" s="4">
        <v>13.1</v>
      </c>
      <c r="I18713" s="4">
        <v>12.5</v>
      </c>
      <c r="J18713" s="4" t="s">
        <v>16900</v>
      </c>
    </row>
    <row r="18714" spans="1:10" x14ac:dyDescent="0.25">
      <c r="A18714">
        <v>1869318</v>
      </c>
      <c r="B18714" t="s">
        <v>8498</v>
      </c>
      <c r="C18714" t="s">
        <v>41</v>
      </c>
      <c r="D18714" t="s">
        <v>6</v>
      </c>
      <c r="E18714" s="4" t="s">
        <v>13</v>
      </c>
      <c r="F18714" s="4" t="s">
        <v>13</v>
      </c>
      <c r="G18714" s="4" t="s">
        <v>13</v>
      </c>
      <c r="H18714" s="4" t="s">
        <v>13</v>
      </c>
      <c r="I18714" s="4" t="s">
        <v>16</v>
      </c>
      <c r="J18714" s="4" t="s">
        <v>16</v>
      </c>
    </row>
    <row r="18715" spans="1:10" x14ac:dyDescent="0.25">
      <c r="A18715">
        <v>1869318</v>
      </c>
      <c r="B18715" t="s">
        <v>8498</v>
      </c>
      <c r="C18715" t="s">
        <v>41</v>
      </c>
      <c r="D18715" t="s">
        <v>8</v>
      </c>
      <c r="E18715" s="4">
        <v>24.2</v>
      </c>
      <c r="F18715" s="4">
        <v>24.5</v>
      </c>
      <c r="G18715" s="4">
        <v>24.7</v>
      </c>
      <c r="H18715" s="4">
        <v>25.5</v>
      </c>
      <c r="I18715" s="4">
        <v>21.5</v>
      </c>
      <c r="J18715" s="4">
        <v>19.600000000000001</v>
      </c>
    </row>
    <row r="18716" spans="1:10" x14ac:dyDescent="0.25">
      <c r="A18716">
        <v>1869318</v>
      </c>
      <c r="B18716" t="s">
        <v>8498</v>
      </c>
      <c r="C18716" t="s">
        <v>41</v>
      </c>
      <c r="D18716" t="s">
        <v>9</v>
      </c>
      <c r="E18716" s="4">
        <v>4.3</v>
      </c>
      <c r="F18716" s="4">
        <v>4.8</v>
      </c>
      <c r="G18716" s="4">
        <v>6</v>
      </c>
      <c r="H18716" s="4">
        <v>9</v>
      </c>
      <c r="I18716" s="4">
        <v>5.2</v>
      </c>
      <c r="J18716" s="4">
        <v>3</v>
      </c>
    </row>
    <row r="18717" spans="1:10" x14ac:dyDescent="0.25">
      <c r="A18717">
        <v>1869318</v>
      </c>
      <c r="B18717" t="s">
        <v>8498</v>
      </c>
      <c r="C18717" t="s">
        <v>41</v>
      </c>
      <c r="D18717" t="s">
        <v>10</v>
      </c>
      <c r="E18717" s="4">
        <v>19.899999999999999</v>
      </c>
      <c r="F18717" s="4">
        <v>19.600000000000001</v>
      </c>
      <c r="G18717" s="4">
        <v>18.7</v>
      </c>
      <c r="H18717" s="4">
        <v>16.5</v>
      </c>
      <c r="I18717" s="4">
        <v>16.2</v>
      </c>
      <c r="J18717" s="4">
        <v>16.600000000000001</v>
      </c>
    </row>
    <row r="18718" spans="1:10" x14ac:dyDescent="0.25">
      <c r="A18718">
        <v>1869354</v>
      </c>
      <c r="B18718" t="s">
        <v>8813</v>
      </c>
      <c r="C18718" t="s">
        <v>41</v>
      </c>
      <c r="D18718" t="s">
        <v>6</v>
      </c>
      <c r="E18718" s="4" t="s">
        <v>23</v>
      </c>
      <c r="F18718" s="4" t="s">
        <v>23</v>
      </c>
      <c r="G18718" s="4" t="s">
        <v>23</v>
      </c>
      <c r="H18718" s="4" t="s">
        <v>23</v>
      </c>
      <c r="I18718" s="4" t="s">
        <v>23</v>
      </c>
      <c r="J18718" s="4" t="s">
        <v>23</v>
      </c>
    </row>
    <row r="18719" spans="1:10" x14ac:dyDescent="0.25">
      <c r="A18719">
        <v>1869354</v>
      </c>
      <c r="B18719" t="s">
        <v>8813</v>
      </c>
      <c r="C18719" t="s">
        <v>41</v>
      </c>
      <c r="D18719" t="s">
        <v>8</v>
      </c>
      <c r="E18719" s="4">
        <v>12.5</v>
      </c>
      <c r="F18719" s="4">
        <v>11.4</v>
      </c>
      <c r="G18719" s="4">
        <v>9.8000000000000007</v>
      </c>
      <c r="H18719" s="4">
        <v>8.5</v>
      </c>
      <c r="I18719" s="4">
        <v>8.4</v>
      </c>
      <c r="J18719" s="4">
        <v>11.8</v>
      </c>
    </row>
    <row r="18720" spans="1:10" x14ac:dyDescent="0.25">
      <c r="A18720">
        <v>1869354</v>
      </c>
      <c r="B18720" t="s">
        <v>8813</v>
      </c>
      <c r="C18720" t="s">
        <v>41</v>
      </c>
      <c r="D18720" t="s">
        <v>9</v>
      </c>
      <c r="E18720" s="4">
        <v>0</v>
      </c>
      <c r="F18720" s="4">
        <v>0</v>
      </c>
      <c r="G18720" s="4">
        <v>0</v>
      </c>
      <c r="H18720" s="4">
        <v>0</v>
      </c>
      <c r="I18720" s="4">
        <v>0</v>
      </c>
      <c r="J18720" s="4">
        <v>0</v>
      </c>
    </row>
    <row r="18721" spans="1:10" x14ac:dyDescent="0.25">
      <c r="A18721">
        <v>1869354</v>
      </c>
      <c r="B18721" t="s">
        <v>8813</v>
      </c>
      <c r="C18721" t="s">
        <v>41</v>
      </c>
      <c r="D18721" t="s">
        <v>10</v>
      </c>
      <c r="E18721" s="4">
        <v>12.5</v>
      </c>
      <c r="F18721" s="4">
        <v>11.4</v>
      </c>
      <c r="G18721" s="4">
        <v>9.8000000000000007</v>
      </c>
      <c r="H18721" s="4">
        <v>8.5</v>
      </c>
      <c r="I18721" s="4">
        <v>8.4</v>
      </c>
      <c r="J18721" s="4">
        <v>11.8</v>
      </c>
    </row>
    <row r="18722" spans="1:10" x14ac:dyDescent="0.25">
      <c r="A18722">
        <v>1869642</v>
      </c>
      <c r="B18722" t="s">
        <v>8814</v>
      </c>
      <c r="C18722" t="s">
        <v>41</v>
      </c>
      <c r="D18722" t="s">
        <v>6</v>
      </c>
      <c r="E18722" s="4" t="s">
        <v>23</v>
      </c>
      <c r="F18722" s="4" t="s">
        <v>23</v>
      </c>
      <c r="G18722" s="4" t="s">
        <v>23</v>
      </c>
      <c r="H18722" s="4" t="s">
        <v>23</v>
      </c>
      <c r="I18722" s="4" t="s">
        <v>23</v>
      </c>
      <c r="J18722" s="4" t="s">
        <v>23</v>
      </c>
    </row>
    <row r="18723" spans="1:10" x14ac:dyDescent="0.25">
      <c r="A18723">
        <v>1869642</v>
      </c>
      <c r="B18723" t="s">
        <v>8814</v>
      </c>
      <c r="C18723" t="s">
        <v>41</v>
      </c>
      <c r="D18723" t="s">
        <v>8</v>
      </c>
      <c r="E18723" s="4">
        <v>7.6</v>
      </c>
      <c r="F18723" s="4">
        <v>7.2</v>
      </c>
      <c r="G18723" s="4">
        <v>5.8</v>
      </c>
      <c r="H18723" s="4">
        <v>6.5</v>
      </c>
      <c r="I18723" s="4">
        <v>6.6</v>
      </c>
      <c r="J18723" s="4">
        <v>7.6</v>
      </c>
    </row>
    <row r="18724" spans="1:10" x14ac:dyDescent="0.25">
      <c r="A18724">
        <v>1869642</v>
      </c>
      <c r="B18724" t="s">
        <v>8814</v>
      </c>
      <c r="C18724" t="s">
        <v>41</v>
      </c>
      <c r="D18724" t="s">
        <v>9</v>
      </c>
      <c r="E18724" s="4">
        <v>0</v>
      </c>
      <c r="F18724" s="4">
        <v>0</v>
      </c>
      <c r="G18724" s="4">
        <v>0</v>
      </c>
      <c r="H18724" s="4">
        <v>0</v>
      </c>
      <c r="I18724" s="4">
        <v>0</v>
      </c>
      <c r="J18724" s="4">
        <v>0</v>
      </c>
    </row>
    <row r="18725" spans="1:10" x14ac:dyDescent="0.25">
      <c r="A18725">
        <v>1869642</v>
      </c>
      <c r="B18725" t="s">
        <v>8814</v>
      </c>
      <c r="C18725" t="s">
        <v>41</v>
      </c>
      <c r="D18725" t="s">
        <v>10</v>
      </c>
      <c r="E18725" s="4">
        <v>7.6</v>
      </c>
      <c r="F18725" s="4">
        <v>7.2</v>
      </c>
      <c r="G18725" s="4">
        <v>5.8</v>
      </c>
      <c r="H18725" s="4">
        <v>6.5</v>
      </c>
      <c r="I18725" s="4">
        <v>6.6</v>
      </c>
      <c r="J18725" s="4">
        <v>7.6</v>
      </c>
    </row>
    <row r="18726" spans="1:10" x14ac:dyDescent="0.25">
      <c r="A18726">
        <v>1869840</v>
      </c>
      <c r="B18726" t="s">
        <v>8815</v>
      </c>
      <c r="C18726" t="s">
        <v>41</v>
      </c>
      <c r="D18726" t="s">
        <v>6</v>
      </c>
      <c r="E18726" s="4" t="s">
        <v>7</v>
      </c>
      <c r="F18726" s="4" t="s">
        <v>7</v>
      </c>
      <c r="G18726" s="4" t="s">
        <v>121</v>
      </c>
      <c r="H18726" s="4" t="s">
        <v>7</v>
      </c>
      <c r="I18726" s="4" t="s">
        <v>13</v>
      </c>
      <c r="J18726" s="4" t="s">
        <v>16</v>
      </c>
    </row>
    <row r="18727" spans="1:10" x14ac:dyDescent="0.25">
      <c r="A18727">
        <v>1869840</v>
      </c>
      <c r="B18727" t="s">
        <v>8815</v>
      </c>
      <c r="C18727" t="s">
        <v>41</v>
      </c>
      <c r="D18727" t="s">
        <v>8</v>
      </c>
      <c r="E18727" s="4">
        <v>30</v>
      </c>
      <c r="F18727" s="4">
        <v>31.9</v>
      </c>
      <c r="G18727" s="4">
        <v>33.6</v>
      </c>
      <c r="H18727" s="4">
        <v>26.5</v>
      </c>
      <c r="I18727" s="4">
        <v>22.1</v>
      </c>
      <c r="J18727" s="4">
        <v>18.899999999999999</v>
      </c>
    </row>
    <row r="18728" spans="1:10" x14ac:dyDescent="0.25">
      <c r="A18728">
        <v>1869840</v>
      </c>
      <c r="B18728" t="s">
        <v>8815</v>
      </c>
      <c r="C18728" t="s">
        <v>41</v>
      </c>
      <c r="D18728" t="s">
        <v>9</v>
      </c>
      <c r="E18728" s="4">
        <v>14.6</v>
      </c>
      <c r="F18728" s="4">
        <v>18.8</v>
      </c>
      <c r="G18728" s="4">
        <v>23.6</v>
      </c>
      <c r="H18728" s="4">
        <v>14.9</v>
      </c>
      <c r="I18728" s="4">
        <v>9.6</v>
      </c>
      <c r="J18728" s="4">
        <v>4.8</v>
      </c>
    </row>
    <row r="18729" spans="1:10" x14ac:dyDescent="0.25">
      <c r="A18729">
        <v>1869840</v>
      </c>
      <c r="B18729" t="s">
        <v>8815</v>
      </c>
      <c r="C18729" t="s">
        <v>41</v>
      </c>
      <c r="D18729" t="s">
        <v>10</v>
      </c>
      <c r="E18729" s="4">
        <v>15.5</v>
      </c>
      <c r="F18729" s="4">
        <v>13.1</v>
      </c>
      <c r="G18729" s="4">
        <v>10</v>
      </c>
      <c r="H18729" s="4">
        <v>11.6</v>
      </c>
      <c r="I18729" s="4">
        <v>12.5</v>
      </c>
      <c r="J18729" s="4">
        <v>14.2</v>
      </c>
    </row>
    <row r="18730" spans="1:10" x14ac:dyDescent="0.25">
      <c r="A18730">
        <v>1870330</v>
      </c>
      <c r="B18730" t="s">
        <v>8816</v>
      </c>
      <c r="C18730" t="s">
        <v>41</v>
      </c>
      <c r="D18730" t="s">
        <v>6</v>
      </c>
      <c r="E18730" s="4" t="s">
        <v>16</v>
      </c>
      <c r="F18730" s="4" t="s">
        <v>16</v>
      </c>
      <c r="G18730" s="4" t="s">
        <v>23</v>
      </c>
      <c r="H18730" s="4" t="s">
        <v>23</v>
      </c>
      <c r="I18730" s="4" t="s">
        <v>23</v>
      </c>
      <c r="J18730" s="4" t="s">
        <v>23</v>
      </c>
    </row>
    <row r="18731" spans="1:10" x14ac:dyDescent="0.25">
      <c r="A18731">
        <v>1870330</v>
      </c>
      <c r="B18731" t="s">
        <v>8816</v>
      </c>
      <c r="C18731" t="s">
        <v>41</v>
      </c>
      <c r="D18731" t="s">
        <v>8</v>
      </c>
      <c r="E18731" s="4">
        <v>18.899999999999999</v>
      </c>
      <c r="F18731" s="4">
        <v>20.5</v>
      </c>
      <c r="G18731" s="4">
        <v>12.9</v>
      </c>
      <c r="H18731" s="4">
        <v>8.9</v>
      </c>
      <c r="I18731" s="4">
        <v>7.5</v>
      </c>
      <c r="J18731" s="4">
        <v>9.9</v>
      </c>
    </row>
    <row r="18732" spans="1:10" x14ac:dyDescent="0.25">
      <c r="A18732">
        <v>1870330</v>
      </c>
      <c r="B18732" t="s">
        <v>8816</v>
      </c>
      <c r="C18732" t="s">
        <v>41</v>
      </c>
      <c r="D18732" t="s">
        <v>9</v>
      </c>
      <c r="E18732" s="4">
        <v>10</v>
      </c>
      <c r="F18732" s="4">
        <v>11.9</v>
      </c>
      <c r="G18732" s="4">
        <v>4.3</v>
      </c>
      <c r="H18732" s="4">
        <v>1</v>
      </c>
      <c r="I18732" s="4">
        <v>0</v>
      </c>
      <c r="J18732" s="4">
        <v>2.2000000000000002</v>
      </c>
    </row>
    <row r="18733" spans="1:10" x14ac:dyDescent="0.25">
      <c r="A18733">
        <v>1870330</v>
      </c>
      <c r="B18733" t="s">
        <v>8816</v>
      </c>
      <c r="C18733" t="s">
        <v>41</v>
      </c>
      <c r="D18733" t="s">
        <v>10</v>
      </c>
      <c r="E18733" s="4">
        <v>8.9</v>
      </c>
      <c r="F18733" s="4">
        <v>8.6</v>
      </c>
      <c r="G18733" s="4">
        <v>8.6</v>
      </c>
      <c r="H18733" s="4">
        <v>7.9</v>
      </c>
      <c r="I18733" s="4">
        <v>7.5</v>
      </c>
      <c r="J18733" s="4">
        <v>7.6</v>
      </c>
    </row>
    <row r="18734" spans="1:10" x14ac:dyDescent="0.25">
      <c r="A18734">
        <v>1871000</v>
      </c>
      <c r="B18734" t="s">
        <v>8817</v>
      </c>
      <c r="C18734" t="s">
        <v>41</v>
      </c>
      <c r="D18734" t="s">
        <v>6</v>
      </c>
      <c r="E18734" s="4" t="s">
        <v>7</v>
      </c>
      <c r="F18734" s="4" t="s">
        <v>7</v>
      </c>
      <c r="G18734" s="4" t="s">
        <v>7</v>
      </c>
      <c r="H18734" s="4" t="s">
        <v>7</v>
      </c>
      <c r="I18734" s="4" t="s">
        <v>7</v>
      </c>
      <c r="J18734" s="4" t="s">
        <v>7</v>
      </c>
    </row>
    <row r="18735" spans="1:10" x14ac:dyDescent="0.25">
      <c r="A18735">
        <v>1871000</v>
      </c>
      <c r="B18735" t="s">
        <v>8817</v>
      </c>
      <c r="C18735" t="s">
        <v>41</v>
      </c>
      <c r="D18735" t="s">
        <v>8</v>
      </c>
      <c r="E18735" s="4">
        <v>29.8</v>
      </c>
      <c r="F18735" s="4">
        <v>31.6</v>
      </c>
      <c r="G18735" s="4">
        <v>31.8</v>
      </c>
      <c r="H18735" s="4">
        <v>29.2</v>
      </c>
      <c r="I18735" s="4">
        <v>28.2</v>
      </c>
      <c r="J18735" s="4">
        <v>28.3</v>
      </c>
    </row>
    <row r="18736" spans="1:10" x14ac:dyDescent="0.25">
      <c r="A18736">
        <v>1871000</v>
      </c>
      <c r="B18736" t="s">
        <v>8817</v>
      </c>
      <c r="C18736" t="s">
        <v>41</v>
      </c>
      <c r="D18736" t="s">
        <v>9</v>
      </c>
      <c r="E18736" s="4">
        <v>10.199999999999999</v>
      </c>
      <c r="F18736" s="4">
        <v>12.8</v>
      </c>
      <c r="G18736" s="4">
        <v>14.8</v>
      </c>
      <c r="H18736" s="4">
        <v>13.2</v>
      </c>
      <c r="I18736" s="4">
        <v>12</v>
      </c>
      <c r="J18736" s="4">
        <v>11.3</v>
      </c>
    </row>
    <row r="18737" spans="1:10" x14ac:dyDescent="0.25">
      <c r="A18737">
        <v>1871000</v>
      </c>
      <c r="B18737" t="s">
        <v>8817</v>
      </c>
      <c r="C18737" t="s">
        <v>41</v>
      </c>
      <c r="D18737" t="s">
        <v>10</v>
      </c>
      <c r="E18737" s="4">
        <v>19.600000000000001</v>
      </c>
      <c r="F18737" s="4">
        <v>18.8</v>
      </c>
      <c r="G18737" s="4">
        <v>16.899999999999999</v>
      </c>
      <c r="H18737" s="4">
        <v>16</v>
      </c>
      <c r="I18737" s="4">
        <v>16.2</v>
      </c>
      <c r="J18737" s="4">
        <v>17</v>
      </c>
    </row>
    <row r="18738" spans="1:10" x14ac:dyDescent="0.25">
      <c r="A18738">
        <v>1871288</v>
      </c>
      <c r="B18738" t="s">
        <v>8818</v>
      </c>
      <c r="C18738" t="s">
        <v>41</v>
      </c>
      <c r="D18738" t="s">
        <v>6</v>
      </c>
      <c r="E18738" s="4" t="s">
        <v>16</v>
      </c>
      <c r="F18738" s="4" t="s">
        <v>13</v>
      </c>
      <c r="G18738" s="4" t="s">
        <v>13</v>
      </c>
      <c r="H18738" s="4" t="s">
        <v>16</v>
      </c>
      <c r="I18738" s="4" t="s">
        <v>16</v>
      </c>
      <c r="J18738" s="4" t="s">
        <v>13</v>
      </c>
    </row>
    <row r="18739" spans="1:10" x14ac:dyDescent="0.25">
      <c r="A18739">
        <v>1871288</v>
      </c>
      <c r="B18739" t="s">
        <v>8818</v>
      </c>
      <c r="C18739" t="s">
        <v>41</v>
      </c>
      <c r="D18739" t="s">
        <v>8</v>
      </c>
      <c r="E18739" s="4">
        <v>21.1</v>
      </c>
      <c r="F18739" s="4">
        <v>25.2</v>
      </c>
      <c r="G18739" s="4">
        <v>25.1</v>
      </c>
      <c r="H18739" s="4">
        <v>19</v>
      </c>
      <c r="I18739" s="4">
        <v>20.100000000000001</v>
      </c>
      <c r="J18739" s="4">
        <v>22.6</v>
      </c>
    </row>
    <row r="18740" spans="1:10" x14ac:dyDescent="0.25">
      <c r="A18740">
        <v>1871288</v>
      </c>
      <c r="B18740" t="s">
        <v>8818</v>
      </c>
      <c r="C18740" t="s">
        <v>41</v>
      </c>
      <c r="D18740" t="s">
        <v>9</v>
      </c>
      <c r="E18740" s="4">
        <v>1.9</v>
      </c>
      <c r="F18740" s="4">
        <v>4.2</v>
      </c>
      <c r="G18740" s="4">
        <v>6</v>
      </c>
      <c r="H18740" s="4">
        <v>0</v>
      </c>
      <c r="I18740" s="4">
        <v>0</v>
      </c>
      <c r="J18740" s="4">
        <v>0</v>
      </c>
    </row>
    <row r="18741" spans="1:10" x14ac:dyDescent="0.25">
      <c r="A18741">
        <v>1871288</v>
      </c>
      <c r="B18741" t="s">
        <v>8818</v>
      </c>
      <c r="C18741" t="s">
        <v>41</v>
      </c>
      <c r="D18741" t="s">
        <v>10</v>
      </c>
      <c r="E18741" s="4">
        <v>19.2</v>
      </c>
      <c r="F18741" s="4">
        <v>21.1</v>
      </c>
      <c r="G18741" s="4">
        <v>19</v>
      </c>
      <c r="H18741" s="4">
        <v>19</v>
      </c>
      <c r="I18741" s="4">
        <v>20.100000000000001</v>
      </c>
      <c r="J18741" s="4">
        <v>22.6</v>
      </c>
    </row>
    <row r="18742" spans="1:10" x14ac:dyDescent="0.25">
      <c r="A18742">
        <v>1871612</v>
      </c>
      <c r="B18742" t="s">
        <v>8819</v>
      </c>
      <c r="C18742" t="s">
        <v>41</v>
      </c>
      <c r="D18742" t="s">
        <v>6</v>
      </c>
      <c r="E18742" s="4" t="s">
        <v>7</v>
      </c>
      <c r="F18742" s="4" t="s">
        <v>7</v>
      </c>
      <c r="G18742" s="4" t="s">
        <v>16</v>
      </c>
      <c r="H18742" s="4" t="s">
        <v>23</v>
      </c>
      <c r="I18742" s="4" t="s">
        <v>23</v>
      </c>
      <c r="J18742" s="4" t="s">
        <v>23</v>
      </c>
    </row>
    <row r="18743" spans="1:10" x14ac:dyDescent="0.25">
      <c r="A18743">
        <v>1871612</v>
      </c>
      <c r="B18743" t="s">
        <v>8819</v>
      </c>
      <c r="C18743" t="s">
        <v>41</v>
      </c>
      <c r="D18743" t="s">
        <v>8</v>
      </c>
      <c r="E18743" s="4">
        <v>29.6</v>
      </c>
      <c r="F18743" s="4">
        <v>27.5</v>
      </c>
      <c r="G18743" s="4">
        <v>19</v>
      </c>
      <c r="H18743" s="4">
        <v>15.5</v>
      </c>
      <c r="I18743" s="4">
        <v>13.7</v>
      </c>
      <c r="J18743" s="4">
        <v>14.1</v>
      </c>
    </row>
    <row r="18744" spans="1:10" x14ac:dyDescent="0.25">
      <c r="A18744">
        <v>1871612</v>
      </c>
      <c r="B18744" t="s">
        <v>8819</v>
      </c>
      <c r="C18744" t="s">
        <v>41</v>
      </c>
      <c r="D18744" t="s">
        <v>9</v>
      </c>
      <c r="E18744" s="4">
        <v>16.5</v>
      </c>
      <c r="F18744" s="4">
        <v>15.3</v>
      </c>
      <c r="G18744" s="4">
        <v>9.6999999999999993</v>
      </c>
      <c r="H18744" s="4">
        <v>7.6</v>
      </c>
      <c r="I18744" s="4">
        <v>7.9</v>
      </c>
      <c r="J18744" s="4">
        <v>5.7</v>
      </c>
    </row>
    <row r="18745" spans="1:10" x14ac:dyDescent="0.25">
      <c r="A18745">
        <v>1871612</v>
      </c>
      <c r="B18745" t="s">
        <v>8819</v>
      </c>
      <c r="C18745" t="s">
        <v>41</v>
      </c>
      <c r="D18745" t="s">
        <v>10</v>
      </c>
      <c r="E18745" s="4">
        <v>13</v>
      </c>
      <c r="F18745" s="4">
        <v>12.2</v>
      </c>
      <c r="G18745" s="4">
        <v>9.3000000000000007</v>
      </c>
      <c r="H18745" s="4">
        <v>7.8</v>
      </c>
      <c r="I18745" s="4">
        <v>5.8</v>
      </c>
      <c r="J18745" s="4">
        <v>8.4</v>
      </c>
    </row>
    <row r="18746" spans="1:10" x14ac:dyDescent="0.25">
      <c r="A18746">
        <v>1871486</v>
      </c>
      <c r="B18746" t="s">
        <v>8820</v>
      </c>
      <c r="C18746" t="s">
        <v>41</v>
      </c>
      <c r="D18746" t="s">
        <v>6</v>
      </c>
      <c r="E18746" s="4" t="s">
        <v>7</v>
      </c>
      <c r="F18746" s="4" t="s">
        <v>13</v>
      </c>
      <c r="G18746" s="4" t="s">
        <v>7</v>
      </c>
      <c r="H18746" s="4" t="s">
        <v>7</v>
      </c>
      <c r="I18746" s="4" t="s">
        <v>7</v>
      </c>
      <c r="J18746" s="4" t="s">
        <v>13</v>
      </c>
    </row>
    <row r="18747" spans="1:10" x14ac:dyDescent="0.25">
      <c r="A18747">
        <v>1871486</v>
      </c>
      <c r="B18747" t="s">
        <v>8820</v>
      </c>
      <c r="C18747" t="s">
        <v>41</v>
      </c>
      <c r="D18747" t="s">
        <v>8</v>
      </c>
      <c r="E18747" s="4">
        <v>26.6</v>
      </c>
      <c r="F18747" s="4">
        <v>22.2</v>
      </c>
      <c r="G18747" s="4">
        <v>31.4</v>
      </c>
      <c r="H18747" s="4">
        <v>27.2</v>
      </c>
      <c r="I18747" s="4">
        <v>29.1</v>
      </c>
      <c r="J18747" s="4">
        <v>22.2</v>
      </c>
    </row>
    <row r="18748" spans="1:10" x14ac:dyDescent="0.25">
      <c r="A18748">
        <v>1871486</v>
      </c>
      <c r="B18748" t="s">
        <v>8820</v>
      </c>
      <c r="C18748" t="s">
        <v>41</v>
      </c>
      <c r="D18748" t="s">
        <v>9</v>
      </c>
      <c r="E18748" s="4">
        <v>9.4</v>
      </c>
      <c r="F18748" s="4">
        <v>3.4</v>
      </c>
      <c r="G18748" s="4">
        <v>15.7</v>
      </c>
      <c r="H18748" s="4">
        <v>12</v>
      </c>
      <c r="I18748" s="4">
        <v>13.5</v>
      </c>
      <c r="J18748" s="4">
        <v>9.1</v>
      </c>
    </row>
    <row r="18749" spans="1:10" x14ac:dyDescent="0.25">
      <c r="A18749">
        <v>1871486</v>
      </c>
      <c r="B18749" t="s">
        <v>8820</v>
      </c>
      <c r="C18749" t="s">
        <v>41</v>
      </c>
      <c r="D18749" t="s">
        <v>10</v>
      </c>
      <c r="E18749" s="4">
        <v>17.2</v>
      </c>
      <c r="F18749" s="4">
        <v>18.8</v>
      </c>
      <c r="G18749" s="4">
        <v>15.7</v>
      </c>
      <c r="H18749" s="4">
        <v>15.2</v>
      </c>
      <c r="I18749" s="4">
        <v>15.6</v>
      </c>
      <c r="J18749" s="4">
        <v>13.1</v>
      </c>
    </row>
    <row r="18750" spans="1:10" x14ac:dyDescent="0.25">
      <c r="A18750">
        <v>1871828</v>
      </c>
      <c r="B18750" t="s">
        <v>8821</v>
      </c>
      <c r="C18750" t="s">
        <v>41</v>
      </c>
      <c r="D18750" t="s">
        <v>6</v>
      </c>
      <c r="E18750" s="4" t="s">
        <v>13</v>
      </c>
      <c r="F18750" s="4" t="s">
        <v>13</v>
      </c>
      <c r="G18750" s="4" t="s">
        <v>13</v>
      </c>
      <c r="H18750" s="4" t="s">
        <v>13</v>
      </c>
      <c r="I18750" s="4" t="s">
        <v>7</v>
      </c>
      <c r="J18750" s="4" t="s">
        <v>16</v>
      </c>
    </row>
    <row r="18751" spans="1:10" x14ac:dyDescent="0.25">
      <c r="A18751">
        <v>1871828</v>
      </c>
      <c r="B18751" t="s">
        <v>8821</v>
      </c>
      <c r="C18751" t="s">
        <v>41</v>
      </c>
      <c r="D18751" t="s">
        <v>8</v>
      </c>
      <c r="E18751" s="4">
        <v>25.1</v>
      </c>
      <c r="F18751" s="4">
        <v>21.8</v>
      </c>
      <c r="G18751" s="4">
        <v>23.7</v>
      </c>
      <c r="H18751" s="4">
        <v>25.7</v>
      </c>
      <c r="I18751" s="4">
        <v>28.1</v>
      </c>
      <c r="J18751" s="4">
        <v>21.6</v>
      </c>
    </row>
    <row r="18752" spans="1:10" x14ac:dyDescent="0.25">
      <c r="A18752">
        <v>1871828</v>
      </c>
      <c r="B18752" t="s">
        <v>8821</v>
      </c>
      <c r="C18752" t="s">
        <v>41</v>
      </c>
      <c r="D18752" t="s">
        <v>9</v>
      </c>
      <c r="E18752" s="4">
        <v>4.5999999999999996</v>
      </c>
      <c r="F18752" s="4">
        <v>3.4</v>
      </c>
      <c r="G18752" s="4">
        <v>6.2</v>
      </c>
      <c r="H18752" s="4">
        <v>11.7</v>
      </c>
      <c r="I18752" s="4">
        <v>13.1</v>
      </c>
      <c r="J18752" s="4">
        <v>4.7</v>
      </c>
    </row>
    <row r="18753" spans="1:10" x14ac:dyDescent="0.25">
      <c r="A18753">
        <v>1871828</v>
      </c>
      <c r="B18753" t="s">
        <v>8821</v>
      </c>
      <c r="C18753" t="s">
        <v>41</v>
      </c>
      <c r="D18753" t="s">
        <v>10</v>
      </c>
      <c r="E18753" s="4">
        <v>20.5</v>
      </c>
      <c r="F18753" s="4">
        <v>18.399999999999999</v>
      </c>
      <c r="G18753" s="4">
        <v>17.5</v>
      </c>
      <c r="H18753" s="4">
        <v>14</v>
      </c>
      <c r="I18753" s="4">
        <v>15</v>
      </c>
      <c r="J18753" s="4">
        <v>16.899999999999999</v>
      </c>
    </row>
    <row r="18754" spans="1:10" x14ac:dyDescent="0.25">
      <c r="A18754">
        <v>1871972</v>
      </c>
      <c r="B18754" t="s">
        <v>8822</v>
      </c>
      <c r="C18754" t="s">
        <v>41</v>
      </c>
      <c r="D18754" t="s">
        <v>6</v>
      </c>
      <c r="E18754" s="4" t="s">
        <v>23</v>
      </c>
      <c r="F18754" s="4" t="s">
        <v>23</v>
      </c>
      <c r="G18754" s="4" t="s">
        <v>23</v>
      </c>
      <c r="H18754" s="4" t="s">
        <v>16</v>
      </c>
      <c r="I18754" s="4" t="s">
        <v>16</v>
      </c>
      <c r="J18754" s="4" t="s">
        <v>13</v>
      </c>
    </row>
    <row r="18755" spans="1:10" x14ac:dyDescent="0.25">
      <c r="A18755">
        <v>1871972</v>
      </c>
      <c r="B18755" t="s">
        <v>8822</v>
      </c>
      <c r="C18755" t="s">
        <v>41</v>
      </c>
      <c r="D18755" t="s">
        <v>8</v>
      </c>
      <c r="E18755" s="4">
        <v>13.3</v>
      </c>
      <c r="F18755" s="4">
        <v>14.4</v>
      </c>
      <c r="G18755" s="4">
        <v>16.399999999999999</v>
      </c>
      <c r="H18755" s="4">
        <v>16.8</v>
      </c>
      <c r="I18755" s="4">
        <v>21.4</v>
      </c>
      <c r="J18755" s="4">
        <v>22.9</v>
      </c>
    </row>
    <row r="18756" spans="1:10" x14ac:dyDescent="0.25">
      <c r="A18756">
        <v>1871972</v>
      </c>
      <c r="B18756" t="s">
        <v>8822</v>
      </c>
      <c r="C18756" t="s">
        <v>41</v>
      </c>
      <c r="D18756" t="s">
        <v>9</v>
      </c>
      <c r="E18756" s="4">
        <v>0</v>
      </c>
      <c r="F18756" s="4">
        <v>3.8</v>
      </c>
      <c r="G18756" s="4">
        <v>5.5</v>
      </c>
      <c r="H18756" s="4">
        <v>6.4</v>
      </c>
      <c r="I18756" s="4">
        <v>11.6</v>
      </c>
      <c r="J18756" s="4">
        <v>12.2</v>
      </c>
    </row>
    <row r="18757" spans="1:10" x14ac:dyDescent="0.25">
      <c r="A18757">
        <v>1871972</v>
      </c>
      <c r="B18757" t="s">
        <v>8822</v>
      </c>
      <c r="C18757" t="s">
        <v>41</v>
      </c>
      <c r="D18757" t="s">
        <v>10</v>
      </c>
      <c r="E18757" s="4">
        <v>13.3</v>
      </c>
      <c r="F18757" s="4">
        <v>10.6</v>
      </c>
      <c r="G18757" s="4">
        <v>10.9</v>
      </c>
      <c r="H18757" s="4">
        <v>10.4</v>
      </c>
      <c r="I18757" s="4">
        <v>9.8000000000000007</v>
      </c>
      <c r="J18757" s="4">
        <v>10.7</v>
      </c>
    </row>
    <row r="18758" spans="1:10" x14ac:dyDescent="0.25">
      <c r="A18758">
        <v>1866852</v>
      </c>
      <c r="B18758" t="s">
        <v>8823</v>
      </c>
      <c r="C18758" t="s">
        <v>41</v>
      </c>
      <c r="D18758" t="s">
        <v>6</v>
      </c>
      <c r="E18758" s="4" t="s">
        <v>23</v>
      </c>
      <c r="F18758" s="4" t="s">
        <v>23</v>
      </c>
      <c r="G18758" s="4" t="s">
        <v>23</v>
      </c>
      <c r="H18758" s="4" t="s">
        <v>23</v>
      </c>
      <c r="I18758" s="4" t="s">
        <v>23</v>
      </c>
      <c r="J18758" s="4" t="s">
        <v>23</v>
      </c>
    </row>
    <row r="18759" spans="1:10" x14ac:dyDescent="0.25">
      <c r="A18759">
        <v>1866852</v>
      </c>
      <c r="B18759" t="s">
        <v>8823</v>
      </c>
      <c r="C18759" t="s">
        <v>41</v>
      </c>
      <c r="D18759" t="s">
        <v>8</v>
      </c>
      <c r="E18759" s="4">
        <v>7.4</v>
      </c>
      <c r="F18759" s="4">
        <v>7</v>
      </c>
      <c r="G18759" s="4">
        <v>6.1</v>
      </c>
      <c r="H18759" s="4">
        <v>5.7</v>
      </c>
      <c r="I18759" s="4">
        <v>5.7</v>
      </c>
      <c r="J18759" s="4">
        <v>6.1</v>
      </c>
    </row>
    <row r="18760" spans="1:10" x14ac:dyDescent="0.25">
      <c r="A18760">
        <v>1866852</v>
      </c>
      <c r="B18760" t="s">
        <v>8823</v>
      </c>
      <c r="C18760" t="s">
        <v>41</v>
      </c>
      <c r="D18760" t="s">
        <v>9</v>
      </c>
      <c r="E18760" s="4">
        <v>0</v>
      </c>
      <c r="F18760" s="4">
        <v>0</v>
      </c>
      <c r="G18760" s="4">
        <v>0</v>
      </c>
      <c r="H18760" s="4">
        <v>0</v>
      </c>
      <c r="I18760" s="4">
        <v>0</v>
      </c>
      <c r="J18760" s="4">
        <v>0</v>
      </c>
    </row>
    <row r="18761" spans="1:10" x14ac:dyDescent="0.25">
      <c r="A18761">
        <v>1866852</v>
      </c>
      <c r="B18761" t="s">
        <v>8823</v>
      </c>
      <c r="C18761" t="s">
        <v>41</v>
      </c>
      <c r="D18761" t="s">
        <v>10</v>
      </c>
      <c r="E18761" s="4">
        <v>7.4</v>
      </c>
      <c r="F18761" s="4">
        <v>7</v>
      </c>
      <c r="G18761" s="4">
        <v>6.1</v>
      </c>
      <c r="H18761" s="4">
        <v>5.7</v>
      </c>
      <c r="I18761" s="4">
        <v>5.7</v>
      </c>
      <c r="J18761" s="4">
        <v>6.1</v>
      </c>
    </row>
    <row r="18762" spans="1:10" x14ac:dyDescent="0.25">
      <c r="A18762">
        <v>1874006</v>
      </c>
      <c r="B18762" t="s">
        <v>8530</v>
      </c>
      <c r="C18762" t="s">
        <v>41</v>
      </c>
      <c r="D18762" t="s">
        <v>6</v>
      </c>
      <c r="E18762" s="4" t="s">
        <v>7</v>
      </c>
      <c r="F18762" s="4" t="s">
        <v>7</v>
      </c>
      <c r="G18762" s="4" t="s">
        <v>7</v>
      </c>
      <c r="H18762" s="4" t="s">
        <v>13</v>
      </c>
      <c r="I18762" s="4" t="s">
        <v>7</v>
      </c>
      <c r="J18762" s="4" t="s">
        <v>7</v>
      </c>
    </row>
    <row r="18763" spans="1:10" x14ac:dyDescent="0.25">
      <c r="A18763">
        <v>1874006</v>
      </c>
      <c r="B18763" t="s">
        <v>8530</v>
      </c>
      <c r="C18763" t="s">
        <v>41</v>
      </c>
      <c r="D18763" t="s">
        <v>8</v>
      </c>
      <c r="E18763" s="4">
        <v>27.3</v>
      </c>
      <c r="F18763" s="4">
        <v>28</v>
      </c>
      <c r="G18763" s="4">
        <v>28.4</v>
      </c>
      <c r="H18763" s="4">
        <v>25.8</v>
      </c>
      <c r="I18763" s="4">
        <v>28.6</v>
      </c>
      <c r="J18763" s="4">
        <v>28.3</v>
      </c>
    </row>
    <row r="18764" spans="1:10" x14ac:dyDescent="0.25">
      <c r="A18764">
        <v>1874006</v>
      </c>
      <c r="B18764" t="s">
        <v>8530</v>
      </c>
      <c r="C18764" t="s">
        <v>41</v>
      </c>
      <c r="D18764" t="s">
        <v>9</v>
      </c>
      <c r="E18764" s="4">
        <v>11.1</v>
      </c>
      <c r="F18764" s="4">
        <v>13.9</v>
      </c>
      <c r="G18764" s="4">
        <v>14.7</v>
      </c>
      <c r="H18764" s="4">
        <v>14.4</v>
      </c>
      <c r="I18764" s="4">
        <v>15.8</v>
      </c>
      <c r="J18764" s="4">
        <v>15</v>
      </c>
    </row>
    <row r="18765" spans="1:10" x14ac:dyDescent="0.25">
      <c r="A18765">
        <v>1874006</v>
      </c>
      <c r="B18765" t="s">
        <v>8530</v>
      </c>
      <c r="C18765" t="s">
        <v>41</v>
      </c>
      <c r="D18765" t="s">
        <v>10</v>
      </c>
      <c r="E18765" s="4">
        <v>16.3</v>
      </c>
      <c r="F18765" s="4">
        <v>14</v>
      </c>
      <c r="G18765" s="4">
        <v>13.6</v>
      </c>
      <c r="H18765" s="4">
        <v>11.4</v>
      </c>
      <c r="I18765" s="4">
        <v>12.9</v>
      </c>
      <c r="J18765" s="4">
        <v>13.3</v>
      </c>
    </row>
    <row r="18766" spans="1:10" x14ac:dyDescent="0.25">
      <c r="A18766">
        <v>1874546</v>
      </c>
      <c r="B18766" t="s">
        <v>8824</v>
      </c>
      <c r="C18766" t="s">
        <v>41</v>
      </c>
      <c r="D18766" t="s">
        <v>6</v>
      </c>
      <c r="E18766" s="4" t="s">
        <v>13</v>
      </c>
      <c r="F18766" s="4" t="s">
        <v>13</v>
      </c>
      <c r="G18766" s="4" t="s">
        <v>13</v>
      </c>
      <c r="H18766" s="4" t="s">
        <v>16</v>
      </c>
      <c r="I18766" s="4" t="s">
        <v>16900</v>
      </c>
      <c r="J18766" s="4" t="s">
        <v>16900</v>
      </c>
    </row>
    <row r="18767" spans="1:10" x14ac:dyDescent="0.25">
      <c r="A18767">
        <v>1874546</v>
      </c>
      <c r="B18767" t="s">
        <v>8824</v>
      </c>
      <c r="C18767" t="s">
        <v>41</v>
      </c>
      <c r="D18767" t="s">
        <v>8</v>
      </c>
      <c r="E18767" s="4">
        <v>22.9</v>
      </c>
      <c r="F18767" s="4">
        <v>25.7</v>
      </c>
      <c r="G18767" s="4">
        <v>22.1</v>
      </c>
      <c r="H18767" s="4">
        <v>20.2</v>
      </c>
      <c r="I18767" s="4" t="s">
        <v>16900</v>
      </c>
      <c r="J18767" s="4" t="s">
        <v>16900</v>
      </c>
    </row>
    <row r="18768" spans="1:10" x14ac:dyDescent="0.25">
      <c r="A18768">
        <v>1874546</v>
      </c>
      <c r="B18768" t="s">
        <v>8824</v>
      </c>
      <c r="C18768" t="s">
        <v>41</v>
      </c>
      <c r="D18768" t="s">
        <v>9</v>
      </c>
      <c r="E18768" s="4">
        <v>14.5</v>
      </c>
      <c r="F18768" s="4">
        <v>19.3</v>
      </c>
      <c r="G18768" s="4">
        <v>14.6</v>
      </c>
      <c r="H18768" s="4">
        <v>14.3</v>
      </c>
      <c r="I18768" s="4" t="s">
        <v>16900</v>
      </c>
      <c r="J18768" s="4" t="s">
        <v>16900</v>
      </c>
    </row>
    <row r="18769" spans="1:10" x14ac:dyDescent="0.25">
      <c r="A18769">
        <v>1874546</v>
      </c>
      <c r="B18769" t="s">
        <v>8824</v>
      </c>
      <c r="C18769" t="s">
        <v>41</v>
      </c>
      <c r="D18769" t="s">
        <v>10</v>
      </c>
      <c r="E18769" s="4">
        <v>8.3000000000000007</v>
      </c>
      <c r="F18769" s="4">
        <v>6.3</v>
      </c>
      <c r="G18769" s="4">
        <v>7.5</v>
      </c>
      <c r="H18769" s="4">
        <v>5.9</v>
      </c>
      <c r="I18769" s="4" t="s">
        <v>16900</v>
      </c>
      <c r="J18769" s="4" t="s">
        <v>16900</v>
      </c>
    </row>
    <row r="18770" spans="1:10" x14ac:dyDescent="0.25">
      <c r="A18770">
        <v>1874744</v>
      </c>
      <c r="B18770" t="s">
        <v>8825</v>
      </c>
      <c r="C18770" t="s">
        <v>41</v>
      </c>
      <c r="D18770" t="s">
        <v>6</v>
      </c>
      <c r="E18770" s="4" t="s">
        <v>23</v>
      </c>
      <c r="F18770" s="4" t="s">
        <v>23</v>
      </c>
      <c r="G18770" s="4" t="s">
        <v>23</v>
      </c>
      <c r="H18770" s="4" t="s">
        <v>23</v>
      </c>
      <c r="I18770" s="4" t="s">
        <v>23</v>
      </c>
      <c r="J18770" s="4" t="s">
        <v>23</v>
      </c>
    </row>
    <row r="18771" spans="1:10" x14ac:dyDescent="0.25">
      <c r="A18771">
        <v>1874744</v>
      </c>
      <c r="B18771" t="s">
        <v>8825</v>
      </c>
      <c r="C18771" t="s">
        <v>41</v>
      </c>
      <c r="D18771" t="s">
        <v>8</v>
      </c>
      <c r="E18771" s="4">
        <v>14.7</v>
      </c>
      <c r="F18771" s="4">
        <v>15.9</v>
      </c>
      <c r="G18771" s="4">
        <v>15.9</v>
      </c>
      <c r="H18771" s="4">
        <v>14.4</v>
      </c>
      <c r="I18771" s="4">
        <v>13</v>
      </c>
      <c r="J18771" s="4">
        <v>14.9</v>
      </c>
    </row>
    <row r="18772" spans="1:10" x14ac:dyDescent="0.25">
      <c r="A18772">
        <v>1874744</v>
      </c>
      <c r="B18772" t="s">
        <v>8825</v>
      </c>
      <c r="C18772" t="s">
        <v>41</v>
      </c>
      <c r="D18772" t="s">
        <v>9</v>
      </c>
      <c r="E18772" s="4">
        <v>0</v>
      </c>
      <c r="F18772" s="4">
        <v>0</v>
      </c>
      <c r="G18772" s="4">
        <v>0.9</v>
      </c>
      <c r="H18772" s="4">
        <v>0.9</v>
      </c>
      <c r="I18772" s="4">
        <v>0</v>
      </c>
      <c r="J18772" s="4">
        <v>0</v>
      </c>
    </row>
    <row r="18773" spans="1:10" x14ac:dyDescent="0.25">
      <c r="A18773">
        <v>1874744</v>
      </c>
      <c r="B18773" t="s">
        <v>8825</v>
      </c>
      <c r="C18773" t="s">
        <v>41</v>
      </c>
      <c r="D18773" t="s">
        <v>10</v>
      </c>
      <c r="E18773" s="4">
        <v>14.7</v>
      </c>
      <c r="F18773" s="4">
        <v>15.9</v>
      </c>
      <c r="G18773" s="4">
        <v>15</v>
      </c>
      <c r="H18773" s="4">
        <v>13.6</v>
      </c>
      <c r="I18773" s="4">
        <v>13</v>
      </c>
      <c r="J18773" s="4">
        <v>14.9</v>
      </c>
    </row>
    <row r="18774" spans="1:10" x14ac:dyDescent="0.25">
      <c r="A18774">
        <v>1875248</v>
      </c>
      <c r="B18774" t="s">
        <v>8826</v>
      </c>
      <c r="C18774" t="s">
        <v>41</v>
      </c>
      <c r="D18774" t="s">
        <v>6</v>
      </c>
      <c r="E18774" s="4" t="s">
        <v>13</v>
      </c>
      <c r="F18774" s="4" t="s">
        <v>7</v>
      </c>
      <c r="G18774" s="4" t="s">
        <v>7</v>
      </c>
      <c r="H18774" s="4" t="s">
        <v>7</v>
      </c>
      <c r="I18774" s="4" t="s">
        <v>7</v>
      </c>
      <c r="J18774" s="4" t="s">
        <v>7</v>
      </c>
    </row>
    <row r="18775" spans="1:10" x14ac:dyDescent="0.25">
      <c r="A18775">
        <v>1875248</v>
      </c>
      <c r="B18775" t="s">
        <v>8826</v>
      </c>
      <c r="C18775" t="s">
        <v>41</v>
      </c>
      <c r="D18775" t="s">
        <v>8</v>
      </c>
      <c r="E18775" s="4">
        <v>23.4</v>
      </c>
      <c r="F18775" s="4">
        <v>28.2</v>
      </c>
      <c r="G18775" s="4">
        <v>28.3</v>
      </c>
      <c r="H18775" s="4">
        <v>30</v>
      </c>
      <c r="I18775" s="4">
        <v>29.4</v>
      </c>
      <c r="J18775" s="4">
        <v>31.8</v>
      </c>
    </row>
    <row r="18776" spans="1:10" x14ac:dyDescent="0.25">
      <c r="A18776">
        <v>1875248</v>
      </c>
      <c r="B18776" t="s">
        <v>8826</v>
      </c>
      <c r="C18776" t="s">
        <v>41</v>
      </c>
      <c r="D18776" t="s">
        <v>9</v>
      </c>
      <c r="E18776" s="4">
        <v>8.3000000000000007</v>
      </c>
      <c r="F18776" s="4">
        <v>12.6</v>
      </c>
      <c r="G18776" s="4">
        <v>14.1</v>
      </c>
      <c r="H18776" s="4">
        <v>17.3</v>
      </c>
      <c r="I18776" s="4">
        <v>18.100000000000001</v>
      </c>
      <c r="J18776" s="4">
        <v>20.2</v>
      </c>
    </row>
    <row r="18777" spans="1:10" x14ac:dyDescent="0.25">
      <c r="A18777">
        <v>1875248</v>
      </c>
      <c r="B18777" t="s">
        <v>8826</v>
      </c>
      <c r="C18777" t="s">
        <v>41</v>
      </c>
      <c r="D18777" t="s">
        <v>10</v>
      </c>
      <c r="E18777" s="4">
        <v>15.1</v>
      </c>
      <c r="F18777" s="4">
        <v>15.6</v>
      </c>
      <c r="G18777" s="4">
        <v>14.2</v>
      </c>
      <c r="H18777" s="4">
        <v>12.7</v>
      </c>
      <c r="I18777" s="4">
        <v>11.3</v>
      </c>
      <c r="J18777" s="4">
        <v>11.7</v>
      </c>
    </row>
    <row r="18778" spans="1:10" x14ac:dyDescent="0.25">
      <c r="A18778">
        <v>1875428</v>
      </c>
      <c r="B18778" t="s">
        <v>8827</v>
      </c>
      <c r="C18778" t="s">
        <v>41</v>
      </c>
      <c r="D18778" t="s">
        <v>6</v>
      </c>
      <c r="E18778" s="4" t="s">
        <v>121</v>
      </c>
      <c r="F18778" s="4" t="s">
        <v>121</v>
      </c>
      <c r="G18778" s="4" t="s">
        <v>121</v>
      </c>
      <c r="H18778" s="4" t="s">
        <v>121</v>
      </c>
      <c r="I18778" s="4" t="s">
        <v>121</v>
      </c>
      <c r="J18778" s="4" t="s">
        <v>121</v>
      </c>
    </row>
    <row r="18779" spans="1:10" x14ac:dyDescent="0.25">
      <c r="A18779">
        <v>1875428</v>
      </c>
      <c r="B18779" t="s">
        <v>8827</v>
      </c>
      <c r="C18779" t="s">
        <v>41</v>
      </c>
      <c r="D18779" t="s">
        <v>8</v>
      </c>
      <c r="E18779" s="4">
        <v>41.8</v>
      </c>
      <c r="F18779" s="4">
        <v>42.6</v>
      </c>
      <c r="G18779" s="4">
        <v>42.5</v>
      </c>
      <c r="H18779" s="4">
        <v>38.700000000000003</v>
      </c>
      <c r="I18779" s="4">
        <v>38.1</v>
      </c>
      <c r="J18779" s="4">
        <v>36.299999999999997</v>
      </c>
    </row>
    <row r="18780" spans="1:10" x14ac:dyDescent="0.25">
      <c r="A18780">
        <v>1875428</v>
      </c>
      <c r="B18780" t="s">
        <v>8827</v>
      </c>
      <c r="C18780" t="s">
        <v>41</v>
      </c>
      <c r="D18780" t="s">
        <v>9</v>
      </c>
      <c r="E18780" s="4">
        <v>25.8</v>
      </c>
      <c r="F18780" s="4">
        <v>26.4</v>
      </c>
      <c r="G18780" s="4">
        <v>27.2</v>
      </c>
      <c r="H18780" s="4">
        <v>24.2</v>
      </c>
      <c r="I18780" s="4">
        <v>23.8</v>
      </c>
      <c r="J18780" s="4">
        <v>21.9</v>
      </c>
    </row>
    <row r="18781" spans="1:10" x14ac:dyDescent="0.25">
      <c r="A18781">
        <v>1875428</v>
      </c>
      <c r="B18781" t="s">
        <v>8827</v>
      </c>
      <c r="C18781" t="s">
        <v>41</v>
      </c>
      <c r="D18781" t="s">
        <v>10</v>
      </c>
      <c r="E18781" s="4">
        <v>16</v>
      </c>
      <c r="F18781" s="4">
        <v>16.3</v>
      </c>
      <c r="G18781" s="4">
        <v>15.4</v>
      </c>
      <c r="H18781" s="4">
        <v>14.5</v>
      </c>
      <c r="I18781" s="4">
        <v>14.4</v>
      </c>
      <c r="J18781" s="4">
        <v>14.4</v>
      </c>
    </row>
    <row r="18782" spans="1:10" x14ac:dyDescent="0.25">
      <c r="A18782">
        <v>1875626</v>
      </c>
      <c r="B18782" t="s">
        <v>8828</v>
      </c>
      <c r="C18782" t="s">
        <v>41</v>
      </c>
      <c r="D18782" t="s">
        <v>6</v>
      </c>
      <c r="E18782" s="4" t="s">
        <v>13</v>
      </c>
      <c r="F18782" s="4" t="s">
        <v>13</v>
      </c>
      <c r="G18782" s="4" t="s">
        <v>13</v>
      </c>
      <c r="H18782" s="4" t="s">
        <v>16</v>
      </c>
      <c r="I18782" s="4" t="s">
        <v>23</v>
      </c>
      <c r="J18782" s="4" t="s">
        <v>16</v>
      </c>
    </row>
    <row r="18783" spans="1:10" x14ac:dyDescent="0.25">
      <c r="A18783">
        <v>1875626</v>
      </c>
      <c r="B18783" t="s">
        <v>8828</v>
      </c>
      <c r="C18783" t="s">
        <v>41</v>
      </c>
      <c r="D18783" t="s">
        <v>8</v>
      </c>
      <c r="E18783" s="4">
        <v>24.7</v>
      </c>
      <c r="F18783" s="4">
        <v>24.1</v>
      </c>
      <c r="G18783" s="4">
        <v>22.1</v>
      </c>
      <c r="H18783" s="4">
        <v>18.7</v>
      </c>
      <c r="I18783" s="4">
        <v>12.3</v>
      </c>
      <c r="J18783" s="4">
        <v>18.5</v>
      </c>
    </row>
    <row r="18784" spans="1:10" x14ac:dyDescent="0.25">
      <c r="A18784">
        <v>1875626</v>
      </c>
      <c r="B18784" t="s">
        <v>8828</v>
      </c>
      <c r="C18784" t="s">
        <v>41</v>
      </c>
      <c r="D18784" t="s">
        <v>9</v>
      </c>
      <c r="E18784" s="4">
        <v>11.6</v>
      </c>
      <c r="F18784" s="4">
        <v>11.6</v>
      </c>
      <c r="G18784" s="4">
        <v>9.1</v>
      </c>
      <c r="H18784" s="4">
        <v>5.9</v>
      </c>
      <c r="I18784" s="4">
        <v>0</v>
      </c>
      <c r="J18784" s="4">
        <v>6.8</v>
      </c>
    </row>
    <row r="18785" spans="1:10" x14ac:dyDescent="0.25">
      <c r="A18785">
        <v>1875626</v>
      </c>
      <c r="B18785" t="s">
        <v>8828</v>
      </c>
      <c r="C18785" t="s">
        <v>41</v>
      </c>
      <c r="D18785" t="s">
        <v>10</v>
      </c>
      <c r="E18785" s="4">
        <v>13.1</v>
      </c>
      <c r="F18785" s="4">
        <v>12.5</v>
      </c>
      <c r="G18785" s="4">
        <v>13</v>
      </c>
      <c r="H18785" s="4">
        <v>12.8</v>
      </c>
      <c r="I18785" s="4">
        <v>12.3</v>
      </c>
      <c r="J18785" s="4">
        <v>11.6</v>
      </c>
    </row>
    <row r="18786" spans="1:10" x14ac:dyDescent="0.25">
      <c r="A18786">
        <v>1875986</v>
      </c>
      <c r="B18786" t="s">
        <v>7925</v>
      </c>
      <c r="C18786" t="s">
        <v>41</v>
      </c>
      <c r="D18786" t="s">
        <v>6</v>
      </c>
      <c r="E18786" s="4" t="s">
        <v>16</v>
      </c>
      <c r="F18786" s="4" t="s">
        <v>23</v>
      </c>
      <c r="G18786" s="4" t="s">
        <v>23</v>
      </c>
      <c r="H18786" s="4" t="s">
        <v>23</v>
      </c>
      <c r="I18786" s="4" t="s">
        <v>16</v>
      </c>
      <c r="J18786" s="4" t="s">
        <v>7</v>
      </c>
    </row>
    <row r="18787" spans="1:10" x14ac:dyDescent="0.25">
      <c r="A18787">
        <v>1875986</v>
      </c>
      <c r="B18787" t="s">
        <v>7925</v>
      </c>
      <c r="C18787" t="s">
        <v>41</v>
      </c>
      <c r="D18787" t="s">
        <v>8</v>
      </c>
      <c r="E18787" s="4">
        <v>17.8</v>
      </c>
      <c r="F18787" s="4">
        <v>16.2</v>
      </c>
      <c r="G18787" s="4">
        <v>15.1</v>
      </c>
      <c r="H18787" s="4">
        <v>16.399999999999999</v>
      </c>
      <c r="I18787" s="4">
        <v>17.7</v>
      </c>
      <c r="J18787" s="4">
        <v>28.1</v>
      </c>
    </row>
    <row r="18788" spans="1:10" x14ac:dyDescent="0.25">
      <c r="A18788">
        <v>1875986</v>
      </c>
      <c r="B18788" t="s">
        <v>7925</v>
      </c>
      <c r="C18788" t="s">
        <v>41</v>
      </c>
      <c r="D18788" t="s">
        <v>9</v>
      </c>
      <c r="E18788" s="4">
        <v>0</v>
      </c>
      <c r="F18788" s="4">
        <v>0</v>
      </c>
      <c r="G18788" s="4">
        <v>0</v>
      </c>
      <c r="H18788" s="4">
        <v>3</v>
      </c>
      <c r="I18788" s="4">
        <v>3.8</v>
      </c>
      <c r="J18788" s="4">
        <v>15.2</v>
      </c>
    </row>
    <row r="18789" spans="1:10" x14ac:dyDescent="0.25">
      <c r="A18789">
        <v>1875986</v>
      </c>
      <c r="B18789" t="s">
        <v>7925</v>
      </c>
      <c r="C18789" t="s">
        <v>41</v>
      </c>
      <c r="D18789" t="s">
        <v>10</v>
      </c>
      <c r="E18789" s="4">
        <v>17.8</v>
      </c>
      <c r="F18789" s="4">
        <v>16.2</v>
      </c>
      <c r="G18789" s="4">
        <v>15.1</v>
      </c>
      <c r="H18789" s="4">
        <v>13.4</v>
      </c>
      <c r="I18789" s="4">
        <v>13.8</v>
      </c>
      <c r="J18789" s="4">
        <v>12.9</v>
      </c>
    </row>
    <row r="18790" spans="1:10" x14ac:dyDescent="0.25">
      <c r="A18790">
        <v>1876310</v>
      </c>
      <c r="B18790" t="s">
        <v>8829</v>
      </c>
      <c r="C18790" t="s">
        <v>41</v>
      </c>
      <c r="D18790" t="s">
        <v>6</v>
      </c>
      <c r="E18790" s="4" t="s">
        <v>16900</v>
      </c>
      <c r="F18790" s="4" t="s">
        <v>16900</v>
      </c>
      <c r="G18790" s="4" t="s">
        <v>16900</v>
      </c>
      <c r="H18790" s="4" t="s">
        <v>16900</v>
      </c>
      <c r="I18790" s="4" t="s">
        <v>16900</v>
      </c>
      <c r="J18790" s="4" t="s">
        <v>23</v>
      </c>
    </row>
    <row r="18791" spans="1:10" x14ac:dyDescent="0.25">
      <c r="A18791">
        <v>1876310</v>
      </c>
      <c r="B18791" t="s">
        <v>8829</v>
      </c>
      <c r="C18791" t="s">
        <v>41</v>
      </c>
      <c r="D18791" t="s">
        <v>8</v>
      </c>
      <c r="E18791" s="4" t="s">
        <v>16900</v>
      </c>
      <c r="F18791" s="4" t="s">
        <v>16900</v>
      </c>
      <c r="G18791" s="4" t="s">
        <v>16900</v>
      </c>
      <c r="H18791" s="4" t="s">
        <v>16900</v>
      </c>
      <c r="I18791" s="4" t="s">
        <v>16900</v>
      </c>
      <c r="J18791" s="4">
        <v>16.600000000000001</v>
      </c>
    </row>
    <row r="18792" spans="1:10" x14ac:dyDescent="0.25">
      <c r="A18792">
        <v>1876310</v>
      </c>
      <c r="B18792" t="s">
        <v>8829</v>
      </c>
      <c r="C18792" t="s">
        <v>41</v>
      </c>
      <c r="D18792" t="s">
        <v>9</v>
      </c>
      <c r="E18792" s="4" t="s">
        <v>16900</v>
      </c>
      <c r="F18792" s="4" t="s">
        <v>16900</v>
      </c>
      <c r="G18792" s="4" t="s">
        <v>16900</v>
      </c>
      <c r="H18792" s="4" t="s">
        <v>16900</v>
      </c>
      <c r="I18792" s="4" t="s">
        <v>16900</v>
      </c>
      <c r="J18792" s="4">
        <v>7.2</v>
      </c>
    </row>
    <row r="18793" spans="1:10" x14ac:dyDescent="0.25">
      <c r="A18793">
        <v>1876310</v>
      </c>
      <c r="B18793" t="s">
        <v>8829</v>
      </c>
      <c r="C18793" t="s">
        <v>41</v>
      </c>
      <c r="D18793" t="s">
        <v>10</v>
      </c>
      <c r="E18793" s="4" t="s">
        <v>16900</v>
      </c>
      <c r="F18793" s="4" t="s">
        <v>16900</v>
      </c>
      <c r="G18793" s="4" t="s">
        <v>16900</v>
      </c>
      <c r="H18793" s="4" t="s">
        <v>16900</v>
      </c>
      <c r="I18793" s="4" t="s">
        <v>16900</v>
      </c>
      <c r="J18793" s="4">
        <v>9.4</v>
      </c>
    </row>
    <row r="18794" spans="1:10" x14ac:dyDescent="0.25">
      <c r="A18794">
        <v>1876328</v>
      </c>
      <c r="B18794" t="s">
        <v>8830</v>
      </c>
      <c r="C18794" t="s">
        <v>41</v>
      </c>
      <c r="D18794" t="s">
        <v>6</v>
      </c>
      <c r="E18794" s="4" t="s">
        <v>13</v>
      </c>
      <c r="F18794" s="4" t="s">
        <v>16</v>
      </c>
      <c r="G18794" s="4" t="s">
        <v>16</v>
      </c>
      <c r="H18794" s="4" t="s">
        <v>16</v>
      </c>
      <c r="I18794" s="4" t="s">
        <v>23</v>
      </c>
      <c r="J18794" s="4" t="s">
        <v>23</v>
      </c>
    </row>
    <row r="18795" spans="1:10" x14ac:dyDescent="0.25">
      <c r="A18795">
        <v>1876328</v>
      </c>
      <c r="B18795" t="s">
        <v>8830</v>
      </c>
      <c r="C18795" t="s">
        <v>41</v>
      </c>
      <c r="D18795" t="s">
        <v>8</v>
      </c>
      <c r="E18795" s="4">
        <v>22.9</v>
      </c>
      <c r="F18795" s="4">
        <v>21.6</v>
      </c>
      <c r="G18795" s="4">
        <v>19.5</v>
      </c>
      <c r="H18795" s="4">
        <v>17.8</v>
      </c>
      <c r="I18795" s="4">
        <v>15.3</v>
      </c>
      <c r="J18795" s="4">
        <v>16.600000000000001</v>
      </c>
    </row>
    <row r="18796" spans="1:10" x14ac:dyDescent="0.25">
      <c r="A18796">
        <v>1876328</v>
      </c>
      <c r="B18796" t="s">
        <v>8830</v>
      </c>
      <c r="C18796" t="s">
        <v>41</v>
      </c>
      <c r="D18796" t="s">
        <v>9</v>
      </c>
      <c r="E18796" s="4">
        <v>0</v>
      </c>
      <c r="F18796" s="4">
        <v>0</v>
      </c>
      <c r="G18796" s="4">
        <v>0</v>
      </c>
      <c r="H18796" s="4">
        <v>0</v>
      </c>
      <c r="I18796" s="4">
        <v>0</v>
      </c>
      <c r="J18796" s="4">
        <v>0</v>
      </c>
    </row>
    <row r="18797" spans="1:10" x14ac:dyDescent="0.25">
      <c r="A18797">
        <v>1876328</v>
      </c>
      <c r="B18797" t="s">
        <v>8830</v>
      </c>
      <c r="C18797" t="s">
        <v>41</v>
      </c>
      <c r="D18797" t="s">
        <v>10</v>
      </c>
      <c r="E18797" s="4">
        <v>22.9</v>
      </c>
      <c r="F18797" s="4">
        <v>21.6</v>
      </c>
      <c r="G18797" s="4">
        <v>19.5</v>
      </c>
      <c r="H18797" s="4">
        <v>17.8</v>
      </c>
      <c r="I18797" s="4">
        <v>15.3</v>
      </c>
      <c r="J18797" s="4">
        <v>16.600000000000001</v>
      </c>
    </row>
    <row r="18798" spans="1:10" x14ac:dyDescent="0.25">
      <c r="A18798">
        <v>1876526</v>
      </c>
      <c r="B18798" t="s">
        <v>8831</v>
      </c>
      <c r="C18798" t="s">
        <v>41</v>
      </c>
      <c r="D18798" t="s">
        <v>6</v>
      </c>
      <c r="E18798" s="4" t="s">
        <v>23</v>
      </c>
      <c r="F18798" s="4" t="s">
        <v>23</v>
      </c>
      <c r="G18798" s="4" t="s">
        <v>23</v>
      </c>
      <c r="H18798" s="4" t="s">
        <v>23</v>
      </c>
      <c r="I18798" s="4" t="s">
        <v>23</v>
      </c>
      <c r="J18798" s="4" t="s">
        <v>16900</v>
      </c>
    </row>
    <row r="18799" spans="1:10" x14ac:dyDescent="0.25">
      <c r="A18799">
        <v>1876526</v>
      </c>
      <c r="B18799" t="s">
        <v>8831</v>
      </c>
      <c r="C18799" t="s">
        <v>41</v>
      </c>
      <c r="D18799" t="s">
        <v>8</v>
      </c>
      <c r="E18799" s="4">
        <v>9.6999999999999993</v>
      </c>
      <c r="F18799" s="4">
        <v>9.9</v>
      </c>
      <c r="G18799" s="4">
        <v>9</v>
      </c>
      <c r="H18799" s="4">
        <v>8.6</v>
      </c>
      <c r="I18799" s="4">
        <v>8.6999999999999993</v>
      </c>
      <c r="J18799" s="4" t="s">
        <v>16900</v>
      </c>
    </row>
    <row r="18800" spans="1:10" x14ac:dyDescent="0.25">
      <c r="A18800">
        <v>1876526</v>
      </c>
      <c r="B18800" t="s">
        <v>8831</v>
      </c>
      <c r="C18800" t="s">
        <v>41</v>
      </c>
      <c r="D18800" t="s">
        <v>9</v>
      </c>
      <c r="E18800" s="4">
        <v>0</v>
      </c>
      <c r="F18800" s="4">
        <v>0</v>
      </c>
      <c r="G18800" s="4">
        <v>0</v>
      </c>
      <c r="H18800" s="4">
        <v>0</v>
      </c>
      <c r="I18800" s="4">
        <v>0</v>
      </c>
      <c r="J18800" s="4" t="s">
        <v>16900</v>
      </c>
    </row>
    <row r="18801" spans="1:10" x14ac:dyDescent="0.25">
      <c r="A18801">
        <v>1876526</v>
      </c>
      <c r="B18801" t="s">
        <v>8831</v>
      </c>
      <c r="C18801" t="s">
        <v>41</v>
      </c>
      <c r="D18801" t="s">
        <v>10</v>
      </c>
      <c r="E18801" s="4">
        <v>9.6999999999999993</v>
      </c>
      <c r="F18801" s="4">
        <v>9.9</v>
      </c>
      <c r="G18801" s="4">
        <v>9</v>
      </c>
      <c r="H18801" s="4">
        <v>8.6</v>
      </c>
      <c r="I18801" s="4">
        <v>8.6999999999999993</v>
      </c>
      <c r="J18801" s="4" t="s">
        <v>16900</v>
      </c>
    </row>
    <row r="18802" spans="1:10" x14ac:dyDescent="0.25">
      <c r="A18802">
        <v>1877768</v>
      </c>
      <c r="B18802" t="s">
        <v>6110</v>
      </c>
      <c r="C18802" t="s">
        <v>41</v>
      </c>
      <c r="D18802" t="s">
        <v>6</v>
      </c>
      <c r="E18802" s="4" t="s">
        <v>16</v>
      </c>
      <c r="F18802" s="4" t="s">
        <v>16</v>
      </c>
      <c r="G18802" s="4" t="s">
        <v>7</v>
      </c>
      <c r="H18802" s="4" t="s">
        <v>13</v>
      </c>
      <c r="I18802" s="4" t="s">
        <v>7</v>
      </c>
      <c r="J18802" s="4" t="s">
        <v>7</v>
      </c>
    </row>
    <row r="18803" spans="1:10" x14ac:dyDescent="0.25">
      <c r="A18803">
        <v>1877768</v>
      </c>
      <c r="B18803" t="s">
        <v>6110</v>
      </c>
      <c r="C18803" t="s">
        <v>41</v>
      </c>
      <c r="D18803" t="s">
        <v>8</v>
      </c>
      <c r="E18803" s="4">
        <v>19.600000000000001</v>
      </c>
      <c r="F18803" s="4">
        <v>19.600000000000001</v>
      </c>
      <c r="G18803" s="4">
        <v>29.1</v>
      </c>
      <c r="H18803" s="4">
        <v>25.8</v>
      </c>
      <c r="I18803" s="4">
        <v>30.5</v>
      </c>
      <c r="J18803" s="4">
        <v>28.2</v>
      </c>
    </row>
    <row r="18804" spans="1:10" x14ac:dyDescent="0.25">
      <c r="A18804">
        <v>1877768</v>
      </c>
      <c r="B18804" t="s">
        <v>6110</v>
      </c>
      <c r="C18804" t="s">
        <v>41</v>
      </c>
      <c r="D18804" t="s">
        <v>9</v>
      </c>
      <c r="E18804" s="4">
        <v>0</v>
      </c>
      <c r="F18804" s="4">
        <v>1.3</v>
      </c>
      <c r="G18804" s="4">
        <v>12.5</v>
      </c>
      <c r="H18804" s="4">
        <v>11.9</v>
      </c>
      <c r="I18804" s="4">
        <v>16.3</v>
      </c>
      <c r="J18804" s="4">
        <v>10.9</v>
      </c>
    </row>
    <row r="18805" spans="1:10" x14ac:dyDescent="0.25">
      <c r="A18805">
        <v>1877768</v>
      </c>
      <c r="B18805" t="s">
        <v>6110</v>
      </c>
      <c r="C18805" t="s">
        <v>41</v>
      </c>
      <c r="D18805" t="s">
        <v>10</v>
      </c>
      <c r="E18805" s="4">
        <v>19.600000000000001</v>
      </c>
      <c r="F18805" s="4">
        <v>18.399999999999999</v>
      </c>
      <c r="G18805" s="4">
        <v>16.600000000000001</v>
      </c>
      <c r="H18805" s="4">
        <v>13.8</v>
      </c>
      <c r="I18805" s="4">
        <v>14.2</v>
      </c>
      <c r="J18805" s="4">
        <v>17.3</v>
      </c>
    </row>
    <row r="18806" spans="1:10" x14ac:dyDescent="0.25">
      <c r="A18806">
        <v>1877966</v>
      </c>
      <c r="B18806" t="s">
        <v>8832</v>
      </c>
      <c r="C18806" t="s">
        <v>41</v>
      </c>
      <c r="D18806" t="s">
        <v>6</v>
      </c>
      <c r="E18806" s="4" t="s">
        <v>121</v>
      </c>
      <c r="F18806" s="4" t="s">
        <v>121</v>
      </c>
      <c r="G18806" s="4" t="s">
        <v>121</v>
      </c>
      <c r="H18806" s="4" t="s">
        <v>121</v>
      </c>
      <c r="I18806" s="4" t="s">
        <v>121</v>
      </c>
      <c r="J18806" s="4" t="s">
        <v>121</v>
      </c>
    </row>
    <row r="18807" spans="1:10" x14ac:dyDescent="0.25">
      <c r="A18807">
        <v>1877966</v>
      </c>
      <c r="B18807" t="s">
        <v>8832</v>
      </c>
      <c r="C18807" t="s">
        <v>41</v>
      </c>
      <c r="D18807" t="s">
        <v>8</v>
      </c>
      <c r="E18807" s="4">
        <v>37.299999999999997</v>
      </c>
      <c r="F18807" s="4">
        <v>40.1</v>
      </c>
      <c r="G18807" s="4">
        <v>37.700000000000003</v>
      </c>
      <c r="H18807" s="4">
        <v>40.9</v>
      </c>
      <c r="I18807" s="4">
        <v>44.2</v>
      </c>
      <c r="J18807" s="4">
        <v>45.3</v>
      </c>
    </row>
    <row r="18808" spans="1:10" x14ac:dyDescent="0.25">
      <c r="A18808">
        <v>1877966</v>
      </c>
      <c r="B18808" t="s">
        <v>8832</v>
      </c>
      <c r="C18808" t="s">
        <v>41</v>
      </c>
      <c r="D18808" t="s">
        <v>9</v>
      </c>
      <c r="E18808" s="4">
        <v>25.7</v>
      </c>
      <c r="F18808" s="4">
        <v>29.7</v>
      </c>
      <c r="G18808" s="4">
        <v>28.9</v>
      </c>
      <c r="H18808" s="4">
        <v>32.4</v>
      </c>
      <c r="I18808" s="4">
        <v>35.6</v>
      </c>
      <c r="J18808" s="4">
        <v>36.9</v>
      </c>
    </row>
    <row r="18809" spans="1:10" x14ac:dyDescent="0.25">
      <c r="A18809">
        <v>1877966</v>
      </c>
      <c r="B18809" t="s">
        <v>8832</v>
      </c>
      <c r="C18809" t="s">
        <v>41</v>
      </c>
      <c r="D18809" t="s">
        <v>10</v>
      </c>
      <c r="E18809" s="4">
        <v>11.6</v>
      </c>
      <c r="F18809" s="4">
        <v>10.4</v>
      </c>
      <c r="G18809" s="4">
        <v>8.8000000000000007</v>
      </c>
      <c r="H18809" s="4">
        <v>8.5</v>
      </c>
      <c r="I18809" s="4">
        <v>8.6</v>
      </c>
      <c r="J18809" s="4">
        <v>8.4</v>
      </c>
    </row>
    <row r="18810" spans="1:10" x14ac:dyDescent="0.25">
      <c r="A18810">
        <v>1878326</v>
      </c>
      <c r="B18810" t="s">
        <v>7249</v>
      </c>
      <c r="C18810" t="s">
        <v>41</v>
      </c>
      <c r="D18810" t="s">
        <v>6</v>
      </c>
      <c r="E18810" s="4" t="s">
        <v>13</v>
      </c>
      <c r="F18810" s="4" t="s">
        <v>13</v>
      </c>
      <c r="G18810" s="4" t="s">
        <v>13</v>
      </c>
      <c r="H18810" s="4" t="s">
        <v>13</v>
      </c>
      <c r="I18810" s="4" t="s">
        <v>16</v>
      </c>
      <c r="J18810" s="4" t="s">
        <v>13</v>
      </c>
    </row>
    <row r="18811" spans="1:10" x14ac:dyDescent="0.25">
      <c r="A18811">
        <v>1878326</v>
      </c>
      <c r="B18811" t="s">
        <v>7249</v>
      </c>
      <c r="C18811" t="s">
        <v>41</v>
      </c>
      <c r="D18811" t="s">
        <v>8</v>
      </c>
      <c r="E18811" s="4">
        <v>22.9</v>
      </c>
      <c r="F18811" s="4">
        <v>24.8</v>
      </c>
      <c r="G18811" s="4">
        <v>26.1</v>
      </c>
      <c r="H18811" s="4">
        <v>24</v>
      </c>
      <c r="I18811" s="4">
        <v>21.3</v>
      </c>
      <c r="J18811" s="4">
        <v>22.6</v>
      </c>
    </row>
    <row r="18812" spans="1:10" x14ac:dyDescent="0.25">
      <c r="A18812">
        <v>1878326</v>
      </c>
      <c r="B18812" t="s">
        <v>7249</v>
      </c>
      <c r="C18812" t="s">
        <v>41</v>
      </c>
      <c r="D18812" t="s">
        <v>9</v>
      </c>
      <c r="E18812" s="4">
        <v>11.4</v>
      </c>
      <c r="F18812" s="4">
        <v>14</v>
      </c>
      <c r="G18812" s="4">
        <v>16.5</v>
      </c>
      <c r="H18812" s="4">
        <v>14.4</v>
      </c>
      <c r="I18812" s="4">
        <v>12.2</v>
      </c>
      <c r="J18812" s="4">
        <v>12.7</v>
      </c>
    </row>
    <row r="18813" spans="1:10" x14ac:dyDescent="0.25">
      <c r="A18813">
        <v>1878326</v>
      </c>
      <c r="B18813" t="s">
        <v>7249</v>
      </c>
      <c r="C18813" t="s">
        <v>41</v>
      </c>
      <c r="D18813" t="s">
        <v>10</v>
      </c>
      <c r="E18813" s="4">
        <v>11.5</v>
      </c>
      <c r="F18813" s="4">
        <v>10.8</v>
      </c>
      <c r="G18813" s="4">
        <v>9.6</v>
      </c>
      <c r="H18813" s="4">
        <v>9.6</v>
      </c>
      <c r="I18813" s="4">
        <v>9</v>
      </c>
      <c r="J18813" s="4">
        <v>10</v>
      </c>
    </row>
    <row r="18814" spans="1:10" x14ac:dyDescent="0.25">
      <c r="A18814">
        <v>1878740</v>
      </c>
      <c r="B18814" t="s">
        <v>8833</v>
      </c>
      <c r="C18814" t="s">
        <v>41</v>
      </c>
      <c r="D18814" t="s">
        <v>6</v>
      </c>
      <c r="E18814" s="4" t="s">
        <v>13</v>
      </c>
      <c r="F18814" s="4" t="s">
        <v>7</v>
      </c>
      <c r="G18814" s="4" t="s">
        <v>13</v>
      </c>
      <c r="H18814" s="4" t="s">
        <v>13</v>
      </c>
      <c r="I18814" s="4" t="s">
        <v>7</v>
      </c>
      <c r="J18814" s="4" t="s">
        <v>7</v>
      </c>
    </row>
    <row r="18815" spans="1:10" x14ac:dyDescent="0.25">
      <c r="A18815">
        <v>1878740</v>
      </c>
      <c r="B18815" t="s">
        <v>8833</v>
      </c>
      <c r="C18815" t="s">
        <v>41</v>
      </c>
      <c r="D18815" t="s">
        <v>8</v>
      </c>
      <c r="E18815" s="4">
        <v>24.2</v>
      </c>
      <c r="F18815" s="4">
        <v>27.8</v>
      </c>
      <c r="G18815" s="4">
        <v>26.2</v>
      </c>
      <c r="H18815" s="4">
        <v>25.9</v>
      </c>
      <c r="I18815" s="4">
        <v>30.2</v>
      </c>
      <c r="J18815" s="4">
        <v>30.9</v>
      </c>
    </row>
    <row r="18816" spans="1:10" x14ac:dyDescent="0.25">
      <c r="A18816">
        <v>1878740</v>
      </c>
      <c r="B18816" t="s">
        <v>8833</v>
      </c>
      <c r="C18816" t="s">
        <v>41</v>
      </c>
      <c r="D18816" t="s">
        <v>9</v>
      </c>
      <c r="E18816" s="4">
        <v>5.9</v>
      </c>
      <c r="F18816" s="4">
        <v>9.6999999999999993</v>
      </c>
      <c r="G18816" s="4">
        <v>10.3</v>
      </c>
      <c r="H18816" s="4">
        <v>13.6</v>
      </c>
      <c r="I18816" s="4">
        <v>16.2</v>
      </c>
      <c r="J18816" s="4">
        <v>14.5</v>
      </c>
    </row>
    <row r="18817" spans="1:10" x14ac:dyDescent="0.25">
      <c r="A18817">
        <v>1878740</v>
      </c>
      <c r="B18817" t="s">
        <v>8833</v>
      </c>
      <c r="C18817" t="s">
        <v>41</v>
      </c>
      <c r="D18817" t="s">
        <v>10</v>
      </c>
      <c r="E18817" s="4">
        <v>18.3</v>
      </c>
      <c r="F18817" s="4">
        <v>18.2</v>
      </c>
      <c r="G18817" s="4">
        <v>15.8</v>
      </c>
      <c r="H18817" s="4">
        <v>12.3</v>
      </c>
      <c r="I18817" s="4">
        <v>14</v>
      </c>
      <c r="J18817" s="4">
        <v>16.399999999999999</v>
      </c>
    </row>
    <row r="18818" spans="1:10" x14ac:dyDescent="0.25">
      <c r="A18818">
        <v>1878974</v>
      </c>
      <c r="B18818" t="s">
        <v>8834</v>
      </c>
      <c r="C18818" t="s">
        <v>41</v>
      </c>
      <c r="D18818" t="s">
        <v>6</v>
      </c>
      <c r="E18818" s="4" t="s">
        <v>121</v>
      </c>
      <c r="F18818" s="4" t="s">
        <v>7</v>
      </c>
      <c r="G18818" s="4" t="s">
        <v>13</v>
      </c>
      <c r="H18818" s="4" t="s">
        <v>13</v>
      </c>
      <c r="I18818" s="4" t="s">
        <v>13</v>
      </c>
      <c r="J18818" s="4" t="s">
        <v>16</v>
      </c>
    </row>
    <row r="18819" spans="1:10" x14ac:dyDescent="0.25">
      <c r="A18819">
        <v>1878974</v>
      </c>
      <c r="B18819" t="s">
        <v>8834</v>
      </c>
      <c r="C18819" t="s">
        <v>41</v>
      </c>
      <c r="D18819" t="s">
        <v>8</v>
      </c>
      <c r="E18819" s="4">
        <v>36.6</v>
      </c>
      <c r="F18819" s="4">
        <v>26.6</v>
      </c>
      <c r="G18819" s="4">
        <v>25.7</v>
      </c>
      <c r="H18819" s="4">
        <v>25.9</v>
      </c>
      <c r="I18819" s="4">
        <v>24.9</v>
      </c>
      <c r="J18819" s="4">
        <v>18.5</v>
      </c>
    </row>
    <row r="18820" spans="1:10" x14ac:dyDescent="0.25">
      <c r="A18820">
        <v>1878974</v>
      </c>
      <c r="B18820" t="s">
        <v>8834</v>
      </c>
      <c r="C18820" t="s">
        <v>41</v>
      </c>
      <c r="D18820" t="s">
        <v>9</v>
      </c>
      <c r="E18820" s="4">
        <v>21.2</v>
      </c>
      <c r="F18820" s="4">
        <v>12.8</v>
      </c>
      <c r="G18820" s="4">
        <v>12.2</v>
      </c>
      <c r="H18820" s="4">
        <v>14.3</v>
      </c>
      <c r="I18820" s="4">
        <v>13</v>
      </c>
      <c r="J18820" s="4">
        <v>2.8</v>
      </c>
    </row>
    <row r="18821" spans="1:10" x14ac:dyDescent="0.25">
      <c r="A18821">
        <v>1878974</v>
      </c>
      <c r="B18821" t="s">
        <v>8834</v>
      </c>
      <c r="C18821" t="s">
        <v>41</v>
      </c>
      <c r="D18821" t="s">
        <v>10</v>
      </c>
      <c r="E18821" s="4">
        <v>15.4</v>
      </c>
      <c r="F18821" s="4">
        <v>13.9</v>
      </c>
      <c r="G18821" s="4">
        <v>13.5</v>
      </c>
      <c r="H18821" s="4">
        <v>11.6</v>
      </c>
      <c r="I18821" s="4">
        <v>12</v>
      </c>
      <c r="J18821" s="4">
        <v>15.7</v>
      </c>
    </row>
    <row r="18822" spans="1:10" x14ac:dyDescent="0.25">
      <c r="A18822">
        <v>1879010</v>
      </c>
      <c r="B18822" t="s">
        <v>8835</v>
      </c>
      <c r="C18822" t="s">
        <v>41</v>
      </c>
      <c r="D18822" t="s">
        <v>6</v>
      </c>
      <c r="E18822" s="4" t="s">
        <v>7</v>
      </c>
      <c r="F18822" s="4" t="s">
        <v>121</v>
      </c>
      <c r="G18822" s="4" t="s">
        <v>121</v>
      </c>
      <c r="H18822" s="4" t="s">
        <v>121</v>
      </c>
      <c r="I18822" s="4" t="s">
        <v>7</v>
      </c>
      <c r="J18822" s="4" t="s">
        <v>7</v>
      </c>
    </row>
    <row r="18823" spans="1:10" x14ac:dyDescent="0.25">
      <c r="A18823">
        <v>1879010</v>
      </c>
      <c r="B18823" t="s">
        <v>8835</v>
      </c>
      <c r="C18823" t="s">
        <v>41</v>
      </c>
      <c r="D18823" t="s">
        <v>8</v>
      </c>
      <c r="E18823" s="4">
        <v>28.6</v>
      </c>
      <c r="F18823" s="4">
        <v>35.6</v>
      </c>
      <c r="G18823" s="4">
        <v>34.9</v>
      </c>
      <c r="H18823" s="4">
        <v>35.200000000000003</v>
      </c>
      <c r="I18823" s="4">
        <v>31.7</v>
      </c>
      <c r="J18823" s="4">
        <v>32.5</v>
      </c>
    </row>
    <row r="18824" spans="1:10" x14ac:dyDescent="0.25">
      <c r="A18824">
        <v>1879010</v>
      </c>
      <c r="B18824" t="s">
        <v>8835</v>
      </c>
      <c r="C18824" t="s">
        <v>41</v>
      </c>
      <c r="D18824" t="s">
        <v>9</v>
      </c>
      <c r="E18824" s="4">
        <v>11.8</v>
      </c>
      <c r="F18824" s="4">
        <v>19.399999999999999</v>
      </c>
      <c r="G18824" s="4">
        <v>21.6</v>
      </c>
      <c r="H18824" s="4">
        <v>21.1</v>
      </c>
      <c r="I18824" s="4">
        <v>20</v>
      </c>
      <c r="J18824" s="4">
        <v>18.399999999999999</v>
      </c>
    </row>
    <row r="18825" spans="1:10" x14ac:dyDescent="0.25">
      <c r="A18825">
        <v>1879010</v>
      </c>
      <c r="B18825" t="s">
        <v>8835</v>
      </c>
      <c r="C18825" t="s">
        <v>41</v>
      </c>
      <c r="D18825" t="s">
        <v>10</v>
      </c>
      <c r="E18825" s="4">
        <v>16.8</v>
      </c>
      <c r="F18825" s="4">
        <v>16.2</v>
      </c>
      <c r="G18825" s="4">
        <v>13.3</v>
      </c>
      <c r="H18825" s="4">
        <v>14.1</v>
      </c>
      <c r="I18825" s="4">
        <v>11.7</v>
      </c>
      <c r="J18825" s="4">
        <v>14.1</v>
      </c>
    </row>
    <row r="18826" spans="1:10" x14ac:dyDescent="0.25">
      <c r="A18826">
        <v>1879208</v>
      </c>
      <c r="B18826" t="s">
        <v>8836</v>
      </c>
      <c r="C18826" t="s">
        <v>41</v>
      </c>
      <c r="D18826" t="s">
        <v>6</v>
      </c>
      <c r="E18826" s="4" t="s">
        <v>7</v>
      </c>
      <c r="F18826" s="4" t="s">
        <v>121</v>
      </c>
      <c r="G18826" s="4" t="s">
        <v>121</v>
      </c>
      <c r="H18826" s="4" t="s">
        <v>7</v>
      </c>
      <c r="I18826" s="4" t="s">
        <v>7</v>
      </c>
      <c r="J18826" s="4" t="s">
        <v>7</v>
      </c>
    </row>
    <row r="18827" spans="1:10" x14ac:dyDescent="0.25">
      <c r="A18827">
        <v>1879208</v>
      </c>
      <c r="B18827" t="s">
        <v>8836</v>
      </c>
      <c r="C18827" t="s">
        <v>41</v>
      </c>
      <c r="D18827" t="s">
        <v>8</v>
      </c>
      <c r="E18827" s="4">
        <v>29.2</v>
      </c>
      <c r="F18827" s="4">
        <v>34.200000000000003</v>
      </c>
      <c r="G18827" s="4">
        <v>34</v>
      </c>
      <c r="H18827" s="4">
        <v>30.9</v>
      </c>
      <c r="I18827" s="4">
        <v>30.9</v>
      </c>
      <c r="J18827" s="4">
        <v>31.7</v>
      </c>
    </row>
    <row r="18828" spans="1:10" x14ac:dyDescent="0.25">
      <c r="A18828">
        <v>1879208</v>
      </c>
      <c r="B18828" t="s">
        <v>8836</v>
      </c>
      <c r="C18828" t="s">
        <v>41</v>
      </c>
      <c r="D18828" t="s">
        <v>9</v>
      </c>
      <c r="E18828" s="4">
        <v>9.1</v>
      </c>
      <c r="F18828" s="4">
        <v>17.5</v>
      </c>
      <c r="G18828" s="4">
        <v>17.8</v>
      </c>
      <c r="H18828" s="4">
        <v>15</v>
      </c>
      <c r="I18828" s="4">
        <v>15.3</v>
      </c>
      <c r="J18828" s="4">
        <v>17.100000000000001</v>
      </c>
    </row>
    <row r="18829" spans="1:10" x14ac:dyDescent="0.25">
      <c r="A18829">
        <v>1879208</v>
      </c>
      <c r="B18829" t="s">
        <v>8836</v>
      </c>
      <c r="C18829" t="s">
        <v>41</v>
      </c>
      <c r="D18829" t="s">
        <v>10</v>
      </c>
      <c r="E18829" s="4">
        <v>20.100000000000001</v>
      </c>
      <c r="F18829" s="4">
        <v>16.7</v>
      </c>
      <c r="G18829" s="4">
        <v>16.2</v>
      </c>
      <c r="H18829" s="4">
        <v>15.9</v>
      </c>
      <c r="I18829" s="4">
        <v>15.6</v>
      </c>
      <c r="J18829" s="4">
        <v>14.6</v>
      </c>
    </row>
    <row r="18830" spans="1:10" x14ac:dyDescent="0.25">
      <c r="A18830">
        <v>1879370</v>
      </c>
      <c r="B18830" t="s">
        <v>8837</v>
      </c>
      <c r="C18830" t="s">
        <v>41</v>
      </c>
      <c r="D18830" t="s">
        <v>6</v>
      </c>
      <c r="E18830" s="4" t="s">
        <v>13</v>
      </c>
      <c r="F18830" s="4" t="s">
        <v>7</v>
      </c>
      <c r="G18830" s="4" t="s">
        <v>7</v>
      </c>
      <c r="H18830" s="4" t="s">
        <v>7</v>
      </c>
      <c r="I18830" s="4" t="s">
        <v>7</v>
      </c>
      <c r="J18830" s="4" t="s">
        <v>7</v>
      </c>
    </row>
    <row r="18831" spans="1:10" x14ac:dyDescent="0.25">
      <c r="A18831">
        <v>1879370</v>
      </c>
      <c r="B18831" t="s">
        <v>8837</v>
      </c>
      <c r="C18831" t="s">
        <v>41</v>
      </c>
      <c r="D18831" t="s">
        <v>8</v>
      </c>
      <c r="E18831" s="4">
        <v>25.8</v>
      </c>
      <c r="F18831" s="4">
        <v>27</v>
      </c>
      <c r="G18831" s="4">
        <v>26.9</v>
      </c>
      <c r="H18831" s="4">
        <v>28.4</v>
      </c>
      <c r="I18831" s="4">
        <v>26.8</v>
      </c>
      <c r="J18831" s="4">
        <v>27.6</v>
      </c>
    </row>
    <row r="18832" spans="1:10" x14ac:dyDescent="0.25">
      <c r="A18832">
        <v>1879370</v>
      </c>
      <c r="B18832" t="s">
        <v>8837</v>
      </c>
      <c r="C18832" t="s">
        <v>41</v>
      </c>
      <c r="D18832" t="s">
        <v>9</v>
      </c>
      <c r="E18832" s="4">
        <v>8.3000000000000007</v>
      </c>
      <c r="F18832" s="4">
        <v>10.199999999999999</v>
      </c>
      <c r="G18832" s="4">
        <v>11</v>
      </c>
      <c r="H18832" s="4">
        <v>12.8</v>
      </c>
      <c r="I18832" s="4">
        <v>10</v>
      </c>
      <c r="J18832" s="4">
        <v>12.4</v>
      </c>
    </row>
    <row r="18833" spans="1:10" x14ac:dyDescent="0.25">
      <c r="A18833">
        <v>1879370</v>
      </c>
      <c r="B18833" t="s">
        <v>8837</v>
      </c>
      <c r="C18833" t="s">
        <v>41</v>
      </c>
      <c r="D18833" t="s">
        <v>10</v>
      </c>
      <c r="E18833" s="4">
        <v>17.5</v>
      </c>
      <c r="F18833" s="4">
        <v>16.8</v>
      </c>
      <c r="G18833" s="4">
        <v>15.9</v>
      </c>
      <c r="H18833" s="4">
        <v>15.7</v>
      </c>
      <c r="I18833" s="4">
        <v>16.8</v>
      </c>
      <c r="J18833" s="4">
        <v>15.2</v>
      </c>
    </row>
    <row r="18834" spans="1:10" x14ac:dyDescent="0.25">
      <c r="A18834">
        <v>1879478</v>
      </c>
      <c r="B18834" t="s">
        <v>8838</v>
      </c>
      <c r="C18834" t="s">
        <v>41</v>
      </c>
      <c r="D18834" t="s">
        <v>6</v>
      </c>
      <c r="E18834" s="4" t="s">
        <v>23</v>
      </c>
      <c r="F18834" s="4" t="s">
        <v>23</v>
      </c>
      <c r="G18834" s="4" t="s">
        <v>23</v>
      </c>
      <c r="H18834" s="4" t="s">
        <v>23</v>
      </c>
      <c r="I18834" s="4" t="s">
        <v>23</v>
      </c>
      <c r="J18834" s="4" t="s">
        <v>7</v>
      </c>
    </row>
    <row r="18835" spans="1:10" x14ac:dyDescent="0.25">
      <c r="A18835">
        <v>1879478</v>
      </c>
      <c r="B18835" t="s">
        <v>8838</v>
      </c>
      <c r="C18835" t="s">
        <v>41</v>
      </c>
      <c r="D18835" t="s">
        <v>8</v>
      </c>
      <c r="E18835" s="4">
        <v>12.9</v>
      </c>
      <c r="F18835" s="4">
        <v>16.3</v>
      </c>
      <c r="G18835" s="4">
        <v>12.3</v>
      </c>
      <c r="H18835" s="4">
        <v>14.8</v>
      </c>
      <c r="I18835" s="4">
        <v>13.9</v>
      </c>
      <c r="J18835" s="4">
        <v>28.3</v>
      </c>
    </row>
    <row r="18836" spans="1:10" x14ac:dyDescent="0.25">
      <c r="A18836">
        <v>1879478</v>
      </c>
      <c r="B18836" t="s">
        <v>8838</v>
      </c>
      <c r="C18836" t="s">
        <v>41</v>
      </c>
      <c r="D18836" t="s">
        <v>9</v>
      </c>
      <c r="E18836" s="4">
        <v>2.5</v>
      </c>
      <c r="F18836" s="4">
        <v>7</v>
      </c>
      <c r="G18836" s="4">
        <v>3.3</v>
      </c>
      <c r="H18836" s="4">
        <v>5.5</v>
      </c>
      <c r="I18836" s="4">
        <v>4.2</v>
      </c>
      <c r="J18836" s="4">
        <v>19.8</v>
      </c>
    </row>
    <row r="18837" spans="1:10" x14ac:dyDescent="0.25">
      <c r="A18837">
        <v>1879478</v>
      </c>
      <c r="B18837" t="s">
        <v>8838</v>
      </c>
      <c r="C18837" t="s">
        <v>41</v>
      </c>
      <c r="D18837" t="s">
        <v>10</v>
      </c>
      <c r="E18837" s="4">
        <v>10.4</v>
      </c>
      <c r="F18837" s="4">
        <v>9.4</v>
      </c>
      <c r="G18837" s="4">
        <v>9</v>
      </c>
      <c r="H18837" s="4">
        <v>9.4</v>
      </c>
      <c r="I18837" s="4">
        <v>9.6999999999999993</v>
      </c>
      <c r="J18837" s="4">
        <v>8.5</v>
      </c>
    </row>
    <row r="18838" spans="1:10" x14ac:dyDescent="0.25">
      <c r="A18838">
        <v>1879694</v>
      </c>
      <c r="B18838" t="s">
        <v>8839</v>
      </c>
      <c r="C18838" t="s">
        <v>41</v>
      </c>
      <c r="D18838" t="s">
        <v>6</v>
      </c>
      <c r="E18838" s="4" t="s">
        <v>7</v>
      </c>
      <c r="F18838" s="4" t="s">
        <v>13</v>
      </c>
      <c r="G18838" s="4" t="s">
        <v>7</v>
      </c>
      <c r="H18838" s="4" t="s">
        <v>16</v>
      </c>
      <c r="I18838" s="4" t="s">
        <v>7</v>
      </c>
      <c r="J18838" s="4" t="s">
        <v>16</v>
      </c>
    </row>
    <row r="18839" spans="1:10" x14ac:dyDescent="0.25">
      <c r="A18839">
        <v>1879694</v>
      </c>
      <c r="B18839" t="s">
        <v>8839</v>
      </c>
      <c r="C18839" t="s">
        <v>41</v>
      </c>
      <c r="D18839" t="s">
        <v>8</v>
      </c>
      <c r="E18839" s="4">
        <v>31.9</v>
      </c>
      <c r="F18839" s="4">
        <v>25.2</v>
      </c>
      <c r="G18839" s="4">
        <v>27.2</v>
      </c>
      <c r="H18839" s="4">
        <v>21</v>
      </c>
      <c r="I18839" s="4">
        <v>26.7</v>
      </c>
      <c r="J18839" s="4">
        <v>20.7</v>
      </c>
    </row>
    <row r="18840" spans="1:10" x14ac:dyDescent="0.25">
      <c r="A18840">
        <v>1879694</v>
      </c>
      <c r="B18840" t="s">
        <v>8839</v>
      </c>
      <c r="C18840" t="s">
        <v>41</v>
      </c>
      <c r="D18840" t="s">
        <v>9</v>
      </c>
      <c r="E18840" s="4">
        <v>18.899999999999999</v>
      </c>
      <c r="F18840" s="4">
        <v>11</v>
      </c>
      <c r="G18840" s="4">
        <v>15.8</v>
      </c>
      <c r="H18840" s="4">
        <v>9.6999999999999993</v>
      </c>
      <c r="I18840" s="4">
        <v>15.1</v>
      </c>
      <c r="J18840" s="4">
        <v>8.4</v>
      </c>
    </row>
    <row r="18841" spans="1:10" x14ac:dyDescent="0.25">
      <c r="A18841">
        <v>1879694</v>
      </c>
      <c r="B18841" t="s">
        <v>8839</v>
      </c>
      <c r="C18841" t="s">
        <v>41</v>
      </c>
      <c r="D18841" t="s">
        <v>10</v>
      </c>
      <c r="E18841" s="4">
        <v>13</v>
      </c>
      <c r="F18841" s="4">
        <v>14.2</v>
      </c>
      <c r="G18841" s="4">
        <v>11.4</v>
      </c>
      <c r="H18841" s="4">
        <v>11.3</v>
      </c>
      <c r="I18841" s="4">
        <v>11.6</v>
      </c>
      <c r="J18841" s="4">
        <v>12.3</v>
      </c>
    </row>
    <row r="18842" spans="1:10" x14ac:dyDescent="0.25">
      <c r="A18842">
        <v>1880234</v>
      </c>
      <c r="B18842" t="s">
        <v>8840</v>
      </c>
      <c r="C18842" t="s">
        <v>41</v>
      </c>
      <c r="D18842" t="s">
        <v>6</v>
      </c>
      <c r="E18842" s="4" t="s">
        <v>16</v>
      </c>
      <c r="F18842" s="4" t="s">
        <v>13</v>
      </c>
      <c r="G18842" s="4" t="s">
        <v>13</v>
      </c>
      <c r="H18842" s="4" t="s">
        <v>13</v>
      </c>
      <c r="I18842" s="4" t="s">
        <v>7</v>
      </c>
      <c r="J18842" s="4" t="s">
        <v>13</v>
      </c>
    </row>
    <row r="18843" spans="1:10" x14ac:dyDescent="0.25">
      <c r="A18843">
        <v>1880234</v>
      </c>
      <c r="B18843" t="s">
        <v>8840</v>
      </c>
      <c r="C18843" t="s">
        <v>41</v>
      </c>
      <c r="D18843" t="s">
        <v>8</v>
      </c>
      <c r="E18843" s="4">
        <v>21.6</v>
      </c>
      <c r="F18843" s="4">
        <v>21.9</v>
      </c>
      <c r="G18843" s="4">
        <v>23.6</v>
      </c>
      <c r="H18843" s="4">
        <v>24.7</v>
      </c>
      <c r="I18843" s="4">
        <v>27.4</v>
      </c>
      <c r="J18843" s="4">
        <v>26</v>
      </c>
    </row>
    <row r="18844" spans="1:10" x14ac:dyDescent="0.25">
      <c r="A18844">
        <v>1880234</v>
      </c>
      <c r="B18844" t="s">
        <v>8840</v>
      </c>
      <c r="C18844" t="s">
        <v>41</v>
      </c>
      <c r="D18844" t="s">
        <v>9</v>
      </c>
      <c r="E18844" s="4">
        <v>0.5</v>
      </c>
      <c r="F18844" s="4">
        <v>0</v>
      </c>
      <c r="G18844" s="4">
        <v>3.3</v>
      </c>
      <c r="H18844" s="4">
        <v>9</v>
      </c>
      <c r="I18844" s="4">
        <v>7.4</v>
      </c>
      <c r="J18844" s="4">
        <v>1.4</v>
      </c>
    </row>
    <row r="18845" spans="1:10" x14ac:dyDescent="0.25">
      <c r="A18845">
        <v>1880234</v>
      </c>
      <c r="B18845" t="s">
        <v>8840</v>
      </c>
      <c r="C18845" t="s">
        <v>41</v>
      </c>
      <c r="D18845" t="s">
        <v>10</v>
      </c>
      <c r="E18845" s="4">
        <v>21.1</v>
      </c>
      <c r="F18845" s="4">
        <v>21.9</v>
      </c>
      <c r="G18845" s="4">
        <v>20.3</v>
      </c>
      <c r="H18845" s="4">
        <v>15.7</v>
      </c>
      <c r="I18845" s="4">
        <v>20</v>
      </c>
      <c r="J18845" s="4">
        <v>24.7</v>
      </c>
    </row>
    <row r="18846" spans="1:10" x14ac:dyDescent="0.25">
      <c r="A18846">
        <v>1880306</v>
      </c>
      <c r="B18846" t="s">
        <v>8560</v>
      </c>
      <c r="C18846" t="s">
        <v>41</v>
      </c>
      <c r="D18846" t="s">
        <v>6</v>
      </c>
      <c r="E18846" s="4" t="s">
        <v>16</v>
      </c>
      <c r="F18846" s="4" t="s">
        <v>16</v>
      </c>
      <c r="G18846" s="4" t="s">
        <v>13</v>
      </c>
      <c r="H18846" s="4" t="s">
        <v>13</v>
      </c>
      <c r="I18846" s="4" t="s">
        <v>13</v>
      </c>
      <c r="J18846" s="4" t="s">
        <v>16</v>
      </c>
    </row>
    <row r="18847" spans="1:10" x14ac:dyDescent="0.25">
      <c r="A18847">
        <v>1880306</v>
      </c>
      <c r="B18847" t="s">
        <v>8560</v>
      </c>
      <c r="C18847" t="s">
        <v>41</v>
      </c>
      <c r="D18847" t="s">
        <v>8</v>
      </c>
      <c r="E18847" s="4">
        <v>20.2</v>
      </c>
      <c r="F18847" s="4">
        <v>20.7</v>
      </c>
      <c r="G18847" s="4">
        <v>23.1</v>
      </c>
      <c r="H18847" s="4">
        <v>23.9</v>
      </c>
      <c r="I18847" s="4">
        <v>23.4</v>
      </c>
      <c r="J18847" s="4">
        <v>16.7</v>
      </c>
    </row>
    <row r="18848" spans="1:10" x14ac:dyDescent="0.25">
      <c r="A18848">
        <v>1880306</v>
      </c>
      <c r="B18848" t="s">
        <v>8560</v>
      </c>
      <c r="C18848" t="s">
        <v>41</v>
      </c>
      <c r="D18848" t="s">
        <v>9</v>
      </c>
      <c r="E18848" s="4">
        <v>2.8</v>
      </c>
      <c r="F18848" s="4">
        <v>4.4000000000000004</v>
      </c>
      <c r="G18848" s="4">
        <v>7.6</v>
      </c>
      <c r="H18848" s="4">
        <v>10.1</v>
      </c>
      <c r="I18848" s="4">
        <v>9</v>
      </c>
      <c r="J18848" s="4">
        <v>1.7</v>
      </c>
    </row>
    <row r="18849" spans="1:10" x14ac:dyDescent="0.25">
      <c r="A18849">
        <v>1880306</v>
      </c>
      <c r="B18849" t="s">
        <v>8560</v>
      </c>
      <c r="C18849" t="s">
        <v>41</v>
      </c>
      <c r="D18849" t="s">
        <v>10</v>
      </c>
      <c r="E18849" s="4">
        <v>17.399999999999999</v>
      </c>
      <c r="F18849" s="4">
        <v>16.3</v>
      </c>
      <c r="G18849" s="4">
        <v>15.5</v>
      </c>
      <c r="H18849" s="4">
        <v>13.8</v>
      </c>
      <c r="I18849" s="4">
        <v>14.5</v>
      </c>
      <c r="J18849" s="4">
        <v>15</v>
      </c>
    </row>
    <row r="18850" spans="1:10" x14ac:dyDescent="0.25">
      <c r="A18850">
        <v>1880504</v>
      </c>
      <c r="B18850" t="s">
        <v>6534</v>
      </c>
      <c r="C18850" t="s">
        <v>41</v>
      </c>
      <c r="D18850" t="s">
        <v>6</v>
      </c>
      <c r="E18850" s="4" t="s">
        <v>121</v>
      </c>
      <c r="F18850" s="4" t="s">
        <v>121</v>
      </c>
      <c r="G18850" s="4" t="s">
        <v>121</v>
      </c>
      <c r="H18850" s="4" t="s">
        <v>7</v>
      </c>
      <c r="I18850" s="4" t="s">
        <v>121</v>
      </c>
      <c r="J18850" s="4" t="s">
        <v>7</v>
      </c>
    </row>
    <row r="18851" spans="1:10" x14ac:dyDescent="0.25">
      <c r="A18851">
        <v>1880504</v>
      </c>
      <c r="B18851" t="s">
        <v>6534</v>
      </c>
      <c r="C18851" t="s">
        <v>41</v>
      </c>
      <c r="D18851" t="s">
        <v>8</v>
      </c>
      <c r="E18851" s="4">
        <v>34.299999999999997</v>
      </c>
      <c r="F18851" s="4">
        <v>35.700000000000003</v>
      </c>
      <c r="G18851" s="4">
        <v>36.200000000000003</v>
      </c>
      <c r="H18851" s="4">
        <v>31.3</v>
      </c>
      <c r="I18851" s="4">
        <v>33.700000000000003</v>
      </c>
      <c r="J18851" s="4">
        <v>31.3</v>
      </c>
    </row>
    <row r="18852" spans="1:10" x14ac:dyDescent="0.25">
      <c r="A18852">
        <v>1880504</v>
      </c>
      <c r="B18852" t="s">
        <v>6534</v>
      </c>
      <c r="C18852" t="s">
        <v>41</v>
      </c>
      <c r="D18852" t="s">
        <v>9</v>
      </c>
      <c r="E18852" s="4">
        <v>17.2</v>
      </c>
      <c r="F18852" s="4">
        <v>20.2</v>
      </c>
      <c r="G18852" s="4">
        <v>21.4</v>
      </c>
      <c r="H18852" s="4">
        <v>15.3</v>
      </c>
      <c r="I18852" s="4">
        <v>17.399999999999999</v>
      </c>
      <c r="J18852" s="4">
        <v>16.2</v>
      </c>
    </row>
    <row r="18853" spans="1:10" x14ac:dyDescent="0.25">
      <c r="A18853">
        <v>1880504</v>
      </c>
      <c r="B18853" t="s">
        <v>6534</v>
      </c>
      <c r="C18853" t="s">
        <v>41</v>
      </c>
      <c r="D18853" t="s">
        <v>10</v>
      </c>
      <c r="E18853" s="4">
        <v>17.100000000000001</v>
      </c>
      <c r="F18853" s="4">
        <v>15.5</v>
      </c>
      <c r="G18853" s="4">
        <v>14.8</v>
      </c>
      <c r="H18853" s="4">
        <v>16</v>
      </c>
      <c r="I18853" s="4">
        <v>16.2</v>
      </c>
      <c r="J18853" s="4">
        <v>15.1</v>
      </c>
    </row>
    <row r="18854" spans="1:10" x14ac:dyDescent="0.25">
      <c r="A18854">
        <v>1881278</v>
      </c>
      <c r="B18854" t="s">
        <v>8841</v>
      </c>
      <c r="C18854" t="s">
        <v>41</v>
      </c>
      <c r="D18854" t="s">
        <v>6</v>
      </c>
      <c r="E18854" s="4" t="s">
        <v>16</v>
      </c>
      <c r="F18854" s="4" t="s">
        <v>16</v>
      </c>
      <c r="G18854" s="4" t="s">
        <v>16</v>
      </c>
      <c r="H18854" s="4" t="s">
        <v>23</v>
      </c>
      <c r="I18854" s="4" t="s">
        <v>23</v>
      </c>
      <c r="J18854" s="4" t="s">
        <v>23</v>
      </c>
    </row>
    <row r="18855" spans="1:10" x14ac:dyDescent="0.25">
      <c r="A18855">
        <v>1881278</v>
      </c>
      <c r="B18855" t="s">
        <v>8841</v>
      </c>
      <c r="C18855" t="s">
        <v>41</v>
      </c>
      <c r="D18855" t="s">
        <v>8</v>
      </c>
      <c r="E18855" s="4">
        <v>21.1</v>
      </c>
      <c r="F18855" s="4">
        <v>19.100000000000001</v>
      </c>
      <c r="G18855" s="4">
        <v>17.7</v>
      </c>
      <c r="H18855" s="4">
        <v>13.3</v>
      </c>
      <c r="I18855" s="4">
        <v>14</v>
      </c>
      <c r="J18855" s="4">
        <v>12.9</v>
      </c>
    </row>
    <row r="18856" spans="1:10" x14ac:dyDescent="0.25">
      <c r="A18856">
        <v>1881278</v>
      </c>
      <c r="B18856" t="s">
        <v>8841</v>
      </c>
      <c r="C18856" t="s">
        <v>41</v>
      </c>
      <c r="D18856" t="s">
        <v>9</v>
      </c>
      <c r="E18856" s="4">
        <v>8.1</v>
      </c>
      <c r="F18856" s="4">
        <v>4.9000000000000004</v>
      </c>
      <c r="G18856" s="4">
        <v>4.0999999999999996</v>
      </c>
      <c r="H18856" s="4">
        <v>0</v>
      </c>
      <c r="I18856" s="4">
        <v>0</v>
      </c>
      <c r="J18856" s="4">
        <v>0</v>
      </c>
    </row>
    <row r="18857" spans="1:10" x14ac:dyDescent="0.25">
      <c r="A18857">
        <v>1881278</v>
      </c>
      <c r="B18857" t="s">
        <v>8841</v>
      </c>
      <c r="C18857" t="s">
        <v>41</v>
      </c>
      <c r="D18857" t="s">
        <v>10</v>
      </c>
      <c r="E18857" s="4">
        <v>13</v>
      </c>
      <c r="F18857" s="4">
        <v>14.1</v>
      </c>
      <c r="G18857" s="4">
        <v>13.7</v>
      </c>
      <c r="H18857" s="4">
        <v>13.3</v>
      </c>
      <c r="I18857" s="4">
        <v>14</v>
      </c>
      <c r="J18857" s="4">
        <v>12.9</v>
      </c>
    </row>
    <row r="18858" spans="1:10" x14ac:dyDescent="0.25">
      <c r="A18858">
        <v>1882862</v>
      </c>
      <c r="B18858" t="s">
        <v>8842</v>
      </c>
      <c r="C18858" t="s">
        <v>41</v>
      </c>
      <c r="D18858" t="s">
        <v>6</v>
      </c>
      <c r="E18858" s="4" t="s">
        <v>121</v>
      </c>
      <c r="F18858" s="4" t="s">
        <v>121</v>
      </c>
      <c r="G18858" s="4" t="s">
        <v>121</v>
      </c>
      <c r="H18858" s="4" t="s">
        <v>121</v>
      </c>
      <c r="I18858" s="4" t="s">
        <v>121</v>
      </c>
      <c r="J18858" s="4" t="s">
        <v>121</v>
      </c>
    </row>
    <row r="18859" spans="1:10" x14ac:dyDescent="0.25">
      <c r="A18859">
        <v>1882862</v>
      </c>
      <c r="B18859" t="s">
        <v>8842</v>
      </c>
      <c r="C18859" t="s">
        <v>41</v>
      </c>
      <c r="D18859" t="s">
        <v>8</v>
      </c>
      <c r="E18859" s="4">
        <v>48.7</v>
      </c>
      <c r="F18859" s="4">
        <v>45.4</v>
      </c>
      <c r="G18859" s="4">
        <v>46</v>
      </c>
      <c r="H18859" s="4">
        <v>39.200000000000003</v>
      </c>
      <c r="I18859" s="4">
        <v>39.4</v>
      </c>
      <c r="J18859" s="4">
        <v>53.5</v>
      </c>
    </row>
    <row r="18860" spans="1:10" x14ac:dyDescent="0.25">
      <c r="A18860">
        <v>1882862</v>
      </c>
      <c r="B18860" t="s">
        <v>8842</v>
      </c>
      <c r="C18860" t="s">
        <v>41</v>
      </c>
      <c r="D18860" t="s">
        <v>9</v>
      </c>
      <c r="E18860" s="4">
        <v>43.6</v>
      </c>
      <c r="F18860" s="4">
        <v>40.799999999999997</v>
      </c>
      <c r="G18860" s="4">
        <v>41.7</v>
      </c>
      <c r="H18860" s="4">
        <v>34.299999999999997</v>
      </c>
      <c r="I18860" s="4">
        <v>34.6</v>
      </c>
      <c r="J18860" s="4">
        <v>50.2</v>
      </c>
    </row>
    <row r="18861" spans="1:10" x14ac:dyDescent="0.25">
      <c r="A18861">
        <v>1882862</v>
      </c>
      <c r="B18861" t="s">
        <v>8842</v>
      </c>
      <c r="C18861" t="s">
        <v>41</v>
      </c>
      <c r="D18861" t="s">
        <v>10</v>
      </c>
      <c r="E18861" s="4">
        <v>5.0999999999999996</v>
      </c>
      <c r="F18861" s="4">
        <v>4.5999999999999996</v>
      </c>
      <c r="G18861" s="4">
        <v>4.3</v>
      </c>
      <c r="H18861" s="4">
        <v>4.9000000000000004</v>
      </c>
      <c r="I18861" s="4">
        <v>4.8</v>
      </c>
      <c r="J18861" s="4">
        <v>3.3</v>
      </c>
    </row>
    <row r="18862" spans="1:10" x14ac:dyDescent="0.25">
      <c r="A18862">
        <v>1883384</v>
      </c>
      <c r="B18862" t="s">
        <v>8843</v>
      </c>
      <c r="C18862" t="s">
        <v>41</v>
      </c>
      <c r="D18862" t="s">
        <v>6</v>
      </c>
      <c r="E18862" s="4" t="s">
        <v>7</v>
      </c>
      <c r="F18862" s="4" t="s">
        <v>121</v>
      </c>
      <c r="G18862" s="4" t="s">
        <v>121</v>
      </c>
      <c r="H18862" s="4" t="s">
        <v>121</v>
      </c>
      <c r="I18862" s="4" t="s">
        <v>13</v>
      </c>
      <c r="J18862" s="4" t="s">
        <v>13</v>
      </c>
    </row>
    <row r="18863" spans="1:10" x14ac:dyDescent="0.25">
      <c r="A18863">
        <v>1883384</v>
      </c>
      <c r="B18863" t="s">
        <v>8843</v>
      </c>
      <c r="C18863" t="s">
        <v>41</v>
      </c>
      <c r="D18863" t="s">
        <v>8</v>
      </c>
      <c r="E18863" s="4">
        <v>27.7</v>
      </c>
      <c r="F18863" s="4">
        <v>33.1</v>
      </c>
      <c r="G18863" s="4">
        <v>35.1</v>
      </c>
      <c r="H18863" s="4">
        <v>33.4</v>
      </c>
      <c r="I18863" s="4">
        <v>22.7</v>
      </c>
      <c r="J18863" s="4">
        <v>24.8</v>
      </c>
    </row>
    <row r="18864" spans="1:10" x14ac:dyDescent="0.25">
      <c r="A18864">
        <v>1883384</v>
      </c>
      <c r="B18864" t="s">
        <v>8843</v>
      </c>
      <c r="C18864" t="s">
        <v>41</v>
      </c>
      <c r="D18864" t="s">
        <v>9</v>
      </c>
      <c r="E18864" s="4">
        <v>0</v>
      </c>
      <c r="F18864" s="4">
        <v>11.9</v>
      </c>
      <c r="G18864" s="4">
        <v>15.5</v>
      </c>
      <c r="H18864" s="4">
        <v>10.4</v>
      </c>
      <c r="I18864" s="4">
        <v>1.3</v>
      </c>
      <c r="J18864" s="4">
        <v>6.2</v>
      </c>
    </row>
    <row r="18865" spans="1:10" x14ac:dyDescent="0.25">
      <c r="A18865">
        <v>1883384</v>
      </c>
      <c r="B18865" t="s">
        <v>8843</v>
      </c>
      <c r="C18865" t="s">
        <v>41</v>
      </c>
      <c r="D18865" t="s">
        <v>10</v>
      </c>
      <c r="E18865" s="4">
        <v>27.7</v>
      </c>
      <c r="F18865" s="4">
        <v>21.2</v>
      </c>
      <c r="G18865" s="4">
        <v>19.7</v>
      </c>
      <c r="H18865" s="4">
        <v>23</v>
      </c>
      <c r="I18865" s="4">
        <v>21.3</v>
      </c>
      <c r="J18865" s="4">
        <v>18.600000000000001</v>
      </c>
    </row>
    <row r="18866" spans="1:10" x14ac:dyDescent="0.25">
      <c r="A18866">
        <v>1882700</v>
      </c>
      <c r="B18866" t="s">
        <v>8844</v>
      </c>
      <c r="C18866" t="s">
        <v>41</v>
      </c>
      <c r="D18866" t="s">
        <v>6</v>
      </c>
      <c r="E18866" s="4" t="s">
        <v>16900</v>
      </c>
      <c r="F18866" s="4" t="s">
        <v>16900</v>
      </c>
      <c r="G18866" s="4" t="s">
        <v>16900</v>
      </c>
      <c r="H18866" s="4" t="s">
        <v>16900</v>
      </c>
      <c r="I18866" s="4" t="s">
        <v>16900</v>
      </c>
      <c r="J18866" s="4" t="s">
        <v>23</v>
      </c>
    </row>
    <row r="18867" spans="1:10" x14ac:dyDescent="0.25">
      <c r="A18867">
        <v>1882700</v>
      </c>
      <c r="B18867" t="s">
        <v>8844</v>
      </c>
      <c r="C18867" t="s">
        <v>41</v>
      </c>
      <c r="D18867" t="s">
        <v>8</v>
      </c>
      <c r="E18867" s="4" t="s">
        <v>16900</v>
      </c>
      <c r="F18867" s="4" t="s">
        <v>16900</v>
      </c>
      <c r="G18867" s="4" t="s">
        <v>16900</v>
      </c>
      <c r="H18867" s="4" t="s">
        <v>16900</v>
      </c>
      <c r="I18867" s="4" t="s">
        <v>16900</v>
      </c>
      <c r="J18867" s="4">
        <v>7.2</v>
      </c>
    </row>
    <row r="18868" spans="1:10" x14ac:dyDescent="0.25">
      <c r="A18868">
        <v>1882700</v>
      </c>
      <c r="B18868" t="s">
        <v>8844</v>
      </c>
      <c r="C18868" t="s">
        <v>41</v>
      </c>
      <c r="D18868" t="s">
        <v>9</v>
      </c>
      <c r="E18868" s="4" t="s">
        <v>16900</v>
      </c>
      <c r="F18868" s="4" t="s">
        <v>16900</v>
      </c>
      <c r="G18868" s="4" t="s">
        <v>16900</v>
      </c>
      <c r="H18868" s="4" t="s">
        <v>16900</v>
      </c>
      <c r="I18868" s="4" t="s">
        <v>16900</v>
      </c>
      <c r="J18868" s="4">
        <v>0</v>
      </c>
    </row>
    <row r="18869" spans="1:10" x14ac:dyDescent="0.25">
      <c r="A18869">
        <v>1882700</v>
      </c>
      <c r="B18869" t="s">
        <v>8844</v>
      </c>
      <c r="C18869" t="s">
        <v>41</v>
      </c>
      <c r="D18869" t="s">
        <v>10</v>
      </c>
      <c r="E18869" s="4" t="s">
        <v>16900</v>
      </c>
      <c r="F18869" s="4" t="s">
        <v>16900</v>
      </c>
      <c r="G18869" s="4" t="s">
        <v>16900</v>
      </c>
      <c r="H18869" s="4" t="s">
        <v>16900</v>
      </c>
      <c r="I18869" s="4" t="s">
        <v>16900</v>
      </c>
      <c r="J18869" s="4">
        <v>7.2</v>
      </c>
    </row>
    <row r="18870" spans="1:10" x14ac:dyDescent="0.25">
      <c r="A18870">
        <v>1882700</v>
      </c>
      <c r="B18870" t="s">
        <v>8845</v>
      </c>
      <c r="C18870" t="s">
        <v>41</v>
      </c>
      <c r="D18870" t="s">
        <v>6</v>
      </c>
      <c r="E18870" s="4" t="s">
        <v>23</v>
      </c>
      <c r="F18870" s="4" t="s">
        <v>23</v>
      </c>
      <c r="G18870" s="4" t="s">
        <v>23</v>
      </c>
      <c r="H18870" s="4" t="s">
        <v>23</v>
      </c>
      <c r="I18870" s="4" t="s">
        <v>23</v>
      </c>
      <c r="J18870" s="4" t="s">
        <v>16900</v>
      </c>
    </row>
    <row r="18871" spans="1:10" x14ac:dyDescent="0.25">
      <c r="A18871">
        <v>1882700</v>
      </c>
      <c r="B18871" t="s">
        <v>8845</v>
      </c>
      <c r="C18871" t="s">
        <v>41</v>
      </c>
      <c r="D18871" t="s">
        <v>8</v>
      </c>
      <c r="E18871" s="4">
        <v>9.6999999999999993</v>
      </c>
      <c r="F18871" s="4">
        <v>8.6999999999999993</v>
      </c>
      <c r="G18871" s="4">
        <v>7.8</v>
      </c>
      <c r="H18871" s="4">
        <v>7.2</v>
      </c>
      <c r="I18871" s="4">
        <v>7.1</v>
      </c>
      <c r="J18871" s="4" t="s">
        <v>16900</v>
      </c>
    </row>
    <row r="18872" spans="1:10" x14ac:dyDescent="0.25">
      <c r="A18872">
        <v>1882700</v>
      </c>
      <c r="B18872" t="s">
        <v>8845</v>
      </c>
      <c r="C18872" t="s">
        <v>41</v>
      </c>
      <c r="D18872" t="s">
        <v>9</v>
      </c>
      <c r="E18872" s="4">
        <v>0</v>
      </c>
      <c r="F18872" s="4">
        <v>0</v>
      </c>
      <c r="G18872" s="4">
        <v>0</v>
      </c>
      <c r="H18872" s="4">
        <v>0</v>
      </c>
      <c r="I18872" s="4">
        <v>0</v>
      </c>
      <c r="J18872" s="4" t="s">
        <v>16900</v>
      </c>
    </row>
    <row r="18873" spans="1:10" x14ac:dyDescent="0.25">
      <c r="A18873">
        <v>1882700</v>
      </c>
      <c r="B18873" t="s">
        <v>8845</v>
      </c>
      <c r="C18873" t="s">
        <v>41</v>
      </c>
      <c r="D18873" t="s">
        <v>10</v>
      </c>
      <c r="E18873" s="4">
        <v>9.6999999999999993</v>
      </c>
      <c r="F18873" s="4">
        <v>8.6999999999999993</v>
      </c>
      <c r="G18873" s="4">
        <v>7.8</v>
      </c>
      <c r="H18873" s="4">
        <v>7.2</v>
      </c>
      <c r="I18873" s="4">
        <v>7.1</v>
      </c>
      <c r="J18873" s="4" t="s">
        <v>16900</v>
      </c>
    </row>
    <row r="18874" spans="1:10" x14ac:dyDescent="0.25">
      <c r="A18874">
        <v>1883276</v>
      </c>
      <c r="B18874" t="s">
        <v>8846</v>
      </c>
      <c r="C18874" t="s">
        <v>41</v>
      </c>
      <c r="D18874" t="s">
        <v>6</v>
      </c>
      <c r="E18874" s="4" t="s">
        <v>121</v>
      </c>
      <c r="F18874" s="4" t="s">
        <v>7</v>
      </c>
      <c r="G18874" s="4" t="s">
        <v>13</v>
      </c>
      <c r="H18874" s="4" t="s">
        <v>7</v>
      </c>
      <c r="I18874" s="4" t="s">
        <v>7</v>
      </c>
      <c r="J18874" s="4" t="s">
        <v>7</v>
      </c>
    </row>
    <row r="18875" spans="1:10" x14ac:dyDescent="0.25">
      <c r="A18875">
        <v>1883276</v>
      </c>
      <c r="B18875" t="s">
        <v>8846</v>
      </c>
      <c r="C18875" t="s">
        <v>41</v>
      </c>
      <c r="D18875" t="s">
        <v>8</v>
      </c>
      <c r="E18875" s="4">
        <v>34.6</v>
      </c>
      <c r="F18875" s="4">
        <v>29.4</v>
      </c>
      <c r="G18875" s="4">
        <v>22</v>
      </c>
      <c r="H18875" s="4">
        <v>26.5</v>
      </c>
      <c r="I18875" s="4">
        <v>28.2</v>
      </c>
      <c r="J18875" s="4">
        <v>26.4</v>
      </c>
    </row>
    <row r="18876" spans="1:10" x14ac:dyDescent="0.25">
      <c r="A18876">
        <v>1883276</v>
      </c>
      <c r="B18876" t="s">
        <v>8846</v>
      </c>
      <c r="C18876" t="s">
        <v>41</v>
      </c>
      <c r="D18876" t="s">
        <v>9</v>
      </c>
      <c r="E18876" s="4">
        <v>20.2</v>
      </c>
      <c r="F18876" s="4">
        <v>14.7</v>
      </c>
      <c r="G18876" s="4">
        <v>7.4</v>
      </c>
      <c r="H18876" s="4">
        <v>13.4</v>
      </c>
      <c r="I18876" s="4">
        <v>14.6</v>
      </c>
      <c r="J18876" s="4">
        <v>12.7</v>
      </c>
    </row>
    <row r="18877" spans="1:10" x14ac:dyDescent="0.25">
      <c r="A18877">
        <v>1883276</v>
      </c>
      <c r="B18877" t="s">
        <v>8846</v>
      </c>
      <c r="C18877" t="s">
        <v>41</v>
      </c>
      <c r="D18877" t="s">
        <v>10</v>
      </c>
      <c r="E18877" s="4">
        <v>14.3</v>
      </c>
      <c r="F18877" s="4">
        <v>14.8</v>
      </c>
      <c r="G18877" s="4">
        <v>14.7</v>
      </c>
      <c r="H18877" s="4">
        <v>13.1</v>
      </c>
      <c r="I18877" s="4">
        <v>13.6</v>
      </c>
      <c r="J18877" s="4">
        <v>13.7</v>
      </c>
    </row>
    <row r="18878" spans="1:10" x14ac:dyDescent="0.25">
      <c r="A18878">
        <v>1883420</v>
      </c>
      <c r="B18878" t="s">
        <v>8847</v>
      </c>
      <c r="C18878" t="s">
        <v>41</v>
      </c>
      <c r="D18878" t="s">
        <v>6</v>
      </c>
      <c r="E18878" s="4" t="s">
        <v>121</v>
      </c>
      <c r="F18878" s="4" t="s">
        <v>121</v>
      </c>
      <c r="G18878" s="4" t="s">
        <v>121</v>
      </c>
      <c r="H18878" s="4" t="s">
        <v>121</v>
      </c>
      <c r="I18878" s="4" t="s">
        <v>121</v>
      </c>
      <c r="J18878" s="4" t="s">
        <v>121</v>
      </c>
    </row>
    <row r="18879" spans="1:10" x14ac:dyDescent="0.25">
      <c r="A18879">
        <v>1883420</v>
      </c>
      <c r="B18879" t="s">
        <v>8847</v>
      </c>
      <c r="C18879" t="s">
        <v>41</v>
      </c>
      <c r="D18879" t="s">
        <v>8</v>
      </c>
      <c r="E18879" s="4">
        <v>58.3</v>
      </c>
      <c r="F18879" s="4">
        <v>58.8</v>
      </c>
      <c r="G18879" s="4">
        <v>57.3</v>
      </c>
      <c r="H18879" s="4">
        <v>53.1</v>
      </c>
      <c r="I18879" s="4">
        <v>51.1</v>
      </c>
      <c r="J18879" s="4">
        <v>69.2</v>
      </c>
    </row>
    <row r="18880" spans="1:10" x14ac:dyDescent="0.25">
      <c r="A18880">
        <v>1883420</v>
      </c>
      <c r="B18880" t="s">
        <v>8847</v>
      </c>
      <c r="C18880" t="s">
        <v>41</v>
      </c>
      <c r="D18880" t="s">
        <v>9</v>
      </c>
      <c r="E18880" s="4">
        <v>50.7</v>
      </c>
      <c r="F18880" s="4">
        <v>51.8</v>
      </c>
      <c r="G18880" s="4">
        <v>50.6</v>
      </c>
      <c r="H18880" s="4">
        <v>46.7</v>
      </c>
      <c r="I18880" s="4">
        <v>44.5</v>
      </c>
      <c r="J18880" s="4">
        <v>64.900000000000006</v>
      </c>
    </row>
    <row r="18881" spans="1:10" x14ac:dyDescent="0.25">
      <c r="A18881">
        <v>1883420</v>
      </c>
      <c r="B18881" t="s">
        <v>8847</v>
      </c>
      <c r="C18881" t="s">
        <v>41</v>
      </c>
      <c r="D18881" t="s">
        <v>10</v>
      </c>
      <c r="E18881" s="4">
        <v>7.6</v>
      </c>
      <c r="F18881" s="4">
        <v>7.1</v>
      </c>
      <c r="G18881" s="4">
        <v>6.7</v>
      </c>
      <c r="H18881" s="4">
        <v>6.4</v>
      </c>
      <c r="I18881" s="4">
        <v>6.6</v>
      </c>
      <c r="J18881" s="4">
        <v>4.4000000000000004</v>
      </c>
    </row>
    <row r="18882" spans="1:10" x14ac:dyDescent="0.25">
      <c r="A18882">
        <v>1883816</v>
      </c>
      <c r="B18882" t="s">
        <v>8848</v>
      </c>
      <c r="C18882" t="s">
        <v>41</v>
      </c>
      <c r="D18882" t="s">
        <v>6</v>
      </c>
      <c r="E18882" s="4" t="s">
        <v>13</v>
      </c>
      <c r="F18882" s="4" t="s">
        <v>7</v>
      </c>
      <c r="G18882" s="4" t="s">
        <v>13</v>
      </c>
      <c r="H18882" s="4" t="s">
        <v>23</v>
      </c>
      <c r="I18882" s="4" t="s">
        <v>23</v>
      </c>
      <c r="J18882" s="4" t="s">
        <v>23</v>
      </c>
    </row>
    <row r="18883" spans="1:10" x14ac:dyDescent="0.25">
      <c r="A18883">
        <v>1883816</v>
      </c>
      <c r="B18883" t="s">
        <v>8848</v>
      </c>
      <c r="C18883" t="s">
        <v>41</v>
      </c>
      <c r="D18883" t="s">
        <v>8</v>
      </c>
      <c r="E18883" s="4">
        <v>26.1</v>
      </c>
      <c r="F18883" s="4">
        <v>29.3</v>
      </c>
      <c r="G18883" s="4">
        <v>24.9</v>
      </c>
      <c r="H18883" s="4">
        <v>14.7</v>
      </c>
      <c r="I18883" s="4">
        <v>12.7</v>
      </c>
      <c r="J18883" s="4">
        <v>16.2</v>
      </c>
    </row>
    <row r="18884" spans="1:10" x14ac:dyDescent="0.25">
      <c r="A18884">
        <v>1883816</v>
      </c>
      <c r="B18884" t="s">
        <v>8848</v>
      </c>
      <c r="C18884" t="s">
        <v>41</v>
      </c>
      <c r="D18884" t="s">
        <v>9</v>
      </c>
      <c r="E18884" s="4">
        <v>10.9</v>
      </c>
      <c r="F18884" s="4">
        <v>14.4</v>
      </c>
      <c r="G18884" s="4">
        <v>12.4</v>
      </c>
      <c r="H18884" s="4">
        <v>0</v>
      </c>
      <c r="I18884" s="4">
        <v>0</v>
      </c>
      <c r="J18884" s="4">
        <v>3.4</v>
      </c>
    </row>
    <row r="18885" spans="1:10" x14ac:dyDescent="0.25">
      <c r="A18885">
        <v>1883816</v>
      </c>
      <c r="B18885" t="s">
        <v>8848</v>
      </c>
      <c r="C18885" t="s">
        <v>41</v>
      </c>
      <c r="D18885" t="s">
        <v>10</v>
      </c>
      <c r="E18885" s="4">
        <v>15.2</v>
      </c>
      <c r="F18885" s="4">
        <v>14.9</v>
      </c>
      <c r="G18885" s="4">
        <v>12.5</v>
      </c>
      <c r="H18885" s="4">
        <v>14.7</v>
      </c>
      <c r="I18885" s="4">
        <v>12.7</v>
      </c>
      <c r="J18885" s="4">
        <v>12.8</v>
      </c>
    </row>
    <row r="18886" spans="1:10" x14ac:dyDescent="0.25">
      <c r="A18886">
        <v>1884014</v>
      </c>
      <c r="B18886" t="s">
        <v>8849</v>
      </c>
      <c r="C18886" t="s">
        <v>41</v>
      </c>
      <c r="D18886" t="s">
        <v>6</v>
      </c>
      <c r="E18886" s="4" t="s">
        <v>23</v>
      </c>
      <c r="F18886" s="4" t="s">
        <v>23</v>
      </c>
      <c r="G18886" s="4" t="s">
        <v>23</v>
      </c>
      <c r="H18886" s="4" t="s">
        <v>23</v>
      </c>
      <c r="I18886" s="4" t="s">
        <v>23</v>
      </c>
      <c r="J18886" s="4" t="s">
        <v>23</v>
      </c>
    </row>
    <row r="18887" spans="1:10" x14ac:dyDescent="0.25">
      <c r="A18887">
        <v>1884014</v>
      </c>
      <c r="B18887" t="s">
        <v>8849</v>
      </c>
      <c r="C18887" t="s">
        <v>41</v>
      </c>
      <c r="D18887" t="s">
        <v>8</v>
      </c>
      <c r="E18887" s="4">
        <v>8.3000000000000007</v>
      </c>
      <c r="F18887" s="4">
        <v>7.3</v>
      </c>
      <c r="G18887" s="4">
        <v>7.7</v>
      </c>
      <c r="H18887" s="4">
        <v>6.5</v>
      </c>
      <c r="I18887" s="4">
        <v>6.2</v>
      </c>
      <c r="J18887" s="4">
        <v>8.5</v>
      </c>
    </row>
    <row r="18888" spans="1:10" x14ac:dyDescent="0.25">
      <c r="A18888">
        <v>1884014</v>
      </c>
      <c r="B18888" t="s">
        <v>8849</v>
      </c>
      <c r="C18888" t="s">
        <v>41</v>
      </c>
      <c r="D18888" t="s">
        <v>9</v>
      </c>
      <c r="E18888" s="4">
        <v>0</v>
      </c>
      <c r="F18888" s="4">
        <v>0</v>
      </c>
      <c r="G18888" s="4">
        <v>0</v>
      </c>
      <c r="H18888" s="4">
        <v>0</v>
      </c>
      <c r="I18888" s="4">
        <v>0</v>
      </c>
      <c r="J18888" s="4">
        <v>0</v>
      </c>
    </row>
    <row r="18889" spans="1:10" x14ac:dyDescent="0.25">
      <c r="A18889">
        <v>1884014</v>
      </c>
      <c r="B18889" t="s">
        <v>8849</v>
      </c>
      <c r="C18889" t="s">
        <v>41</v>
      </c>
      <c r="D18889" t="s">
        <v>10</v>
      </c>
      <c r="E18889" s="4">
        <v>8.3000000000000007</v>
      </c>
      <c r="F18889" s="4">
        <v>7.3</v>
      </c>
      <c r="G18889" s="4">
        <v>7.7</v>
      </c>
      <c r="H18889" s="4">
        <v>6.5</v>
      </c>
      <c r="I18889" s="4">
        <v>6.2</v>
      </c>
      <c r="J18889" s="4">
        <v>8.5</v>
      </c>
    </row>
    <row r="18890" spans="1:10" x14ac:dyDescent="0.25">
      <c r="A18890">
        <v>1884122</v>
      </c>
      <c r="B18890" t="s">
        <v>8850</v>
      </c>
      <c r="C18890" t="s">
        <v>41</v>
      </c>
      <c r="D18890" t="s">
        <v>6</v>
      </c>
      <c r="E18890" s="4" t="s">
        <v>13</v>
      </c>
      <c r="F18890" s="4" t="s">
        <v>7</v>
      </c>
      <c r="G18890" s="4" t="s">
        <v>7</v>
      </c>
      <c r="H18890" s="4" t="s">
        <v>13</v>
      </c>
      <c r="I18890" s="4" t="s">
        <v>7</v>
      </c>
      <c r="J18890" s="4" t="s">
        <v>7</v>
      </c>
    </row>
    <row r="18891" spans="1:10" x14ac:dyDescent="0.25">
      <c r="A18891">
        <v>1884122</v>
      </c>
      <c r="B18891" t="s">
        <v>8850</v>
      </c>
      <c r="C18891" t="s">
        <v>41</v>
      </c>
      <c r="D18891" t="s">
        <v>8</v>
      </c>
      <c r="E18891" s="4">
        <v>25.3</v>
      </c>
      <c r="F18891" s="4">
        <v>27.1</v>
      </c>
      <c r="G18891" s="4">
        <v>26.7</v>
      </c>
      <c r="H18891" s="4">
        <v>26.4</v>
      </c>
      <c r="I18891" s="4">
        <v>28.9</v>
      </c>
      <c r="J18891" s="4">
        <v>26.6</v>
      </c>
    </row>
    <row r="18892" spans="1:10" x14ac:dyDescent="0.25">
      <c r="A18892">
        <v>1884122</v>
      </c>
      <c r="B18892" t="s">
        <v>8850</v>
      </c>
      <c r="C18892" t="s">
        <v>41</v>
      </c>
      <c r="D18892" t="s">
        <v>9</v>
      </c>
      <c r="E18892" s="4">
        <v>9.4</v>
      </c>
      <c r="F18892" s="4">
        <v>11.4</v>
      </c>
      <c r="G18892" s="4">
        <v>12</v>
      </c>
      <c r="H18892" s="4">
        <v>14.4</v>
      </c>
      <c r="I18892" s="4">
        <v>15.7</v>
      </c>
      <c r="J18892" s="4">
        <v>14.5</v>
      </c>
    </row>
    <row r="18893" spans="1:10" x14ac:dyDescent="0.25">
      <c r="A18893">
        <v>1884122</v>
      </c>
      <c r="B18893" t="s">
        <v>8850</v>
      </c>
      <c r="C18893" t="s">
        <v>41</v>
      </c>
      <c r="D18893" t="s">
        <v>10</v>
      </c>
      <c r="E18893" s="4">
        <v>16</v>
      </c>
      <c r="F18893" s="4">
        <v>15.7</v>
      </c>
      <c r="G18893" s="4">
        <v>14.6</v>
      </c>
      <c r="H18893" s="4">
        <v>12</v>
      </c>
      <c r="I18893" s="4">
        <v>13.2</v>
      </c>
      <c r="J18893" s="4">
        <v>12.1</v>
      </c>
    </row>
    <row r="18894" spans="1:10" x14ac:dyDescent="0.25">
      <c r="A18894">
        <v>1884410</v>
      </c>
      <c r="B18894" t="s">
        <v>8851</v>
      </c>
      <c r="C18894" t="s">
        <v>41</v>
      </c>
      <c r="D18894" t="s">
        <v>6</v>
      </c>
      <c r="E18894" s="4" t="s">
        <v>16</v>
      </c>
      <c r="F18894" s="4" t="s">
        <v>16</v>
      </c>
      <c r="G18894" s="4" t="s">
        <v>23</v>
      </c>
      <c r="H18894" s="4" t="s">
        <v>16</v>
      </c>
      <c r="I18894" s="4" t="s">
        <v>23</v>
      </c>
      <c r="J18894" s="4" t="s">
        <v>16</v>
      </c>
    </row>
    <row r="18895" spans="1:10" x14ac:dyDescent="0.25">
      <c r="A18895">
        <v>1884410</v>
      </c>
      <c r="B18895" t="s">
        <v>8851</v>
      </c>
      <c r="C18895" t="s">
        <v>41</v>
      </c>
      <c r="D18895" t="s">
        <v>8</v>
      </c>
      <c r="E18895" s="4">
        <v>17.2</v>
      </c>
      <c r="F18895" s="4">
        <v>17.2</v>
      </c>
      <c r="G18895" s="4">
        <v>13.2</v>
      </c>
      <c r="H18895" s="4">
        <v>16.7</v>
      </c>
      <c r="I18895" s="4">
        <v>13.3</v>
      </c>
      <c r="J18895" s="4">
        <v>21.3</v>
      </c>
    </row>
    <row r="18896" spans="1:10" x14ac:dyDescent="0.25">
      <c r="A18896">
        <v>1884410</v>
      </c>
      <c r="B18896" t="s">
        <v>8851</v>
      </c>
      <c r="C18896" t="s">
        <v>41</v>
      </c>
      <c r="D18896" t="s">
        <v>9</v>
      </c>
      <c r="E18896" s="4">
        <v>2.2999999999999998</v>
      </c>
      <c r="F18896" s="4">
        <v>4.0999999999999996</v>
      </c>
      <c r="G18896" s="4">
        <v>0</v>
      </c>
      <c r="H18896" s="4">
        <v>3.5</v>
      </c>
      <c r="I18896" s="4">
        <v>0</v>
      </c>
      <c r="J18896" s="4">
        <v>1.9</v>
      </c>
    </row>
    <row r="18897" spans="1:10" x14ac:dyDescent="0.25">
      <c r="A18897">
        <v>1884410</v>
      </c>
      <c r="B18897" t="s">
        <v>8851</v>
      </c>
      <c r="C18897" t="s">
        <v>41</v>
      </c>
      <c r="D18897" t="s">
        <v>10</v>
      </c>
      <c r="E18897" s="4">
        <v>14.8</v>
      </c>
      <c r="F18897" s="4">
        <v>13.1</v>
      </c>
      <c r="G18897" s="4">
        <v>13.2</v>
      </c>
      <c r="H18897" s="4">
        <v>13.2</v>
      </c>
      <c r="I18897" s="4">
        <v>13.3</v>
      </c>
      <c r="J18897" s="4">
        <v>19.5</v>
      </c>
    </row>
    <row r="18898" spans="1:10" x14ac:dyDescent="0.25">
      <c r="A18898">
        <v>1884734</v>
      </c>
      <c r="B18898" t="s">
        <v>8852</v>
      </c>
      <c r="C18898" t="s">
        <v>41</v>
      </c>
      <c r="D18898" t="s">
        <v>6</v>
      </c>
      <c r="E18898" s="4" t="s">
        <v>23</v>
      </c>
      <c r="F18898" s="4" t="s">
        <v>23</v>
      </c>
      <c r="G18898" s="4" t="s">
        <v>16</v>
      </c>
      <c r="H18898" s="4" t="s">
        <v>16</v>
      </c>
      <c r="I18898" s="4" t="s">
        <v>16</v>
      </c>
      <c r="J18898" s="4" t="s">
        <v>13</v>
      </c>
    </row>
    <row r="18899" spans="1:10" x14ac:dyDescent="0.25">
      <c r="A18899">
        <v>1884734</v>
      </c>
      <c r="B18899" t="s">
        <v>8852</v>
      </c>
      <c r="C18899" t="s">
        <v>41</v>
      </c>
      <c r="D18899" t="s">
        <v>8</v>
      </c>
      <c r="E18899" s="4">
        <v>14.5</v>
      </c>
      <c r="F18899" s="4">
        <v>15.1</v>
      </c>
      <c r="G18899" s="4">
        <v>19.7</v>
      </c>
      <c r="H18899" s="4">
        <v>17.5</v>
      </c>
      <c r="I18899" s="4">
        <v>17.899999999999999</v>
      </c>
      <c r="J18899" s="4">
        <v>22.4</v>
      </c>
    </row>
    <row r="18900" spans="1:10" x14ac:dyDescent="0.25">
      <c r="A18900">
        <v>1884734</v>
      </c>
      <c r="B18900" t="s">
        <v>8852</v>
      </c>
      <c r="C18900" t="s">
        <v>41</v>
      </c>
      <c r="D18900" t="s">
        <v>9</v>
      </c>
      <c r="E18900" s="4">
        <v>0.8</v>
      </c>
      <c r="F18900" s="4">
        <v>0.4</v>
      </c>
      <c r="G18900" s="4">
        <v>6.5</v>
      </c>
      <c r="H18900" s="4">
        <v>6.7</v>
      </c>
      <c r="I18900" s="4">
        <v>8</v>
      </c>
      <c r="J18900" s="4">
        <v>12.1</v>
      </c>
    </row>
    <row r="18901" spans="1:10" x14ac:dyDescent="0.25">
      <c r="A18901">
        <v>1884734</v>
      </c>
      <c r="B18901" t="s">
        <v>8852</v>
      </c>
      <c r="C18901" t="s">
        <v>41</v>
      </c>
      <c r="D18901" t="s">
        <v>10</v>
      </c>
      <c r="E18901" s="4">
        <v>13.7</v>
      </c>
      <c r="F18901" s="4">
        <v>14.7</v>
      </c>
      <c r="G18901" s="4">
        <v>13.2</v>
      </c>
      <c r="H18901" s="4">
        <v>10.8</v>
      </c>
      <c r="I18901" s="4">
        <v>10</v>
      </c>
      <c r="J18901" s="4">
        <v>10.3</v>
      </c>
    </row>
    <row r="18902" spans="1:10" x14ac:dyDescent="0.25">
      <c r="A18902">
        <v>1884752</v>
      </c>
      <c r="B18902" t="s">
        <v>8582</v>
      </c>
      <c r="C18902" t="s">
        <v>41</v>
      </c>
      <c r="D18902" t="s">
        <v>6</v>
      </c>
      <c r="E18902" s="4" t="s">
        <v>13</v>
      </c>
      <c r="F18902" s="4" t="s">
        <v>16</v>
      </c>
      <c r="G18902" s="4" t="s">
        <v>16</v>
      </c>
      <c r="H18902" s="4" t="s">
        <v>16</v>
      </c>
      <c r="I18902" s="4" t="s">
        <v>16</v>
      </c>
      <c r="J18902" s="4" t="s">
        <v>16</v>
      </c>
    </row>
    <row r="18903" spans="1:10" x14ac:dyDescent="0.25">
      <c r="A18903">
        <v>1884752</v>
      </c>
      <c r="B18903" t="s">
        <v>8582</v>
      </c>
      <c r="C18903" t="s">
        <v>41</v>
      </c>
      <c r="D18903" t="s">
        <v>8</v>
      </c>
      <c r="E18903" s="4">
        <v>23.1</v>
      </c>
      <c r="F18903" s="4">
        <v>19.2</v>
      </c>
      <c r="G18903" s="4">
        <v>18.600000000000001</v>
      </c>
      <c r="H18903" s="4">
        <v>18.7</v>
      </c>
      <c r="I18903" s="4">
        <v>20.2</v>
      </c>
      <c r="J18903" s="4">
        <v>18.5</v>
      </c>
    </row>
    <row r="18904" spans="1:10" x14ac:dyDescent="0.25">
      <c r="A18904">
        <v>1884752</v>
      </c>
      <c r="B18904" t="s">
        <v>8582</v>
      </c>
      <c r="C18904" t="s">
        <v>41</v>
      </c>
      <c r="D18904" t="s">
        <v>9</v>
      </c>
      <c r="E18904" s="4">
        <v>4.7</v>
      </c>
      <c r="F18904" s="4">
        <v>0</v>
      </c>
      <c r="G18904" s="4">
        <v>2.2000000000000002</v>
      </c>
      <c r="H18904" s="4">
        <v>2.2000000000000002</v>
      </c>
      <c r="I18904" s="4">
        <v>4</v>
      </c>
      <c r="J18904" s="4">
        <v>3</v>
      </c>
    </row>
    <row r="18905" spans="1:10" x14ac:dyDescent="0.25">
      <c r="A18905">
        <v>1884752</v>
      </c>
      <c r="B18905" t="s">
        <v>8582</v>
      </c>
      <c r="C18905" t="s">
        <v>41</v>
      </c>
      <c r="D18905" t="s">
        <v>10</v>
      </c>
      <c r="E18905" s="4">
        <v>18.5</v>
      </c>
      <c r="F18905" s="4">
        <v>19.2</v>
      </c>
      <c r="G18905" s="4">
        <v>16.399999999999999</v>
      </c>
      <c r="H18905" s="4">
        <v>16.5</v>
      </c>
      <c r="I18905" s="4">
        <v>16.2</v>
      </c>
      <c r="J18905" s="4">
        <v>15.5</v>
      </c>
    </row>
    <row r="18906" spans="1:10" x14ac:dyDescent="0.25">
      <c r="A18906">
        <v>1884878</v>
      </c>
      <c r="B18906" t="s">
        <v>8853</v>
      </c>
      <c r="C18906" t="s">
        <v>41</v>
      </c>
      <c r="D18906" t="s">
        <v>6</v>
      </c>
      <c r="E18906" s="4" t="s">
        <v>23</v>
      </c>
      <c r="F18906" s="4" t="s">
        <v>23</v>
      </c>
      <c r="G18906" s="4" t="s">
        <v>23</v>
      </c>
      <c r="H18906" s="4" t="s">
        <v>23</v>
      </c>
      <c r="I18906" s="4" t="s">
        <v>23</v>
      </c>
      <c r="J18906" s="4" t="s">
        <v>23</v>
      </c>
    </row>
    <row r="18907" spans="1:10" x14ac:dyDescent="0.25">
      <c r="A18907">
        <v>1884878</v>
      </c>
      <c r="B18907" t="s">
        <v>8853</v>
      </c>
      <c r="C18907" t="s">
        <v>41</v>
      </c>
      <c r="D18907" t="s">
        <v>8</v>
      </c>
      <c r="E18907" s="4">
        <v>10.7</v>
      </c>
      <c r="F18907" s="4">
        <v>11.9</v>
      </c>
      <c r="G18907" s="4">
        <v>9.5</v>
      </c>
      <c r="H18907" s="4">
        <v>8.6</v>
      </c>
      <c r="I18907" s="4">
        <v>9.1</v>
      </c>
      <c r="J18907" s="4">
        <v>9</v>
      </c>
    </row>
    <row r="18908" spans="1:10" x14ac:dyDescent="0.25">
      <c r="A18908">
        <v>1884878</v>
      </c>
      <c r="B18908" t="s">
        <v>8853</v>
      </c>
      <c r="C18908" t="s">
        <v>41</v>
      </c>
      <c r="D18908" t="s">
        <v>9</v>
      </c>
      <c r="E18908" s="4">
        <v>0</v>
      </c>
      <c r="F18908" s="4">
        <v>0</v>
      </c>
      <c r="G18908" s="4">
        <v>0</v>
      </c>
      <c r="H18908" s="4">
        <v>0</v>
      </c>
      <c r="I18908" s="4">
        <v>0</v>
      </c>
      <c r="J18908" s="4">
        <v>0</v>
      </c>
    </row>
    <row r="18909" spans="1:10" x14ac:dyDescent="0.25">
      <c r="A18909">
        <v>1884878</v>
      </c>
      <c r="B18909" t="s">
        <v>8853</v>
      </c>
      <c r="C18909" t="s">
        <v>41</v>
      </c>
      <c r="D18909" t="s">
        <v>10</v>
      </c>
      <c r="E18909" s="4">
        <v>10.7</v>
      </c>
      <c r="F18909" s="4">
        <v>11.9</v>
      </c>
      <c r="G18909" s="4">
        <v>9.5</v>
      </c>
      <c r="H18909" s="4">
        <v>8.6</v>
      </c>
      <c r="I18909" s="4">
        <v>9.1</v>
      </c>
      <c r="J18909" s="4">
        <v>9</v>
      </c>
    </row>
    <row r="18910" spans="1:10" x14ac:dyDescent="0.25">
      <c r="A18910">
        <v>1884950</v>
      </c>
      <c r="B18910" t="s">
        <v>8854</v>
      </c>
      <c r="C18910" t="s">
        <v>41</v>
      </c>
      <c r="D18910" t="s">
        <v>6</v>
      </c>
      <c r="E18910" s="4" t="s">
        <v>16</v>
      </c>
      <c r="F18910" s="4" t="s">
        <v>16</v>
      </c>
      <c r="G18910" s="4" t="s">
        <v>16</v>
      </c>
      <c r="H18910" s="4" t="s">
        <v>23</v>
      </c>
      <c r="I18910" s="4" t="s">
        <v>23</v>
      </c>
      <c r="J18910" s="4" t="s">
        <v>121</v>
      </c>
    </row>
    <row r="18911" spans="1:10" x14ac:dyDescent="0.25">
      <c r="A18911">
        <v>1884950</v>
      </c>
      <c r="B18911" t="s">
        <v>8854</v>
      </c>
      <c r="C18911" t="s">
        <v>41</v>
      </c>
      <c r="D18911" t="s">
        <v>8</v>
      </c>
      <c r="E18911" s="4">
        <v>19.7</v>
      </c>
      <c r="F18911" s="4">
        <v>20.3</v>
      </c>
      <c r="G18911" s="4">
        <v>19.399999999999999</v>
      </c>
      <c r="H18911" s="4">
        <v>12.1</v>
      </c>
      <c r="I18911" s="4">
        <v>14.6</v>
      </c>
      <c r="J18911" s="4">
        <v>35.4</v>
      </c>
    </row>
    <row r="18912" spans="1:10" x14ac:dyDescent="0.25">
      <c r="A18912">
        <v>1884950</v>
      </c>
      <c r="B18912" t="s">
        <v>8854</v>
      </c>
      <c r="C18912" t="s">
        <v>41</v>
      </c>
      <c r="D18912" t="s">
        <v>9</v>
      </c>
      <c r="E18912" s="4">
        <v>7.4</v>
      </c>
      <c r="F18912" s="4">
        <v>8.4</v>
      </c>
      <c r="G18912" s="4">
        <v>7.6</v>
      </c>
      <c r="H18912" s="4">
        <v>0</v>
      </c>
      <c r="I18912" s="4">
        <v>2.8</v>
      </c>
      <c r="J18912" s="4">
        <v>27.1</v>
      </c>
    </row>
    <row r="18913" spans="1:10" x14ac:dyDescent="0.25">
      <c r="A18913">
        <v>1884950</v>
      </c>
      <c r="B18913" t="s">
        <v>8854</v>
      </c>
      <c r="C18913" t="s">
        <v>41</v>
      </c>
      <c r="D18913" t="s">
        <v>10</v>
      </c>
      <c r="E18913" s="4">
        <v>12.3</v>
      </c>
      <c r="F18913" s="4">
        <v>11.9</v>
      </c>
      <c r="G18913" s="4">
        <v>11.9</v>
      </c>
      <c r="H18913" s="4">
        <v>12.1</v>
      </c>
      <c r="I18913" s="4">
        <v>11.8</v>
      </c>
      <c r="J18913" s="4">
        <v>8.3000000000000007</v>
      </c>
    </row>
    <row r="18914" spans="1:10" x14ac:dyDescent="0.25">
      <c r="A18914">
        <v>1885184</v>
      </c>
      <c r="B18914" t="s">
        <v>8855</v>
      </c>
      <c r="C18914" t="s">
        <v>41</v>
      </c>
      <c r="D18914" t="s">
        <v>6</v>
      </c>
      <c r="E18914" s="4" t="s">
        <v>23</v>
      </c>
      <c r="F18914" s="4" t="s">
        <v>16</v>
      </c>
      <c r="G18914" s="4" t="s">
        <v>23</v>
      </c>
      <c r="H18914" s="4" t="s">
        <v>23</v>
      </c>
      <c r="I18914" s="4" t="s">
        <v>23</v>
      </c>
      <c r="J18914" s="4" t="s">
        <v>23</v>
      </c>
    </row>
    <row r="18915" spans="1:10" x14ac:dyDescent="0.25">
      <c r="A18915">
        <v>1885184</v>
      </c>
      <c r="B18915" t="s">
        <v>8855</v>
      </c>
      <c r="C18915" t="s">
        <v>41</v>
      </c>
      <c r="D18915" t="s">
        <v>8</v>
      </c>
      <c r="E18915" s="4">
        <v>15</v>
      </c>
      <c r="F18915" s="4">
        <v>19.399999999999999</v>
      </c>
      <c r="G18915" s="4">
        <v>11</v>
      </c>
      <c r="H18915" s="4">
        <v>9.5</v>
      </c>
      <c r="I18915" s="4">
        <v>10.1</v>
      </c>
      <c r="J18915" s="4">
        <v>10.3</v>
      </c>
    </row>
    <row r="18916" spans="1:10" x14ac:dyDescent="0.25">
      <c r="A18916">
        <v>1885184</v>
      </c>
      <c r="B18916" t="s">
        <v>8855</v>
      </c>
      <c r="C18916" t="s">
        <v>41</v>
      </c>
      <c r="D18916" t="s">
        <v>9</v>
      </c>
      <c r="E18916" s="4">
        <v>4.7</v>
      </c>
      <c r="F18916" s="4">
        <v>7.5</v>
      </c>
      <c r="G18916" s="4">
        <v>0</v>
      </c>
      <c r="H18916" s="4">
        <v>0</v>
      </c>
      <c r="I18916" s="4">
        <v>0.3</v>
      </c>
      <c r="J18916" s="4">
        <v>0</v>
      </c>
    </row>
    <row r="18917" spans="1:10" x14ac:dyDescent="0.25">
      <c r="A18917">
        <v>1885184</v>
      </c>
      <c r="B18917" t="s">
        <v>8855</v>
      </c>
      <c r="C18917" t="s">
        <v>41</v>
      </c>
      <c r="D18917" t="s">
        <v>10</v>
      </c>
      <c r="E18917" s="4">
        <v>10.3</v>
      </c>
      <c r="F18917" s="4">
        <v>11.9</v>
      </c>
      <c r="G18917" s="4">
        <v>11</v>
      </c>
      <c r="H18917" s="4">
        <v>9.5</v>
      </c>
      <c r="I18917" s="4">
        <v>9.8000000000000007</v>
      </c>
      <c r="J18917" s="4">
        <v>10.3</v>
      </c>
    </row>
    <row r="18918" spans="1:10" x14ac:dyDescent="0.25">
      <c r="A18918">
        <v>1885598</v>
      </c>
      <c r="B18918" t="s">
        <v>8856</v>
      </c>
      <c r="C18918" t="s">
        <v>41</v>
      </c>
      <c r="D18918" t="s">
        <v>6</v>
      </c>
      <c r="E18918" s="4" t="s">
        <v>16900</v>
      </c>
      <c r="F18918" s="4" t="s">
        <v>13</v>
      </c>
      <c r="G18918" s="4" t="s">
        <v>7</v>
      </c>
      <c r="H18918" s="4" t="s">
        <v>23</v>
      </c>
      <c r="I18918" s="4" t="s">
        <v>23</v>
      </c>
      <c r="J18918" s="4" t="s">
        <v>23</v>
      </c>
    </row>
    <row r="18919" spans="1:10" x14ac:dyDescent="0.25">
      <c r="A18919">
        <v>1885598</v>
      </c>
      <c r="B18919" t="s">
        <v>8856</v>
      </c>
      <c r="C18919" t="s">
        <v>41</v>
      </c>
      <c r="D18919" t="s">
        <v>8</v>
      </c>
      <c r="E18919" s="4" t="s">
        <v>16900</v>
      </c>
      <c r="F18919" s="4">
        <v>23.9</v>
      </c>
      <c r="G18919" s="4">
        <v>27.3</v>
      </c>
      <c r="H18919" s="4">
        <v>14.9</v>
      </c>
      <c r="I18919" s="4">
        <v>16.600000000000001</v>
      </c>
      <c r="J18919" s="4">
        <v>14.1</v>
      </c>
    </row>
    <row r="18920" spans="1:10" x14ac:dyDescent="0.25">
      <c r="A18920">
        <v>1885598</v>
      </c>
      <c r="B18920" t="s">
        <v>8856</v>
      </c>
      <c r="C18920" t="s">
        <v>41</v>
      </c>
      <c r="D18920" t="s">
        <v>9</v>
      </c>
      <c r="E18920" s="4" t="s">
        <v>16900</v>
      </c>
      <c r="F18920" s="4">
        <v>9</v>
      </c>
      <c r="G18920" s="4">
        <v>15.7</v>
      </c>
      <c r="H18920" s="4">
        <v>0</v>
      </c>
      <c r="I18920" s="4">
        <v>3.6</v>
      </c>
      <c r="J18920" s="4">
        <v>0</v>
      </c>
    </row>
    <row r="18921" spans="1:10" x14ac:dyDescent="0.25">
      <c r="A18921">
        <v>1885598</v>
      </c>
      <c r="B18921" t="s">
        <v>8856</v>
      </c>
      <c r="C18921" t="s">
        <v>41</v>
      </c>
      <c r="D18921" t="s">
        <v>10</v>
      </c>
      <c r="E18921" s="4" t="s">
        <v>16900</v>
      </c>
      <c r="F18921" s="4">
        <v>14.9</v>
      </c>
      <c r="G18921" s="4">
        <v>11.6</v>
      </c>
      <c r="H18921" s="4">
        <v>14.9</v>
      </c>
      <c r="I18921" s="4">
        <v>13</v>
      </c>
      <c r="J18921" s="4">
        <v>14.1</v>
      </c>
    </row>
    <row r="18922" spans="1:10" x14ac:dyDescent="0.25">
      <c r="A18922">
        <v>1886084</v>
      </c>
      <c r="B18922" t="s">
        <v>8857</v>
      </c>
      <c r="C18922" t="s">
        <v>41</v>
      </c>
      <c r="D18922" t="s">
        <v>6</v>
      </c>
      <c r="E18922" s="4" t="s">
        <v>16</v>
      </c>
      <c r="F18922" s="4" t="s">
        <v>16</v>
      </c>
      <c r="G18922" s="4" t="s">
        <v>16</v>
      </c>
      <c r="H18922" s="4" t="s">
        <v>23</v>
      </c>
      <c r="I18922" s="4" t="s">
        <v>23</v>
      </c>
      <c r="J18922" s="4" t="s">
        <v>23</v>
      </c>
    </row>
    <row r="18923" spans="1:10" x14ac:dyDescent="0.25">
      <c r="A18923">
        <v>1886084</v>
      </c>
      <c r="B18923" t="s">
        <v>8857</v>
      </c>
      <c r="C18923" t="s">
        <v>41</v>
      </c>
      <c r="D18923" t="s">
        <v>8</v>
      </c>
      <c r="E18923" s="4">
        <v>21</v>
      </c>
      <c r="F18923" s="4">
        <v>18.8</v>
      </c>
      <c r="G18923" s="4">
        <v>16.899999999999999</v>
      </c>
      <c r="H18923" s="4">
        <v>15.4</v>
      </c>
      <c r="I18923" s="4">
        <v>16.2</v>
      </c>
      <c r="J18923" s="4">
        <v>14.2</v>
      </c>
    </row>
    <row r="18924" spans="1:10" x14ac:dyDescent="0.25">
      <c r="A18924">
        <v>1886084</v>
      </c>
      <c r="B18924" t="s">
        <v>8857</v>
      </c>
      <c r="C18924" t="s">
        <v>41</v>
      </c>
      <c r="D18924" t="s">
        <v>9</v>
      </c>
      <c r="E18924" s="4">
        <v>8.1</v>
      </c>
      <c r="F18924" s="4">
        <v>8.1999999999999993</v>
      </c>
      <c r="G18924" s="4">
        <v>6.5</v>
      </c>
      <c r="H18924" s="4">
        <v>5.0999999999999996</v>
      </c>
      <c r="I18924" s="4">
        <v>5.4</v>
      </c>
      <c r="J18924" s="4">
        <v>3.4</v>
      </c>
    </row>
    <row r="18925" spans="1:10" x14ac:dyDescent="0.25">
      <c r="A18925">
        <v>1886084</v>
      </c>
      <c r="B18925" t="s">
        <v>8857</v>
      </c>
      <c r="C18925" t="s">
        <v>41</v>
      </c>
      <c r="D18925" t="s">
        <v>10</v>
      </c>
      <c r="E18925" s="4">
        <v>12.9</v>
      </c>
      <c r="F18925" s="4">
        <v>10.6</v>
      </c>
      <c r="G18925" s="4">
        <v>10.3</v>
      </c>
      <c r="H18925" s="4">
        <v>10.199999999999999</v>
      </c>
      <c r="I18925" s="4">
        <v>10.8</v>
      </c>
      <c r="J18925" s="4">
        <v>10.8</v>
      </c>
    </row>
    <row r="18926" spans="1:10" x14ac:dyDescent="0.25">
      <c r="A18926">
        <v>1886372</v>
      </c>
      <c r="B18926" t="s">
        <v>8858</v>
      </c>
      <c r="C18926" t="s">
        <v>41</v>
      </c>
      <c r="D18926" t="s">
        <v>6</v>
      </c>
      <c r="E18926" s="4" t="s">
        <v>23</v>
      </c>
      <c r="F18926" s="4" t="s">
        <v>23</v>
      </c>
      <c r="G18926" s="4" t="s">
        <v>23</v>
      </c>
      <c r="H18926" s="4" t="s">
        <v>23</v>
      </c>
      <c r="I18926" s="4" t="s">
        <v>23</v>
      </c>
      <c r="J18926" s="4" t="s">
        <v>23</v>
      </c>
    </row>
    <row r="18927" spans="1:10" x14ac:dyDescent="0.25">
      <c r="A18927">
        <v>1886372</v>
      </c>
      <c r="B18927" t="s">
        <v>8858</v>
      </c>
      <c r="C18927" t="s">
        <v>41</v>
      </c>
      <c r="D18927" t="s">
        <v>8</v>
      </c>
      <c r="E18927" s="4">
        <v>6.7</v>
      </c>
      <c r="F18927" s="4">
        <v>6.1</v>
      </c>
      <c r="G18927" s="4">
        <v>5.6</v>
      </c>
      <c r="H18927" s="4">
        <v>5</v>
      </c>
      <c r="I18927" s="4">
        <v>5.2</v>
      </c>
      <c r="J18927" s="4">
        <v>6.1</v>
      </c>
    </row>
    <row r="18928" spans="1:10" x14ac:dyDescent="0.25">
      <c r="A18928">
        <v>1886372</v>
      </c>
      <c r="B18928" t="s">
        <v>8858</v>
      </c>
      <c r="C18928" t="s">
        <v>41</v>
      </c>
      <c r="D18928" t="s">
        <v>9</v>
      </c>
      <c r="E18928" s="4">
        <v>0</v>
      </c>
      <c r="F18928" s="4">
        <v>0</v>
      </c>
      <c r="G18928" s="4">
        <v>0</v>
      </c>
      <c r="H18928" s="4">
        <v>0</v>
      </c>
      <c r="I18928" s="4">
        <v>0</v>
      </c>
      <c r="J18928" s="4">
        <v>0</v>
      </c>
    </row>
    <row r="18929" spans="1:10" x14ac:dyDescent="0.25">
      <c r="A18929">
        <v>1886372</v>
      </c>
      <c r="B18929" t="s">
        <v>8858</v>
      </c>
      <c r="C18929" t="s">
        <v>41</v>
      </c>
      <c r="D18929" t="s">
        <v>10</v>
      </c>
      <c r="E18929" s="4">
        <v>6.7</v>
      </c>
      <c r="F18929" s="4">
        <v>6.1</v>
      </c>
      <c r="G18929" s="4">
        <v>5.6</v>
      </c>
      <c r="H18929" s="4">
        <v>5</v>
      </c>
      <c r="I18929" s="4">
        <v>5.2</v>
      </c>
      <c r="J18929" s="4">
        <v>6.1</v>
      </c>
    </row>
    <row r="18930" spans="1:10" x14ac:dyDescent="0.25">
      <c r="A18930">
        <v>2000125</v>
      </c>
      <c r="B18930" t="s">
        <v>8859</v>
      </c>
      <c r="C18930" t="s">
        <v>45</v>
      </c>
      <c r="D18930" t="s">
        <v>6</v>
      </c>
      <c r="E18930" s="4" t="s">
        <v>16</v>
      </c>
      <c r="F18930" s="4" t="s">
        <v>16</v>
      </c>
      <c r="G18930" s="4" t="s">
        <v>16</v>
      </c>
      <c r="H18930" s="4" t="s">
        <v>13</v>
      </c>
      <c r="I18930" s="4" t="s">
        <v>7</v>
      </c>
      <c r="J18930" s="4" t="s">
        <v>13</v>
      </c>
    </row>
    <row r="18931" spans="1:10" x14ac:dyDescent="0.25">
      <c r="A18931">
        <v>2000125</v>
      </c>
      <c r="B18931" t="s">
        <v>8859</v>
      </c>
      <c r="C18931" t="s">
        <v>45</v>
      </c>
      <c r="D18931" t="s">
        <v>8</v>
      </c>
      <c r="E18931" s="4">
        <v>18.7</v>
      </c>
      <c r="F18931" s="4">
        <v>18.600000000000001</v>
      </c>
      <c r="G18931" s="4">
        <v>21.3</v>
      </c>
      <c r="H18931" s="4">
        <v>23.9</v>
      </c>
      <c r="I18931" s="4">
        <v>27.1</v>
      </c>
      <c r="J18931" s="4">
        <v>24.9</v>
      </c>
    </row>
    <row r="18932" spans="1:10" x14ac:dyDescent="0.25">
      <c r="A18932">
        <v>2000125</v>
      </c>
      <c r="B18932" t="s">
        <v>8859</v>
      </c>
      <c r="C18932" t="s">
        <v>45</v>
      </c>
      <c r="D18932" t="s">
        <v>9</v>
      </c>
      <c r="E18932" s="4">
        <v>3.6</v>
      </c>
      <c r="F18932" s="4">
        <v>4.3</v>
      </c>
      <c r="G18932" s="4">
        <v>9.1</v>
      </c>
      <c r="H18932" s="4">
        <v>12.2</v>
      </c>
      <c r="I18932" s="4">
        <v>14.5</v>
      </c>
      <c r="J18932" s="4">
        <v>13.2</v>
      </c>
    </row>
    <row r="18933" spans="1:10" x14ac:dyDescent="0.25">
      <c r="A18933">
        <v>2000125</v>
      </c>
      <c r="B18933" t="s">
        <v>8859</v>
      </c>
      <c r="C18933" t="s">
        <v>45</v>
      </c>
      <c r="D18933" t="s">
        <v>10</v>
      </c>
      <c r="E18933" s="4">
        <v>15.1</v>
      </c>
      <c r="F18933" s="4">
        <v>14.3</v>
      </c>
      <c r="G18933" s="4">
        <v>12.3</v>
      </c>
      <c r="H18933" s="4">
        <v>11.7</v>
      </c>
      <c r="I18933" s="4">
        <v>12.5</v>
      </c>
      <c r="J18933" s="4">
        <v>11.6</v>
      </c>
    </row>
    <row r="18934" spans="1:10" x14ac:dyDescent="0.25">
      <c r="A18934">
        <v>2001800</v>
      </c>
      <c r="B18934" t="s">
        <v>8860</v>
      </c>
      <c r="C18934" t="s">
        <v>45</v>
      </c>
      <c r="D18934" t="s">
        <v>6</v>
      </c>
      <c r="E18934" s="4" t="s">
        <v>23</v>
      </c>
      <c r="F18934" s="4" t="s">
        <v>23</v>
      </c>
      <c r="G18934" s="4" t="s">
        <v>23</v>
      </c>
      <c r="H18934" s="4" t="s">
        <v>23</v>
      </c>
      <c r="I18934" s="4" t="s">
        <v>23</v>
      </c>
      <c r="J18934" s="4" t="s">
        <v>23</v>
      </c>
    </row>
    <row r="18935" spans="1:10" x14ac:dyDescent="0.25">
      <c r="A18935">
        <v>2001800</v>
      </c>
      <c r="B18935" t="s">
        <v>8860</v>
      </c>
      <c r="C18935" t="s">
        <v>45</v>
      </c>
      <c r="D18935" t="s">
        <v>8</v>
      </c>
      <c r="E18935" s="4">
        <v>9.6</v>
      </c>
      <c r="F18935" s="4">
        <v>10.6</v>
      </c>
      <c r="G18935" s="4">
        <v>9.5</v>
      </c>
      <c r="H18935" s="4">
        <v>11.6</v>
      </c>
      <c r="I18935" s="4">
        <v>10.5</v>
      </c>
      <c r="J18935" s="4">
        <v>9.5</v>
      </c>
    </row>
    <row r="18936" spans="1:10" x14ac:dyDescent="0.25">
      <c r="A18936">
        <v>2001800</v>
      </c>
      <c r="B18936" t="s">
        <v>8860</v>
      </c>
      <c r="C18936" t="s">
        <v>45</v>
      </c>
      <c r="D18936" t="s">
        <v>9</v>
      </c>
      <c r="E18936" s="4">
        <v>0</v>
      </c>
      <c r="F18936" s="4">
        <v>0</v>
      </c>
      <c r="G18936" s="4">
        <v>0</v>
      </c>
      <c r="H18936" s="4">
        <v>2.8</v>
      </c>
      <c r="I18936" s="4">
        <v>1.7</v>
      </c>
      <c r="J18936" s="4">
        <v>0.3</v>
      </c>
    </row>
    <row r="18937" spans="1:10" x14ac:dyDescent="0.25">
      <c r="A18937">
        <v>2001800</v>
      </c>
      <c r="B18937" t="s">
        <v>8860</v>
      </c>
      <c r="C18937" t="s">
        <v>45</v>
      </c>
      <c r="D18937" t="s">
        <v>10</v>
      </c>
      <c r="E18937" s="4">
        <v>9.6</v>
      </c>
      <c r="F18937" s="4">
        <v>10.6</v>
      </c>
      <c r="G18937" s="4">
        <v>9.5</v>
      </c>
      <c r="H18937" s="4">
        <v>8.8000000000000007</v>
      </c>
      <c r="I18937" s="4">
        <v>8.8000000000000007</v>
      </c>
      <c r="J18937" s="4">
        <v>9.1999999999999993</v>
      </c>
    </row>
    <row r="18938" spans="1:10" x14ac:dyDescent="0.25">
      <c r="A18938">
        <v>2001975</v>
      </c>
      <c r="B18938" t="s">
        <v>8861</v>
      </c>
      <c r="C18938" t="s">
        <v>45</v>
      </c>
      <c r="D18938" t="s">
        <v>6</v>
      </c>
      <c r="E18938" s="4" t="s">
        <v>121</v>
      </c>
      <c r="F18938" s="4" t="s">
        <v>7</v>
      </c>
      <c r="G18938" s="4" t="s">
        <v>7</v>
      </c>
      <c r="H18938" s="4" t="s">
        <v>7</v>
      </c>
      <c r="I18938" s="4" t="s">
        <v>121</v>
      </c>
      <c r="J18938" s="4" t="s">
        <v>7</v>
      </c>
    </row>
    <row r="18939" spans="1:10" x14ac:dyDescent="0.25">
      <c r="A18939">
        <v>2001975</v>
      </c>
      <c r="B18939" t="s">
        <v>8861</v>
      </c>
      <c r="C18939" t="s">
        <v>45</v>
      </c>
      <c r="D18939" t="s">
        <v>8</v>
      </c>
      <c r="E18939" s="4">
        <v>33.5</v>
      </c>
      <c r="F18939" s="4">
        <v>30.9</v>
      </c>
      <c r="G18939" s="4">
        <v>27.1</v>
      </c>
      <c r="H18939" s="4">
        <v>30.6</v>
      </c>
      <c r="I18939" s="4">
        <v>33.799999999999997</v>
      </c>
      <c r="J18939" s="4">
        <v>31.8</v>
      </c>
    </row>
    <row r="18940" spans="1:10" x14ac:dyDescent="0.25">
      <c r="A18940">
        <v>2001975</v>
      </c>
      <c r="B18940" t="s">
        <v>8861</v>
      </c>
      <c r="C18940" t="s">
        <v>45</v>
      </c>
      <c r="D18940" t="s">
        <v>9</v>
      </c>
      <c r="E18940" s="4">
        <v>22.7</v>
      </c>
      <c r="F18940" s="4">
        <v>18.7</v>
      </c>
      <c r="G18940" s="4">
        <v>14.9</v>
      </c>
      <c r="H18940" s="4">
        <v>18.600000000000001</v>
      </c>
      <c r="I18940" s="4">
        <v>18.7</v>
      </c>
      <c r="J18940" s="4">
        <v>18.7</v>
      </c>
    </row>
    <row r="18941" spans="1:10" x14ac:dyDescent="0.25">
      <c r="A18941">
        <v>2001975</v>
      </c>
      <c r="B18941" t="s">
        <v>8861</v>
      </c>
      <c r="C18941" t="s">
        <v>45</v>
      </c>
      <c r="D18941" t="s">
        <v>10</v>
      </c>
      <c r="E18941" s="4">
        <v>10.8</v>
      </c>
      <c r="F18941" s="4">
        <v>12.2</v>
      </c>
      <c r="G18941" s="4">
        <v>12.2</v>
      </c>
      <c r="H18941" s="4">
        <v>12</v>
      </c>
      <c r="I18941" s="4">
        <v>15.2</v>
      </c>
      <c r="J18941" s="4">
        <v>13</v>
      </c>
    </row>
    <row r="18942" spans="1:10" x14ac:dyDescent="0.25">
      <c r="A18942">
        <v>2002300</v>
      </c>
      <c r="B18942" t="s">
        <v>8862</v>
      </c>
      <c r="C18942" t="s">
        <v>45</v>
      </c>
      <c r="D18942" t="s">
        <v>6</v>
      </c>
      <c r="E18942" s="4" t="s">
        <v>121</v>
      </c>
      <c r="F18942" s="4" t="s">
        <v>121</v>
      </c>
      <c r="G18942" s="4" t="s">
        <v>121</v>
      </c>
      <c r="H18942" s="4" t="s">
        <v>121</v>
      </c>
      <c r="I18942" s="4" t="s">
        <v>121</v>
      </c>
      <c r="J18942" s="4" t="s">
        <v>121</v>
      </c>
    </row>
    <row r="18943" spans="1:10" x14ac:dyDescent="0.25">
      <c r="A18943">
        <v>2002300</v>
      </c>
      <c r="B18943" t="s">
        <v>8862</v>
      </c>
      <c r="C18943" t="s">
        <v>45</v>
      </c>
      <c r="D18943" t="s">
        <v>8</v>
      </c>
      <c r="E18943" s="4">
        <v>33.299999999999997</v>
      </c>
      <c r="F18943" s="4">
        <v>33.9</v>
      </c>
      <c r="G18943" s="4">
        <v>35.5</v>
      </c>
      <c r="H18943" s="4">
        <v>36.200000000000003</v>
      </c>
      <c r="I18943" s="4">
        <v>35.799999999999997</v>
      </c>
      <c r="J18943" s="4">
        <v>35.799999999999997</v>
      </c>
    </row>
    <row r="18944" spans="1:10" x14ac:dyDescent="0.25">
      <c r="A18944">
        <v>2002300</v>
      </c>
      <c r="B18944" t="s">
        <v>8862</v>
      </c>
      <c r="C18944" t="s">
        <v>45</v>
      </c>
      <c r="D18944" t="s">
        <v>9</v>
      </c>
      <c r="E18944" s="4">
        <v>13.4</v>
      </c>
      <c r="F18944" s="4">
        <v>16</v>
      </c>
      <c r="G18944" s="4">
        <v>20.3</v>
      </c>
      <c r="H18944" s="4">
        <v>22.9</v>
      </c>
      <c r="I18944" s="4">
        <v>20.6</v>
      </c>
      <c r="J18944" s="4">
        <v>20.8</v>
      </c>
    </row>
    <row r="18945" spans="1:10" x14ac:dyDescent="0.25">
      <c r="A18945">
        <v>2002300</v>
      </c>
      <c r="B18945" t="s">
        <v>8862</v>
      </c>
      <c r="C18945" t="s">
        <v>45</v>
      </c>
      <c r="D18945" t="s">
        <v>10</v>
      </c>
      <c r="E18945" s="4">
        <v>19.899999999999999</v>
      </c>
      <c r="F18945" s="4">
        <v>18</v>
      </c>
      <c r="G18945" s="4">
        <v>15.2</v>
      </c>
      <c r="H18945" s="4">
        <v>13.4</v>
      </c>
      <c r="I18945" s="4">
        <v>15.2</v>
      </c>
      <c r="J18945" s="4">
        <v>15</v>
      </c>
    </row>
    <row r="18946" spans="1:10" x14ac:dyDescent="0.25">
      <c r="A18946">
        <v>2002375</v>
      </c>
      <c r="B18946" t="s">
        <v>8863</v>
      </c>
      <c r="C18946" t="s">
        <v>45</v>
      </c>
      <c r="D18946" t="s">
        <v>6</v>
      </c>
      <c r="E18946" s="4" t="s">
        <v>16</v>
      </c>
      <c r="F18946" s="4" t="s">
        <v>16</v>
      </c>
      <c r="G18946" s="4" t="s">
        <v>16</v>
      </c>
      <c r="H18946" s="4" t="s">
        <v>23</v>
      </c>
      <c r="I18946" s="4" t="s">
        <v>16</v>
      </c>
      <c r="J18946" s="4" t="s">
        <v>16</v>
      </c>
    </row>
    <row r="18947" spans="1:10" x14ac:dyDescent="0.25">
      <c r="A18947">
        <v>2002375</v>
      </c>
      <c r="B18947" t="s">
        <v>8863</v>
      </c>
      <c r="C18947" t="s">
        <v>45</v>
      </c>
      <c r="D18947" t="s">
        <v>8</v>
      </c>
      <c r="E18947" s="4">
        <v>17.899999999999999</v>
      </c>
      <c r="F18947" s="4">
        <v>18.5</v>
      </c>
      <c r="G18947" s="4">
        <v>18.2</v>
      </c>
      <c r="H18947" s="4">
        <v>15.4</v>
      </c>
      <c r="I18947" s="4">
        <v>18.8</v>
      </c>
      <c r="J18947" s="4">
        <v>18.5</v>
      </c>
    </row>
    <row r="18948" spans="1:10" x14ac:dyDescent="0.25">
      <c r="A18948">
        <v>2002375</v>
      </c>
      <c r="B18948" t="s">
        <v>8863</v>
      </c>
      <c r="C18948" t="s">
        <v>45</v>
      </c>
      <c r="D18948" t="s">
        <v>9</v>
      </c>
      <c r="E18948" s="4">
        <v>0</v>
      </c>
      <c r="F18948" s="4">
        <v>0</v>
      </c>
      <c r="G18948" s="4">
        <v>0</v>
      </c>
      <c r="H18948" s="4">
        <v>0</v>
      </c>
      <c r="I18948" s="4">
        <v>1.2</v>
      </c>
      <c r="J18948" s="4">
        <v>3</v>
      </c>
    </row>
    <row r="18949" spans="1:10" x14ac:dyDescent="0.25">
      <c r="A18949">
        <v>2002375</v>
      </c>
      <c r="B18949" t="s">
        <v>8863</v>
      </c>
      <c r="C18949" t="s">
        <v>45</v>
      </c>
      <c r="D18949" t="s">
        <v>10</v>
      </c>
      <c r="E18949" s="4">
        <v>17.899999999999999</v>
      </c>
      <c r="F18949" s="4">
        <v>18.5</v>
      </c>
      <c r="G18949" s="4">
        <v>18.2</v>
      </c>
      <c r="H18949" s="4">
        <v>15.4</v>
      </c>
      <c r="I18949" s="4">
        <v>17.600000000000001</v>
      </c>
      <c r="J18949" s="4">
        <v>15.5</v>
      </c>
    </row>
    <row r="18950" spans="1:10" x14ac:dyDescent="0.25">
      <c r="A18950">
        <v>2002900</v>
      </c>
      <c r="B18950" t="s">
        <v>8864</v>
      </c>
      <c r="C18950" t="s">
        <v>45</v>
      </c>
      <c r="D18950" t="s">
        <v>6</v>
      </c>
      <c r="E18950" s="4" t="s">
        <v>121</v>
      </c>
      <c r="F18950" s="4" t="s">
        <v>121</v>
      </c>
      <c r="G18950" s="4" t="s">
        <v>121</v>
      </c>
      <c r="H18950" s="4" t="s">
        <v>121</v>
      </c>
      <c r="I18950" s="4" t="s">
        <v>121</v>
      </c>
      <c r="J18950" s="4" t="s">
        <v>121</v>
      </c>
    </row>
    <row r="18951" spans="1:10" x14ac:dyDescent="0.25">
      <c r="A18951">
        <v>2002900</v>
      </c>
      <c r="B18951" t="s">
        <v>8864</v>
      </c>
      <c r="C18951" t="s">
        <v>45</v>
      </c>
      <c r="D18951" t="s">
        <v>8</v>
      </c>
      <c r="E18951" s="4">
        <v>39</v>
      </c>
      <c r="F18951" s="4">
        <v>38.9</v>
      </c>
      <c r="G18951" s="4">
        <v>36</v>
      </c>
      <c r="H18951" s="4">
        <v>34.9</v>
      </c>
      <c r="I18951" s="4">
        <v>35</v>
      </c>
      <c r="J18951" s="4">
        <v>35.9</v>
      </c>
    </row>
    <row r="18952" spans="1:10" x14ac:dyDescent="0.25">
      <c r="A18952">
        <v>2002900</v>
      </c>
      <c r="B18952" t="s">
        <v>8864</v>
      </c>
      <c r="C18952" t="s">
        <v>45</v>
      </c>
      <c r="D18952" t="s">
        <v>9</v>
      </c>
      <c r="E18952" s="4">
        <v>22.7</v>
      </c>
      <c r="F18952" s="4">
        <v>24.2</v>
      </c>
      <c r="G18952" s="4">
        <v>22.2</v>
      </c>
      <c r="H18952" s="4">
        <v>22.8</v>
      </c>
      <c r="I18952" s="4">
        <v>23.2</v>
      </c>
      <c r="J18952" s="4">
        <v>25.3</v>
      </c>
    </row>
    <row r="18953" spans="1:10" x14ac:dyDescent="0.25">
      <c r="A18953">
        <v>2002900</v>
      </c>
      <c r="B18953" t="s">
        <v>8864</v>
      </c>
      <c r="C18953" t="s">
        <v>45</v>
      </c>
      <c r="D18953" t="s">
        <v>10</v>
      </c>
      <c r="E18953" s="4">
        <v>16.3</v>
      </c>
      <c r="F18953" s="4">
        <v>14.7</v>
      </c>
      <c r="G18953" s="4">
        <v>13.9</v>
      </c>
      <c r="H18953" s="4">
        <v>12.2</v>
      </c>
      <c r="I18953" s="4">
        <v>11.7</v>
      </c>
      <c r="J18953" s="4">
        <v>10.6</v>
      </c>
    </row>
    <row r="18954" spans="1:10" x14ac:dyDescent="0.25">
      <c r="A18954">
        <v>2003300</v>
      </c>
      <c r="B18954" t="s">
        <v>4803</v>
      </c>
      <c r="C18954" t="s">
        <v>45</v>
      </c>
      <c r="D18954" t="s">
        <v>6</v>
      </c>
      <c r="E18954" s="4" t="s">
        <v>16</v>
      </c>
      <c r="F18954" s="4" t="s">
        <v>23</v>
      </c>
      <c r="G18954" s="4" t="s">
        <v>16</v>
      </c>
      <c r="H18954" s="4" t="s">
        <v>16</v>
      </c>
      <c r="I18954" s="4" t="s">
        <v>16</v>
      </c>
      <c r="J18954" s="4" t="s">
        <v>16</v>
      </c>
    </row>
    <row r="18955" spans="1:10" x14ac:dyDescent="0.25">
      <c r="A18955">
        <v>2003300</v>
      </c>
      <c r="B18955" t="s">
        <v>4803</v>
      </c>
      <c r="C18955" t="s">
        <v>45</v>
      </c>
      <c r="D18955" t="s">
        <v>8</v>
      </c>
      <c r="E18955" s="4">
        <v>17.3</v>
      </c>
      <c r="F18955" s="4">
        <v>16.100000000000001</v>
      </c>
      <c r="G18955" s="4">
        <v>17.8</v>
      </c>
      <c r="H18955" s="4">
        <v>19.5</v>
      </c>
      <c r="I18955" s="4">
        <v>19.100000000000001</v>
      </c>
      <c r="J18955" s="4">
        <v>18.8</v>
      </c>
    </row>
    <row r="18956" spans="1:10" x14ac:dyDescent="0.25">
      <c r="A18956">
        <v>2003300</v>
      </c>
      <c r="B18956" t="s">
        <v>4803</v>
      </c>
      <c r="C18956" t="s">
        <v>45</v>
      </c>
      <c r="D18956" t="s">
        <v>9</v>
      </c>
      <c r="E18956" s="4">
        <v>0</v>
      </c>
      <c r="F18956" s="4">
        <v>0</v>
      </c>
      <c r="G18956" s="4">
        <v>4.5</v>
      </c>
      <c r="H18956" s="4">
        <v>7.6</v>
      </c>
      <c r="I18956" s="4">
        <v>6.4</v>
      </c>
      <c r="J18956" s="4">
        <v>5.5</v>
      </c>
    </row>
    <row r="18957" spans="1:10" x14ac:dyDescent="0.25">
      <c r="A18957">
        <v>2003300</v>
      </c>
      <c r="B18957" t="s">
        <v>4803</v>
      </c>
      <c r="C18957" t="s">
        <v>45</v>
      </c>
      <c r="D18957" t="s">
        <v>10</v>
      </c>
      <c r="E18957" s="4">
        <v>17.3</v>
      </c>
      <c r="F18957" s="4">
        <v>16.100000000000001</v>
      </c>
      <c r="G18957" s="4">
        <v>13.4</v>
      </c>
      <c r="H18957" s="4">
        <v>11.9</v>
      </c>
      <c r="I18957" s="4">
        <v>12.7</v>
      </c>
      <c r="J18957" s="4">
        <v>13.3</v>
      </c>
    </row>
    <row r="18958" spans="1:10" x14ac:dyDescent="0.25">
      <c r="A18958">
        <v>2003900</v>
      </c>
      <c r="B18958" t="s">
        <v>8865</v>
      </c>
      <c r="C18958" t="s">
        <v>45</v>
      </c>
      <c r="D18958" t="s">
        <v>6</v>
      </c>
      <c r="E18958" s="4" t="s">
        <v>23</v>
      </c>
      <c r="F18958" s="4" t="s">
        <v>23</v>
      </c>
      <c r="G18958" s="4" t="s">
        <v>23</v>
      </c>
      <c r="H18958" s="4" t="s">
        <v>23</v>
      </c>
      <c r="I18958" s="4" t="s">
        <v>16</v>
      </c>
      <c r="J18958" s="4" t="s">
        <v>16</v>
      </c>
    </row>
    <row r="18959" spans="1:10" x14ac:dyDescent="0.25">
      <c r="A18959">
        <v>2003900</v>
      </c>
      <c r="B18959" t="s">
        <v>8865</v>
      </c>
      <c r="C18959" t="s">
        <v>45</v>
      </c>
      <c r="D18959" t="s">
        <v>8</v>
      </c>
      <c r="E18959" s="4">
        <v>12.7</v>
      </c>
      <c r="F18959" s="4">
        <v>14.3</v>
      </c>
      <c r="G18959" s="4">
        <v>12.1</v>
      </c>
      <c r="H18959" s="4">
        <v>15.9</v>
      </c>
      <c r="I18959" s="4">
        <v>19.7</v>
      </c>
      <c r="J18959" s="4">
        <v>18.100000000000001</v>
      </c>
    </row>
    <row r="18960" spans="1:10" x14ac:dyDescent="0.25">
      <c r="A18960">
        <v>2003900</v>
      </c>
      <c r="B18960" t="s">
        <v>8865</v>
      </c>
      <c r="C18960" t="s">
        <v>45</v>
      </c>
      <c r="D18960" t="s">
        <v>9</v>
      </c>
      <c r="E18960" s="4">
        <v>0</v>
      </c>
      <c r="F18960" s="4">
        <v>2.6</v>
      </c>
      <c r="G18960" s="4">
        <v>1.1000000000000001</v>
      </c>
      <c r="H18960" s="4">
        <v>6.2</v>
      </c>
      <c r="I18960" s="4">
        <v>9.6</v>
      </c>
      <c r="J18960" s="4">
        <v>8.5</v>
      </c>
    </row>
    <row r="18961" spans="1:10" x14ac:dyDescent="0.25">
      <c r="A18961">
        <v>2003900</v>
      </c>
      <c r="B18961" t="s">
        <v>8865</v>
      </c>
      <c r="C18961" t="s">
        <v>45</v>
      </c>
      <c r="D18961" t="s">
        <v>10</v>
      </c>
      <c r="E18961" s="4">
        <v>12.7</v>
      </c>
      <c r="F18961" s="4">
        <v>11.7</v>
      </c>
      <c r="G18961" s="4">
        <v>11</v>
      </c>
      <c r="H18961" s="4">
        <v>9.6999999999999993</v>
      </c>
      <c r="I18961" s="4">
        <v>10.1</v>
      </c>
      <c r="J18961" s="4">
        <v>9.6999999999999993</v>
      </c>
    </row>
    <row r="18962" spans="1:10" x14ac:dyDescent="0.25">
      <c r="A18962">
        <v>2004400</v>
      </c>
      <c r="B18962" t="s">
        <v>8866</v>
      </c>
      <c r="C18962" t="s">
        <v>45</v>
      </c>
      <c r="D18962" t="s">
        <v>6</v>
      </c>
      <c r="E18962" s="4" t="s">
        <v>23</v>
      </c>
      <c r="F18962" s="4" t="s">
        <v>23</v>
      </c>
      <c r="G18962" s="4" t="s">
        <v>23</v>
      </c>
      <c r="H18962" s="4" t="s">
        <v>23</v>
      </c>
      <c r="I18962" s="4" t="s">
        <v>23</v>
      </c>
      <c r="J18962" s="4" t="s">
        <v>23</v>
      </c>
    </row>
    <row r="18963" spans="1:10" x14ac:dyDescent="0.25">
      <c r="A18963">
        <v>2004400</v>
      </c>
      <c r="B18963" t="s">
        <v>8866</v>
      </c>
      <c r="C18963" t="s">
        <v>45</v>
      </c>
      <c r="D18963" t="s">
        <v>8</v>
      </c>
      <c r="E18963" s="4">
        <v>11.3</v>
      </c>
      <c r="F18963" s="4">
        <v>10</v>
      </c>
      <c r="G18963" s="4">
        <v>9.8000000000000007</v>
      </c>
      <c r="H18963" s="4">
        <v>8.3000000000000007</v>
      </c>
      <c r="I18963" s="4">
        <v>8</v>
      </c>
      <c r="J18963" s="4">
        <v>8.6</v>
      </c>
    </row>
    <row r="18964" spans="1:10" x14ac:dyDescent="0.25">
      <c r="A18964">
        <v>2004400</v>
      </c>
      <c r="B18964" t="s">
        <v>8866</v>
      </c>
      <c r="C18964" t="s">
        <v>45</v>
      </c>
      <c r="D18964" t="s">
        <v>9</v>
      </c>
      <c r="E18964" s="4">
        <v>0</v>
      </c>
      <c r="F18964" s="4">
        <v>0</v>
      </c>
      <c r="G18964" s="4">
        <v>0</v>
      </c>
      <c r="H18964" s="4">
        <v>0</v>
      </c>
      <c r="I18964" s="4">
        <v>0</v>
      </c>
      <c r="J18964" s="4">
        <v>0</v>
      </c>
    </row>
    <row r="18965" spans="1:10" x14ac:dyDescent="0.25">
      <c r="A18965">
        <v>2004400</v>
      </c>
      <c r="B18965" t="s">
        <v>8866</v>
      </c>
      <c r="C18965" t="s">
        <v>45</v>
      </c>
      <c r="D18965" t="s">
        <v>10</v>
      </c>
      <c r="E18965" s="4">
        <v>11.3</v>
      </c>
      <c r="F18965" s="4">
        <v>10</v>
      </c>
      <c r="G18965" s="4">
        <v>9.8000000000000007</v>
      </c>
      <c r="H18965" s="4">
        <v>8.3000000000000007</v>
      </c>
      <c r="I18965" s="4">
        <v>8</v>
      </c>
      <c r="J18965" s="4">
        <v>8.6</v>
      </c>
    </row>
    <row r="18966" spans="1:10" x14ac:dyDescent="0.25">
      <c r="A18966">
        <v>2004625</v>
      </c>
      <c r="B18966" t="s">
        <v>8867</v>
      </c>
      <c r="C18966" t="s">
        <v>45</v>
      </c>
      <c r="D18966" t="s">
        <v>6</v>
      </c>
      <c r="E18966" s="4" t="s">
        <v>13</v>
      </c>
      <c r="F18966" s="4" t="s">
        <v>13</v>
      </c>
      <c r="G18966" s="4" t="s">
        <v>13</v>
      </c>
      <c r="H18966" s="4" t="s">
        <v>7</v>
      </c>
      <c r="I18966" s="4" t="s">
        <v>13</v>
      </c>
      <c r="J18966" s="4" t="s">
        <v>13</v>
      </c>
    </row>
    <row r="18967" spans="1:10" x14ac:dyDescent="0.25">
      <c r="A18967">
        <v>2004625</v>
      </c>
      <c r="B18967" t="s">
        <v>8867</v>
      </c>
      <c r="C18967" t="s">
        <v>45</v>
      </c>
      <c r="D18967" t="s">
        <v>8</v>
      </c>
      <c r="E18967" s="4">
        <v>25.7</v>
      </c>
      <c r="F18967" s="4">
        <v>22.6</v>
      </c>
      <c r="G18967" s="4">
        <v>26.1</v>
      </c>
      <c r="H18967" s="4">
        <v>28.3</v>
      </c>
      <c r="I18967" s="4">
        <v>22.4</v>
      </c>
      <c r="J18967" s="4">
        <v>24.7</v>
      </c>
    </row>
    <row r="18968" spans="1:10" x14ac:dyDescent="0.25">
      <c r="A18968">
        <v>2004625</v>
      </c>
      <c r="B18968" t="s">
        <v>8867</v>
      </c>
      <c r="C18968" t="s">
        <v>45</v>
      </c>
      <c r="D18968" t="s">
        <v>9</v>
      </c>
      <c r="E18968" s="4">
        <v>0</v>
      </c>
      <c r="F18968" s="4">
        <v>0</v>
      </c>
      <c r="G18968" s="4">
        <v>1.8</v>
      </c>
      <c r="H18968" s="4">
        <v>8.3000000000000007</v>
      </c>
      <c r="I18968" s="4">
        <v>0</v>
      </c>
      <c r="J18968" s="4">
        <v>0</v>
      </c>
    </row>
    <row r="18969" spans="1:10" x14ac:dyDescent="0.25">
      <c r="A18969">
        <v>2004625</v>
      </c>
      <c r="B18969" t="s">
        <v>8867</v>
      </c>
      <c r="C18969" t="s">
        <v>45</v>
      </c>
      <c r="D18969" t="s">
        <v>10</v>
      </c>
      <c r="E18969" s="4">
        <v>25.7</v>
      </c>
      <c r="F18969" s="4">
        <v>22.6</v>
      </c>
      <c r="G18969" s="4">
        <v>24.2</v>
      </c>
      <c r="H18969" s="4">
        <v>20</v>
      </c>
      <c r="I18969" s="4">
        <v>22.4</v>
      </c>
      <c r="J18969" s="4">
        <v>24.7</v>
      </c>
    </row>
    <row r="18970" spans="1:10" x14ac:dyDescent="0.25">
      <c r="A18970">
        <v>2005337</v>
      </c>
      <c r="B18970" t="s">
        <v>8868</v>
      </c>
      <c r="C18970" t="s">
        <v>45</v>
      </c>
      <c r="D18970" t="s">
        <v>6</v>
      </c>
      <c r="E18970" s="4" t="s">
        <v>23</v>
      </c>
      <c r="F18970" s="4" t="s">
        <v>23</v>
      </c>
      <c r="G18970" s="4" t="s">
        <v>23</v>
      </c>
      <c r="H18970" s="4" t="s">
        <v>23</v>
      </c>
      <c r="I18970" s="4" t="s">
        <v>23</v>
      </c>
      <c r="J18970" s="4" t="s">
        <v>23</v>
      </c>
    </row>
    <row r="18971" spans="1:10" x14ac:dyDescent="0.25">
      <c r="A18971">
        <v>2005337</v>
      </c>
      <c r="B18971" t="s">
        <v>8868</v>
      </c>
      <c r="C18971" t="s">
        <v>45</v>
      </c>
      <c r="D18971" t="s">
        <v>8</v>
      </c>
      <c r="E18971" s="4">
        <v>9.9</v>
      </c>
      <c r="F18971" s="4">
        <v>9.8000000000000007</v>
      </c>
      <c r="G18971" s="4">
        <v>8.9</v>
      </c>
      <c r="H18971" s="4">
        <v>9.1</v>
      </c>
      <c r="I18971" s="4">
        <v>9.1</v>
      </c>
      <c r="J18971" s="4">
        <v>8.9</v>
      </c>
    </row>
    <row r="18972" spans="1:10" x14ac:dyDescent="0.25">
      <c r="A18972">
        <v>2005337</v>
      </c>
      <c r="B18972" t="s">
        <v>8868</v>
      </c>
      <c r="C18972" t="s">
        <v>45</v>
      </c>
      <c r="D18972" t="s">
        <v>9</v>
      </c>
      <c r="E18972" s="4">
        <v>0</v>
      </c>
      <c r="F18972" s="4">
        <v>0</v>
      </c>
      <c r="G18972" s="4">
        <v>0</v>
      </c>
      <c r="H18972" s="4">
        <v>0</v>
      </c>
      <c r="I18972" s="4">
        <v>0</v>
      </c>
      <c r="J18972" s="4">
        <v>0</v>
      </c>
    </row>
    <row r="18973" spans="1:10" x14ac:dyDescent="0.25">
      <c r="A18973">
        <v>2005337</v>
      </c>
      <c r="B18973" t="s">
        <v>8868</v>
      </c>
      <c r="C18973" t="s">
        <v>45</v>
      </c>
      <c r="D18973" t="s">
        <v>10</v>
      </c>
      <c r="E18973" s="4">
        <v>9.9</v>
      </c>
      <c r="F18973" s="4">
        <v>9.8000000000000007</v>
      </c>
      <c r="G18973" s="4">
        <v>8.9</v>
      </c>
      <c r="H18973" s="4">
        <v>9.1</v>
      </c>
      <c r="I18973" s="4">
        <v>9.1</v>
      </c>
      <c r="J18973" s="4">
        <v>8.9</v>
      </c>
    </row>
    <row r="18974" spans="1:10" x14ac:dyDescent="0.25">
      <c r="A18974">
        <v>2005500</v>
      </c>
      <c r="B18974" t="s">
        <v>7767</v>
      </c>
      <c r="C18974" t="s">
        <v>45</v>
      </c>
      <c r="D18974" t="s">
        <v>6</v>
      </c>
      <c r="E18974" s="4" t="s">
        <v>16</v>
      </c>
      <c r="F18974" s="4" t="s">
        <v>13</v>
      </c>
      <c r="G18974" s="4" t="s">
        <v>16</v>
      </c>
      <c r="H18974" s="4" t="s">
        <v>16</v>
      </c>
      <c r="I18974" s="4" t="s">
        <v>16</v>
      </c>
      <c r="J18974" s="4" t="s">
        <v>16</v>
      </c>
    </row>
    <row r="18975" spans="1:10" x14ac:dyDescent="0.25">
      <c r="A18975">
        <v>2005500</v>
      </c>
      <c r="B18975" t="s">
        <v>7767</v>
      </c>
      <c r="C18975" t="s">
        <v>45</v>
      </c>
      <c r="D18975" t="s">
        <v>8</v>
      </c>
      <c r="E18975" s="4">
        <v>21.7</v>
      </c>
      <c r="F18975" s="4">
        <v>22.3</v>
      </c>
      <c r="G18975" s="4">
        <v>17.5</v>
      </c>
      <c r="H18975" s="4">
        <v>16.7</v>
      </c>
      <c r="I18975" s="4">
        <v>17.3</v>
      </c>
      <c r="J18975" s="4">
        <v>18.5</v>
      </c>
    </row>
    <row r="18976" spans="1:10" x14ac:dyDescent="0.25">
      <c r="A18976">
        <v>2005500</v>
      </c>
      <c r="B18976" t="s">
        <v>7767</v>
      </c>
      <c r="C18976" t="s">
        <v>45</v>
      </c>
      <c r="D18976" t="s">
        <v>9</v>
      </c>
      <c r="E18976" s="4">
        <v>0</v>
      </c>
      <c r="F18976" s="4">
        <v>3</v>
      </c>
      <c r="G18976" s="4">
        <v>0</v>
      </c>
      <c r="H18976" s="4">
        <v>0.6</v>
      </c>
      <c r="I18976" s="4">
        <v>1.6</v>
      </c>
      <c r="J18976" s="4">
        <v>6.2</v>
      </c>
    </row>
    <row r="18977" spans="1:10" x14ac:dyDescent="0.25">
      <c r="A18977">
        <v>2005500</v>
      </c>
      <c r="B18977" t="s">
        <v>7767</v>
      </c>
      <c r="C18977" t="s">
        <v>45</v>
      </c>
      <c r="D18977" t="s">
        <v>10</v>
      </c>
      <c r="E18977" s="4">
        <v>21.7</v>
      </c>
      <c r="F18977" s="4">
        <v>19.2</v>
      </c>
      <c r="G18977" s="4">
        <v>17.5</v>
      </c>
      <c r="H18977" s="4">
        <v>16</v>
      </c>
      <c r="I18977" s="4">
        <v>15.7</v>
      </c>
      <c r="J18977" s="4">
        <v>12.4</v>
      </c>
    </row>
    <row r="18978" spans="1:10" x14ac:dyDescent="0.25">
      <c r="A18978">
        <v>2005600</v>
      </c>
      <c r="B18978" t="s">
        <v>8054</v>
      </c>
      <c r="C18978" t="s">
        <v>45</v>
      </c>
      <c r="D18978" t="s">
        <v>6</v>
      </c>
      <c r="E18978" s="4" t="s">
        <v>23</v>
      </c>
      <c r="F18978" s="4" t="s">
        <v>16</v>
      </c>
      <c r="G18978" s="4" t="s">
        <v>23</v>
      </c>
      <c r="H18978" s="4" t="s">
        <v>23</v>
      </c>
      <c r="I18978" s="4" t="s">
        <v>23</v>
      </c>
      <c r="J18978" s="4" t="s">
        <v>13</v>
      </c>
    </row>
    <row r="18979" spans="1:10" x14ac:dyDescent="0.25">
      <c r="A18979">
        <v>2005600</v>
      </c>
      <c r="B18979" t="s">
        <v>8054</v>
      </c>
      <c r="C18979" t="s">
        <v>45</v>
      </c>
      <c r="D18979" t="s">
        <v>8</v>
      </c>
      <c r="E18979" s="4">
        <v>14</v>
      </c>
      <c r="F18979" s="4">
        <v>16.8</v>
      </c>
      <c r="G18979" s="4">
        <v>14.2</v>
      </c>
      <c r="H18979" s="4">
        <v>14.5</v>
      </c>
      <c r="I18979" s="4">
        <v>16.3</v>
      </c>
      <c r="J18979" s="4">
        <v>22.3</v>
      </c>
    </row>
    <row r="18980" spans="1:10" x14ac:dyDescent="0.25">
      <c r="A18980">
        <v>2005600</v>
      </c>
      <c r="B18980" t="s">
        <v>8054</v>
      </c>
      <c r="C18980" t="s">
        <v>45</v>
      </c>
      <c r="D18980" t="s">
        <v>9</v>
      </c>
      <c r="E18980" s="4">
        <v>0</v>
      </c>
      <c r="F18980" s="4">
        <v>6.3</v>
      </c>
      <c r="G18980" s="4">
        <v>0</v>
      </c>
      <c r="H18980" s="4">
        <v>0</v>
      </c>
      <c r="I18980" s="4">
        <v>0</v>
      </c>
      <c r="J18980" s="4">
        <v>6.8</v>
      </c>
    </row>
    <row r="18981" spans="1:10" x14ac:dyDescent="0.25">
      <c r="A18981">
        <v>2005600</v>
      </c>
      <c r="B18981" t="s">
        <v>8054</v>
      </c>
      <c r="C18981" t="s">
        <v>45</v>
      </c>
      <c r="D18981" t="s">
        <v>10</v>
      </c>
      <c r="E18981" s="4">
        <v>14</v>
      </c>
      <c r="F18981" s="4">
        <v>10.5</v>
      </c>
      <c r="G18981" s="4">
        <v>14.2</v>
      </c>
      <c r="H18981" s="4">
        <v>14.5</v>
      </c>
      <c r="I18981" s="4">
        <v>16.3</v>
      </c>
      <c r="J18981" s="4">
        <v>15.5</v>
      </c>
    </row>
    <row r="18982" spans="1:10" x14ac:dyDescent="0.25">
      <c r="A18982">
        <v>2005775</v>
      </c>
      <c r="B18982" t="s">
        <v>8869</v>
      </c>
      <c r="C18982" t="s">
        <v>45</v>
      </c>
      <c r="D18982" t="s">
        <v>6</v>
      </c>
      <c r="E18982" s="4" t="s">
        <v>16</v>
      </c>
      <c r="F18982" s="4" t="s">
        <v>13</v>
      </c>
      <c r="G18982" s="4" t="s">
        <v>16</v>
      </c>
      <c r="H18982" s="4" t="s">
        <v>23</v>
      </c>
      <c r="I18982" s="4" t="s">
        <v>23</v>
      </c>
      <c r="J18982" s="4" t="s">
        <v>23</v>
      </c>
    </row>
    <row r="18983" spans="1:10" x14ac:dyDescent="0.25">
      <c r="A18983">
        <v>2005775</v>
      </c>
      <c r="B18983" t="s">
        <v>8869</v>
      </c>
      <c r="C18983" t="s">
        <v>45</v>
      </c>
      <c r="D18983" t="s">
        <v>8</v>
      </c>
      <c r="E18983" s="4">
        <v>17.5</v>
      </c>
      <c r="F18983" s="4">
        <v>25.4</v>
      </c>
      <c r="G18983" s="4">
        <v>19.7</v>
      </c>
      <c r="H18983" s="4">
        <v>14.8</v>
      </c>
      <c r="I18983" s="4">
        <v>9.6</v>
      </c>
      <c r="J18983" s="4">
        <v>8.5</v>
      </c>
    </row>
    <row r="18984" spans="1:10" x14ac:dyDescent="0.25">
      <c r="A18984">
        <v>2005775</v>
      </c>
      <c r="B18984" t="s">
        <v>8869</v>
      </c>
      <c r="C18984" t="s">
        <v>45</v>
      </c>
      <c r="D18984" t="s">
        <v>9</v>
      </c>
      <c r="E18984" s="4">
        <v>7</v>
      </c>
      <c r="F18984" s="4">
        <v>13.4</v>
      </c>
      <c r="G18984" s="4">
        <v>7.8</v>
      </c>
      <c r="H18984" s="4">
        <v>5.4</v>
      </c>
      <c r="I18984" s="4">
        <v>0</v>
      </c>
      <c r="J18984" s="4">
        <v>0</v>
      </c>
    </row>
    <row r="18985" spans="1:10" x14ac:dyDescent="0.25">
      <c r="A18985">
        <v>2005775</v>
      </c>
      <c r="B18985" t="s">
        <v>8869</v>
      </c>
      <c r="C18985" t="s">
        <v>45</v>
      </c>
      <c r="D18985" t="s">
        <v>10</v>
      </c>
      <c r="E18985" s="4">
        <v>10.4</v>
      </c>
      <c r="F18985" s="4">
        <v>12</v>
      </c>
      <c r="G18985" s="4">
        <v>11.9</v>
      </c>
      <c r="H18985" s="4">
        <v>9.4</v>
      </c>
      <c r="I18985" s="4">
        <v>9.6</v>
      </c>
      <c r="J18985" s="4">
        <v>8.5</v>
      </c>
    </row>
    <row r="18986" spans="1:10" x14ac:dyDescent="0.25">
      <c r="A18986">
        <v>2007975</v>
      </c>
      <c r="B18986" t="s">
        <v>8870</v>
      </c>
      <c r="C18986" t="s">
        <v>45</v>
      </c>
      <c r="D18986" t="s">
        <v>6</v>
      </c>
      <c r="E18986" s="4" t="s">
        <v>16</v>
      </c>
      <c r="F18986" s="4" t="s">
        <v>23</v>
      </c>
      <c r="G18986" s="4" t="s">
        <v>23</v>
      </c>
      <c r="H18986" s="4" t="s">
        <v>23</v>
      </c>
      <c r="I18986" s="4" t="s">
        <v>23</v>
      </c>
      <c r="J18986" s="4" t="s">
        <v>23</v>
      </c>
    </row>
    <row r="18987" spans="1:10" x14ac:dyDescent="0.25">
      <c r="A18987">
        <v>2007975</v>
      </c>
      <c r="B18987" t="s">
        <v>8870</v>
      </c>
      <c r="C18987" t="s">
        <v>45</v>
      </c>
      <c r="D18987" t="s">
        <v>8</v>
      </c>
      <c r="E18987" s="4">
        <v>18.7</v>
      </c>
      <c r="F18987" s="4">
        <v>15.8</v>
      </c>
      <c r="G18987" s="4">
        <v>14.7</v>
      </c>
      <c r="H18987" s="4">
        <v>14.5</v>
      </c>
      <c r="I18987" s="4">
        <v>14.1</v>
      </c>
      <c r="J18987" s="4">
        <v>14</v>
      </c>
    </row>
    <row r="18988" spans="1:10" x14ac:dyDescent="0.25">
      <c r="A18988">
        <v>2007975</v>
      </c>
      <c r="B18988" t="s">
        <v>8870</v>
      </c>
      <c r="C18988" t="s">
        <v>45</v>
      </c>
      <c r="D18988" t="s">
        <v>9</v>
      </c>
      <c r="E18988" s="4">
        <v>0</v>
      </c>
      <c r="F18988" s="4">
        <v>0</v>
      </c>
      <c r="G18988" s="4">
        <v>0</v>
      </c>
      <c r="H18988" s="4">
        <v>0</v>
      </c>
      <c r="I18988" s="4">
        <v>0</v>
      </c>
      <c r="J18988" s="4">
        <v>0</v>
      </c>
    </row>
    <row r="18989" spans="1:10" x14ac:dyDescent="0.25">
      <c r="A18989">
        <v>2007975</v>
      </c>
      <c r="B18989" t="s">
        <v>8870</v>
      </c>
      <c r="C18989" t="s">
        <v>45</v>
      </c>
      <c r="D18989" t="s">
        <v>10</v>
      </c>
      <c r="E18989" s="4">
        <v>18.7</v>
      </c>
      <c r="F18989" s="4">
        <v>15.8</v>
      </c>
      <c r="G18989" s="4">
        <v>14.7</v>
      </c>
      <c r="H18989" s="4">
        <v>14.5</v>
      </c>
      <c r="I18989" s="4">
        <v>14.1</v>
      </c>
      <c r="J18989" s="4">
        <v>14</v>
      </c>
    </row>
    <row r="18990" spans="1:10" x14ac:dyDescent="0.25">
      <c r="A18990">
        <v>2009200</v>
      </c>
      <c r="B18990" t="s">
        <v>8871</v>
      </c>
      <c r="C18990" t="s">
        <v>45</v>
      </c>
      <c r="D18990" t="s">
        <v>6</v>
      </c>
      <c r="E18990" s="4" t="s">
        <v>23</v>
      </c>
      <c r="F18990" s="4" t="s">
        <v>16900</v>
      </c>
      <c r="G18990" s="4" t="s">
        <v>16900</v>
      </c>
      <c r="H18990" s="4" t="s">
        <v>16900</v>
      </c>
      <c r="I18990" s="4" t="s">
        <v>16900</v>
      </c>
      <c r="J18990" s="4" t="s">
        <v>16900</v>
      </c>
    </row>
    <row r="18991" spans="1:10" x14ac:dyDescent="0.25">
      <c r="A18991">
        <v>2009200</v>
      </c>
      <c r="B18991" t="s">
        <v>8871</v>
      </c>
      <c r="C18991" t="s">
        <v>45</v>
      </c>
      <c r="D18991" t="s">
        <v>8</v>
      </c>
      <c r="E18991" s="4">
        <v>15.2</v>
      </c>
      <c r="F18991" s="4" t="s">
        <v>16900</v>
      </c>
      <c r="G18991" s="4" t="s">
        <v>16900</v>
      </c>
      <c r="H18991" s="4" t="s">
        <v>16900</v>
      </c>
      <c r="I18991" s="4" t="s">
        <v>16900</v>
      </c>
      <c r="J18991" s="4" t="s">
        <v>16900</v>
      </c>
    </row>
    <row r="18992" spans="1:10" x14ac:dyDescent="0.25">
      <c r="A18992">
        <v>2009200</v>
      </c>
      <c r="B18992" t="s">
        <v>8871</v>
      </c>
      <c r="C18992" t="s">
        <v>45</v>
      </c>
      <c r="D18992" t="s">
        <v>9</v>
      </c>
      <c r="E18992" s="4">
        <v>0</v>
      </c>
      <c r="F18992" s="4" t="s">
        <v>16900</v>
      </c>
      <c r="G18992" s="4" t="s">
        <v>16900</v>
      </c>
      <c r="H18992" s="4" t="s">
        <v>16900</v>
      </c>
      <c r="I18992" s="4" t="s">
        <v>16900</v>
      </c>
      <c r="J18992" s="4" t="s">
        <v>16900</v>
      </c>
    </row>
    <row r="18993" spans="1:10" x14ac:dyDescent="0.25">
      <c r="A18993">
        <v>2009200</v>
      </c>
      <c r="B18993" t="s">
        <v>8871</v>
      </c>
      <c r="C18993" t="s">
        <v>45</v>
      </c>
      <c r="D18993" t="s">
        <v>10</v>
      </c>
      <c r="E18993" s="4">
        <v>15.2</v>
      </c>
      <c r="F18993" s="4" t="s">
        <v>16900</v>
      </c>
      <c r="G18993" s="4" t="s">
        <v>16900</v>
      </c>
      <c r="H18993" s="4" t="s">
        <v>16900</v>
      </c>
      <c r="I18993" s="4" t="s">
        <v>16900</v>
      </c>
      <c r="J18993" s="4" t="s">
        <v>16900</v>
      </c>
    </row>
    <row r="18994" spans="1:10" x14ac:dyDescent="0.25">
      <c r="A18994">
        <v>2009400</v>
      </c>
      <c r="B18994" t="s">
        <v>6216</v>
      </c>
      <c r="C18994" t="s">
        <v>45</v>
      </c>
      <c r="D18994" t="s">
        <v>6</v>
      </c>
      <c r="E18994" s="4" t="s">
        <v>13</v>
      </c>
      <c r="F18994" s="4" t="s">
        <v>13</v>
      </c>
      <c r="G18994" s="4" t="s">
        <v>16</v>
      </c>
      <c r="H18994" s="4" t="s">
        <v>13</v>
      </c>
      <c r="I18994" s="4" t="s">
        <v>16</v>
      </c>
      <c r="J18994" s="4" t="s">
        <v>16</v>
      </c>
    </row>
    <row r="18995" spans="1:10" x14ac:dyDescent="0.25">
      <c r="A18995">
        <v>2009400</v>
      </c>
      <c r="B18995" t="s">
        <v>6216</v>
      </c>
      <c r="C18995" t="s">
        <v>45</v>
      </c>
      <c r="D18995" t="s">
        <v>8</v>
      </c>
      <c r="E18995" s="4">
        <v>22.8</v>
      </c>
      <c r="F18995" s="4">
        <v>22.1</v>
      </c>
      <c r="G18995" s="4">
        <v>20.3</v>
      </c>
      <c r="H18995" s="4">
        <v>24.9</v>
      </c>
      <c r="I18995" s="4">
        <v>20.6</v>
      </c>
      <c r="J18995" s="4">
        <v>19.600000000000001</v>
      </c>
    </row>
    <row r="18996" spans="1:10" x14ac:dyDescent="0.25">
      <c r="A18996">
        <v>2009400</v>
      </c>
      <c r="B18996" t="s">
        <v>6216</v>
      </c>
      <c r="C18996" t="s">
        <v>45</v>
      </c>
      <c r="D18996" t="s">
        <v>9</v>
      </c>
      <c r="E18996" s="4">
        <v>11</v>
      </c>
      <c r="F18996" s="4">
        <v>9.6</v>
      </c>
      <c r="G18996" s="4">
        <v>6.8</v>
      </c>
      <c r="H18996" s="4">
        <v>13</v>
      </c>
      <c r="I18996" s="4">
        <v>6.2</v>
      </c>
      <c r="J18996" s="4">
        <v>5.2</v>
      </c>
    </row>
    <row r="18997" spans="1:10" x14ac:dyDescent="0.25">
      <c r="A18997">
        <v>2009400</v>
      </c>
      <c r="B18997" t="s">
        <v>6216</v>
      </c>
      <c r="C18997" t="s">
        <v>45</v>
      </c>
      <c r="D18997" t="s">
        <v>10</v>
      </c>
      <c r="E18997" s="4">
        <v>11.7</v>
      </c>
      <c r="F18997" s="4">
        <v>12.5</v>
      </c>
      <c r="G18997" s="4">
        <v>13.5</v>
      </c>
      <c r="H18997" s="4">
        <v>11.8</v>
      </c>
      <c r="I18997" s="4">
        <v>14.4</v>
      </c>
      <c r="J18997" s="4">
        <v>14.4</v>
      </c>
    </row>
    <row r="18998" spans="1:10" x14ac:dyDescent="0.25">
      <c r="A18998">
        <v>2010375</v>
      </c>
      <c r="B18998" t="s">
        <v>8872</v>
      </c>
      <c r="C18998" t="s">
        <v>45</v>
      </c>
      <c r="D18998" t="s">
        <v>6</v>
      </c>
      <c r="E18998" s="4" t="s">
        <v>7</v>
      </c>
      <c r="F18998" s="4" t="s">
        <v>7</v>
      </c>
      <c r="G18998" s="4" t="s">
        <v>7</v>
      </c>
      <c r="H18998" s="4" t="s">
        <v>13</v>
      </c>
      <c r="I18998" s="4" t="s">
        <v>13</v>
      </c>
      <c r="J18998" s="4" t="s">
        <v>13</v>
      </c>
    </row>
    <row r="18999" spans="1:10" x14ac:dyDescent="0.25">
      <c r="A18999">
        <v>2010375</v>
      </c>
      <c r="B18999" t="s">
        <v>8872</v>
      </c>
      <c r="C18999" t="s">
        <v>45</v>
      </c>
      <c r="D18999" t="s">
        <v>8</v>
      </c>
      <c r="E18999" s="4">
        <v>27.2</v>
      </c>
      <c r="F18999" s="4">
        <v>31.4</v>
      </c>
      <c r="G18999" s="4">
        <v>28.8</v>
      </c>
      <c r="H18999" s="4">
        <v>23.5</v>
      </c>
      <c r="I18999" s="4">
        <v>25.4</v>
      </c>
      <c r="J18999" s="4">
        <v>25.8</v>
      </c>
    </row>
    <row r="19000" spans="1:10" x14ac:dyDescent="0.25">
      <c r="A19000">
        <v>2010375</v>
      </c>
      <c r="B19000" t="s">
        <v>8872</v>
      </c>
      <c r="C19000" t="s">
        <v>45</v>
      </c>
      <c r="D19000" t="s">
        <v>9</v>
      </c>
      <c r="E19000" s="4">
        <v>8.1999999999999993</v>
      </c>
      <c r="F19000" s="4">
        <v>14.9</v>
      </c>
      <c r="G19000" s="4">
        <v>10.7</v>
      </c>
      <c r="H19000" s="4">
        <v>3.4</v>
      </c>
      <c r="I19000" s="4">
        <v>3.4</v>
      </c>
      <c r="J19000" s="4">
        <v>3.4</v>
      </c>
    </row>
    <row r="19001" spans="1:10" x14ac:dyDescent="0.25">
      <c r="A19001">
        <v>2010375</v>
      </c>
      <c r="B19001" t="s">
        <v>8872</v>
      </c>
      <c r="C19001" t="s">
        <v>45</v>
      </c>
      <c r="D19001" t="s">
        <v>10</v>
      </c>
      <c r="E19001" s="4">
        <v>19</v>
      </c>
      <c r="F19001" s="4">
        <v>16.5</v>
      </c>
      <c r="G19001" s="4">
        <v>18.100000000000001</v>
      </c>
      <c r="H19001" s="4">
        <v>20.100000000000001</v>
      </c>
      <c r="I19001" s="4">
        <v>22.1</v>
      </c>
      <c r="J19001" s="4">
        <v>22.4</v>
      </c>
    </row>
    <row r="19002" spans="1:10" x14ac:dyDescent="0.25">
      <c r="A19002">
        <v>2010600</v>
      </c>
      <c r="B19002" t="s">
        <v>8090</v>
      </c>
      <c r="C19002" t="s">
        <v>45</v>
      </c>
      <c r="D19002" t="s">
        <v>6</v>
      </c>
      <c r="E19002" s="4" t="s">
        <v>7</v>
      </c>
      <c r="F19002" s="4" t="s">
        <v>13</v>
      </c>
      <c r="G19002" s="4" t="s">
        <v>13</v>
      </c>
      <c r="H19002" s="4" t="s">
        <v>16900</v>
      </c>
      <c r="I19002" s="4" t="s">
        <v>13</v>
      </c>
      <c r="J19002" s="4" t="s">
        <v>16900</v>
      </c>
    </row>
    <row r="19003" spans="1:10" x14ac:dyDescent="0.25">
      <c r="A19003">
        <v>2010600</v>
      </c>
      <c r="B19003" t="s">
        <v>8090</v>
      </c>
      <c r="C19003" t="s">
        <v>45</v>
      </c>
      <c r="D19003" t="s">
        <v>8</v>
      </c>
      <c r="E19003" s="4">
        <v>27.5</v>
      </c>
      <c r="F19003" s="4">
        <v>25.7</v>
      </c>
      <c r="G19003" s="4">
        <v>25.9</v>
      </c>
      <c r="H19003" s="4" t="s">
        <v>16900</v>
      </c>
      <c r="I19003" s="4">
        <v>24.8</v>
      </c>
      <c r="J19003" s="4" t="s">
        <v>16900</v>
      </c>
    </row>
    <row r="19004" spans="1:10" x14ac:dyDescent="0.25">
      <c r="A19004">
        <v>2010600</v>
      </c>
      <c r="B19004" t="s">
        <v>8090</v>
      </c>
      <c r="C19004" t="s">
        <v>45</v>
      </c>
      <c r="D19004" t="s">
        <v>9</v>
      </c>
      <c r="E19004" s="4">
        <v>13.1</v>
      </c>
      <c r="F19004" s="4">
        <v>12.8</v>
      </c>
      <c r="G19004" s="4">
        <v>14.9</v>
      </c>
      <c r="H19004" s="4" t="s">
        <v>16900</v>
      </c>
      <c r="I19004" s="4">
        <v>12</v>
      </c>
      <c r="J19004" s="4" t="s">
        <v>16900</v>
      </c>
    </row>
    <row r="19005" spans="1:10" x14ac:dyDescent="0.25">
      <c r="A19005">
        <v>2010600</v>
      </c>
      <c r="B19005" t="s">
        <v>8090</v>
      </c>
      <c r="C19005" t="s">
        <v>45</v>
      </c>
      <c r="D19005" t="s">
        <v>10</v>
      </c>
      <c r="E19005" s="4">
        <v>14.4</v>
      </c>
      <c r="F19005" s="4">
        <v>12.9</v>
      </c>
      <c r="G19005" s="4">
        <v>11</v>
      </c>
      <c r="H19005" s="4" t="s">
        <v>16900</v>
      </c>
      <c r="I19005" s="4">
        <v>12.8</v>
      </c>
      <c r="J19005" s="4" t="s">
        <v>16900</v>
      </c>
    </row>
    <row r="19006" spans="1:10" x14ac:dyDescent="0.25">
      <c r="A19006">
        <v>2012500</v>
      </c>
      <c r="B19006" t="s">
        <v>8873</v>
      </c>
      <c r="C19006" t="s">
        <v>45</v>
      </c>
      <c r="D19006" t="s">
        <v>6</v>
      </c>
      <c r="E19006" s="4" t="s">
        <v>121</v>
      </c>
      <c r="F19006" s="4" t="s">
        <v>121</v>
      </c>
      <c r="G19006" s="4" t="s">
        <v>121</v>
      </c>
      <c r="H19006" s="4" t="s">
        <v>7</v>
      </c>
      <c r="I19006" s="4" t="s">
        <v>121</v>
      </c>
      <c r="J19006" s="4" t="s">
        <v>121</v>
      </c>
    </row>
    <row r="19007" spans="1:10" x14ac:dyDescent="0.25">
      <c r="A19007">
        <v>2012500</v>
      </c>
      <c r="B19007" t="s">
        <v>8873</v>
      </c>
      <c r="C19007" t="s">
        <v>45</v>
      </c>
      <c r="D19007" t="s">
        <v>8</v>
      </c>
      <c r="E19007" s="4">
        <v>32.700000000000003</v>
      </c>
      <c r="F19007" s="4">
        <v>34.299999999999997</v>
      </c>
      <c r="G19007" s="4">
        <v>33.9</v>
      </c>
      <c r="H19007" s="4">
        <v>31.7</v>
      </c>
      <c r="I19007" s="4">
        <v>35.9</v>
      </c>
      <c r="J19007" s="4">
        <v>32.700000000000003</v>
      </c>
    </row>
    <row r="19008" spans="1:10" x14ac:dyDescent="0.25">
      <c r="A19008">
        <v>2012500</v>
      </c>
      <c r="B19008" t="s">
        <v>8873</v>
      </c>
      <c r="C19008" t="s">
        <v>45</v>
      </c>
      <c r="D19008" t="s">
        <v>9</v>
      </c>
      <c r="E19008" s="4">
        <v>17.8</v>
      </c>
      <c r="F19008" s="4">
        <v>20.8</v>
      </c>
      <c r="G19008" s="4">
        <v>20.399999999999999</v>
      </c>
      <c r="H19008" s="4">
        <v>16.5</v>
      </c>
      <c r="I19008" s="4">
        <v>20.7</v>
      </c>
      <c r="J19008" s="4">
        <v>17.8</v>
      </c>
    </row>
    <row r="19009" spans="1:10" x14ac:dyDescent="0.25">
      <c r="A19009">
        <v>2012500</v>
      </c>
      <c r="B19009" t="s">
        <v>8873</v>
      </c>
      <c r="C19009" t="s">
        <v>45</v>
      </c>
      <c r="D19009" t="s">
        <v>10</v>
      </c>
      <c r="E19009" s="4">
        <v>14.9</v>
      </c>
      <c r="F19009" s="4">
        <v>13.5</v>
      </c>
      <c r="G19009" s="4">
        <v>13.5</v>
      </c>
      <c r="H19009" s="4">
        <v>15.3</v>
      </c>
      <c r="I19009" s="4">
        <v>15.2</v>
      </c>
      <c r="J19009" s="4">
        <v>14.9</v>
      </c>
    </row>
    <row r="19010" spans="1:10" x14ac:dyDescent="0.25">
      <c r="A19010">
        <v>2012550</v>
      </c>
      <c r="B19010" t="s">
        <v>8874</v>
      </c>
      <c r="C19010" t="s">
        <v>45</v>
      </c>
      <c r="D19010" t="s">
        <v>6</v>
      </c>
      <c r="E19010" s="4" t="s">
        <v>23</v>
      </c>
      <c r="F19010" s="4" t="s">
        <v>23</v>
      </c>
      <c r="G19010" s="4" t="s">
        <v>23</v>
      </c>
      <c r="H19010" s="4" t="s">
        <v>23</v>
      </c>
      <c r="I19010" s="4" t="s">
        <v>16900</v>
      </c>
      <c r="J19010" s="4" t="s">
        <v>23</v>
      </c>
    </row>
    <row r="19011" spans="1:10" x14ac:dyDescent="0.25">
      <c r="A19011">
        <v>2012550</v>
      </c>
      <c r="B19011" t="s">
        <v>8874</v>
      </c>
      <c r="C19011" t="s">
        <v>45</v>
      </c>
      <c r="D19011" t="s">
        <v>8</v>
      </c>
      <c r="E19011" s="4">
        <v>14.2</v>
      </c>
      <c r="F19011" s="4">
        <v>12.9</v>
      </c>
      <c r="G19011" s="4">
        <v>11.6</v>
      </c>
      <c r="H19011" s="4">
        <v>9</v>
      </c>
      <c r="I19011" s="4" t="s">
        <v>16900</v>
      </c>
      <c r="J19011" s="4">
        <v>9.1999999999999993</v>
      </c>
    </row>
    <row r="19012" spans="1:10" x14ac:dyDescent="0.25">
      <c r="A19012">
        <v>2012550</v>
      </c>
      <c r="B19012" t="s">
        <v>8874</v>
      </c>
      <c r="C19012" t="s">
        <v>45</v>
      </c>
      <c r="D19012" t="s">
        <v>9</v>
      </c>
      <c r="E19012" s="4">
        <v>0</v>
      </c>
      <c r="F19012" s="4">
        <v>0</v>
      </c>
      <c r="G19012" s="4">
        <v>0</v>
      </c>
      <c r="H19012" s="4">
        <v>0</v>
      </c>
      <c r="I19012" s="4" t="s">
        <v>16900</v>
      </c>
      <c r="J19012" s="4">
        <v>0</v>
      </c>
    </row>
    <row r="19013" spans="1:10" x14ac:dyDescent="0.25">
      <c r="A19013">
        <v>2012550</v>
      </c>
      <c r="B19013" t="s">
        <v>8874</v>
      </c>
      <c r="C19013" t="s">
        <v>45</v>
      </c>
      <c r="D19013" t="s">
        <v>10</v>
      </c>
      <c r="E19013" s="4">
        <v>14.2</v>
      </c>
      <c r="F19013" s="4">
        <v>12.9</v>
      </c>
      <c r="G19013" s="4">
        <v>11.6</v>
      </c>
      <c r="H19013" s="4">
        <v>9</v>
      </c>
      <c r="I19013" s="4" t="s">
        <v>16900</v>
      </c>
      <c r="J19013" s="4">
        <v>9.1999999999999993</v>
      </c>
    </row>
    <row r="19014" spans="1:10" x14ac:dyDescent="0.25">
      <c r="A19014">
        <v>2012775</v>
      </c>
      <c r="B19014" t="s">
        <v>8875</v>
      </c>
      <c r="C19014" t="s">
        <v>45</v>
      </c>
      <c r="D19014" t="s">
        <v>6</v>
      </c>
      <c r="E19014" s="4" t="s">
        <v>13</v>
      </c>
      <c r="F19014" s="4" t="s">
        <v>16</v>
      </c>
      <c r="G19014" s="4" t="s">
        <v>13</v>
      </c>
      <c r="H19014" s="4" t="s">
        <v>16</v>
      </c>
      <c r="I19014" s="4" t="s">
        <v>23</v>
      </c>
      <c r="J19014" s="4" t="s">
        <v>23</v>
      </c>
    </row>
    <row r="19015" spans="1:10" x14ac:dyDescent="0.25">
      <c r="A19015">
        <v>2012775</v>
      </c>
      <c r="B19015" t="s">
        <v>8875</v>
      </c>
      <c r="C19015" t="s">
        <v>45</v>
      </c>
      <c r="D19015" t="s">
        <v>8</v>
      </c>
      <c r="E19015" s="4">
        <v>23</v>
      </c>
      <c r="F19015" s="4">
        <v>19.399999999999999</v>
      </c>
      <c r="G19015" s="4">
        <v>23.9</v>
      </c>
      <c r="H19015" s="4">
        <v>16.7</v>
      </c>
      <c r="I19015" s="4">
        <v>12.7</v>
      </c>
      <c r="J19015" s="4">
        <v>13.8</v>
      </c>
    </row>
    <row r="19016" spans="1:10" x14ac:dyDescent="0.25">
      <c r="A19016">
        <v>2012775</v>
      </c>
      <c r="B19016" t="s">
        <v>8875</v>
      </c>
      <c r="C19016" t="s">
        <v>45</v>
      </c>
      <c r="D19016" t="s">
        <v>9</v>
      </c>
      <c r="E19016" s="4">
        <v>8.5</v>
      </c>
      <c r="F19016" s="4">
        <v>5.4</v>
      </c>
      <c r="G19016" s="4">
        <v>10.1</v>
      </c>
      <c r="H19016" s="4">
        <v>3.1</v>
      </c>
      <c r="I19016" s="4">
        <v>0</v>
      </c>
      <c r="J19016" s="4">
        <v>0</v>
      </c>
    </row>
    <row r="19017" spans="1:10" x14ac:dyDescent="0.25">
      <c r="A19017">
        <v>2012775</v>
      </c>
      <c r="B19017" t="s">
        <v>8875</v>
      </c>
      <c r="C19017" t="s">
        <v>45</v>
      </c>
      <c r="D19017" t="s">
        <v>10</v>
      </c>
      <c r="E19017" s="4">
        <v>14.5</v>
      </c>
      <c r="F19017" s="4">
        <v>13.9</v>
      </c>
      <c r="G19017" s="4">
        <v>13.8</v>
      </c>
      <c r="H19017" s="4">
        <v>13.6</v>
      </c>
      <c r="I19017" s="4">
        <v>12.7</v>
      </c>
      <c r="J19017" s="4">
        <v>13.8</v>
      </c>
    </row>
    <row r="19018" spans="1:10" x14ac:dyDescent="0.25">
      <c r="A19018">
        <v>2012925</v>
      </c>
      <c r="B19018" t="s">
        <v>8876</v>
      </c>
      <c r="C19018" t="s">
        <v>45</v>
      </c>
      <c r="D19018" t="s">
        <v>6</v>
      </c>
      <c r="E19018" s="4" t="s">
        <v>13</v>
      </c>
      <c r="F19018" s="4" t="s">
        <v>7</v>
      </c>
      <c r="G19018" s="4" t="s">
        <v>7</v>
      </c>
      <c r="H19018" s="4" t="s">
        <v>13</v>
      </c>
      <c r="I19018" s="4" t="s">
        <v>16</v>
      </c>
      <c r="J19018" s="4" t="s">
        <v>16</v>
      </c>
    </row>
    <row r="19019" spans="1:10" x14ac:dyDescent="0.25">
      <c r="A19019">
        <v>2012925</v>
      </c>
      <c r="B19019" t="s">
        <v>8876</v>
      </c>
      <c r="C19019" t="s">
        <v>45</v>
      </c>
      <c r="D19019" t="s">
        <v>8</v>
      </c>
      <c r="E19019" s="4">
        <v>23.5</v>
      </c>
      <c r="F19019" s="4">
        <v>29.9</v>
      </c>
      <c r="G19019" s="4">
        <v>28.6</v>
      </c>
      <c r="H19019" s="4">
        <v>21.8</v>
      </c>
      <c r="I19019" s="4">
        <v>21.4</v>
      </c>
      <c r="J19019" s="4">
        <v>20.8</v>
      </c>
    </row>
    <row r="19020" spans="1:10" x14ac:dyDescent="0.25">
      <c r="A19020">
        <v>2012925</v>
      </c>
      <c r="B19020" t="s">
        <v>8876</v>
      </c>
      <c r="C19020" t="s">
        <v>45</v>
      </c>
      <c r="D19020" t="s">
        <v>9</v>
      </c>
      <c r="E19020" s="4">
        <v>2.8</v>
      </c>
      <c r="F19020" s="4">
        <v>11.3</v>
      </c>
      <c r="G19020" s="4">
        <v>7</v>
      </c>
      <c r="H19020" s="4">
        <v>0</v>
      </c>
      <c r="I19020" s="4">
        <v>0</v>
      </c>
      <c r="J19020" s="4">
        <v>0</v>
      </c>
    </row>
    <row r="19021" spans="1:10" x14ac:dyDescent="0.25">
      <c r="A19021">
        <v>2012925</v>
      </c>
      <c r="B19021" t="s">
        <v>8876</v>
      </c>
      <c r="C19021" t="s">
        <v>45</v>
      </c>
      <c r="D19021" t="s">
        <v>10</v>
      </c>
      <c r="E19021" s="4">
        <v>20.7</v>
      </c>
      <c r="F19021" s="4">
        <v>18.600000000000001</v>
      </c>
      <c r="G19021" s="4">
        <v>21.7</v>
      </c>
      <c r="H19021" s="4">
        <v>21.8</v>
      </c>
      <c r="I19021" s="4">
        <v>21.4</v>
      </c>
      <c r="J19021" s="4">
        <v>20.8</v>
      </c>
    </row>
    <row r="19022" spans="1:10" x14ac:dyDescent="0.25">
      <c r="A19022">
        <v>2013275</v>
      </c>
      <c r="B19022" t="s">
        <v>8877</v>
      </c>
      <c r="C19022" t="s">
        <v>45</v>
      </c>
      <c r="D19022" t="s">
        <v>6</v>
      </c>
      <c r="E19022" s="4" t="s">
        <v>13</v>
      </c>
      <c r="F19022" s="4" t="s">
        <v>13</v>
      </c>
      <c r="G19022" s="4" t="s">
        <v>7</v>
      </c>
      <c r="H19022" s="4" t="s">
        <v>16</v>
      </c>
      <c r="I19022" s="4" t="s">
        <v>16</v>
      </c>
      <c r="J19022" s="4" t="s">
        <v>16</v>
      </c>
    </row>
    <row r="19023" spans="1:10" x14ac:dyDescent="0.25">
      <c r="A19023">
        <v>2013275</v>
      </c>
      <c r="B19023" t="s">
        <v>8877</v>
      </c>
      <c r="C19023" t="s">
        <v>45</v>
      </c>
      <c r="D19023" t="s">
        <v>8</v>
      </c>
      <c r="E19023" s="4">
        <v>23.7</v>
      </c>
      <c r="F19023" s="4">
        <v>24.6</v>
      </c>
      <c r="G19023" s="4">
        <v>29.2</v>
      </c>
      <c r="H19023" s="4">
        <v>20.5</v>
      </c>
      <c r="I19023" s="4">
        <v>19.100000000000001</v>
      </c>
      <c r="J19023" s="4">
        <v>21</v>
      </c>
    </row>
    <row r="19024" spans="1:10" x14ac:dyDescent="0.25">
      <c r="A19024">
        <v>2013275</v>
      </c>
      <c r="B19024" t="s">
        <v>8877</v>
      </c>
      <c r="C19024" t="s">
        <v>45</v>
      </c>
      <c r="D19024" t="s">
        <v>9</v>
      </c>
      <c r="E19024" s="4">
        <v>14.2</v>
      </c>
      <c r="F19024" s="4">
        <v>14.5</v>
      </c>
      <c r="G19024" s="4">
        <v>18.899999999999999</v>
      </c>
      <c r="H19024" s="4">
        <v>9.6</v>
      </c>
      <c r="I19024" s="4">
        <v>6.5</v>
      </c>
      <c r="J19024" s="4">
        <v>9.6999999999999993</v>
      </c>
    </row>
    <row r="19025" spans="1:10" x14ac:dyDescent="0.25">
      <c r="A19025">
        <v>2013275</v>
      </c>
      <c r="B19025" t="s">
        <v>8877</v>
      </c>
      <c r="C19025" t="s">
        <v>45</v>
      </c>
      <c r="D19025" t="s">
        <v>10</v>
      </c>
      <c r="E19025" s="4">
        <v>9.5</v>
      </c>
      <c r="F19025" s="4">
        <v>10.1</v>
      </c>
      <c r="G19025" s="4">
        <v>10.4</v>
      </c>
      <c r="H19025" s="4">
        <v>10.9</v>
      </c>
      <c r="I19025" s="4">
        <v>12.6</v>
      </c>
      <c r="J19025" s="4">
        <v>11.3</v>
      </c>
    </row>
    <row r="19026" spans="1:10" x14ac:dyDescent="0.25">
      <c r="A19026">
        <v>2013625</v>
      </c>
      <c r="B19026" t="s">
        <v>8878</v>
      </c>
      <c r="C19026" t="s">
        <v>45</v>
      </c>
      <c r="D19026" t="s">
        <v>6</v>
      </c>
      <c r="E19026" s="4" t="s">
        <v>13</v>
      </c>
      <c r="F19026" s="4" t="s">
        <v>7</v>
      </c>
      <c r="G19026" s="4" t="s">
        <v>121</v>
      </c>
      <c r="H19026" s="4" t="s">
        <v>121</v>
      </c>
      <c r="I19026" s="4" t="s">
        <v>7</v>
      </c>
      <c r="J19026" s="4" t="s">
        <v>7</v>
      </c>
    </row>
    <row r="19027" spans="1:10" x14ac:dyDescent="0.25">
      <c r="A19027">
        <v>2013625</v>
      </c>
      <c r="B19027" t="s">
        <v>8878</v>
      </c>
      <c r="C19027" t="s">
        <v>45</v>
      </c>
      <c r="D19027" t="s">
        <v>8</v>
      </c>
      <c r="E19027" s="4">
        <v>22.4</v>
      </c>
      <c r="F19027" s="4">
        <v>29.9</v>
      </c>
      <c r="G19027" s="4">
        <v>32.700000000000003</v>
      </c>
      <c r="H19027" s="4">
        <v>33</v>
      </c>
      <c r="I19027" s="4">
        <v>31.6</v>
      </c>
      <c r="J19027" s="4">
        <v>30.6</v>
      </c>
    </row>
    <row r="19028" spans="1:10" x14ac:dyDescent="0.25">
      <c r="A19028">
        <v>2013625</v>
      </c>
      <c r="B19028" t="s">
        <v>8878</v>
      </c>
      <c r="C19028" t="s">
        <v>45</v>
      </c>
      <c r="D19028" t="s">
        <v>9</v>
      </c>
      <c r="E19028" s="4">
        <v>10.7</v>
      </c>
      <c r="F19028" s="4">
        <v>18.7</v>
      </c>
      <c r="G19028" s="4">
        <v>20.5</v>
      </c>
      <c r="H19028" s="4">
        <v>21.5</v>
      </c>
      <c r="I19028" s="4">
        <v>21.2</v>
      </c>
      <c r="J19028" s="4">
        <v>17.7</v>
      </c>
    </row>
    <row r="19029" spans="1:10" x14ac:dyDescent="0.25">
      <c r="A19029">
        <v>2013625</v>
      </c>
      <c r="B19029" t="s">
        <v>8878</v>
      </c>
      <c r="C19029" t="s">
        <v>45</v>
      </c>
      <c r="D19029" t="s">
        <v>10</v>
      </c>
      <c r="E19029" s="4">
        <v>11.7</v>
      </c>
      <c r="F19029" s="4">
        <v>11.3</v>
      </c>
      <c r="G19029" s="4">
        <v>12.2</v>
      </c>
      <c r="H19029" s="4">
        <v>11.5</v>
      </c>
      <c r="I19029" s="4">
        <v>10.4</v>
      </c>
      <c r="J19029" s="4">
        <v>12.9</v>
      </c>
    </row>
    <row r="19030" spans="1:10" x14ac:dyDescent="0.25">
      <c r="A19030">
        <v>2013925</v>
      </c>
      <c r="B19030" t="s">
        <v>6679</v>
      </c>
      <c r="C19030" t="s">
        <v>45</v>
      </c>
      <c r="D19030" t="s">
        <v>6</v>
      </c>
      <c r="E19030" s="4" t="s">
        <v>23</v>
      </c>
      <c r="F19030" s="4" t="s">
        <v>23</v>
      </c>
      <c r="G19030" s="4" t="s">
        <v>23</v>
      </c>
      <c r="H19030" s="4" t="s">
        <v>23</v>
      </c>
      <c r="I19030" s="4" t="s">
        <v>23</v>
      </c>
      <c r="J19030" s="4" t="s">
        <v>16</v>
      </c>
    </row>
    <row r="19031" spans="1:10" x14ac:dyDescent="0.25">
      <c r="A19031">
        <v>2013925</v>
      </c>
      <c r="B19031" t="s">
        <v>6679</v>
      </c>
      <c r="C19031" t="s">
        <v>45</v>
      </c>
      <c r="D19031" t="s">
        <v>8</v>
      </c>
      <c r="E19031" s="4">
        <v>13.7</v>
      </c>
      <c r="F19031" s="4">
        <v>13.2</v>
      </c>
      <c r="G19031" s="4">
        <v>10.3</v>
      </c>
      <c r="H19031" s="4">
        <v>14.2</v>
      </c>
      <c r="I19031" s="4">
        <v>14.9</v>
      </c>
      <c r="J19031" s="4">
        <v>16.899999999999999</v>
      </c>
    </row>
    <row r="19032" spans="1:10" x14ac:dyDescent="0.25">
      <c r="A19032">
        <v>2013925</v>
      </c>
      <c r="B19032" t="s">
        <v>6679</v>
      </c>
      <c r="C19032" t="s">
        <v>45</v>
      </c>
      <c r="D19032" t="s">
        <v>9</v>
      </c>
      <c r="E19032" s="4">
        <v>2.6</v>
      </c>
      <c r="F19032" s="4">
        <v>0.4</v>
      </c>
      <c r="G19032" s="4">
        <v>0</v>
      </c>
      <c r="H19032" s="4">
        <v>3.6</v>
      </c>
      <c r="I19032" s="4">
        <v>4.3</v>
      </c>
      <c r="J19032" s="4">
        <v>7.4</v>
      </c>
    </row>
    <row r="19033" spans="1:10" x14ac:dyDescent="0.25">
      <c r="A19033">
        <v>2013925</v>
      </c>
      <c r="B19033" t="s">
        <v>6679</v>
      </c>
      <c r="C19033" t="s">
        <v>45</v>
      </c>
      <c r="D19033" t="s">
        <v>10</v>
      </c>
      <c r="E19033" s="4">
        <v>11.1</v>
      </c>
      <c r="F19033" s="4">
        <v>12.8</v>
      </c>
      <c r="G19033" s="4">
        <v>10.3</v>
      </c>
      <c r="H19033" s="4">
        <v>10.6</v>
      </c>
      <c r="I19033" s="4">
        <v>10.5</v>
      </c>
      <c r="J19033" s="4">
        <v>9.5</v>
      </c>
    </row>
    <row r="19034" spans="1:10" x14ac:dyDescent="0.25">
      <c r="A19034">
        <v>2014600</v>
      </c>
      <c r="B19034" t="s">
        <v>8879</v>
      </c>
      <c r="C19034" t="s">
        <v>45</v>
      </c>
      <c r="D19034" t="s">
        <v>6</v>
      </c>
      <c r="E19034" s="4" t="s">
        <v>121</v>
      </c>
      <c r="F19034" s="4" t="s">
        <v>121</v>
      </c>
      <c r="G19034" s="4" t="s">
        <v>121</v>
      </c>
      <c r="H19034" s="4" t="s">
        <v>121</v>
      </c>
      <c r="I19034" s="4" t="s">
        <v>121</v>
      </c>
      <c r="J19034" s="4" t="s">
        <v>121</v>
      </c>
    </row>
    <row r="19035" spans="1:10" x14ac:dyDescent="0.25">
      <c r="A19035">
        <v>2014600</v>
      </c>
      <c r="B19035" t="s">
        <v>8879</v>
      </c>
      <c r="C19035" t="s">
        <v>45</v>
      </c>
      <c r="D19035" t="s">
        <v>8</v>
      </c>
      <c r="E19035" s="4">
        <v>35.799999999999997</v>
      </c>
      <c r="F19035" s="4">
        <v>35.799999999999997</v>
      </c>
      <c r="G19035" s="4">
        <v>38.6</v>
      </c>
      <c r="H19035" s="4">
        <v>38.200000000000003</v>
      </c>
      <c r="I19035" s="4">
        <v>38.1</v>
      </c>
      <c r="J19035" s="4">
        <v>39.5</v>
      </c>
    </row>
    <row r="19036" spans="1:10" x14ac:dyDescent="0.25">
      <c r="A19036">
        <v>2014600</v>
      </c>
      <c r="B19036" t="s">
        <v>8879</v>
      </c>
      <c r="C19036" t="s">
        <v>45</v>
      </c>
      <c r="D19036" t="s">
        <v>9</v>
      </c>
      <c r="E19036" s="4">
        <v>15.7</v>
      </c>
      <c r="F19036" s="4">
        <v>15.3</v>
      </c>
      <c r="G19036" s="4">
        <v>18.899999999999999</v>
      </c>
      <c r="H19036" s="4">
        <v>21.2</v>
      </c>
      <c r="I19036" s="4">
        <v>21</v>
      </c>
      <c r="J19036" s="4">
        <v>21</v>
      </c>
    </row>
    <row r="19037" spans="1:10" x14ac:dyDescent="0.25">
      <c r="A19037">
        <v>2014600</v>
      </c>
      <c r="B19037" t="s">
        <v>8879</v>
      </c>
      <c r="C19037" t="s">
        <v>45</v>
      </c>
      <c r="D19037" t="s">
        <v>10</v>
      </c>
      <c r="E19037" s="4">
        <v>20.100000000000001</v>
      </c>
      <c r="F19037" s="4">
        <v>20.5</v>
      </c>
      <c r="G19037" s="4">
        <v>19.7</v>
      </c>
      <c r="H19037" s="4">
        <v>17</v>
      </c>
      <c r="I19037" s="4">
        <v>17.100000000000001</v>
      </c>
      <c r="J19037" s="4">
        <v>18.5</v>
      </c>
    </row>
    <row r="19038" spans="1:10" x14ac:dyDescent="0.25">
      <c r="A19038">
        <v>2014650</v>
      </c>
      <c r="B19038" t="s">
        <v>8880</v>
      </c>
      <c r="C19038" t="s">
        <v>45</v>
      </c>
      <c r="D19038" t="s">
        <v>6</v>
      </c>
      <c r="E19038" s="4" t="s">
        <v>13</v>
      </c>
      <c r="F19038" s="4" t="s">
        <v>13</v>
      </c>
      <c r="G19038" s="4" t="s">
        <v>16</v>
      </c>
      <c r="H19038" s="4" t="s">
        <v>16</v>
      </c>
      <c r="I19038" s="4" t="s">
        <v>16</v>
      </c>
      <c r="J19038" s="4" t="s">
        <v>16</v>
      </c>
    </row>
    <row r="19039" spans="1:10" x14ac:dyDescent="0.25">
      <c r="A19039">
        <v>2014650</v>
      </c>
      <c r="B19039" t="s">
        <v>8880</v>
      </c>
      <c r="C19039" t="s">
        <v>45</v>
      </c>
      <c r="D19039" t="s">
        <v>8</v>
      </c>
      <c r="E19039" s="4">
        <v>21.9</v>
      </c>
      <c r="F19039" s="4">
        <v>22.2</v>
      </c>
      <c r="G19039" s="4">
        <v>18.600000000000001</v>
      </c>
      <c r="H19039" s="4">
        <v>18.3</v>
      </c>
      <c r="I19039" s="4">
        <v>17</v>
      </c>
      <c r="J19039" s="4">
        <v>17.399999999999999</v>
      </c>
    </row>
    <row r="19040" spans="1:10" x14ac:dyDescent="0.25">
      <c r="A19040">
        <v>2014650</v>
      </c>
      <c r="B19040" t="s">
        <v>8880</v>
      </c>
      <c r="C19040" t="s">
        <v>45</v>
      </c>
      <c r="D19040" t="s">
        <v>9</v>
      </c>
      <c r="E19040" s="4">
        <v>11.7</v>
      </c>
      <c r="F19040" s="4">
        <v>12.4</v>
      </c>
      <c r="G19040" s="4">
        <v>9.1999999999999993</v>
      </c>
      <c r="H19040" s="4">
        <v>9.3000000000000007</v>
      </c>
      <c r="I19040" s="4">
        <v>7.5</v>
      </c>
      <c r="J19040" s="4">
        <v>9.3000000000000007</v>
      </c>
    </row>
    <row r="19041" spans="1:10" x14ac:dyDescent="0.25">
      <c r="A19041">
        <v>2014650</v>
      </c>
      <c r="B19041" t="s">
        <v>8880</v>
      </c>
      <c r="C19041" t="s">
        <v>45</v>
      </c>
      <c r="D19041" t="s">
        <v>10</v>
      </c>
      <c r="E19041" s="4">
        <v>10.199999999999999</v>
      </c>
      <c r="F19041" s="4">
        <v>9.8000000000000007</v>
      </c>
      <c r="G19041" s="4">
        <v>9.4</v>
      </c>
      <c r="H19041" s="4">
        <v>9.1</v>
      </c>
      <c r="I19041" s="4">
        <v>9.6</v>
      </c>
      <c r="J19041" s="4">
        <v>8.1</v>
      </c>
    </row>
    <row r="19042" spans="1:10" x14ac:dyDescent="0.25">
      <c r="A19042">
        <v>2015075</v>
      </c>
      <c r="B19042" t="s">
        <v>7391</v>
      </c>
      <c r="C19042" t="s">
        <v>45</v>
      </c>
      <c r="D19042" t="s">
        <v>6</v>
      </c>
      <c r="E19042" s="4" t="s">
        <v>16</v>
      </c>
      <c r="F19042" s="4" t="s">
        <v>13</v>
      </c>
      <c r="G19042" s="4" t="s">
        <v>13</v>
      </c>
      <c r="H19042" s="4" t="s">
        <v>16</v>
      </c>
      <c r="I19042" s="4" t="s">
        <v>7</v>
      </c>
      <c r="J19042" s="4" t="s">
        <v>13</v>
      </c>
    </row>
    <row r="19043" spans="1:10" x14ac:dyDescent="0.25">
      <c r="A19043">
        <v>2015075</v>
      </c>
      <c r="B19043" t="s">
        <v>7391</v>
      </c>
      <c r="C19043" t="s">
        <v>45</v>
      </c>
      <c r="D19043" t="s">
        <v>8</v>
      </c>
      <c r="E19043" s="4">
        <v>20.399999999999999</v>
      </c>
      <c r="F19043" s="4">
        <v>23</v>
      </c>
      <c r="G19043" s="4">
        <v>24.6</v>
      </c>
      <c r="H19043" s="4">
        <v>19.600000000000001</v>
      </c>
      <c r="I19043" s="4">
        <v>27.6</v>
      </c>
      <c r="J19043" s="4">
        <v>26.4</v>
      </c>
    </row>
    <row r="19044" spans="1:10" x14ac:dyDescent="0.25">
      <c r="A19044">
        <v>2015075</v>
      </c>
      <c r="B19044" t="s">
        <v>7391</v>
      </c>
      <c r="C19044" t="s">
        <v>45</v>
      </c>
      <c r="D19044" t="s">
        <v>9</v>
      </c>
      <c r="E19044" s="4">
        <v>0</v>
      </c>
      <c r="F19044" s="4">
        <v>4.4000000000000004</v>
      </c>
      <c r="G19044" s="4">
        <v>8.3000000000000007</v>
      </c>
      <c r="H19044" s="4">
        <v>1.8</v>
      </c>
      <c r="I19044" s="4">
        <v>9.1999999999999993</v>
      </c>
      <c r="J19044" s="4">
        <v>8.4</v>
      </c>
    </row>
    <row r="19045" spans="1:10" x14ac:dyDescent="0.25">
      <c r="A19045">
        <v>2015075</v>
      </c>
      <c r="B19045" t="s">
        <v>7391</v>
      </c>
      <c r="C19045" t="s">
        <v>45</v>
      </c>
      <c r="D19045" t="s">
        <v>10</v>
      </c>
      <c r="E19045" s="4">
        <v>20.399999999999999</v>
      </c>
      <c r="F19045" s="4">
        <v>18.600000000000001</v>
      </c>
      <c r="G19045" s="4">
        <v>16.3</v>
      </c>
      <c r="H19045" s="4">
        <v>17.8</v>
      </c>
      <c r="I19045" s="4">
        <v>18.5</v>
      </c>
      <c r="J19045" s="4">
        <v>17.899999999999999</v>
      </c>
    </row>
    <row r="19046" spans="1:10" x14ac:dyDescent="0.25">
      <c r="A19046">
        <v>2015100</v>
      </c>
      <c r="B19046" t="s">
        <v>8881</v>
      </c>
      <c r="C19046" t="s">
        <v>45</v>
      </c>
      <c r="D19046" t="s">
        <v>6</v>
      </c>
      <c r="E19046" s="4" t="s">
        <v>16900</v>
      </c>
      <c r="F19046" s="4" t="s">
        <v>16900</v>
      </c>
      <c r="G19046" s="4" t="s">
        <v>16900</v>
      </c>
      <c r="H19046" s="4" t="s">
        <v>23</v>
      </c>
      <c r="I19046" s="4" t="s">
        <v>23</v>
      </c>
      <c r="J19046" s="4" t="s">
        <v>23</v>
      </c>
    </row>
    <row r="19047" spans="1:10" x14ac:dyDescent="0.25">
      <c r="A19047">
        <v>2015100</v>
      </c>
      <c r="B19047" t="s">
        <v>8881</v>
      </c>
      <c r="C19047" t="s">
        <v>45</v>
      </c>
      <c r="D19047" t="s">
        <v>8</v>
      </c>
      <c r="E19047" s="4" t="s">
        <v>16900</v>
      </c>
      <c r="F19047" s="4" t="s">
        <v>16900</v>
      </c>
      <c r="G19047" s="4" t="s">
        <v>16900</v>
      </c>
      <c r="H19047" s="4">
        <v>6.8</v>
      </c>
      <c r="I19047" s="4">
        <v>7.8</v>
      </c>
      <c r="J19047" s="4">
        <v>7.8</v>
      </c>
    </row>
    <row r="19048" spans="1:10" x14ac:dyDescent="0.25">
      <c r="A19048">
        <v>2015100</v>
      </c>
      <c r="B19048" t="s">
        <v>8881</v>
      </c>
      <c r="C19048" t="s">
        <v>45</v>
      </c>
      <c r="D19048" t="s">
        <v>9</v>
      </c>
      <c r="E19048" s="4" t="s">
        <v>16900</v>
      </c>
      <c r="F19048" s="4" t="s">
        <v>16900</v>
      </c>
      <c r="G19048" s="4" t="s">
        <v>16900</v>
      </c>
      <c r="H19048" s="4">
        <v>1.3</v>
      </c>
      <c r="I19048" s="4">
        <v>0</v>
      </c>
      <c r="J19048" s="4">
        <v>0</v>
      </c>
    </row>
    <row r="19049" spans="1:10" x14ac:dyDescent="0.25">
      <c r="A19049">
        <v>2015100</v>
      </c>
      <c r="B19049" t="s">
        <v>8881</v>
      </c>
      <c r="C19049" t="s">
        <v>45</v>
      </c>
      <c r="D19049" t="s">
        <v>10</v>
      </c>
      <c r="E19049" s="4" t="s">
        <v>16900</v>
      </c>
      <c r="F19049" s="4" t="s">
        <v>16900</v>
      </c>
      <c r="G19049" s="4" t="s">
        <v>16900</v>
      </c>
      <c r="H19049" s="4">
        <v>5.6</v>
      </c>
      <c r="I19049" s="4">
        <v>7.8</v>
      </c>
      <c r="J19049" s="4">
        <v>7.8</v>
      </c>
    </row>
    <row r="19050" spans="1:10" x14ac:dyDescent="0.25">
      <c r="A19050">
        <v>2015200</v>
      </c>
      <c r="B19050" t="s">
        <v>8882</v>
      </c>
      <c r="C19050" t="s">
        <v>45</v>
      </c>
      <c r="D19050" t="s">
        <v>6</v>
      </c>
      <c r="E19050" s="4" t="s">
        <v>13</v>
      </c>
      <c r="F19050" s="4" t="s">
        <v>13</v>
      </c>
      <c r="G19050" s="4" t="s">
        <v>13</v>
      </c>
      <c r="H19050" s="4" t="s">
        <v>16</v>
      </c>
      <c r="I19050" s="4" t="s">
        <v>13</v>
      </c>
      <c r="J19050" s="4" t="s">
        <v>13</v>
      </c>
    </row>
    <row r="19051" spans="1:10" x14ac:dyDescent="0.25">
      <c r="A19051">
        <v>2015200</v>
      </c>
      <c r="B19051" t="s">
        <v>8882</v>
      </c>
      <c r="C19051" t="s">
        <v>45</v>
      </c>
      <c r="D19051" t="s">
        <v>8</v>
      </c>
      <c r="E19051" s="4">
        <v>23.7</v>
      </c>
      <c r="F19051" s="4">
        <v>24.1</v>
      </c>
      <c r="G19051" s="4">
        <v>22.6</v>
      </c>
      <c r="H19051" s="4">
        <v>19.8</v>
      </c>
      <c r="I19051" s="4">
        <v>24.6</v>
      </c>
      <c r="J19051" s="4">
        <v>23.9</v>
      </c>
    </row>
    <row r="19052" spans="1:10" x14ac:dyDescent="0.25">
      <c r="A19052">
        <v>2015200</v>
      </c>
      <c r="B19052" t="s">
        <v>8882</v>
      </c>
      <c r="C19052" t="s">
        <v>45</v>
      </c>
      <c r="D19052" t="s">
        <v>9</v>
      </c>
      <c r="E19052" s="4">
        <v>8.8000000000000007</v>
      </c>
      <c r="F19052" s="4">
        <v>11.1</v>
      </c>
      <c r="G19052" s="4">
        <v>11.2</v>
      </c>
      <c r="H19052" s="4">
        <v>8.4</v>
      </c>
      <c r="I19052" s="4">
        <v>14.1</v>
      </c>
      <c r="J19052" s="4">
        <v>14</v>
      </c>
    </row>
    <row r="19053" spans="1:10" x14ac:dyDescent="0.25">
      <c r="A19053">
        <v>2015200</v>
      </c>
      <c r="B19053" t="s">
        <v>8882</v>
      </c>
      <c r="C19053" t="s">
        <v>45</v>
      </c>
      <c r="D19053" t="s">
        <v>10</v>
      </c>
      <c r="E19053" s="4">
        <v>14.9</v>
      </c>
      <c r="F19053" s="4">
        <v>13</v>
      </c>
      <c r="G19053" s="4">
        <v>11.4</v>
      </c>
      <c r="H19053" s="4">
        <v>11.4</v>
      </c>
      <c r="I19053" s="4">
        <v>10.5</v>
      </c>
      <c r="J19053" s="4">
        <v>9.9</v>
      </c>
    </row>
    <row r="19054" spans="1:10" x14ac:dyDescent="0.25">
      <c r="A19054">
        <v>2015925</v>
      </c>
      <c r="B19054" t="s">
        <v>8883</v>
      </c>
      <c r="C19054" t="s">
        <v>45</v>
      </c>
      <c r="D19054" t="s">
        <v>6</v>
      </c>
      <c r="E19054" s="4" t="s">
        <v>16</v>
      </c>
      <c r="F19054" s="4" t="s">
        <v>16</v>
      </c>
      <c r="G19054" s="4" t="s">
        <v>7</v>
      </c>
      <c r="H19054" s="4" t="s">
        <v>7</v>
      </c>
      <c r="I19054" s="4" t="s">
        <v>121</v>
      </c>
      <c r="J19054" s="4" t="s">
        <v>121</v>
      </c>
    </row>
    <row r="19055" spans="1:10" x14ac:dyDescent="0.25">
      <c r="A19055">
        <v>2015925</v>
      </c>
      <c r="B19055" t="s">
        <v>8883</v>
      </c>
      <c r="C19055" t="s">
        <v>45</v>
      </c>
      <c r="D19055" t="s">
        <v>8</v>
      </c>
      <c r="E19055" s="4">
        <v>18</v>
      </c>
      <c r="F19055" s="4">
        <v>20.7</v>
      </c>
      <c r="G19055" s="4">
        <v>29.1</v>
      </c>
      <c r="H19055" s="4">
        <v>28.9</v>
      </c>
      <c r="I19055" s="4">
        <v>32.9</v>
      </c>
      <c r="J19055" s="4">
        <v>34.4</v>
      </c>
    </row>
    <row r="19056" spans="1:10" x14ac:dyDescent="0.25">
      <c r="A19056">
        <v>2015925</v>
      </c>
      <c r="B19056" t="s">
        <v>8883</v>
      </c>
      <c r="C19056" t="s">
        <v>45</v>
      </c>
      <c r="D19056" t="s">
        <v>9</v>
      </c>
      <c r="E19056" s="4">
        <v>3.3</v>
      </c>
      <c r="F19056" s="4">
        <v>10.199999999999999</v>
      </c>
      <c r="G19056" s="4">
        <v>17.8</v>
      </c>
      <c r="H19056" s="4">
        <v>20.7</v>
      </c>
      <c r="I19056" s="4">
        <v>26.2</v>
      </c>
      <c r="J19056" s="4">
        <v>27.3</v>
      </c>
    </row>
    <row r="19057" spans="1:10" x14ac:dyDescent="0.25">
      <c r="A19057">
        <v>2015925</v>
      </c>
      <c r="B19057" t="s">
        <v>8883</v>
      </c>
      <c r="C19057" t="s">
        <v>45</v>
      </c>
      <c r="D19057" t="s">
        <v>10</v>
      </c>
      <c r="E19057" s="4">
        <v>14.7</v>
      </c>
      <c r="F19057" s="4">
        <v>10.5</v>
      </c>
      <c r="G19057" s="4">
        <v>11.3</v>
      </c>
      <c r="H19057" s="4">
        <v>8.1999999999999993</v>
      </c>
      <c r="I19057" s="4">
        <v>6.7</v>
      </c>
      <c r="J19057" s="4">
        <v>7.2</v>
      </c>
    </row>
    <row r="19058" spans="1:10" x14ac:dyDescent="0.25">
      <c r="A19058">
        <v>2017850</v>
      </c>
      <c r="B19058" t="s">
        <v>7798</v>
      </c>
      <c r="C19058" t="s">
        <v>45</v>
      </c>
      <c r="D19058" t="s">
        <v>6</v>
      </c>
      <c r="E19058" s="4" t="s">
        <v>7</v>
      </c>
      <c r="F19058" s="4" t="s">
        <v>13</v>
      </c>
      <c r="G19058" s="4" t="s">
        <v>16</v>
      </c>
      <c r="H19058" s="4" t="s">
        <v>23</v>
      </c>
      <c r="I19058" s="4" t="s">
        <v>23</v>
      </c>
      <c r="J19058" s="4" t="s">
        <v>23</v>
      </c>
    </row>
    <row r="19059" spans="1:10" x14ac:dyDescent="0.25">
      <c r="A19059">
        <v>2017850</v>
      </c>
      <c r="B19059" t="s">
        <v>7798</v>
      </c>
      <c r="C19059" t="s">
        <v>45</v>
      </c>
      <c r="D19059" t="s">
        <v>8</v>
      </c>
      <c r="E19059" s="4">
        <v>29.2</v>
      </c>
      <c r="F19059" s="4">
        <v>22.7</v>
      </c>
      <c r="G19059" s="4">
        <v>18.5</v>
      </c>
      <c r="H19059" s="4">
        <v>12.4</v>
      </c>
      <c r="I19059" s="4">
        <v>13.1</v>
      </c>
      <c r="J19059" s="4">
        <v>12.6</v>
      </c>
    </row>
    <row r="19060" spans="1:10" x14ac:dyDescent="0.25">
      <c r="A19060">
        <v>2017850</v>
      </c>
      <c r="B19060" t="s">
        <v>7798</v>
      </c>
      <c r="C19060" t="s">
        <v>45</v>
      </c>
      <c r="D19060" t="s">
        <v>9</v>
      </c>
      <c r="E19060" s="4">
        <v>18.899999999999999</v>
      </c>
      <c r="F19060" s="4">
        <v>11.7</v>
      </c>
      <c r="G19060" s="4">
        <v>6.6</v>
      </c>
      <c r="H19060" s="4">
        <v>0</v>
      </c>
      <c r="I19060" s="4">
        <v>1.7</v>
      </c>
      <c r="J19060" s="4">
        <v>1.2</v>
      </c>
    </row>
    <row r="19061" spans="1:10" x14ac:dyDescent="0.25">
      <c r="A19061">
        <v>2017850</v>
      </c>
      <c r="B19061" t="s">
        <v>7798</v>
      </c>
      <c r="C19061" t="s">
        <v>45</v>
      </c>
      <c r="D19061" t="s">
        <v>10</v>
      </c>
      <c r="E19061" s="4">
        <v>10.3</v>
      </c>
      <c r="F19061" s="4">
        <v>11</v>
      </c>
      <c r="G19061" s="4">
        <v>12</v>
      </c>
      <c r="H19061" s="4">
        <v>12.4</v>
      </c>
      <c r="I19061" s="4">
        <v>11.4</v>
      </c>
      <c r="J19061" s="4">
        <v>11.4</v>
      </c>
    </row>
    <row r="19062" spans="1:10" x14ac:dyDescent="0.25">
      <c r="A19062">
        <v>2017800</v>
      </c>
      <c r="B19062" t="s">
        <v>6414</v>
      </c>
      <c r="C19062" t="s">
        <v>45</v>
      </c>
      <c r="D19062" t="s">
        <v>6</v>
      </c>
      <c r="E19062" s="4" t="s">
        <v>23</v>
      </c>
      <c r="F19062" s="4" t="s">
        <v>23</v>
      </c>
      <c r="G19062" s="4" t="s">
        <v>23</v>
      </c>
      <c r="H19062" s="4" t="s">
        <v>23</v>
      </c>
      <c r="I19062" s="4" t="s">
        <v>23</v>
      </c>
      <c r="J19062" s="4" t="s">
        <v>23</v>
      </c>
    </row>
    <row r="19063" spans="1:10" x14ac:dyDescent="0.25">
      <c r="A19063">
        <v>2017800</v>
      </c>
      <c r="B19063" t="s">
        <v>6414</v>
      </c>
      <c r="C19063" t="s">
        <v>45</v>
      </c>
      <c r="D19063" t="s">
        <v>8</v>
      </c>
      <c r="E19063" s="4">
        <v>13.3</v>
      </c>
      <c r="F19063" s="4">
        <v>11.7</v>
      </c>
      <c r="G19063" s="4">
        <v>10.6</v>
      </c>
      <c r="H19063" s="4">
        <v>10.199999999999999</v>
      </c>
      <c r="I19063" s="4">
        <v>10.3</v>
      </c>
      <c r="J19063" s="4">
        <v>10.6</v>
      </c>
    </row>
    <row r="19064" spans="1:10" x14ac:dyDescent="0.25">
      <c r="A19064">
        <v>2017800</v>
      </c>
      <c r="B19064" t="s">
        <v>6414</v>
      </c>
      <c r="C19064" t="s">
        <v>45</v>
      </c>
      <c r="D19064" t="s">
        <v>9</v>
      </c>
      <c r="E19064" s="4">
        <v>0</v>
      </c>
      <c r="F19064" s="4">
        <v>0</v>
      </c>
      <c r="G19064" s="4">
        <v>0</v>
      </c>
      <c r="H19064" s="4">
        <v>0</v>
      </c>
      <c r="I19064" s="4">
        <v>0</v>
      </c>
      <c r="J19064" s="4">
        <v>0</v>
      </c>
    </row>
    <row r="19065" spans="1:10" x14ac:dyDescent="0.25">
      <c r="A19065">
        <v>2017800</v>
      </c>
      <c r="B19065" t="s">
        <v>6414</v>
      </c>
      <c r="C19065" t="s">
        <v>45</v>
      </c>
      <c r="D19065" t="s">
        <v>10</v>
      </c>
      <c r="E19065" s="4">
        <v>13.3</v>
      </c>
      <c r="F19065" s="4">
        <v>11.7</v>
      </c>
      <c r="G19065" s="4">
        <v>10.6</v>
      </c>
      <c r="H19065" s="4">
        <v>10.199999999999999</v>
      </c>
      <c r="I19065" s="4">
        <v>10.3</v>
      </c>
      <c r="J19065" s="4">
        <v>10.6</v>
      </c>
    </row>
    <row r="19066" spans="1:10" x14ac:dyDescent="0.25">
      <c r="A19066">
        <v>2018250</v>
      </c>
      <c r="B19066" t="s">
        <v>8884</v>
      </c>
      <c r="C19066" t="s">
        <v>45</v>
      </c>
      <c r="D19066" t="s">
        <v>6</v>
      </c>
      <c r="E19066" s="4" t="s">
        <v>121</v>
      </c>
      <c r="F19066" s="4" t="s">
        <v>121</v>
      </c>
      <c r="G19066" s="4" t="s">
        <v>121</v>
      </c>
      <c r="H19066" s="4" t="s">
        <v>121</v>
      </c>
      <c r="I19066" s="4" t="s">
        <v>121</v>
      </c>
      <c r="J19066" s="4" t="s">
        <v>121</v>
      </c>
    </row>
    <row r="19067" spans="1:10" x14ac:dyDescent="0.25">
      <c r="A19067">
        <v>2018250</v>
      </c>
      <c r="B19067" t="s">
        <v>8884</v>
      </c>
      <c r="C19067" t="s">
        <v>45</v>
      </c>
      <c r="D19067" t="s">
        <v>8</v>
      </c>
      <c r="E19067" s="4">
        <v>37.299999999999997</v>
      </c>
      <c r="F19067" s="4">
        <v>38.200000000000003</v>
      </c>
      <c r="G19067" s="4">
        <v>37.200000000000003</v>
      </c>
      <c r="H19067" s="4">
        <v>35.5</v>
      </c>
      <c r="I19067" s="4">
        <v>36.6</v>
      </c>
      <c r="J19067" s="4">
        <v>37.9</v>
      </c>
    </row>
    <row r="19068" spans="1:10" x14ac:dyDescent="0.25">
      <c r="A19068">
        <v>2018250</v>
      </c>
      <c r="B19068" t="s">
        <v>8884</v>
      </c>
      <c r="C19068" t="s">
        <v>45</v>
      </c>
      <c r="D19068" t="s">
        <v>9</v>
      </c>
      <c r="E19068" s="4">
        <v>24.6</v>
      </c>
      <c r="F19068" s="4">
        <v>26.7</v>
      </c>
      <c r="G19068" s="4">
        <v>26.7</v>
      </c>
      <c r="H19068" s="4">
        <v>24.8</v>
      </c>
      <c r="I19068" s="4">
        <v>25.2</v>
      </c>
      <c r="J19068" s="4">
        <v>27.1</v>
      </c>
    </row>
    <row r="19069" spans="1:10" x14ac:dyDescent="0.25">
      <c r="A19069">
        <v>2018250</v>
      </c>
      <c r="B19069" t="s">
        <v>8884</v>
      </c>
      <c r="C19069" t="s">
        <v>45</v>
      </c>
      <c r="D19069" t="s">
        <v>10</v>
      </c>
      <c r="E19069" s="4">
        <v>12.7</v>
      </c>
      <c r="F19069" s="4">
        <v>11.5</v>
      </c>
      <c r="G19069" s="4">
        <v>10.5</v>
      </c>
      <c r="H19069" s="4">
        <v>10.7</v>
      </c>
      <c r="I19069" s="4">
        <v>11.4</v>
      </c>
      <c r="J19069" s="4">
        <v>10.9</v>
      </c>
    </row>
    <row r="19070" spans="1:10" x14ac:dyDescent="0.25">
      <c r="A19070">
        <v>2018400</v>
      </c>
      <c r="B19070" t="s">
        <v>8885</v>
      </c>
      <c r="C19070" t="s">
        <v>45</v>
      </c>
      <c r="D19070" t="s">
        <v>6</v>
      </c>
      <c r="E19070" s="4" t="s">
        <v>16</v>
      </c>
      <c r="F19070" s="4" t="s">
        <v>16</v>
      </c>
      <c r="G19070" s="4" t="s">
        <v>16</v>
      </c>
      <c r="H19070" s="4" t="s">
        <v>23</v>
      </c>
      <c r="I19070" s="4" t="s">
        <v>23</v>
      </c>
      <c r="J19070" s="4" t="s">
        <v>23</v>
      </c>
    </row>
    <row r="19071" spans="1:10" x14ac:dyDescent="0.25">
      <c r="A19071">
        <v>2018400</v>
      </c>
      <c r="B19071" t="s">
        <v>8885</v>
      </c>
      <c r="C19071" t="s">
        <v>45</v>
      </c>
      <c r="D19071" t="s">
        <v>8</v>
      </c>
      <c r="E19071" s="4">
        <v>21.1</v>
      </c>
      <c r="F19071" s="4">
        <v>18.899999999999999</v>
      </c>
      <c r="G19071" s="4">
        <v>17</v>
      </c>
      <c r="H19071" s="4">
        <v>12.7</v>
      </c>
      <c r="I19071" s="4">
        <v>13.2</v>
      </c>
      <c r="J19071" s="4">
        <v>13.1</v>
      </c>
    </row>
    <row r="19072" spans="1:10" x14ac:dyDescent="0.25">
      <c r="A19072">
        <v>2018400</v>
      </c>
      <c r="B19072" t="s">
        <v>8885</v>
      </c>
      <c r="C19072" t="s">
        <v>45</v>
      </c>
      <c r="D19072" t="s">
        <v>9</v>
      </c>
      <c r="E19072" s="4">
        <v>9.9</v>
      </c>
      <c r="F19072" s="4">
        <v>6.8</v>
      </c>
      <c r="G19072" s="4">
        <v>5.3</v>
      </c>
      <c r="H19072" s="4">
        <v>1.6</v>
      </c>
      <c r="I19072" s="4">
        <v>0</v>
      </c>
      <c r="J19072" s="4">
        <v>0</v>
      </c>
    </row>
    <row r="19073" spans="1:10" x14ac:dyDescent="0.25">
      <c r="A19073">
        <v>2018400</v>
      </c>
      <c r="B19073" t="s">
        <v>8885</v>
      </c>
      <c r="C19073" t="s">
        <v>45</v>
      </c>
      <c r="D19073" t="s">
        <v>10</v>
      </c>
      <c r="E19073" s="4">
        <v>11.2</v>
      </c>
      <c r="F19073" s="4">
        <v>12</v>
      </c>
      <c r="G19073" s="4">
        <v>11.7</v>
      </c>
      <c r="H19073" s="4">
        <v>11.1</v>
      </c>
      <c r="I19073" s="4">
        <v>13.2</v>
      </c>
      <c r="J19073" s="4">
        <v>13.1</v>
      </c>
    </row>
    <row r="19074" spans="1:10" x14ac:dyDescent="0.25">
      <c r="A19074">
        <v>2019825</v>
      </c>
      <c r="B19074" t="s">
        <v>8886</v>
      </c>
      <c r="C19074" t="s">
        <v>45</v>
      </c>
      <c r="D19074" t="s">
        <v>6</v>
      </c>
      <c r="E19074" s="4" t="s">
        <v>16</v>
      </c>
      <c r="F19074" s="4" t="s">
        <v>16</v>
      </c>
      <c r="G19074" s="4" t="s">
        <v>16</v>
      </c>
      <c r="H19074" s="4" t="s">
        <v>13</v>
      </c>
      <c r="I19074" s="4" t="s">
        <v>13</v>
      </c>
      <c r="J19074" s="4" t="s">
        <v>16</v>
      </c>
    </row>
    <row r="19075" spans="1:10" x14ac:dyDescent="0.25">
      <c r="A19075">
        <v>2019825</v>
      </c>
      <c r="B19075" t="s">
        <v>8886</v>
      </c>
      <c r="C19075" t="s">
        <v>45</v>
      </c>
      <c r="D19075" t="s">
        <v>8</v>
      </c>
      <c r="E19075" s="4">
        <v>18.899999999999999</v>
      </c>
      <c r="F19075" s="4">
        <v>17.100000000000001</v>
      </c>
      <c r="G19075" s="4">
        <v>16.899999999999999</v>
      </c>
      <c r="H19075" s="4">
        <v>21.8</v>
      </c>
      <c r="I19075" s="4">
        <v>23.7</v>
      </c>
      <c r="J19075" s="4">
        <v>19.899999999999999</v>
      </c>
    </row>
    <row r="19076" spans="1:10" x14ac:dyDescent="0.25">
      <c r="A19076">
        <v>2019825</v>
      </c>
      <c r="B19076" t="s">
        <v>8886</v>
      </c>
      <c r="C19076" t="s">
        <v>45</v>
      </c>
      <c r="D19076" t="s">
        <v>9</v>
      </c>
      <c r="E19076" s="4">
        <v>0</v>
      </c>
      <c r="F19076" s="4">
        <v>0</v>
      </c>
      <c r="G19076" s="4">
        <v>0.7</v>
      </c>
      <c r="H19076" s="4">
        <v>9</v>
      </c>
      <c r="I19076" s="4">
        <v>11.8</v>
      </c>
      <c r="J19076" s="4">
        <v>7.1</v>
      </c>
    </row>
    <row r="19077" spans="1:10" x14ac:dyDescent="0.25">
      <c r="A19077">
        <v>2019825</v>
      </c>
      <c r="B19077" t="s">
        <v>8886</v>
      </c>
      <c r="C19077" t="s">
        <v>45</v>
      </c>
      <c r="D19077" t="s">
        <v>10</v>
      </c>
      <c r="E19077" s="4">
        <v>18.899999999999999</v>
      </c>
      <c r="F19077" s="4">
        <v>17.100000000000001</v>
      </c>
      <c r="G19077" s="4">
        <v>16.2</v>
      </c>
      <c r="H19077" s="4">
        <v>12.8</v>
      </c>
      <c r="I19077" s="4">
        <v>11.8</v>
      </c>
      <c r="J19077" s="4">
        <v>12.8</v>
      </c>
    </row>
    <row r="19078" spans="1:10" x14ac:dyDescent="0.25">
      <c r="A19078">
        <v>2020000</v>
      </c>
      <c r="B19078" t="s">
        <v>8163</v>
      </c>
      <c r="C19078" t="s">
        <v>45</v>
      </c>
      <c r="D19078" t="s">
        <v>6</v>
      </c>
      <c r="E19078" s="4" t="s">
        <v>16</v>
      </c>
      <c r="F19078" s="4" t="s">
        <v>7</v>
      </c>
      <c r="G19078" s="4" t="s">
        <v>121</v>
      </c>
      <c r="H19078" s="4" t="s">
        <v>7</v>
      </c>
      <c r="I19078" s="4" t="s">
        <v>7</v>
      </c>
      <c r="J19078" s="4" t="s">
        <v>121</v>
      </c>
    </row>
    <row r="19079" spans="1:10" x14ac:dyDescent="0.25">
      <c r="A19079">
        <v>2020000</v>
      </c>
      <c r="B19079" t="s">
        <v>8163</v>
      </c>
      <c r="C19079" t="s">
        <v>45</v>
      </c>
      <c r="D19079" t="s">
        <v>8</v>
      </c>
      <c r="E19079" s="4">
        <v>21.4</v>
      </c>
      <c r="F19079" s="4">
        <v>30.5</v>
      </c>
      <c r="G19079" s="4">
        <v>35.200000000000003</v>
      </c>
      <c r="H19079" s="4">
        <v>31.6</v>
      </c>
      <c r="I19079" s="4">
        <v>31.7</v>
      </c>
      <c r="J19079" s="4">
        <v>34.5</v>
      </c>
    </row>
    <row r="19080" spans="1:10" x14ac:dyDescent="0.25">
      <c r="A19080">
        <v>2020000</v>
      </c>
      <c r="B19080" t="s">
        <v>8163</v>
      </c>
      <c r="C19080" t="s">
        <v>45</v>
      </c>
      <c r="D19080" t="s">
        <v>9</v>
      </c>
      <c r="E19080" s="4">
        <v>5.6</v>
      </c>
      <c r="F19080" s="4">
        <v>17.3</v>
      </c>
      <c r="G19080" s="4">
        <v>22.2</v>
      </c>
      <c r="H19080" s="4">
        <v>15.2</v>
      </c>
      <c r="I19080" s="4">
        <v>16</v>
      </c>
      <c r="J19080" s="4">
        <v>18.7</v>
      </c>
    </row>
    <row r="19081" spans="1:10" x14ac:dyDescent="0.25">
      <c r="A19081">
        <v>2020000</v>
      </c>
      <c r="B19081" t="s">
        <v>8163</v>
      </c>
      <c r="C19081" t="s">
        <v>45</v>
      </c>
      <c r="D19081" t="s">
        <v>10</v>
      </c>
      <c r="E19081" s="4">
        <v>15.8</v>
      </c>
      <c r="F19081" s="4">
        <v>13.2</v>
      </c>
      <c r="G19081" s="4">
        <v>13</v>
      </c>
      <c r="H19081" s="4">
        <v>16.3</v>
      </c>
      <c r="I19081" s="4">
        <v>15.8</v>
      </c>
      <c r="J19081" s="4">
        <v>15.8</v>
      </c>
    </row>
    <row r="19082" spans="1:10" x14ac:dyDescent="0.25">
      <c r="A19082">
        <v>2020075</v>
      </c>
      <c r="B19082" t="s">
        <v>4847</v>
      </c>
      <c r="C19082" t="s">
        <v>45</v>
      </c>
      <c r="D19082" t="s">
        <v>6</v>
      </c>
      <c r="E19082" s="4" t="s">
        <v>7</v>
      </c>
      <c r="F19082" s="4" t="s">
        <v>7</v>
      </c>
      <c r="G19082" s="4" t="s">
        <v>121</v>
      </c>
      <c r="H19082" s="4" t="s">
        <v>13</v>
      </c>
      <c r="I19082" s="4" t="s">
        <v>13</v>
      </c>
      <c r="J19082" s="4" t="s">
        <v>13</v>
      </c>
    </row>
    <row r="19083" spans="1:10" x14ac:dyDescent="0.25">
      <c r="A19083">
        <v>2020075</v>
      </c>
      <c r="B19083" t="s">
        <v>4847</v>
      </c>
      <c r="C19083" t="s">
        <v>45</v>
      </c>
      <c r="D19083" t="s">
        <v>8</v>
      </c>
      <c r="E19083" s="4">
        <v>30.5</v>
      </c>
      <c r="F19083" s="4">
        <v>31.9</v>
      </c>
      <c r="G19083" s="4">
        <v>32.700000000000003</v>
      </c>
      <c r="H19083" s="4">
        <v>25.5</v>
      </c>
      <c r="I19083" s="4">
        <v>26</v>
      </c>
      <c r="J19083" s="4">
        <v>23</v>
      </c>
    </row>
    <row r="19084" spans="1:10" x14ac:dyDescent="0.25">
      <c r="A19084">
        <v>2020075</v>
      </c>
      <c r="B19084" t="s">
        <v>4847</v>
      </c>
      <c r="C19084" t="s">
        <v>45</v>
      </c>
      <c r="D19084" t="s">
        <v>9</v>
      </c>
      <c r="E19084" s="4">
        <v>15.7</v>
      </c>
      <c r="F19084" s="4">
        <v>18</v>
      </c>
      <c r="G19084" s="4">
        <v>19.3</v>
      </c>
      <c r="H19084" s="4">
        <v>12.4</v>
      </c>
      <c r="I19084" s="4">
        <v>12.6</v>
      </c>
      <c r="J19084" s="4">
        <v>8.6999999999999993</v>
      </c>
    </row>
    <row r="19085" spans="1:10" x14ac:dyDescent="0.25">
      <c r="A19085">
        <v>2020075</v>
      </c>
      <c r="B19085" t="s">
        <v>4847</v>
      </c>
      <c r="C19085" t="s">
        <v>45</v>
      </c>
      <c r="D19085" t="s">
        <v>10</v>
      </c>
      <c r="E19085" s="4">
        <v>14.8</v>
      </c>
      <c r="F19085" s="4">
        <v>13.9</v>
      </c>
      <c r="G19085" s="4">
        <v>13.4</v>
      </c>
      <c r="H19085" s="4">
        <v>13.1</v>
      </c>
      <c r="I19085" s="4">
        <v>13.4</v>
      </c>
      <c r="J19085" s="4">
        <v>14.3</v>
      </c>
    </row>
    <row r="19086" spans="1:10" x14ac:dyDescent="0.25">
      <c r="A19086">
        <v>2020350</v>
      </c>
      <c r="B19086" t="s">
        <v>8662</v>
      </c>
      <c r="C19086" t="s">
        <v>45</v>
      </c>
      <c r="D19086" t="s">
        <v>6</v>
      </c>
      <c r="E19086" s="4" t="s">
        <v>7</v>
      </c>
      <c r="F19086" s="4" t="s">
        <v>7</v>
      </c>
      <c r="G19086" s="4" t="s">
        <v>121</v>
      </c>
      <c r="H19086" s="4" t="s">
        <v>121</v>
      </c>
      <c r="I19086" s="4" t="s">
        <v>121</v>
      </c>
      <c r="J19086" s="4" t="s">
        <v>121</v>
      </c>
    </row>
    <row r="19087" spans="1:10" x14ac:dyDescent="0.25">
      <c r="A19087">
        <v>2020350</v>
      </c>
      <c r="B19087" t="s">
        <v>8662</v>
      </c>
      <c r="C19087" t="s">
        <v>45</v>
      </c>
      <c r="D19087" t="s">
        <v>8</v>
      </c>
      <c r="E19087" s="4">
        <v>30</v>
      </c>
      <c r="F19087" s="4">
        <v>30.1</v>
      </c>
      <c r="G19087" s="4">
        <v>33.200000000000003</v>
      </c>
      <c r="H19087" s="4">
        <v>36.6</v>
      </c>
      <c r="I19087" s="4">
        <v>37</v>
      </c>
      <c r="J19087" s="4">
        <v>36.5</v>
      </c>
    </row>
    <row r="19088" spans="1:10" x14ac:dyDescent="0.25">
      <c r="A19088">
        <v>2020350</v>
      </c>
      <c r="B19088" t="s">
        <v>8662</v>
      </c>
      <c r="C19088" t="s">
        <v>45</v>
      </c>
      <c r="D19088" t="s">
        <v>9</v>
      </c>
      <c r="E19088" s="4">
        <v>18.100000000000001</v>
      </c>
      <c r="F19088" s="4">
        <v>19.2</v>
      </c>
      <c r="G19088" s="4">
        <v>21.5</v>
      </c>
      <c r="H19088" s="4">
        <v>29.5</v>
      </c>
      <c r="I19088" s="4">
        <v>29</v>
      </c>
      <c r="J19088" s="4">
        <v>28</v>
      </c>
    </row>
    <row r="19089" spans="1:10" x14ac:dyDescent="0.25">
      <c r="A19089">
        <v>2020350</v>
      </c>
      <c r="B19089" t="s">
        <v>8662</v>
      </c>
      <c r="C19089" t="s">
        <v>45</v>
      </c>
      <c r="D19089" t="s">
        <v>10</v>
      </c>
      <c r="E19089" s="4">
        <v>11.9</v>
      </c>
      <c r="F19089" s="4">
        <v>11</v>
      </c>
      <c r="G19089" s="4">
        <v>11.7</v>
      </c>
      <c r="H19089" s="4">
        <v>7.1</v>
      </c>
      <c r="I19089" s="4">
        <v>8</v>
      </c>
      <c r="J19089" s="4">
        <v>8.5</v>
      </c>
    </row>
    <row r="19090" spans="1:10" x14ac:dyDescent="0.25">
      <c r="A19090">
        <v>2020425</v>
      </c>
      <c r="B19090" t="s">
        <v>8887</v>
      </c>
      <c r="C19090" t="s">
        <v>45</v>
      </c>
      <c r="D19090" t="s">
        <v>6</v>
      </c>
      <c r="E19090" s="4" t="s">
        <v>23</v>
      </c>
      <c r="F19090" s="4" t="s">
        <v>23</v>
      </c>
      <c r="G19090" s="4" t="s">
        <v>23</v>
      </c>
      <c r="H19090" s="4" t="s">
        <v>23</v>
      </c>
      <c r="I19090" s="4" t="s">
        <v>16</v>
      </c>
      <c r="J19090" s="4" t="s">
        <v>23</v>
      </c>
    </row>
    <row r="19091" spans="1:10" x14ac:dyDescent="0.25">
      <c r="A19091">
        <v>2020425</v>
      </c>
      <c r="B19091" t="s">
        <v>8887</v>
      </c>
      <c r="C19091" t="s">
        <v>45</v>
      </c>
      <c r="D19091" t="s">
        <v>8</v>
      </c>
      <c r="E19091" s="4">
        <v>14.1</v>
      </c>
      <c r="F19091" s="4">
        <v>12</v>
      </c>
      <c r="G19091" s="4">
        <v>10.3</v>
      </c>
      <c r="H19091" s="4">
        <v>13.2</v>
      </c>
      <c r="I19091" s="4">
        <v>17.3</v>
      </c>
      <c r="J19091" s="4">
        <v>15.4</v>
      </c>
    </row>
    <row r="19092" spans="1:10" x14ac:dyDescent="0.25">
      <c r="A19092">
        <v>2020425</v>
      </c>
      <c r="B19092" t="s">
        <v>8887</v>
      </c>
      <c r="C19092" t="s">
        <v>45</v>
      </c>
      <c r="D19092" t="s">
        <v>9</v>
      </c>
      <c r="E19092" s="4">
        <v>3.2</v>
      </c>
      <c r="F19092" s="4">
        <v>1.1000000000000001</v>
      </c>
      <c r="G19092" s="4">
        <v>0.2</v>
      </c>
      <c r="H19092" s="4">
        <v>3.6</v>
      </c>
      <c r="I19092" s="4">
        <v>9.1</v>
      </c>
      <c r="J19092" s="4">
        <v>6.4</v>
      </c>
    </row>
    <row r="19093" spans="1:10" x14ac:dyDescent="0.25">
      <c r="A19093">
        <v>2020425</v>
      </c>
      <c r="B19093" t="s">
        <v>8887</v>
      </c>
      <c r="C19093" t="s">
        <v>45</v>
      </c>
      <c r="D19093" t="s">
        <v>10</v>
      </c>
      <c r="E19093" s="4">
        <v>11</v>
      </c>
      <c r="F19093" s="4">
        <v>10.9</v>
      </c>
      <c r="G19093" s="4">
        <v>10.1</v>
      </c>
      <c r="H19093" s="4">
        <v>9.6</v>
      </c>
      <c r="I19093" s="4">
        <v>8.1999999999999993</v>
      </c>
      <c r="J19093" s="4">
        <v>9.1</v>
      </c>
    </row>
    <row r="19094" spans="1:10" x14ac:dyDescent="0.25">
      <c r="A19094">
        <v>2020450</v>
      </c>
      <c r="B19094" t="s">
        <v>8888</v>
      </c>
      <c r="C19094" t="s">
        <v>45</v>
      </c>
      <c r="D19094" t="s">
        <v>6</v>
      </c>
      <c r="E19094" s="4" t="s">
        <v>16</v>
      </c>
      <c r="F19094" s="4" t="s">
        <v>16</v>
      </c>
      <c r="G19094" s="4" t="s">
        <v>23</v>
      </c>
      <c r="H19094" s="4" t="s">
        <v>23</v>
      </c>
      <c r="I19094" s="4" t="s">
        <v>23</v>
      </c>
      <c r="J19094" s="4" t="s">
        <v>23</v>
      </c>
    </row>
    <row r="19095" spans="1:10" x14ac:dyDescent="0.25">
      <c r="A19095">
        <v>2020450</v>
      </c>
      <c r="B19095" t="s">
        <v>8888</v>
      </c>
      <c r="C19095" t="s">
        <v>45</v>
      </c>
      <c r="D19095" t="s">
        <v>8</v>
      </c>
      <c r="E19095" s="4">
        <v>20.3</v>
      </c>
      <c r="F19095" s="4">
        <v>20</v>
      </c>
      <c r="G19095" s="4">
        <v>14.7</v>
      </c>
      <c r="H19095" s="4">
        <v>9</v>
      </c>
      <c r="I19095" s="4">
        <v>9.4</v>
      </c>
      <c r="J19095" s="4">
        <v>9.3000000000000007</v>
      </c>
    </row>
    <row r="19096" spans="1:10" x14ac:dyDescent="0.25">
      <c r="A19096">
        <v>2020450</v>
      </c>
      <c r="B19096" t="s">
        <v>8888</v>
      </c>
      <c r="C19096" t="s">
        <v>45</v>
      </c>
      <c r="D19096" t="s">
        <v>9</v>
      </c>
      <c r="E19096" s="4">
        <v>10.8</v>
      </c>
      <c r="F19096" s="4">
        <v>10.8</v>
      </c>
      <c r="G19096" s="4">
        <v>5.3</v>
      </c>
      <c r="H19096" s="4">
        <v>0</v>
      </c>
      <c r="I19096" s="4">
        <v>0</v>
      </c>
      <c r="J19096" s="4">
        <v>0</v>
      </c>
    </row>
    <row r="19097" spans="1:10" x14ac:dyDescent="0.25">
      <c r="A19097">
        <v>2020450</v>
      </c>
      <c r="B19097" t="s">
        <v>8888</v>
      </c>
      <c r="C19097" t="s">
        <v>45</v>
      </c>
      <c r="D19097" t="s">
        <v>10</v>
      </c>
      <c r="E19097" s="4">
        <v>9.4</v>
      </c>
      <c r="F19097" s="4">
        <v>9.1999999999999993</v>
      </c>
      <c r="G19097" s="4">
        <v>9.5</v>
      </c>
      <c r="H19097" s="4">
        <v>9</v>
      </c>
      <c r="I19097" s="4">
        <v>9.4</v>
      </c>
      <c r="J19097" s="4">
        <v>9.3000000000000007</v>
      </c>
    </row>
    <row r="19098" spans="1:10" x14ac:dyDescent="0.25">
      <c r="A19098">
        <v>2020500</v>
      </c>
      <c r="B19098" t="s">
        <v>8889</v>
      </c>
      <c r="C19098" t="s">
        <v>45</v>
      </c>
      <c r="D19098" t="s">
        <v>6</v>
      </c>
      <c r="E19098" s="4" t="s">
        <v>7</v>
      </c>
      <c r="F19098" s="4" t="s">
        <v>121</v>
      </c>
      <c r="G19098" s="4" t="s">
        <v>7</v>
      </c>
      <c r="H19098" s="4" t="s">
        <v>121</v>
      </c>
      <c r="I19098" s="4" t="s">
        <v>121</v>
      </c>
      <c r="J19098" s="4" t="s">
        <v>121</v>
      </c>
    </row>
    <row r="19099" spans="1:10" x14ac:dyDescent="0.25">
      <c r="A19099">
        <v>2020500</v>
      </c>
      <c r="B19099" t="s">
        <v>8889</v>
      </c>
      <c r="C19099" t="s">
        <v>45</v>
      </c>
      <c r="D19099" t="s">
        <v>8</v>
      </c>
      <c r="E19099" s="4">
        <v>32.4</v>
      </c>
      <c r="F19099" s="4">
        <v>38.200000000000003</v>
      </c>
      <c r="G19099" s="4">
        <v>31.8</v>
      </c>
      <c r="H19099" s="4">
        <v>37.4</v>
      </c>
      <c r="I19099" s="4">
        <v>40.700000000000003</v>
      </c>
      <c r="J19099" s="4">
        <v>40.1</v>
      </c>
    </row>
    <row r="19100" spans="1:10" x14ac:dyDescent="0.25">
      <c r="A19100">
        <v>2020500</v>
      </c>
      <c r="B19100" t="s">
        <v>8889</v>
      </c>
      <c r="C19100" t="s">
        <v>45</v>
      </c>
      <c r="D19100" t="s">
        <v>9</v>
      </c>
      <c r="E19100" s="4">
        <v>18.100000000000001</v>
      </c>
      <c r="F19100" s="4">
        <v>25.1</v>
      </c>
      <c r="G19100" s="4">
        <v>22.3</v>
      </c>
      <c r="H19100" s="4">
        <v>28.5</v>
      </c>
      <c r="I19100" s="4">
        <v>31.1</v>
      </c>
      <c r="J19100" s="4">
        <v>29.3</v>
      </c>
    </row>
    <row r="19101" spans="1:10" x14ac:dyDescent="0.25">
      <c r="A19101">
        <v>2020500</v>
      </c>
      <c r="B19101" t="s">
        <v>8889</v>
      </c>
      <c r="C19101" t="s">
        <v>45</v>
      </c>
      <c r="D19101" t="s">
        <v>10</v>
      </c>
      <c r="E19101" s="4">
        <v>14.3</v>
      </c>
      <c r="F19101" s="4">
        <v>13.1</v>
      </c>
      <c r="G19101" s="4">
        <v>9.6</v>
      </c>
      <c r="H19101" s="4">
        <v>8.9</v>
      </c>
      <c r="I19101" s="4">
        <v>9.6</v>
      </c>
      <c r="J19101" s="4">
        <v>10.8</v>
      </c>
    </row>
    <row r="19102" spans="1:10" x14ac:dyDescent="0.25">
      <c r="A19102">
        <v>2021275</v>
      </c>
      <c r="B19102" t="s">
        <v>8890</v>
      </c>
      <c r="C19102" t="s">
        <v>45</v>
      </c>
      <c r="D19102" t="s">
        <v>6</v>
      </c>
      <c r="E19102" s="4" t="s">
        <v>121</v>
      </c>
      <c r="F19102" s="4" t="s">
        <v>121</v>
      </c>
      <c r="G19102" s="4" t="s">
        <v>121</v>
      </c>
      <c r="H19102" s="4" t="s">
        <v>121</v>
      </c>
      <c r="I19102" s="4" t="s">
        <v>7</v>
      </c>
      <c r="J19102" s="4" t="s">
        <v>7</v>
      </c>
    </row>
    <row r="19103" spans="1:10" x14ac:dyDescent="0.25">
      <c r="A19103">
        <v>2021275</v>
      </c>
      <c r="B19103" t="s">
        <v>8890</v>
      </c>
      <c r="C19103" t="s">
        <v>45</v>
      </c>
      <c r="D19103" t="s">
        <v>8</v>
      </c>
      <c r="E19103" s="4">
        <v>33.799999999999997</v>
      </c>
      <c r="F19103" s="4">
        <v>36.4</v>
      </c>
      <c r="G19103" s="4">
        <v>36.700000000000003</v>
      </c>
      <c r="H19103" s="4">
        <v>33.6</v>
      </c>
      <c r="I19103" s="4">
        <v>32</v>
      </c>
      <c r="J19103" s="4">
        <v>28.7</v>
      </c>
    </row>
    <row r="19104" spans="1:10" x14ac:dyDescent="0.25">
      <c r="A19104">
        <v>2021275</v>
      </c>
      <c r="B19104" t="s">
        <v>8890</v>
      </c>
      <c r="C19104" t="s">
        <v>45</v>
      </c>
      <c r="D19104" t="s">
        <v>9</v>
      </c>
      <c r="E19104" s="4">
        <v>20.5</v>
      </c>
      <c r="F19104" s="4">
        <v>24.5</v>
      </c>
      <c r="G19104" s="4">
        <v>26.5</v>
      </c>
      <c r="H19104" s="4">
        <v>23.9</v>
      </c>
      <c r="I19104" s="4">
        <v>21.7</v>
      </c>
      <c r="J19104" s="4">
        <v>18</v>
      </c>
    </row>
    <row r="19105" spans="1:10" x14ac:dyDescent="0.25">
      <c r="A19105">
        <v>2021275</v>
      </c>
      <c r="B19105" t="s">
        <v>8890</v>
      </c>
      <c r="C19105" t="s">
        <v>45</v>
      </c>
      <c r="D19105" t="s">
        <v>10</v>
      </c>
      <c r="E19105" s="4">
        <v>13.3</v>
      </c>
      <c r="F19105" s="4">
        <v>11.9</v>
      </c>
      <c r="G19105" s="4">
        <v>10.199999999999999</v>
      </c>
      <c r="H19105" s="4">
        <v>9.6999999999999993</v>
      </c>
      <c r="I19105" s="4">
        <v>10.3</v>
      </c>
      <c r="J19105" s="4">
        <v>10.7</v>
      </c>
    </row>
    <row r="19106" spans="1:10" x14ac:dyDescent="0.25">
      <c r="A19106">
        <v>2021675</v>
      </c>
      <c r="B19106" t="s">
        <v>4851</v>
      </c>
      <c r="C19106" t="s">
        <v>45</v>
      </c>
      <c r="D19106" t="s">
        <v>6</v>
      </c>
      <c r="E19106" s="4" t="s">
        <v>23</v>
      </c>
      <c r="F19106" s="4" t="s">
        <v>23</v>
      </c>
      <c r="G19106" s="4" t="s">
        <v>23</v>
      </c>
      <c r="H19106" s="4" t="s">
        <v>23</v>
      </c>
      <c r="I19106" s="4" t="s">
        <v>23</v>
      </c>
      <c r="J19106" s="4" t="s">
        <v>23</v>
      </c>
    </row>
    <row r="19107" spans="1:10" x14ac:dyDescent="0.25">
      <c r="A19107">
        <v>2021675</v>
      </c>
      <c r="B19107" t="s">
        <v>4851</v>
      </c>
      <c r="C19107" t="s">
        <v>45</v>
      </c>
      <c r="D19107" t="s">
        <v>8</v>
      </c>
      <c r="E19107" s="4">
        <v>14</v>
      </c>
      <c r="F19107" s="4">
        <v>13.3</v>
      </c>
      <c r="G19107" s="4">
        <v>11.6</v>
      </c>
      <c r="H19107" s="4">
        <v>10.5</v>
      </c>
      <c r="I19107" s="4">
        <v>10.4</v>
      </c>
      <c r="J19107" s="4">
        <v>10.6</v>
      </c>
    </row>
    <row r="19108" spans="1:10" x14ac:dyDescent="0.25">
      <c r="A19108">
        <v>2021675</v>
      </c>
      <c r="B19108" t="s">
        <v>4851</v>
      </c>
      <c r="C19108" t="s">
        <v>45</v>
      </c>
      <c r="D19108" t="s">
        <v>9</v>
      </c>
      <c r="E19108" s="4">
        <v>0</v>
      </c>
      <c r="F19108" s="4">
        <v>0</v>
      </c>
      <c r="G19108" s="4">
        <v>0</v>
      </c>
      <c r="H19108" s="4">
        <v>0</v>
      </c>
      <c r="I19108" s="4">
        <v>0</v>
      </c>
      <c r="J19108" s="4">
        <v>0</v>
      </c>
    </row>
    <row r="19109" spans="1:10" x14ac:dyDescent="0.25">
      <c r="A19109">
        <v>2021675</v>
      </c>
      <c r="B19109" t="s">
        <v>4851</v>
      </c>
      <c r="C19109" t="s">
        <v>45</v>
      </c>
      <c r="D19109" t="s">
        <v>10</v>
      </c>
      <c r="E19109" s="4">
        <v>14</v>
      </c>
      <c r="F19109" s="4">
        <v>13.3</v>
      </c>
      <c r="G19109" s="4">
        <v>11.6</v>
      </c>
      <c r="H19109" s="4">
        <v>10.5</v>
      </c>
      <c r="I19109" s="4">
        <v>10.4</v>
      </c>
      <c r="J19109" s="4">
        <v>10.6</v>
      </c>
    </row>
    <row r="19110" spans="1:10" x14ac:dyDescent="0.25">
      <c r="A19110">
        <v>2021800</v>
      </c>
      <c r="B19110" t="s">
        <v>5477</v>
      </c>
      <c r="C19110" t="s">
        <v>45</v>
      </c>
      <c r="D19110" t="s">
        <v>6</v>
      </c>
      <c r="E19110" s="4" t="s">
        <v>16</v>
      </c>
      <c r="F19110" s="4" t="s">
        <v>16</v>
      </c>
      <c r="G19110" s="4" t="s">
        <v>16</v>
      </c>
      <c r="H19110" s="4" t="s">
        <v>13</v>
      </c>
      <c r="I19110" s="4" t="s">
        <v>16</v>
      </c>
      <c r="J19110" s="4" t="s">
        <v>23</v>
      </c>
    </row>
    <row r="19111" spans="1:10" x14ac:dyDescent="0.25">
      <c r="A19111">
        <v>2021800</v>
      </c>
      <c r="B19111" t="s">
        <v>5477</v>
      </c>
      <c r="C19111" t="s">
        <v>45</v>
      </c>
      <c r="D19111" t="s">
        <v>8</v>
      </c>
      <c r="E19111" s="4">
        <v>16.8</v>
      </c>
      <c r="F19111" s="4">
        <v>20.2</v>
      </c>
      <c r="G19111" s="4">
        <v>20.2</v>
      </c>
      <c r="H19111" s="4">
        <v>21.7</v>
      </c>
      <c r="I19111" s="4">
        <v>19</v>
      </c>
      <c r="J19111" s="4">
        <v>13.5</v>
      </c>
    </row>
    <row r="19112" spans="1:10" x14ac:dyDescent="0.25">
      <c r="A19112">
        <v>2021800</v>
      </c>
      <c r="B19112" t="s">
        <v>5477</v>
      </c>
      <c r="C19112" t="s">
        <v>45</v>
      </c>
      <c r="D19112" t="s">
        <v>9</v>
      </c>
      <c r="E19112" s="4">
        <v>3.4</v>
      </c>
      <c r="F19112" s="4">
        <v>6.8</v>
      </c>
      <c r="G19112" s="4">
        <v>6.6</v>
      </c>
      <c r="H19112" s="4">
        <v>9.1</v>
      </c>
      <c r="I19112" s="4">
        <v>6</v>
      </c>
      <c r="J19112" s="4">
        <v>0.2</v>
      </c>
    </row>
    <row r="19113" spans="1:10" x14ac:dyDescent="0.25">
      <c r="A19113">
        <v>2021800</v>
      </c>
      <c r="B19113" t="s">
        <v>5477</v>
      </c>
      <c r="C19113" t="s">
        <v>45</v>
      </c>
      <c r="D19113" t="s">
        <v>10</v>
      </c>
      <c r="E19113" s="4">
        <v>13.4</v>
      </c>
      <c r="F19113" s="4">
        <v>13.4</v>
      </c>
      <c r="G19113" s="4">
        <v>13.7</v>
      </c>
      <c r="H19113" s="4">
        <v>12.6</v>
      </c>
      <c r="I19113" s="4">
        <v>13.1</v>
      </c>
      <c r="J19113" s="4">
        <v>13.3</v>
      </c>
    </row>
    <row r="19114" spans="1:10" x14ac:dyDescent="0.25">
      <c r="A19114">
        <v>2022700</v>
      </c>
      <c r="B19114" t="s">
        <v>8891</v>
      </c>
      <c r="C19114" t="s">
        <v>45</v>
      </c>
      <c r="D19114" t="s">
        <v>6</v>
      </c>
      <c r="E19114" s="4" t="s">
        <v>23</v>
      </c>
      <c r="F19114" s="4" t="s">
        <v>23</v>
      </c>
      <c r="G19114" s="4" t="s">
        <v>23</v>
      </c>
      <c r="H19114" s="4" t="s">
        <v>23</v>
      </c>
      <c r="I19114" s="4" t="s">
        <v>23</v>
      </c>
      <c r="J19114" s="4" t="s">
        <v>23</v>
      </c>
    </row>
    <row r="19115" spans="1:10" x14ac:dyDescent="0.25">
      <c r="A19115">
        <v>2022700</v>
      </c>
      <c r="B19115" t="s">
        <v>8891</v>
      </c>
      <c r="C19115" t="s">
        <v>45</v>
      </c>
      <c r="D19115" t="s">
        <v>8</v>
      </c>
      <c r="E19115" s="4">
        <v>5.3</v>
      </c>
      <c r="F19115" s="4">
        <v>5.6</v>
      </c>
      <c r="G19115" s="4">
        <v>4.8</v>
      </c>
      <c r="H19115" s="4">
        <v>4.2</v>
      </c>
      <c r="I19115" s="4">
        <v>4.7</v>
      </c>
      <c r="J19115" s="4">
        <v>4</v>
      </c>
    </row>
    <row r="19116" spans="1:10" x14ac:dyDescent="0.25">
      <c r="A19116">
        <v>2022700</v>
      </c>
      <c r="B19116" t="s">
        <v>8891</v>
      </c>
      <c r="C19116" t="s">
        <v>45</v>
      </c>
      <c r="D19116" t="s">
        <v>9</v>
      </c>
      <c r="E19116" s="4">
        <v>0</v>
      </c>
      <c r="F19116" s="4">
        <v>0</v>
      </c>
      <c r="G19116" s="4">
        <v>0</v>
      </c>
      <c r="H19116" s="4">
        <v>0</v>
      </c>
      <c r="I19116" s="4">
        <v>0</v>
      </c>
      <c r="J19116" s="4">
        <v>0</v>
      </c>
    </row>
    <row r="19117" spans="1:10" x14ac:dyDescent="0.25">
      <c r="A19117">
        <v>2022700</v>
      </c>
      <c r="B19117" t="s">
        <v>8891</v>
      </c>
      <c r="C19117" t="s">
        <v>45</v>
      </c>
      <c r="D19117" t="s">
        <v>10</v>
      </c>
      <c r="E19117" s="4">
        <v>5.3</v>
      </c>
      <c r="F19117" s="4">
        <v>5.6</v>
      </c>
      <c r="G19117" s="4">
        <v>4.8</v>
      </c>
      <c r="H19117" s="4">
        <v>4.2</v>
      </c>
      <c r="I19117" s="4">
        <v>4.7</v>
      </c>
      <c r="J19117" s="4">
        <v>4</v>
      </c>
    </row>
    <row r="19118" spans="1:10" x14ac:dyDescent="0.25">
      <c r="A19118">
        <v>2023975</v>
      </c>
      <c r="B19118" t="s">
        <v>8892</v>
      </c>
      <c r="C19118" t="s">
        <v>45</v>
      </c>
      <c r="D19118" t="s">
        <v>6</v>
      </c>
      <c r="E19118" s="4" t="s">
        <v>16900</v>
      </c>
      <c r="F19118" s="4" t="s">
        <v>16900</v>
      </c>
      <c r="G19118" s="4" t="s">
        <v>121</v>
      </c>
      <c r="H19118" s="4" t="s">
        <v>121</v>
      </c>
      <c r="I19118" s="4" t="s">
        <v>121</v>
      </c>
      <c r="J19118" s="4" t="s">
        <v>121</v>
      </c>
    </row>
    <row r="19119" spans="1:10" x14ac:dyDescent="0.25">
      <c r="A19119">
        <v>2023975</v>
      </c>
      <c r="B19119" t="s">
        <v>8892</v>
      </c>
      <c r="C19119" t="s">
        <v>45</v>
      </c>
      <c r="D19119" t="s">
        <v>8</v>
      </c>
      <c r="E19119" s="4" t="s">
        <v>16900</v>
      </c>
      <c r="F19119" s="4" t="s">
        <v>16900</v>
      </c>
      <c r="G19119" s="4">
        <v>74.5</v>
      </c>
      <c r="H19119" s="4">
        <v>77.5</v>
      </c>
      <c r="I19119" s="4">
        <v>79.2</v>
      </c>
      <c r="J19119" s="4">
        <v>77.099999999999994</v>
      </c>
    </row>
    <row r="19120" spans="1:10" x14ac:dyDescent="0.25">
      <c r="A19120">
        <v>2023975</v>
      </c>
      <c r="B19120" t="s">
        <v>8892</v>
      </c>
      <c r="C19120" t="s">
        <v>45</v>
      </c>
      <c r="D19120" t="s">
        <v>9</v>
      </c>
      <c r="E19120" s="4" t="s">
        <v>16900</v>
      </c>
      <c r="F19120" s="4" t="s">
        <v>16900</v>
      </c>
      <c r="G19120" s="4">
        <v>68.599999999999994</v>
      </c>
      <c r="H19120" s="4">
        <v>72.5</v>
      </c>
      <c r="I19120" s="4">
        <v>74.5</v>
      </c>
      <c r="J19120" s="4">
        <v>72.900000000000006</v>
      </c>
    </row>
    <row r="19121" spans="1:10" x14ac:dyDescent="0.25">
      <c r="A19121">
        <v>2023975</v>
      </c>
      <c r="B19121" t="s">
        <v>8892</v>
      </c>
      <c r="C19121" t="s">
        <v>45</v>
      </c>
      <c r="D19121" t="s">
        <v>10</v>
      </c>
      <c r="E19121" s="4" t="s">
        <v>16900</v>
      </c>
      <c r="F19121" s="4" t="s">
        <v>16900</v>
      </c>
      <c r="G19121" s="4">
        <v>5.9</v>
      </c>
      <c r="H19121" s="4">
        <v>5</v>
      </c>
      <c r="I19121" s="4">
        <v>4.7</v>
      </c>
      <c r="J19121" s="4">
        <v>4.2</v>
      </c>
    </row>
    <row r="19122" spans="1:10" x14ac:dyDescent="0.25">
      <c r="A19122">
        <v>2024000</v>
      </c>
      <c r="B19122" t="s">
        <v>8893</v>
      </c>
      <c r="C19122" t="s">
        <v>45</v>
      </c>
      <c r="D19122" t="s">
        <v>6</v>
      </c>
      <c r="E19122" s="4" t="s">
        <v>13</v>
      </c>
      <c r="F19122" s="4" t="s">
        <v>7</v>
      </c>
      <c r="G19122" s="4" t="s">
        <v>7</v>
      </c>
      <c r="H19122" s="4" t="s">
        <v>7</v>
      </c>
      <c r="I19122" s="4" t="s">
        <v>7</v>
      </c>
      <c r="J19122" s="4" t="s">
        <v>7</v>
      </c>
    </row>
    <row r="19123" spans="1:10" x14ac:dyDescent="0.25">
      <c r="A19123">
        <v>2024000</v>
      </c>
      <c r="B19123" t="s">
        <v>8893</v>
      </c>
      <c r="C19123" t="s">
        <v>45</v>
      </c>
      <c r="D19123" t="s">
        <v>8</v>
      </c>
      <c r="E19123" s="4">
        <v>26.1</v>
      </c>
      <c r="F19123" s="4">
        <v>30.1</v>
      </c>
      <c r="G19123" s="4">
        <v>31.7</v>
      </c>
      <c r="H19123" s="4">
        <v>27.5</v>
      </c>
      <c r="I19123" s="4">
        <v>29.7</v>
      </c>
      <c r="J19123" s="4">
        <v>26.6</v>
      </c>
    </row>
    <row r="19124" spans="1:10" x14ac:dyDescent="0.25">
      <c r="A19124">
        <v>2024000</v>
      </c>
      <c r="B19124" t="s">
        <v>8893</v>
      </c>
      <c r="C19124" t="s">
        <v>45</v>
      </c>
      <c r="D19124" t="s">
        <v>9</v>
      </c>
      <c r="E19124" s="4">
        <v>7.7</v>
      </c>
      <c r="F19124" s="4">
        <v>13.3</v>
      </c>
      <c r="G19124" s="4">
        <v>15.7</v>
      </c>
      <c r="H19124" s="4">
        <v>12.4</v>
      </c>
      <c r="I19124" s="4">
        <v>14.7</v>
      </c>
      <c r="J19124" s="4">
        <v>11.9</v>
      </c>
    </row>
    <row r="19125" spans="1:10" x14ac:dyDescent="0.25">
      <c r="A19125">
        <v>2024000</v>
      </c>
      <c r="B19125" t="s">
        <v>8893</v>
      </c>
      <c r="C19125" t="s">
        <v>45</v>
      </c>
      <c r="D19125" t="s">
        <v>10</v>
      </c>
      <c r="E19125" s="4">
        <v>18.399999999999999</v>
      </c>
      <c r="F19125" s="4">
        <v>16.8</v>
      </c>
      <c r="G19125" s="4">
        <v>16</v>
      </c>
      <c r="H19125" s="4">
        <v>15.1</v>
      </c>
      <c r="I19125" s="4">
        <v>15</v>
      </c>
      <c r="J19125" s="4">
        <v>14.7</v>
      </c>
    </row>
    <row r="19126" spans="1:10" x14ac:dyDescent="0.25">
      <c r="A19126">
        <v>2024575</v>
      </c>
      <c r="B19126" t="s">
        <v>8894</v>
      </c>
      <c r="C19126" t="s">
        <v>45</v>
      </c>
      <c r="D19126" t="s">
        <v>6</v>
      </c>
      <c r="E19126" s="4" t="s">
        <v>7</v>
      </c>
      <c r="F19126" s="4" t="s">
        <v>7</v>
      </c>
      <c r="G19126" s="4" t="s">
        <v>121</v>
      </c>
      <c r="H19126" s="4" t="s">
        <v>121</v>
      </c>
      <c r="I19126" s="4" t="s">
        <v>121</v>
      </c>
      <c r="J19126" s="4" t="s">
        <v>7</v>
      </c>
    </row>
    <row r="19127" spans="1:10" x14ac:dyDescent="0.25">
      <c r="A19127">
        <v>2024575</v>
      </c>
      <c r="B19127" t="s">
        <v>8894</v>
      </c>
      <c r="C19127" t="s">
        <v>45</v>
      </c>
      <c r="D19127" t="s">
        <v>8</v>
      </c>
      <c r="E19127" s="4">
        <v>27.9</v>
      </c>
      <c r="F19127" s="4">
        <v>31.8</v>
      </c>
      <c r="G19127" s="4">
        <v>34</v>
      </c>
      <c r="H19127" s="4">
        <v>33.1</v>
      </c>
      <c r="I19127" s="4">
        <v>35.1</v>
      </c>
      <c r="J19127" s="4">
        <v>30</v>
      </c>
    </row>
    <row r="19128" spans="1:10" x14ac:dyDescent="0.25">
      <c r="A19128">
        <v>2024575</v>
      </c>
      <c r="B19128" t="s">
        <v>8894</v>
      </c>
      <c r="C19128" t="s">
        <v>45</v>
      </c>
      <c r="D19128" t="s">
        <v>9</v>
      </c>
      <c r="E19128" s="4">
        <v>13.1</v>
      </c>
      <c r="F19128" s="4">
        <v>17.8</v>
      </c>
      <c r="G19128" s="4">
        <v>19.5</v>
      </c>
      <c r="H19128" s="4">
        <v>17.5</v>
      </c>
      <c r="I19128" s="4">
        <v>18</v>
      </c>
      <c r="J19128" s="4">
        <v>14.8</v>
      </c>
    </row>
    <row r="19129" spans="1:10" x14ac:dyDescent="0.25">
      <c r="A19129">
        <v>2024575</v>
      </c>
      <c r="B19129" t="s">
        <v>8894</v>
      </c>
      <c r="C19129" t="s">
        <v>45</v>
      </c>
      <c r="D19129" t="s">
        <v>10</v>
      </c>
      <c r="E19129" s="4">
        <v>14.7</v>
      </c>
      <c r="F19129" s="4">
        <v>14.1</v>
      </c>
      <c r="G19129" s="4">
        <v>14.5</v>
      </c>
      <c r="H19129" s="4">
        <v>15.6</v>
      </c>
      <c r="I19129" s="4">
        <v>17</v>
      </c>
      <c r="J19129" s="4">
        <v>15.2</v>
      </c>
    </row>
    <row r="19130" spans="1:10" x14ac:dyDescent="0.25">
      <c r="A19130">
        <v>2024850</v>
      </c>
      <c r="B19130" t="s">
        <v>8895</v>
      </c>
      <c r="C19130" t="s">
        <v>45</v>
      </c>
      <c r="D19130" t="s">
        <v>6</v>
      </c>
      <c r="E19130" s="4" t="s">
        <v>13</v>
      </c>
      <c r="F19130" s="4" t="s">
        <v>16</v>
      </c>
      <c r="G19130" s="4" t="s">
        <v>13</v>
      </c>
      <c r="H19130" s="4" t="s">
        <v>13</v>
      </c>
      <c r="I19130" s="4" t="s">
        <v>7</v>
      </c>
      <c r="J19130" s="4" t="s">
        <v>7</v>
      </c>
    </row>
    <row r="19131" spans="1:10" x14ac:dyDescent="0.25">
      <c r="A19131">
        <v>2024850</v>
      </c>
      <c r="B19131" t="s">
        <v>8895</v>
      </c>
      <c r="C19131" t="s">
        <v>45</v>
      </c>
      <c r="D19131" t="s">
        <v>8</v>
      </c>
      <c r="E19131" s="4">
        <v>25</v>
      </c>
      <c r="F19131" s="4">
        <v>17.100000000000001</v>
      </c>
      <c r="G19131" s="4">
        <v>22.2</v>
      </c>
      <c r="H19131" s="4">
        <v>26.2</v>
      </c>
      <c r="I19131" s="4">
        <v>31.4</v>
      </c>
      <c r="J19131" s="4">
        <v>27.2</v>
      </c>
    </row>
    <row r="19132" spans="1:10" x14ac:dyDescent="0.25">
      <c r="A19132">
        <v>2024850</v>
      </c>
      <c r="B19132" t="s">
        <v>8895</v>
      </c>
      <c r="C19132" t="s">
        <v>45</v>
      </c>
      <c r="D19132" t="s">
        <v>9</v>
      </c>
      <c r="E19132" s="4">
        <v>11.1</v>
      </c>
      <c r="F19132" s="4">
        <v>3.8</v>
      </c>
      <c r="G19132" s="4">
        <v>9.4</v>
      </c>
      <c r="H19132" s="4">
        <v>13.8</v>
      </c>
      <c r="I19132" s="4">
        <v>20.8</v>
      </c>
      <c r="J19132" s="4">
        <v>15.8</v>
      </c>
    </row>
    <row r="19133" spans="1:10" x14ac:dyDescent="0.25">
      <c r="A19133">
        <v>2024850</v>
      </c>
      <c r="B19133" t="s">
        <v>8895</v>
      </c>
      <c r="C19133" t="s">
        <v>45</v>
      </c>
      <c r="D19133" t="s">
        <v>10</v>
      </c>
      <c r="E19133" s="4">
        <v>13.9</v>
      </c>
      <c r="F19133" s="4">
        <v>13.3</v>
      </c>
      <c r="G19133" s="4">
        <v>12.9</v>
      </c>
      <c r="H19133" s="4">
        <v>12.4</v>
      </c>
      <c r="I19133" s="4">
        <v>10.6</v>
      </c>
      <c r="J19133" s="4">
        <v>11.4</v>
      </c>
    </row>
    <row r="19134" spans="1:10" x14ac:dyDescent="0.25">
      <c r="A19134">
        <v>2025100</v>
      </c>
      <c r="B19134" t="s">
        <v>8200</v>
      </c>
      <c r="C19134" t="s">
        <v>45</v>
      </c>
      <c r="D19134" t="s">
        <v>6</v>
      </c>
      <c r="E19134" s="4" t="s">
        <v>7</v>
      </c>
      <c r="F19134" s="4" t="s">
        <v>121</v>
      </c>
      <c r="G19134" s="4" t="s">
        <v>121</v>
      </c>
      <c r="H19134" s="4" t="s">
        <v>7</v>
      </c>
      <c r="I19134" s="4" t="s">
        <v>121</v>
      </c>
      <c r="J19134" s="4" t="s">
        <v>121</v>
      </c>
    </row>
    <row r="19135" spans="1:10" x14ac:dyDescent="0.25">
      <c r="A19135">
        <v>2025100</v>
      </c>
      <c r="B19135" t="s">
        <v>8200</v>
      </c>
      <c r="C19135" t="s">
        <v>45</v>
      </c>
      <c r="D19135" t="s">
        <v>8</v>
      </c>
      <c r="E19135" s="4">
        <v>31.4</v>
      </c>
      <c r="F19135" s="4">
        <v>34.799999999999997</v>
      </c>
      <c r="G19135" s="4">
        <v>36.5</v>
      </c>
      <c r="H19135" s="4">
        <v>32.200000000000003</v>
      </c>
      <c r="I19135" s="4">
        <v>33.700000000000003</v>
      </c>
      <c r="J19135" s="4">
        <v>34.1</v>
      </c>
    </row>
    <row r="19136" spans="1:10" x14ac:dyDescent="0.25">
      <c r="A19136">
        <v>2025100</v>
      </c>
      <c r="B19136" t="s">
        <v>8200</v>
      </c>
      <c r="C19136" t="s">
        <v>45</v>
      </c>
      <c r="D19136" t="s">
        <v>9</v>
      </c>
      <c r="E19136" s="4">
        <v>9.6</v>
      </c>
      <c r="F19136" s="4">
        <v>16</v>
      </c>
      <c r="G19136" s="4">
        <v>19.2</v>
      </c>
      <c r="H19136" s="4">
        <v>17.600000000000001</v>
      </c>
      <c r="I19136" s="4">
        <v>18.600000000000001</v>
      </c>
      <c r="J19136" s="4">
        <v>17.100000000000001</v>
      </c>
    </row>
    <row r="19137" spans="1:10" x14ac:dyDescent="0.25">
      <c r="A19137">
        <v>2025100</v>
      </c>
      <c r="B19137" t="s">
        <v>8200</v>
      </c>
      <c r="C19137" t="s">
        <v>45</v>
      </c>
      <c r="D19137" t="s">
        <v>10</v>
      </c>
      <c r="E19137" s="4">
        <v>21.7</v>
      </c>
      <c r="F19137" s="4">
        <v>18.8</v>
      </c>
      <c r="G19137" s="4">
        <v>17.2</v>
      </c>
      <c r="H19137" s="4">
        <v>14.6</v>
      </c>
      <c r="I19137" s="4">
        <v>15.1</v>
      </c>
      <c r="J19137" s="4">
        <v>17</v>
      </c>
    </row>
    <row r="19138" spans="1:10" x14ac:dyDescent="0.25">
      <c r="A19138">
        <v>2025325</v>
      </c>
      <c r="B19138" t="s">
        <v>7444</v>
      </c>
      <c r="C19138" t="s">
        <v>45</v>
      </c>
      <c r="D19138" t="s">
        <v>6</v>
      </c>
      <c r="E19138" s="4" t="s">
        <v>16</v>
      </c>
      <c r="F19138" s="4" t="s">
        <v>13</v>
      </c>
      <c r="G19138" s="4" t="s">
        <v>13</v>
      </c>
      <c r="H19138" s="4" t="s">
        <v>13</v>
      </c>
      <c r="I19138" s="4" t="s">
        <v>7</v>
      </c>
      <c r="J19138" s="4" t="s">
        <v>13</v>
      </c>
    </row>
    <row r="19139" spans="1:10" x14ac:dyDescent="0.25">
      <c r="A19139">
        <v>2025325</v>
      </c>
      <c r="B19139" t="s">
        <v>7444</v>
      </c>
      <c r="C19139" t="s">
        <v>45</v>
      </c>
      <c r="D19139" t="s">
        <v>8</v>
      </c>
      <c r="E19139" s="4">
        <v>21</v>
      </c>
      <c r="F19139" s="4">
        <v>22.4</v>
      </c>
      <c r="G19139" s="4">
        <v>23</v>
      </c>
      <c r="H19139" s="4">
        <v>26.1</v>
      </c>
      <c r="I19139" s="4">
        <v>27.5</v>
      </c>
      <c r="J19139" s="4">
        <v>25.4</v>
      </c>
    </row>
    <row r="19140" spans="1:10" x14ac:dyDescent="0.25">
      <c r="A19140">
        <v>2025325</v>
      </c>
      <c r="B19140" t="s">
        <v>7444</v>
      </c>
      <c r="C19140" t="s">
        <v>45</v>
      </c>
      <c r="D19140" t="s">
        <v>9</v>
      </c>
      <c r="E19140" s="4">
        <v>7.3</v>
      </c>
      <c r="F19140" s="4">
        <v>10.1</v>
      </c>
      <c r="G19140" s="4">
        <v>10.8</v>
      </c>
      <c r="H19140" s="4">
        <v>14.8</v>
      </c>
      <c r="I19140" s="4">
        <v>16</v>
      </c>
      <c r="J19140" s="4">
        <v>13.5</v>
      </c>
    </row>
    <row r="19141" spans="1:10" x14ac:dyDescent="0.25">
      <c r="A19141">
        <v>2025325</v>
      </c>
      <c r="B19141" t="s">
        <v>7444</v>
      </c>
      <c r="C19141" t="s">
        <v>45</v>
      </c>
      <c r="D19141" t="s">
        <v>10</v>
      </c>
      <c r="E19141" s="4">
        <v>13.7</v>
      </c>
      <c r="F19141" s="4">
        <v>12.3</v>
      </c>
      <c r="G19141" s="4">
        <v>12.2</v>
      </c>
      <c r="H19141" s="4">
        <v>11.3</v>
      </c>
      <c r="I19141" s="4">
        <v>11.4</v>
      </c>
      <c r="J19141" s="4">
        <v>11.9</v>
      </c>
    </row>
    <row r="19142" spans="1:10" x14ac:dyDescent="0.25">
      <c r="A19142">
        <v>2025425</v>
      </c>
      <c r="B19142" t="s">
        <v>8896</v>
      </c>
      <c r="C19142" t="s">
        <v>45</v>
      </c>
      <c r="D19142" t="s">
        <v>6</v>
      </c>
      <c r="E19142" s="4" t="s">
        <v>23</v>
      </c>
      <c r="F19142" s="4" t="s">
        <v>16</v>
      </c>
      <c r="G19142" s="4" t="s">
        <v>16</v>
      </c>
      <c r="H19142" s="4" t="s">
        <v>23</v>
      </c>
      <c r="I19142" s="4" t="s">
        <v>23</v>
      </c>
      <c r="J19142" s="4" t="s">
        <v>23</v>
      </c>
    </row>
    <row r="19143" spans="1:10" x14ac:dyDescent="0.25">
      <c r="A19143">
        <v>2025425</v>
      </c>
      <c r="B19143" t="s">
        <v>8896</v>
      </c>
      <c r="C19143" t="s">
        <v>45</v>
      </c>
      <c r="D19143" t="s">
        <v>8</v>
      </c>
      <c r="E19143" s="4">
        <v>16.399999999999999</v>
      </c>
      <c r="F19143" s="4">
        <v>17.5</v>
      </c>
      <c r="G19143" s="4">
        <v>18</v>
      </c>
      <c r="H19143" s="4">
        <v>15.7</v>
      </c>
      <c r="I19143" s="4">
        <v>13.9</v>
      </c>
      <c r="J19143" s="4">
        <v>15.3</v>
      </c>
    </row>
    <row r="19144" spans="1:10" x14ac:dyDescent="0.25">
      <c r="A19144">
        <v>2025425</v>
      </c>
      <c r="B19144" t="s">
        <v>8896</v>
      </c>
      <c r="C19144" t="s">
        <v>45</v>
      </c>
      <c r="D19144" t="s">
        <v>9</v>
      </c>
      <c r="E19144" s="4">
        <v>2.1</v>
      </c>
      <c r="F19144" s="4">
        <v>4.3</v>
      </c>
      <c r="G19144" s="4">
        <v>6.5</v>
      </c>
      <c r="H19144" s="4">
        <v>4.5</v>
      </c>
      <c r="I19144" s="4">
        <v>1.7</v>
      </c>
      <c r="J19144" s="4">
        <v>2.4</v>
      </c>
    </row>
    <row r="19145" spans="1:10" x14ac:dyDescent="0.25">
      <c r="A19145">
        <v>2025425</v>
      </c>
      <c r="B19145" t="s">
        <v>8896</v>
      </c>
      <c r="C19145" t="s">
        <v>45</v>
      </c>
      <c r="D19145" t="s">
        <v>10</v>
      </c>
      <c r="E19145" s="4">
        <v>14.4</v>
      </c>
      <c r="F19145" s="4">
        <v>13.2</v>
      </c>
      <c r="G19145" s="4">
        <v>11.5</v>
      </c>
      <c r="H19145" s="4">
        <v>11.2</v>
      </c>
      <c r="I19145" s="4">
        <v>12.2</v>
      </c>
      <c r="J19145" s="4">
        <v>12.9</v>
      </c>
    </row>
    <row r="19146" spans="1:10" x14ac:dyDescent="0.25">
      <c r="A19146">
        <v>2025925</v>
      </c>
      <c r="B19146" t="s">
        <v>8897</v>
      </c>
      <c r="C19146" t="s">
        <v>45</v>
      </c>
      <c r="D19146" t="s">
        <v>6</v>
      </c>
      <c r="E19146" s="4" t="s">
        <v>121</v>
      </c>
      <c r="F19146" s="4" t="s">
        <v>7</v>
      </c>
      <c r="G19146" s="4" t="s">
        <v>13</v>
      </c>
      <c r="H19146" s="4" t="s">
        <v>13</v>
      </c>
      <c r="I19146" s="4" t="s">
        <v>13</v>
      </c>
      <c r="J19146" s="4" t="s">
        <v>13</v>
      </c>
    </row>
    <row r="19147" spans="1:10" x14ac:dyDescent="0.25">
      <c r="A19147">
        <v>2025925</v>
      </c>
      <c r="B19147" t="s">
        <v>8897</v>
      </c>
      <c r="C19147" t="s">
        <v>45</v>
      </c>
      <c r="D19147" t="s">
        <v>8</v>
      </c>
      <c r="E19147" s="4">
        <v>34.200000000000003</v>
      </c>
      <c r="F19147" s="4">
        <v>28.4</v>
      </c>
      <c r="G19147" s="4">
        <v>24.6</v>
      </c>
      <c r="H19147" s="4">
        <v>25</v>
      </c>
      <c r="I19147" s="4">
        <v>22.8</v>
      </c>
      <c r="J19147" s="4">
        <v>23.5</v>
      </c>
    </row>
    <row r="19148" spans="1:10" x14ac:dyDescent="0.25">
      <c r="A19148">
        <v>2025925</v>
      </c>
      <c r="B19148" t="s">
        <v>8897</v>
      </c>
      <c r="C19148" t="s">
        <v>45</v>
      </c>
      <c r="D19148" t="s">
        <v>9</v>
      </c>
      <c r="E19148" s="4">
        <v>22.1</v>
      </c>
      <c r="F19148" s="4">
        <v>14.4</v>
      </c>
      <c r="G19148" s="4">
        <v>10.6</v>
      </c>
      <c r="H19148" s="4">
        <v>13.1</v>
      </c>
      <c r="I19148" s="4">
        <v>9.5</v>
      </c>
      <c r="J19148" s="4">
        <v>7.8</v>
      </c>
    </row>
    <row r="19149" spans="1:10" x14ac:dyDescent="0.25">
      <c r="A19149">
        <v>2025925</v>
      </c>
      <c r="B19149" t="s">
        <v>8897</v>
      </c>
      <c r="C19149" t="s">
        <v>45</v>
      </c>
      <c r="D19149" t="s">
        <v>10</v>
      </c>
      <c r="E19149" s="4">
        <v>12.1</v>
      </c>
      <c r="F19149" s="4">
        <v>14</v>
      </c>
      <c r="G19149" s="4">
        <v>13.9</v>
      </c>
      <c r="H19149" s="4">
        <v>11.9</v>
      </c>
      <c r="I19149" s="4">
        <v>13.3</v>
      </c>
      <c r="J19149" s="4">
        <v>15.7</v>
      </c>
    </row>
    <row r="19150" spans="1:10" x14ac:dyDescent="0.25">
      <c r="A19150">
        <v>2026300</v>
      </c>
      <c r="B19150" t="s">
        <v>8213</v>
      </c>
      <c r="C19150" t="s">
        <v>45</v>
      </c>
      <c r="D19150" t="s">
        <v>6</v>
      </c>
      <c r="E19150" s="4" t="s">
        <v>16</v>
      </c>
      <c r="F19150" s="4" t="s">
        <v>16</v>
      </c>
      <c r="G19150" s="4" t="s">
        <v>16</v>
      </c>
      <c r="H19150" s="4" t="s">
        <v>23</v>
      </c>
      <c r="I19150" s="4" t="s">
        <v>23</v>
      </c>
      <c r="J19150" s="4" t="s">
        <v>23</v>
      </c>
    </row>
    <row r="19151" spans="1:10" x14ac:dyDescent="0.25">
      <c r="A19151">
        <v>2026300</v>
      </c>
      <c r="B19151" t="s">
        <v>8213</v>
      </c>
      <c r="C19151" t="s">
        <v>45</v>
      </c>
      <c r="D19151" t="s">
        <v>8</v>
      </c>
      <c r="E19151" s="4">
        <v>16.7</v>
      </c>
      <c r="F19151" s="4">
        <v>18.100000000000001</v>
      </c>
      <c r="G19151" s="4">
        <v>21.7</v>
      </c>
      <c r="H19151" s="4">
        <v>14.4</v>
      </c>
      <c r="I19151" s="4">
        <v>14.7</v>
      </c>
      <c r="J19151" s="4">
        <v>15.7</v>
      </c>
    </row>
    <row r="19152" spans="1:10" x14ac:dyDescent="0.25">
      <c r="A19152">
        <v>2026300</v>
      </c>
      <c r="B19152" t="s">
        <v>8213</v>
      </c>
      <c r="C19152" t="s">
        <v>45</v>
      </c>
      <c r="D19152" t="s">
        <v>9</v>
      </c>
      <c r="E19152" s="4">
        <v>0</v>
      </c>
      <c r="F19152" s="4">
        <v>1.9</v>
      </c>
      <c r="G19152" s="4">
        <v>9</v>
      </c>
      <c r="H19152" s="4">
        <v>0</v>
      </c>
      <c r="I19152" s="4">
        <v>0</v>
      </c>
      <c r="J19152" s="4">
        <v>0</v>
      </c>
    </row>
    <row r="19153" spans="1:10" x14ac:dyDescent="0.25">
      <c r="A19153">
        <v>2026300</v>
      </c>
      <c r="B19153" t="s">
        <v>8213</v>
      </c>
      <c r="C19153" t="s">
        <v>45</v>
      </c>
      <c r="D19153" t="s">
        <v>10</v>
      </c>
      <c r="E19153" s="4">
        <v>16.7</v>
      </c>
      <c r="F19153" s="4">
        <v>16.2</v>
      </c>
      <c r="G19153" s="4">
        <v>12.7</v>
      </c>
      <c r="H19153" s="4">
        <v>14.4</v>
      </c>
      <c r="I19153" s="4">
        <v>14.7</v>
      </c>
      <c r="J19153" s="4">
        <v>15.7</v>
      </c>
    </row>
    <row r="19154" spans="1:10" x14ac:dyDescent="0.25">
      <c r="A19154">
        <v>2026725</v>
      </c>
      <c r="B19154" t="s">
        <v>8898</v>
      </c>
      <c r="C19154" t="s">
        <v>45</v>
      </c>
      <c r="D19154" t="s">
        <v>6</v>
      </c>
      <c r="E19154" s="4" t="s">
        <v>23</v>
      </c>
      <c r="F19154" s="4" t="s">
        <v>23</v>
      </c>
      <c r="G19154" s="4" t="s">
        <v>23</v>
      </c>
      <c r="H19154" s="4" t="s">
        <v>23</v>
      </c>
      <c r="I19154" s="4" t="s">
        <v>23</v>
      </c>
      <c r="J19154" s="4" t="s">
        <v>23</v>
      </c>
    </row>
    <row r="19155" spans="1:10" x14ac:dyDescent="0.25">
      <c r="A19155">
        <v>2026725</v>
      </c>
      <c r="B19155" t="s">
        <v>8898</v>
      </c>
      <c r="C19155" t="s">
        <v>45</v>
      </c>
      <c r="D19155" t="s">
        <v>8</v>
      </c>
      <c r="E19155" s="4">
        <v>12.2</v>
      </c>
      <c r="F19155" s="4">
        <v>10.6</v>
      </c>
      <c r="G19155" s="4">
        <v>10.5</v>
      </c>
      <c r="H19155" s="4">
        <v>10.9</v>
      </c>
      <c r="I19155" s="4">
        <v>11</v>
      </c>
      <c r="J19155" s="4">
        <v>10.5</v>
      </c>
    </row>
    <row r="19156" spans="1:10" x14ac:dyDescent="0.25">
      <c r="A19156">
        <v>2026725</v>
      </c>
      <c r="B19156" t="s">
        <v>8898</v>
      </c>
      <c r="C19156" t="s">
        <v>45</v>
      </c>
      <c r="D19156" t="s">
        <v>9</v>
      </c>
      <c r="E19156" s="4">
        <v>0</v>
      </c>
      <c r="F19156" s="4">
        <v>0</v>
      </c>
      <c r="G19156" s="4">
        <v>0</v>
      </c>
      <c r="H19156" s="4">
        <v>0</v>
      </c>
      <c r="I19156" s="4">
        <v>0</v>
      </c>
      <c r="J19156" s="4">
        <v>0</v>
      </c>
    </row>
    <row r="19157" spans="1:10" x14ac:dyDescent="0.25">
      <c r="A19157">
        <v>2026725</v>
      </c>
      <c r="B19157" t="s">
        <v>8898</v>
      </c>
      <c r="C19157" t="s">
        <v>45</v>
      </c>
      <c r="D19157" t="s">
        <v>10</v>
      </c>
      <c r="E19157" s="4">
        <v>12.2</v>
      </c>
      <c r="F19157" s="4">
        <v>10.6</v>
      </c>
      <c r="G19157" s="4">
        <v>10.5</v>
      </c>
      <c r="H19157" s="4">
        <v>10.9</v>
      </c>
      <c r="I19157" s="4">
        <v>11</v>
      </c>
      <c r="J19157" s="4">
        <v>10.5</v>
      </c>
    </row>
    <row r="19158" spans="1:10" x14ac:dyDescent="0.25">
      <c r="A19158">
        <v>2026875</v>
      </c>
      <c r="B19158" t="s">
        <v>8899</v>
      </c>
      <c r="C19158" t="s">
        <v>45</v>
      </c>
      <c r="D19158" t="s">
        <v>6</v>
      </c>
      <c r="E19158" s="4" t="s">
        <v>16</v>
      </c>
      <c r="F19158" s="4" t="s">
        <v>16</v>
      </c>
      <c r="G19158" s="4" t="s">
        <v>23</v>
      </c>
      <c r="H19158" s="4" t="s">
        <v>23</v>
      </c>
      <c r="I19158" s="4" t="s">
        <v>23</v>
      </c>
      <c r="J19158" s="4" t="s">
        <v>23</v>
      </c>
    </row>
    <row r="19159" spans="1:10" x14ac:dyDescent="0.25">
      <c r="A19159">
        <v>2026875</v>
      </c>
      <c r="B19159" t="s">
        <v>8899</v>
      </c>
      <c r="C19159" t="s">
        <v>45</v>
      </c>
      <c r="D19159" t="s">
        <v>8</v>
      </c>
      <c r="E19159" s="4">
        <v>19.600000000000001</v>
      </c>
      <c r="F19159" s="4">
        <v>18.2</v>
      </c>
      <c r="G19159" s="4">
        <v>13.5</v>
      </c>
      <c r="H19159" s="4">
        <v>9.1</v>
      </c>
      <c r="I19159" s="4">
        <v>8.9</v>
      </c>
      <c r="J19159" s="4">
        <v>11.4</v>
      </c>
    </row>
    <row r="19160" spans="1:10" x14ac:dyDescent="0.25">
      <c r="A19160">
        <v>2026875</v>
      </c>
      <c r="B19160" t="s">
        <v>8899</v>
      </c>
      <c r="C19160" t="s">
        <v>45</v>
      </c>
      <c r="D19160" t="s">
        <v>9</v>
      </c>
      <c r="E19160" s="4">
        <v>8.6999999999999993</v>
      </c>
      <c r="F19160" s="4">
        <v>8.4</v>
      </c>
      <c r="G19160" s="4">
        <v>5</v>
      </c>
      <c r="H19160" s="4">
        <v>0.1</v>
      </c>
      <c r="I19160" s="4">
        <v>0</v>
      </c>
      <c r="J19160" s="4">
        <v>0</v>
      </c>
    </row>
    <row r="19161" spans="1:10" x14ac:dyDescent="0.25">
      <c r="A19161">
        <v>2026875</v>
      </c>
      <c r="B19161" t="s">
        <v>8899</v>
      </c>
      <c r="C19161" t="s">
        <v>45</v>
      </c>
      <c r="D19161" t="s">
        <v>10</v>
      </c>
      <c r="E19161" s="4">
        <v>10.9</v>
      </c>
      <c r="F19161" s="4">
        <v>9.6999999999999993</v>
      </c>
      <c r="G19161" s="4">
        <v>8.5</v>
      </c>
      <c r="H19161" s="4">
        <v>9</v>
      </c>
      <c r="I19161" s="4">
        <v>8.9</v>
      </c>
      <c r="J19161" s="4">
        <v>11.4</v>
      </c>
    </row>
    <row r="19162" spans="1:10" x14ac:dyDescent="0.25">
      <c r="A19162">
        <v>2027425</v>
      </c>
      <c r="B19162" t="s">
        <v>8900</v>
      </c>
      <c r="C19162" t="s">
        <v>45</v>
      </c>
      <c r="D19162" t="s">
        <v>6</v>
      </c>
      <c r="E19162" s="4" t="s">
        <v>13</v>
      </c>
      <c r="F19162" s="4" t="s">
        <v>16900</v>
      </c>
      <c r="G19162" s="4" t="s">
        <v>7</v>
      </c>
      <c r="H19162" s="4" t="s">
        <v>13</v>
      </c>
      <c r="I19162" s="4" t="s">
        <v>7</v>
      </c>
      <c r="J19162" s="4" t="s">
        <v>16</v>
      </c>
    </row>
    <row r="19163" spans="1:10" x14ac:dyDescent="0.25">
      <c r="A19163">
        <v>2027425</v>
      </c>
      <c r="B19163" t="s">
        <v>8900</v>
      </c>
      <c r="C19163" t="s">
        <v>45</v>
      </c>
      <c r="D19163" t="s">
        <v>8</v>
      </c>
      <c r="E19163" s="4">
        <v>22</v>
      </c>
      <c r="F19163" s="4" t="s">
        <v>16900</v>
      </c>
      <c r="G19163" s="4">
        <v>26.7</v>
      </c>
      <c r="H19163" s="4">
        <v>24</v>
      </c>
      <c r="I19163" s="4">
        <v>27.6</v>
      </c>
      <c r="J19163" s="4">
        <v>21.3</v>
      </c>
    </row>
    <row r="19164" spans="1:10" x14ac:dyDescent="0.25">
      <c r="A19164">
        <v>2027425</v>
      </c>
      <c r="B19164" t="s">
        <v>8900</v>
      </c>
      <c r="C19164" t="s">
        <v>45</v>
      </c>
      <c r="D19164" t="s">
        <v>9</v>
      </c>
      <c r="E19164" s="4">
        <v>0</v>
      </c>
      <c r="F19164" s="4" t="s">
        <v>16900</v>
      </c>
      <c r="G19164" s="4">
        <v>7.6</v>
      </c>
      <c r="H19164" s="4">
        <v>4.9000000000000004</v>
      </c>
      <c r="I19164" s="4">
        <v>9</v>
      </c>
      <c r="J19164" s="4">
        <v>1.3</v>
      </c>
    </row>
    <row r="19165" spans="1:10" x14ac:dyDescent="0.25">
      <c r="A19165">
        <v>2027425</v>
      </c>
      <c r="B19165" t="s">
        <v>8900</v>
      </c>
      <c r="C19165" t="s">
        <v>45</v>
      </c>
      <c r="D19165" t="s">
        <v>10</v>
      </c>
      <c r="E19165" s="4">
        <v>22</v>
      </c>
      <c r="F19165" s="4" t="s">
        <v>16900</v>
      </c>
      <c r="G19165" s="4">
        <v>19.100000000000001</v>
      </c>
      <c r="H19165" s="4">
        <v>19.100000000000001</v>
      </c>
      <c r="I19165" s="4">
        <v>18.600000000000001</v>
      </c>
      <c r="J19165" s="4">
        <v>20</v>
      </c>
    </row>
    <row r="19166" spans="1:10" x14ac:dyDescent="0.25">
      <c r="A19166">
        <v>2028300</v>
      </c>
      <c r="B19166" t="s">
        <v>8901</v>
      </c>
      <c r="C19166" t="s">
        <v>45</v>
      </c>
      <c r="D19166" t="s">
        <v>6</v>
      </c>
      <c r="E19166" s="4" t="s">
        <v>7</v>
      </c>
      <c r="F19166" s="4" t="s">
        <v>7</v>
      </c>
      <c r="G19166" s="4" t="s">
        <v>7</v>
      </c>
      <c r="H19166" s="4" t="s">
        <v>7</v>
      </c>
      <c r="I19166" s="4" t="s">
        <v>7</v>
      </c>
      <c r="J19166" s="4" t="s">
        <v>7</v>
      </c>
    </row>
    <row r="19167" spans="1:10" x14ac:dyDescent="0.25">
      <c r="A19167">
        <v>2028300</v>
      </c>
      <c r="B19167" t="s">
        <v>8901</v>
      </c>
      <c r="C19167" t="s">
        <v>45</v>
      </c>
      <c r="D19167" t="s">
        <v>8</v>
      </c>
      <c r="E19167" s="4">
        <v>27.1</v>
      </c>
      <c r="F19167" s="4">
        <v>28.9</v>
      </c>
      <c r="G19167" s="4">
        <v>29.5</v>
      </c>
      <c r="H19167" s="4">
        <v>27.9</v>
      </c>
      <c r="I19167" s="4">
        <v>26.9</v>
      </c>
      <c r="J19167" s="4">
        <v>28</v>
      </c>
    </row>
    <row r="19168" spans="1:10" x14ac:dyDescent="0.25">
      <c r="A19168">
        <v>2028300</v>
      </c>
      <c r="B19168" t="s">
        <v>8901</v>
      </c>
      <c r="C19168" t="s">
        <v>45</v>
      </c>
      <c r="D19168" t="s">
        <v>9</v>
      </c>
      <c r="E19168" s="4">
        <v>13.6</v>
      </c>
      <c r="F19168" s="4">
        <v>16.399999999999999</v>
      </c>
      <c r="G19168" s="4">
        <v>18.399999999999999</v>
      </c>
      <c r="H19168" s="4">
        <v>17.399999999999999</v>
      </c>
      <c r="I19168" s="4">
        <v>16</v>
      </c>
      <c r="J19168" s="4">
        <v>17.8</v>
      </c>
    </row>
    <row r="19169" spans="1:10" x14ac:dyDescent="0.25">
      <c r="A19169">
        <v>2028300</v>
      </c>
      <c r="B19169" t="s">
        <v>8901</v>
      </c>
      <c r="C19169" t="s">
        <v>45</v>
      </c>
      <c r="D19169" t="s">
        <v>10</v>
      </c>
      <c r="E19169" s="4">
        <v>13.5</v>
      </c>
      <c r="F19169" s="4">
        <v>12.5</v>
      </c>
      <c r="G19169" s="4">
        <v>11.2</v>
      </c>
      <c r="H19169" s="4">
        <v>10.6</v>
      </c>
      <c r="I19169" s="4">
        <v>10.9</v>
      </c>
      <c r="J19169" s="4">
        <v>10.199999999999999</v>
      </c>
    </row>
    <row r="19170" spans="1:10" x14ac:dyDescent="0.25">
      <c r="A19170">
        <v>2029600</v>
      </c>
      <c r="B19170" t="s">
        <v>8902</v>
      </c>
      <c r="C19170" t="s">
        <v>45</v>
      </c>
      <c r="D19170" t="s">
        <v>6</v>
      </c>
      <c r="E19170" s="4" t="s">
        <v>23</v>
      </c>
      <c r="F19170" s="4" t="s">
        <v>23</v>
      </c>
      <c r="G19170" s="4" t="s">
        <v>23</v>
      </c>
      <c r="H19170" s="4" t="s">
        <v>23</v>
      </c>
      <c r="I19170" s="4" t="s">
        <v>23</v>
      </c>
      <c r="J19170" s="4" t="s">
        <v>13</v>
      </c>
    </row>
    <row r="19171" spans="1:10" x14ac:dyDescent="0.25">
      <c r="A19171">
        <v>2029600</v>
      </c>
      <c r="B19171" t="s">
        <v>8902</v>
      </c>
      <c r="C19171" t="s">
        <v>45</v>
      </c>
      <c r="D19171" t="s">
        <v>8</v>
      </c>
      <c r="E19171" s="4">
        <v>14.9</v>
      </c>
      <c r="F19171" s="4">
        <v>12.5</v>
      </c>
      <c r="G19171" s="4">
        <v>13.7</v>
      </c>
      <c r="H19171" s="4">
        <v>12.7</v>
      </c>
      <c r="I19171" s="4">
        <v>12.3</v>
      </c>
      <c r="J19171" s="4">
        <v>22.1</v>
      </c>
    </row>
    <row r="19172" spans="1:10" x14ac:dyDescent="0.25">
      <c r="A19172">
        <v>2029600</v>
      </c>
      <c r="B19172" t="s">
        <v>8902</v>
      </c>
      <c r="C19172" t="s">
        <v>45</v>
      </c>
      <c r="D19172" t="s">
        <v>9</v>
      </c>
      <c r="E19172" s="4">
        <v>0</v>
      </c>
      <c r="F19172" s="4">
        <v>0</v>
      </c>
      <c r="G19172" s="4">
        <v>0</v>
      </c>
      <c r="H19172" s="4">
        <v>0</v>
      </c>
      <c r="I19172" s="4">
        <v>0</v>
      </c>
      <c r="J19172" s="4">
        <v>6.2</v>
      </c>
    </row>
    <row r="19173" spans="1:10" x14ac:dyDescent="0.25">
      <c r="A19173">
        <v>2029600</v>
      </c>
      <c r="B19173" t="s">
        <v>8902</v>
      </c>
      <c r="C19173" t="s">
        <v>45</v>
      </c>
      <c r="D19173" t="s">
        <v>10</v>
      </c>
      <c r="E19173" s="4">
        <v>14.9</v>
      </c>
      <c r="F19173" s="4">
        <v>12.5</v>
      </c>
      <c r="G19173" s="4">
        <v>13.7</v>
      </c>
      <c r="H19173" s="4">
        <v>12.7</v>
      </c>
      <c r="I19173" s="4">
        <v>12.3</v>
      </c>
      <c r="J19173" s="4">
        <v>16</v>
      </c>
    </row>
    <row r="19174" spans="1:10" x14ac:dyDescent="0.25">
      <c r="A19174">
        <v>2030175</v>
      </c>
      <c r="B19174" t="s">
        <v>8903</v>
      </c>
      <c r="C19174" t="s">
        <v>45</v>
      </c>
      <c r="D19174" t="s">
        <v>6</v>
      </c>
      <c r="E19174" s="4" t="s">
        <v>16900</v>
      </c>
      <c r="F19174" s="4" t="s">
        <v>16900</v>
      </c>
      <c r="G19174" s="4" t="s">
        <v>121</v>
      </c>
      <c r="H19174" s="4" t="s">
        <v>16900</v>
      </c>
      <c r="I19174" s="4" t="s">
        <v>16900</v>
      </c>
      <c r="J19174" s="4" t="s">
        <v>16900</v>
      </c>
    </row>
    <row r="19175" spans="1:10" x14ac:dyDescent="0.25">
      <c r="A19175">
        <v>2030175</v>
      </c>
      <c r="B19175" t="s">
        <v>8903</v>
      </c>
      <c r="C19175" t="s">
        <v>45</v>
      </c>
      <c r="D19175" t="s">
        <v>8</v>
      </c>
      <c r="E19175" s="4" t="s">
        <v>16900</v>
      </c>
      <c r="F19175" s="4" t="s">
        <v>16900</v>
      </c>
      <c r="G19175" s="4">
        <v>39.9</v>
      </c>
      <c r="H19175" s="4" t="s">
        <v>16900</v>
      </c>
      <c r="I19175" s="4" t="s">
        <v>16900</v>
      </c>
      <c r="J19175" s="4" t="s">
        <v>16900</v>
      </c>
    </row>
    <row r="19176" spans="1:10" x14ac:dyDescent="0.25">
      <c r="A19176">
        <v>2030175</v>
      </c>
      <c r="B19176" t="s">
        <v>8903</v>
      </c>
      <c r="C19176" t="s">
        <v>45</v>
      </c>
      <c r="D19176" t="s">
        <v>9</v>
      </c>
      <c r="E19176" s="4" t="s">
        <v>16900</v>
      </c>
      <c r="F19176" s="4" t="s">
        <v>16900</v>
      </c>
      <c r="G19176" s="4">
        <v>28.5</v>
      </c>
      <c r="H19176" s="4" t="s">
        <v>16900</v>
      </c>
      <c r="I19176" s="4" t="s">
        <v>16900</v>
      </c>
      <c r="J19176" s="4" t="s">
        <v>16900</v>
      </c>
    </row>
    <row r="19177" spans="1:10" x14ac:dyDescent="0.25">
      <c r="A19177">
        <v>2030175</v>
      </c>
      <c r="B19177" t="s">
        <v>8903</v>
      </c>
      <c r="C19177" t="s">
        <v>45</v>
      </c>
      <c r="D19177" t="s">
        <v>10</v>
      </c>
      <c r="E19177" s="4" t="s">
        <v>16900</v>
      </c>
      <c r="F19177" s="4" t="s">
        <v>16900</v>
      </c>
      <c r="G19177" s="4">
        <v>11.4</v>
      </c>
      <c r="H19177" s="4" t="s">
        <v>16900</v>
      </c>
      <c r="I19177" s="4" t="s">
        <v>16900</v>
      </c>
      <c r="J19177" s="4" t="s">
        <v>16900</v>
      </c>
    </row>
    <row r="19178" spans="1:10" x14ac:dyDescent="0.25">
      <c r="A19178">
        <v>2031100</v>
      </c>
      <c r="B19178" t="s">
        <v>8904</v>
      </c>
      <c r="C19178" t="s">
        <v>45</v>
      </c>
      <c r="D19178" t="s">
        <v>6</v>
      </c>
      <c r="E19178" s="4" t="s">
        <v>7</v>
      </c>
      <c r="F19178" s="4" t="s">
        <v>7</v>
      </c>
      <c r="G19178" s="4" t="s">
        <v>7</v>
      </c>
      <c r="H19178" s="4" t="s">
        <v>7</v>
      </c>
      <c r="I19178" s="4" t="s">
        <v>7</v>
      </c>
      <c r="J19178" s="4" t="s">
        <v>7</v>
      </c>
    </row>
    <row r="19179" spans="1:10" x14ac:dyDescent="0.25">
      <c r="A19179">
        <v>2031100</v>
      </c>
      <c r="B19179" t="s">
        <v>8904</v>
      </c>
      <c r="C19179" t="s">
        <v>45</v>
      </c>
      <c r="D19179" t="s">
        <v>8</v>
      </c>
      <c r="E19179" s="4">
        <v>27.7</v>
      </c>
      <c r="F19179" s="4">
        <v>28.4</v>
      </c>
      <c r="G19179" s="4">
        <v>29.3</v>
      </c>
      <c r="H19179" s="4">
        <v>28.1</v>
      </c>
      <c r="I19179" s="4">
        <v>28.9</v>
      </c>
      <c r="J19179" s="4">
        <v>28.2</v>
      </c>
    </row>
    <row r="19180" spans="1:10" x14ac:dyDescent="0.25">
      <c r="A19180">
        <v>2031100</v>
      </c>
      <c r="B19180" t="s">
        <v>8904</v>
      </c>
      <c r="C19180" t="s">
        <v>45</v>
      </c>
      <c r="D19180" t="s">
        <v>9</v>
      </c>
      <c r="E19180" s="4">
        <v>17.7</v>
      </c>
      <c r="F19180" s="4">
        <v>19.399999999999999</v>
      </c>
      <c r="G19180" s="4">
        <v>21.2</v>
      </c>
      <c r="H19180" s="4">
        <v>20.2</v>
      </c>
      <c r="I19180" s="4">
        <v>21</v>
      </c>
      <c r="J19180" s="4">
        <v>19.899999999999999</v>
      </c>
    </row>
    <row r="19181" spans="1:10" x14ac:dyDescent="0.25">
      <c r="A19181">
        <v>2031100</v>
      </c>
      <c r="B19181" t="s">
        <v>8904</v>
      </c>
      <c r="C19181" t="s">
        <v>45</v>
      </c>
      <c r="D19181" t="s">
        <v>10</v>
      </c>
      <c r="E19181" s="4">
        <v>10</v>
      </c>
      <c r="F19181" s="4">
        <v>9</v>
      </c>
      <c r="G19181" s="4">
        <v>8.1999999999999993</v>
      </c>
      <c r="H19181" s="4">
        <v>7.9</v>
      </c>
      <c r="I19181" s="4">
        <v>7.9</v>
      </c>
      <c r="J19181" s="4">
        <v>8.3000000000000007</v>
      </c>
    </row>
    <row r="19182" spans="1:10" x14ac:dyDescent="0.25">
      <c r="A19182">
        <v>2031125</v>
      </c>
      <c r="B19182" t="s">
        <v>8905</v>
      </c>
      <c r="C19182" t="s">
        <v>45</v>
      </c>
      <c r="D19182" t="s">
        <v>6</v>
      </c>
      <c r="E19182" s="4" t="s">
        <v>16</v>
      </c>
      <c r="F19182" s="4" t="s">
        <v>13</v>
      </c>
      <c r="G19182" s="4" t="s">
        <v>13</v>
      </c>
      <c r="H19182" s="4" t="s">
        <v>16</v>
      </c>
      <c r="I19182" s="4" t="s">
        <v>16</v>
      </c>
      <c r="J19182" s="4" t="s">
        <v>16</v>
      </c>
    </row>
    <row r="19183" spans="1:10" x14ac:dyDescent="0.25">
      <c r="A19183">
        <v>2031125</v>
      </c>
      <c r="B19183" t="s">
        <v>8905</v>
      </c>
      <c r="C19183" t="s">
        <v>45</v>
      </c>
      <c r="D19183" t="s">
        <v>8</v>
      </c>
      <c r="E19183" s="4">
        <v>20</v>
      </c>
      <c r="F19183" s="4">
        <v>24.4</v>
      </c>
      <c r="G19183" s="4">
        <v>24.6</v>
      </c>
      <c r="H19183" s="4">
        <v>18.7</v>
      </c>
      <c r="I19183" s="4">
        <v>18.7</v>
      </c>
      <c r="J19183" s="4">
        <v>17.100000000000001</v>
      </c>
    </row>
    <row r="19184" spans="1:10" x14ac:dyDescent="0.25">
      <c r="A19184">
        <v>2031125</v>
      </c>
      <c r="B19184" t="s">
        <v>8905</v>
      </c>
      <c r="C19184" t="s">
        <v>45</v>
      </c>
      <c r="D19184" t="s">
        <v>9</v>
      </c>
      <c r="E19184" s="4">
        <v>1.9</v>
      </c>
      <c r="F19184" s="4">
        <v>7.4</v>
      </c>
      <c r="G19184" s="4">
        <v>10.3</v>
      </c>
      <c r="H19184" s="4">
        <v>5.5</v>
      </c>
      <c r="I19184" s="4">
        <v>3.8</v>
      </c>
      <c r="J19184" s="4">
        <v>3.5</v>
      </c>
    </row>
    <row r="19185" spans="1:10" x14ac:dyDescent="0.25">
      <c r="A19185">
        <v>2031125</v>
      </c>
      <c r="B19185" t="s">
        <v>8905</v>
      </c>
      <c r="C19185" t="s">
        <v>45</v>
      </c>
      <c r="D19185" t="s">
        <v>10</v>
      </c>
      <c r="E19185" s="4">
        <v>18.100000000000001</v>
      </c>
      <c r="F19185" s="4">
        <v>17</v>
      </c>
      <c r="G19185" s="4">
        <v>14.3</v>
      </c>
      <c r="H19185" s="4">
        <v>13.2</v>
      </c>
      <c r="I19185" s="4">
        <v>14.9</v>
      </c>
      <c r="J19185" s="4">
        <v>13.6</v>
      </c>
    </row>
    <row r="19186" spans="1:10" x14ac:dyDescent="0.25">
      <c r="A19186">
        <v>2031400</v>
      </c>
      <c r="B19186" t="s">
        <v>8906</v>
      </c>
      <c r="C19186" t="s">
        <v>45</v>
      </c>
      <c r="D19186" t="s">
        <v>6</v>
      </c>
      <c r="E19186" s="4" t="s">
        <v>13</v>
      </c>
      <c r="F19186" s="4" t="s">
        <v>7</v>
      </c>
      <c r="G19186" s="4" t="s">
        <v>7</v>
      </c>
      <c r="H19186" s="4" t="s">
        <v>13</v>
      </c>
      <c r="I19186" s="4" t="s">
        <v>7</v>
      </c>
      <c r="J19186" s="4" t="s">
        <v>16</v>
      </c>
    </row>
    <row r="19187" spans="1:10" x14ac:dyDescent="0.25">
      <c r="A19187">
        <v>2031400</v>
      </c>
      <c r="B19187" t="s">
        <v>8906</v>
      </c>
      <c r="C19187" t="s">
        <v>45</v>
      </c>
      <c r="D19187" t="s">
        <v>8</v>
      </c>
      <c r="E19187" s="4">
        <v>25.9</v>
      </c>
      <c r="F19187" s="4">
        <v>26.7</v>
      </c>
      <c r="G19187" s="4">
        <v>26.7</v>
      </c>
      <c r="H19187" s="4">
        <v>25.1</v>
      </c>
      <c r="I19187" s="4">
        <v>31</v>
      </c>
      <c r="J19187" s="4">
        <v>21</v>
      </c>
    </row>
    <row r="19188" spans="1:10" x14ac:dyDescent="0.25">
      <c r="A19188">
        <v>2031400</v>
      </c>
      <c r="B19188" t="s">
        <v>8906</v>
      </c>
      <c r="C19188" t="s">
        <v>45</v>
      </c>
      <c r="D19188" t="s">
        <v>9</v>
      </c>
      <c r="E19188" s="4">
        <v>11.2</v>
      </c>
      <c r="F19188" s="4">
        <v>14.2</v>
      </c>
      <c r="G19188" s="4">
        <v>14.7</v>
      </c>
      <c r="H19188" s="4">
        <v>12.4</v>
      </c>
      <c r="I19188" s="4">
        <v>17.7</v>
      </c>
      <c r="J19188" s="4">
        <v>7.7</v>
      </c>
    </row>
    <row r="19189" spans="1:10" x14ac:dyDescent="0.25">
      <c r="A19189">
        <v>2031400</v>
      </c>
      <c r="B19189" t="s">
        <v>8906</v>
      </c>
      <c r="C19189" t="s">
        <v>45</v>
      </c>
      <c r="D19189" t="s">
        <v>10</v>
      </c>
      <c r="E19189" s="4">
        <v>14.7</v>
      </c>
      <c r="F19189" s="4">
        <v>12.5</v>
      </c>
      <c r="G19189" s="4">
        <v>11.9</v>
      </c>
      <c r="H19189" s="4">
        <v>12.8</v>
      </c>
      <c r="I19189" s="4">
        <v>13.3</v>
      </c>
      <c r="J19189" s="4">
        <v>13.3</v>
      </c>
    </row>
    <row r="19190" spans="1:10" x14ac:dyDescent="0.25">
      <c r="A19190">
        <v>2031600</v>
      </c>
      <c r="B19190" t="s">
        <v>8907</v>
      </c>
      <c r="C19190" t="s">
        <v>45</v>
      </c>
      <c r="D19190" t="s">
        <v>6</v>
      </c>
      <c r="E19190" s="4" t="s">
        <v>23</v>
      </c>
      <c r="F19190" s="4" t="s">
        <v>23</v>
      </c>
      <c r="G19190" s="4" t="s">
        <v>23</v>
      </c>
      <c r="H19190" s="4" t="s">
        <v>23</v>
      </c>
      <c r="I19190" s="4" t="s">
        <v>23</v>
      </c>
      <c r="J19190" s="4" t="s">
        <v>23</v>
      </c>
    </row>
    <row r="19191" spans="1:10" x14ac:dyDescent="0.25">
      <c r="A19191">
        <v>2031600</v>
      </c>
      <c r="B19191" t="s">
        <v>8907</v>
      </c>
      <c r="C19191" t="s">
        <v>45</v>
      </c>
      <c r="D19191" t="s">
        <v>8</v>
      </c>
      <c r="E19191" s="4">
        <v>15.6</v>
      </c>
      <c r="F19191" s="4">
        <v>16.600000000000001</v>
      </c>
      <c r="G19191" s="4">
        <v>6.2</v>
      </c>
      <c r="H19191" s="4">
        <v>6.4</v>
      </c>
      <c r="I19191" s="4">
        <v>6.9</v>
      </c>
      <c r="J19191" s="4">
        <v>6.9</v>
      </c>
    </row>
    <row r="19192" spans="1:10" x14ac:dyDescent="0.25">
      <c r="A19192">
        <v>2031600</v>
      </c>
      <c r="B19192" t="s">
        <v>8907</v>
      </c>
      <c r="C19192" t="s">
        <v>45</v>
      </c>
      <c r="D19192" t="s">
        <v>9</v>
      </c>
      <c r="E19192" s="4">
        <v>9.1</v>
      </c>
      <c r="F19192" s="4">
        <v>10.199999999999999</v>
      </c>
      <c r="G19192" s="4">
        <v>0.2</v>
      </c>
      <c r="H19192" s="4">
        <v>0</v>
      </c>
      <c r="I19192" s="4">
        <v>0</v>
      </c>
      <c r="J19192" s="4">
        <v>0</v>
      </c>
    </row>
    <row r="19193" spans="1:10" x14ac:dyDescent="0.25">
      <c r="A19193">
        <v>2031600</v>
      </c>
      <c r="B19193" t="s">
        <v>8907</v>
      </c>
      <c r="C19193" t="s">
        <v>45</v>
      </c>
      <c r="D19193" t="s">
        <v>10</v>
      </c>
      <c r="E19193" s="4">
        <v>6.5</v>
      </c>
      <c r="F19193" s="4">
        <v>6.4</v>
      </c>
      <c r="G19193" s="4">
        <v>6</v>
      </c>
      <c r="H19193" s="4">
        <v>6.4</v>
      </c>
      <c r="I19193" s="4">
        <v>6.9</v>
      </c>
      <c r="J19193" s="4">
        <v>6.9</v>
      </c>
    </row>
    <row r="19194" spans="1:10" x14ac:dyDescent="0.25">
      <c r="A19194">
        <v>2031675</v>
      </c>
      <c r="B19194" t="s">
        <v>7832</v>
      </c>
      <c r="C19194" t="s">
        <v>45</v>
      </c>
      <c r="D19194" t="s">
        <v>6</v>
      </c>
      <c r="E19194" s="4" t="s">
        <v>16</v>
      </c>
      <c r="F19194" s="4" t="s">
        <v>23</v>
      </c>
      <c r="G19194" s="4" t="s">
        <v>23</v>
      </c>
      <c r="H19194" s="4" t="s">
        <v>23</v>
      </c>
      <c r="I19194" s="4" t="s">
        <v>23</v>
      </c>
      <c r="J19194" s="4" t="s">
        <v>23</v>
      </c>
    </row>
    <row r="19195" spans="1:10" x14ac:dyDescent="0.25">
      <c r="A19195">
        <v>2031675</v>
      </c>
      <c r="B19195" t="s">
        <v>7832</v>
      </c>
      <c r="C19195" t="s">
        <v>45</v>
      </c>
      <c r="D19195" t="s">
        <v>8</v>
      </c>
      <c r="E19195" s="4">
        <v>17.8</v>
      </c>
      <c r="F19195" s="4">
        <v>14.3</v>
      </c>
      <c r="G19195" s="4">
        <v>14.1</v>
      </c>
      <c r="H19195" s="4">
        <v>14.5</v>
      </c>
      <c r="I19195" s="4">
        <v>14.6</v>
      </c>
      <c r="J19195" s="4">
        <v>14.9</v>
      </c>
    </row>
    <row r="19196" spans="1:10" x14ac:dyDescent="0.25">
      <c r="A19196">
        <v>2031675</v>
      </c>
      <c r="B19196" t="s">
        <v>7832</v>
      </c>
      <c r="C19196" t="s">
        <v>45</v>
      </c>
      <c r="D19196" t="s">
        <v>9</v>
      </c>
      <c r="E19196" s="4">
        <v>0</v>
      </c>
      <c r="F19196" s="4">
        <v>0</v>
      </c>
      <c r="G19196" s="4">
        <v>0</v>
      </c>
      <c r="H19196" s="4">
        <v>0</v>
      </c>
      <c r="I19196" s="4">
        <v>0</v>
      </c>
      <c r="J19196" s="4">
        <v>0</v>
      </c>
    </row>
    <row r="19197" spans="1:10" x14ac:dyDescent="0.25">
      <c r="A19197">
        <v>2031675</v>
      </c>
      <c r="B19197" t="s">
        <v>7832</v>
      </c>
      <c r="C19197" t="s">
        <v>45</v>
      </c>
      <c r="D19197" t="s">
        <v>10</v>
      </c>
      <c r="E19197" s="4">
        <v>17.8</v>
      </c>
      <c r="F19197" s="4">
        <v>14.3</v>
      </c>
      <c r="G19197" s="4">
        <v>14.1</v>
      </c>
      <c r="H19197" s="4">
        <v>14.5</v>
      </c>
      <c r="I19197" s="4">
        <v>14.6</v>
      </c>
      <c r="J19197" s="4">
        <v>14.9</v>
      </c>
    </row>
    <row r="19198" spans="1:10" x14ac:dyDescent="0.25">
      <c r="A19198">
        <v>2032175</v>
      </c>
      <c r="B19198" t="s">
        <v>8908</v>
      </c>
      <c r="C19198" t="s">
        <v>45</v>
      </c>
      <c r="D19198" t="s">
        <v>6</v>
      </c>
      <c r="E19198" s="4" t="s">
        <v>7</v>
      </c>
      <c r="F19198" s="4" t="s">
        <v>121</v>
      </c>
      <c r="G19198" s="4" t="s">
        <v>13</v>
      </c>
      <c r="H19198" s="4" t="s">
        <v>16</v>
      </c>
      <c r="I19198" s="4" t="s">
        <v>7</v>
      </c>
      <c r="J19198" s="4" t="s">
        <v>121</v>
      </c>
    </row>
    <row r="19199" spans="1:10" x14ac:dyDescent="0.25">
      <c r="A19199">
        <v>2032175</v>
      </c>
      <c r="B19199" t="s">
        <v>8908</v>
      </c>
      <c r="C19199" t="s">
        <v>45</v>
      </c>
      <c r="D19199" t="s">
        <v>8</v>
      </c>
      <c r="E19199" s="4">
        <v>30.8</v>
      </c>
      <c r="F19199" s="4">
        <v>37.700000000000003</v>
      </c>
      <c r="G19199" s="4">
        <v>25.9</v>
      </c>
      <c r="H19199" s="4">
        <v>21.2</v>
      </c>
      <c r="I19199" s="4">
        <v>31.3</v>
      </c>
      <c r="J19199" s="4">
        <v>33.4</v>
      </c>
    </row>
    <row r="19200" spans="1:10" x14ac:dyDescent="0.25">
      <c r="A19200">
        <v>2032175</v>
      </c>
      <c r="B19200" t="s">
        <v>8908</v>
      </c>
      <c r="C19200" t="s">
        <v>45</v>
      </c>
      <c r="D19200" t="s">
        <v>9</v>
      </c>
      <c r="E19200" s="4">
        <v>17.5</v>
      </c>
      <c r="F19200" s="4">
        <v>26.7</v>
      </c>
      <c r="G19200" s="4">
        <v>14.1</v>
      </c>
      <c r="H19200" s="4">
        <v>8.6</v>
      </c>
      <c r="I19200" s="4">
        <v>21.4</v>
      </c>
      <c r="J19200" s="4">
        <v>25.4</v>
      </c>
    </row>
    <row r="19201" spans="1:10" x14ac:dyDescent="0.25">
      <c r="A19201">
        <v>2032175</v>
      </c>
      <c r="B19201" t="s">
        <v>8908</v>
      </c>
      <c r="C19201" t="s">
        <v>45</v>
      </c>
      <c r="D19201" t="s">
        <v>10</v>
      </c>
      <c r="E19201" s="4">
        <v>13.3</v>
      </c>
      <c r="F19201" s="4">
        <v>11</v>
      </c>
      <c r="G19201" s="4">
        <v>11.7</v>
      </c>
      <c r="H19201" s="4">
        <v>12.7</v>
      </c>
      <c r="I19201" s="4">
        <v>9.8000000000000007</v>
      </c>
      <c r="J19201" s="4">
        <v>8</v>
      </c>
    </row>
    <row r="19202" spans="1:10" x14ac:dyDescent="0.25">
      <c r="A19202">
        <v>2032275</v>
      </c>
      <c r="B19202" t="s">
        <v>8253</v>
      </c>
      <c r="C19202" t="s">
        <v>45</v>
      </c>
      <c r="D19202" t="s">
        <v>6</v>
      </c>
      <c r="E19202" s="4" t="s">
        <v>13</v>
      </c>
      <c r="F19202" s="4" t="s">
        <v>7</v>
      </c>
      <c r="G19202" s="4" t="s">
        <v>7</v>
      </c>
      <c r="H19202" s="4" t="s">
        <v>16</v>
      </c>
      <c r="I19202" s="4" t="s">
        <v>16</v>
      </c>
      <c r="J19202" s="4" t="s">
        <v>23</v>
      </c>
    </row>
    <row r="19203" spans="1:10" x14ac:dyDescent="0.25">
      <c r="A19203">
        <v>2032275</v>
      </c>
      <c r="B19203" t="s">
        <v>8253</v>
      </c>
      <c r="C19203" t="s">
        <v>45</v>
      </c>
      <c r="D19203" t="s">
        <v>8</v>
      </c>
      <c r="E19203" s="4">
        <v>23.3</v>
      </c>
      <c r="F19203" s="4">
        <v>26.8</v>
      </c>
      <c r="G19203" s="4">
        <v>26.6</v>
      </c>
      <c r="H19203" s="4">
        <v>19.100000000000001</v>
      </c>
      <c r="I19203" s="4">
        <v>20.9</v>
      </c>
      <c r="J19203" s="4">
        <v>15.1</v>
      </c>
    </row>
    <row r="19204" spans="1:10" x14ac:dyDescent="0.25">
      <c r="A19204">
        <v>2032275</v>
      </c>
      <c r="B19204" t="s">
        <v>8253</v>
      </c>
      <c r="C19204" t="s">
        <v>45</v>
      </c>
      <c r="D19204" t="s">
        <v>9</v>
      </c>
      <c r="E19204" s="4">
        <v>14.9</v>
      </c>
      <c r="F19204" s="4">
        <v>17.8</v>
      </c>
      <c r="G19204" s="4">
        <v>19</v>
      </c>
      <c r="H19204" s="4">
        <v>10.8</v>
      </c>
      <c r="I19204" s="4">
        <v>12</v>
      </c>
      <c r="J19204" s="4">
        <v>6.6</v>
      </c>
    </row>
    <row r="19205" spans="1:10" x14ac:dyDescent="0.25">
      <c r="A19205">
        <v>2032275</v>
      </c>
      <c r="B19205" t="s">
        <v>8253</v>
      </c>
      <c r="C19205" t="s">
        <v>45</v>
      </c>
      <c r="D19205" t="s">
        <v>10</v>
      </c>
      <c r="E19205" s="4">
        <v>8.4</v>
      </c>
      <c r="F19205" s="4">
        <v>8.9</v>
      </c>
      <c r="G19205" s="4">
        <v>7.6</v>
      </c>
      <c r="H19205" s="4">
        <v>8.1999999999999993</v>
      </c>
      <c r="I19205" s="4">
        <v>8.9</v>
      </c>
      <c r="J19205" s="4">
        <v>8.5</v>
      </c>
    </row>
    <row r="19206" spans="1:10" x14ac:dyDescent="0.25">
      <c r="A19206">
        <v>2032550</v>
      </c>
      <c r="B19206" t="s">
        <v>8909</v>
      </c>
      <c r="C19206" t="s">
        <v>45</v>
      </c>
      <c r="D19206" t="s">
        <v>6</v>
      </c>
      <c r="E19206" s="4" t="s">
        <v>16</v>
      </c>
      <c r="F19206" s="4" t="s">
        <v>7</v>
      </c>
      <c r="G19206" s="4" t="s">
        <v>121</v>
      </c>
      <c r="H19206" s="4" t="s">
        <v>7</v>
      </c>
      <c r="I19206" s="4" t="s">
        <v>7</v>
      </c>
      <c r="J19206" s="4" t="s">
        <v>7</v>
      </c>
    </row>
    <row r="19207" spans="1:10" x14ac:dyDescent="0.25">
      <c r="A19207">
        <v>2032550</v>
      </c>
      <c r="B19207" t="s">
        <v>8909</v>
      </c>
      <c r="C19207" t="s">
        <v>45</v>
      </c>
      <c r="D19207" t="s">
        <v>8</v>
      </c>
      <c r="E19207" s="4">
        <v>17.399999999999999</v>
      </c>
      <c r="F19207" s="4">
        <v>27.1</v>
      </c>
      <c r="G19207" s="4">
        <v>33.5</v>
      </c>
      <c r="H19207" s="4">
        <v>32</v>
      </c>
      <c r="I19207" s="4">
        <v>29.2</v>
      </c>
      <c r="J19207" s="4">
        <v>27.8</v>
      </c>
    </row>
    <row r="19208" spans="1:10" x14ac:dyDescent="0.25">
      <c r="A19208">
        <v>2032550</v>
      </c>
      <c r="B19208" t="s">
        <v>8909</v>
      </c>
      <c r="C19208" t="s">
        <v>45</v>
      </c>
      <c r="D19208" t="s">
        <v>9</v>
      </c>
      <c r="E19208" s="4">
        <v>4.2</v>
      </c>
      <c r="F19208" s="4">
        <v>15.8</v>
      </c>
      <c r="G19208" s="4">
        <v>24.2</v>
      </c>
      <c r="H19208" s="4">
        <v>23.6</v>
      </c>
      <c r="I19208" s="4">
        <v>18.8</v>
      </c>
      <c r="J19208" s="4">
        <v>18.8</v>
      </c>
    </row>
    <row r="19209" spans="1:10" x14ac:dyDescent="0.25">
      <c r="A19209">
        <v>2032550</v>
      </c>
      <c r="B19209" t="s">
        <v>8909</v>
      </c>
      <c r="C19209" t="s">
        <v>45</v>
      </c>
      <c r="D19209" t="s">
        <v>10</v>
      </c>
      <c r="E19209" s="4">
        <v>13.2</v>
      </c>
      <c r="F19209" s="4">
        <v>11.4</v>
      </c>
      <c r="G19209" s="4">
        <v>9.3000000000000007</v>
      </c>
      <c r="H19209" s="4">
        <v>8.4</v>
      </c>
      <c r="I19209" s="4">
        <v>10.4</v>
      </c>
      <c r="J19209" s="4">
        <v>9</v>
      </c>
    </row>
    <row r="19210" spans="1:10" x14ac:dyDescent="0.25">
      <c r="A19210">
        <v>2032575</v>
      </c>
      <c r="B19210" t="s">
        <v>8910</v>
      </c>
      <c r="C19210" t="s">
        <v>45</v>
      </c>
      <c r="D19210" t="s">
        <v>6</v>
      </c>
      <c r="E19210" s="4" t="s">
        <v>16</v>
      </c>
      <c r="F19210" s="4" t="s">
        <v>7</v>
      </c>
      <c r="G19210" s="4" t="s">
        <v>7</v>
      </c>
      <c r="H19210" s="4" t="s">
        <v>121</v>
      </c>
      <c r="I19210" s="4" t="s">
        <v>7</v>
      </c>
      <c r="J19210" s="4" t="s">
        <v>13</v>
      </c>
    </row>
    <row r="19211" spans="1:10" x14ac:dyDescent="0.25">
      <c r="A19211">
        <v>2032575</v>
      </c>
      <c r="B19211" t="s">
        <v>8910</v>
      </c>
      <c r="C19211" t="s">
        <v>45</v>
      </c>
      <c r="D19211" t="s">
        <v>8</v>
      </c>
      <c r="E19211" s="4">
        <v>20.399999999999999</v>
      </c>
      <c r="F19211" s="4">
        <v>30.2</v>
      </c>
      <c r="G19211" s="4">
        <v>29</v>
      </c>
      <c r="H19211" s="4">
        <v>34.299999999999997</v>
      </c>
      <c r="I19211" s="4">
        <v>27</v>
      </c>
      <c r="J19211" s="4">
        <v>26.3</v>
      </c>
    </row>
    <row r="19212" spans="1:10" x14ac:dyDescent="0.25">
      <c r="A19212">
        <v>2032575</v>
      </c>
      <c r="B19212" t="s">
        <v>8910</v>
      </c>
      <c r="C19212" t="s">
        <v>45</v>
      </c>
      <c r="D19212" t="s">
        <v>9</v>
      </c>
      <c r="E19212" s="4">
        <v>9.4</v>
      </c>
      <c r="F19212" s="4">
        <v>18.8</v>
      </c>
      <c r="G19212" s="4">
        <v>18.7</v>
      </c>
      <c r="H19212" s="4">
        <v>25.6</v>
      </c>
      <c r="I19212" s="4">
        <v>17.100000000000001</v>
      </c>
      <c r="J19212" s="4">
        <v>17.8</v>
      </c>
    </row>
    <row r="19213" spans="1:10" x14ac:dyDescent="0.25">
      <c r="A19213">
        <v>2032575</v>
      </c>
      <c r="B19213" t="s">
        <v>8910</v>
      </c>
      <c r="C19213" t="s">
        <v>45</v>
      </c>
      <c r="D19213" t="s">
        <v>10</v>
      </c>
      <c r="E19213" s="4">
        <v>11</v>
      </c>
      <c r="F19213" s="4">
        <v>11.4</v>
      </c>
      <c r="G19213" s="4">
        <v>10.199999999999999</v>
      </c>
      <c r="H19213" s="4">
        <v>8.6999999999999993</v>
      </c>
      <c r="I19213" s="4">
        <v>9.8000000000000007</v>
      </c>
      <c r="J19213" s="4">
        <v>8.5</v>
      </c>
    </row>
    <row r="19214" spans="1:10" x14ac:dyDescent="0.25">
      <c r="A19214">
        <v>2032825</v>
      </c>
      <c r="B19214" t="s">
        <v>8911</v>
      </c>
      <c r="C19214" t="s">
        <v>45</v>
      </c>
      <c r="D19214" t="s">
        <v>6</v>
      </c>
      <c r="E19214" s="4" t="s">
        <v>23</v>
      </c>
      <c r="F19214" s="4" t="s">
        <v>13</v>
      </c>
      <c r="G19214" s="4" t="s">
        <v>13</v>
      </c>
      <c r="H19214" s="4" t="s">
        <v>16</v>
      </c>
      <c r="I19214" s="4" t="s">
        <v>16</v>
      </c>
      <c r="J19214" s="4" t="s">
        <v>16</v>
      </c>
    </row>
    <row r="19215" spans="1:10" x14ac:dyDescent="0.25">
      <c r="A19215">
        <v>2032825</v>
      </c>
      <c r="B19215" t="s">
        <v>8911</v>
      </c>
      <c r="C19215" t="s">
        <v>45</v>
      </c>
      <c r="D19215" t="s">
        <v>8</v>
      </c>
      <c r="E19215" s="4">
        <v>15.7</v>
      </c>
      <c r="F19215" s="4">
        <v>24.3</v>
      </c>
      <c r="G19215" s="4">
        <v>22.5</v>
      </c>
      <c r="H19215" s="4">
        <v>21.2</v>
      </c>
      <c r="I19215" s="4">
        <v>19.899999999999999</v>
      </c>
      <c r="J19215" s="4">
        <v>18.8</v>
      </c>
    </row>
    <row r="19216" spans="1:10" x14ac:dyDescent="0.25">
      <c r="A19216">
        <v>2032825</v>
      </c>
      <c r="B19216" t="s">
        <v>8911</v>
      </c>
      <c r="C19216" t="s">
        <v>45</v>
      </c>
      <c r="D19216" t="s">
        <v>9</v>
      </c>
      <c r="E19216" s="4">
        <v>1.6</v>
      </c>
      <c r="F19216" s="4">
        <v>12.2</v>
      </c>
      <c r="G19216" s="4">
        <v>9.4</v>
      </c>
      <c r="H19216" s="4">
        <v>8.8000000000000007</v>
      </c>
      <c r="I19216" s="4">
        <v>8.8000000000000007</v>
      </c>
      <c r="J19216" s="4">
        <v>7.6</v>
      </c>
    </row>
    <row r="19217" spans="1:10" x14ac:dyDescent="0.25">
      <c r="A19217">
        <v>2032825</v>
      </c>
      <c r="B19217" t="s">
        <v>8911</v>
      </c>
      <c r="C19217" t="s">
        <v>45</v>
      </c>
      <c r="D19217" t="s">
        <v>10</v>
      </c>
      <c r="E19217" s="4">
        <v>14.1</v>
      </c>
      <c r="F19217" s="4">
        <v>12.2</v>
      </c>
      <c r="G19217" s="4">
        <v>13.1</v>
      </c>
      <c r="H19217" s="4">
        <v>12.3</v>
      </c>
      <c r="I19217" s="4">
        <v>11.1</v>
      </c>
      <c r="J19217" s="4">
        <v>11.2</v>
      </c>
    </row>
    <row r="19218" spans="1:10" x14ac:dyDescent="0.25">
      <c r="A19218">
        <v>2033200</v>
      </c>
      <c r="B19218" t="s">
        <v>8912</v>
      </c>
      <c r="C19218" t="s">
        <v>45</v>
      </c>
      <c r="D19218" t="s">
        <v>6</v>
      </c>
      <c r="E19218" s="4" t="s">
        <v>7</v>
      </c>
      <c r="F19218" s="4" t="s">
        <v>7</v>
      </c>
      <c r="G19218" s="4" t="s">
        <v>121</v>
      </c>
      <c r="H19218" s="4" t="s">
        <v>121</v>
      </c>
      <c r="I19218" s="4" t="s">
        <v>7</v>
      </c>
      <c r="J19218" s="4" t="s">
        <v>7</v>
      </c>
    </row>
    <row r="19219" spans="1:10" x14ac:dyDescent="0.25">
      <c r="A19219">
        <v>2033200</v>
      </c>
      <c r="B19219" t="s">
        <v>8912</v>
      </c>
      <c r="C19219" t="s">
        <v>45</v>
      </c>
      <c r="D19219" t="s">
        <v>8</v>
      </c>
      <c r="E19219" s="4">
        <v>31.4</v>
      </c>
      <c r="F19219" s="4">
        <v>29.3</v>
      </c>
      <c r="G19219" s="4">
        <v>33.700000000000003</v>
      </c>
      <c r="H19219" s="4">
        <v>35</v>
      </c>
      <c r="I19219" s="4">
        <v>31.1</v>
      </c>
      <c r="J19219" s="4">
        <v>30.3</v>
      </c>
    </row>
    <row r="19220" spans="1:10" x14ac:dyDescent="0.25">
      <c r="A19220">
        <v>2033200</v>
      </c>
      <c r="B19220" t="s">
        <v>8912</v>
      </c>
      <c r="C19220" t="s">
        <v>45</v>
      </c>
      <c r="D19220" t="s">
        <v>9</v>
      </c>
      <c r="E19220" s="4">
        <v>20.100000000000001</v>
      </c>
      <c r="F19220" s="4">
        <v>19.600000000000001</v>
      </c>
      <c r="G19220" s="4">
        <v>23.5</v>
      </c>
      <c r="H19220" s="4">
        <v>24</v>
      </c>
      <c r="I19220" s="4">
        <v>20.5</v>
      </c>
      <c r="J19220" s="4">
        <v>19.7</v>
      </c>
    </row>
    <row r="19221" spans="1:10" x14ac:dyDescent="0.25">
      <c r="A19221">
        <v>2033200</v>
      </c>
      <c r="B19221" t="s">
        <v>8912</v>
      </c>
      <c r="C19221" t="s">
        <v>45</v>
      </c>
      <c r="D19221" t="s">
        <v>10</v>
      </c>
      <c r="E19221" s="4">
        <v>11.3</v>
      </c>
      <c r="F19221" s="4">
        <v>9.6</v>
      </c>
      <c r="G19221" s="4">
        <v>10.1</v>
      </c>
      <c r="H19221" s="4">
        <v>11</v>
      </c>
      <c r="I19221" s="4">
        <v>10.6</v>
      </c>
      <c r="J19221" s="4">
        <v>10.6</v>
      </c>
    </row>
    <row r="19222" spans="1:10" x14ac:dyDescent="0.25">
      <c r="A19222">
        <v>2033425</v>
      </c>
      <c r="B19222" t="s">
        <v>8913</v>
      </c>
      <c r="C19222" t="s">
        <v>45</v>
      </c>
      <c r="D19222" t="s">
        <v>6</v>
      </c>
      <c r="E19222" s="4" t="s">
        <v>13</v>
      </c>
      <c r="F19222" s="4" t="s">
        <v>13</v>
      </c>
      <c r="G19222" s="4" t="s">
        <v>7</v>
      </c>
      <c r="H19222" s="4" t="s">
        <v>13</v>
      </c>
      <c r="I19222" s="4" t="s">
        <v>16</v>
      </c>
      <c r="J19222" s="4" t="s">
        <v>23</v>
      </c>
    </row>
    <row r="19223" spans="1:10" x14ac:dyDescent="0.25">
      <c r="A19223">
        <v>2033425</v>
      </c>
      <c r="B19223" t="s">
        <v>8913</v>
      </c>
      <c r="C19223" t="s">
        <v>45</v>
      </c>
      <c r="D19223" t="s">
        <v>8</v>
      </c>
      <c r="E19223" s="4">
        <v>24.8</v>
      </c>
      <c r="F19223" s="4">
        <v>25</v>
      </c>
      <c r="G19223" s="4">
        <v>27</v>
      </c>
      <c r="H19223" s="4">
        <v>23.7</v>
      </c>
      <c r="I19223" s="4">
        <v>18</v>
      </c>
      <c r="J19223" s="4">
        <v>15.1</v>
      </c>
    </row>
    <row r="19224" spans="1:10" x14ac:dyDescent="0.25">
      <c r="A19224">
        <v>2033425</v>
      </c>
      <c r="B19224" t="s">
        <v>8913</v>
      </c>
      <c r="C19224" t="s">
        <v>45</v>
      </c>
      <c r="D19224" t="s">
        <v>9</v>
      </c>
      <c r="E19224" s="4">
        <v>11.4</v>
      </c>
      <c r="F19224" s="4">
        <v>12.4</v>
      </c>
      <c r="G19224" s="4">
        <v>16.100000000000001</v>
      </c>
      <c r="H19224" s="4">
        <v>13.7</v>
      </c>
      <c r="I19224" s="4">
        <v>7.3</v>
      </c>
      <c r="J19224" s="4">
        <v>3.8</v>
      </c>
    </row>
    <row r="19225" spans="1:10" x14ac:dyDescent="0.25">
      <c r="A19225">
        <v>2033425</v>
      </c>
      <c r="B19225" t="s">
        <v>8913</v>
      </c>
      <c r="C19225" t="s">
        <v>45</v>
      </c>
      <c r="D19225" t="s">
        <v>10</v>
      </c>
      <c r="E19225" s="4">
        <v>13.4</v>
      </c>
      <c r="F19225" s="4">
        <v>12.5</v>
      </c>
      <c r="G19225" s="4">
        <v>10.8</v>
      </c>
      <c r="H19225" s="4">
        <v>10</v>
      </c>
      <c r="I19225" s="4">
        <v>10.7</v>
      </c>
      <c r="J19225" s="4">
        <v>11.2</v>
      </c>
    </row>
    <row r="19226" spans="1:10" x14ac:dyDescent="0.25">
      <c r="A19226">
        <v>2033450</v>
      </c>
      <c r="B19226" t="s">
        <v>7836</v>
      </c>
      <c r="C19226" t="s">
        <v>45</v>
      </c>
      <c r="D19226" t="s">
        <v>6</v>
      </c>
      <c r="E19226" s="4" t="s">
        <v>23</v>
      </c>
      <c r="F19226" s="4" t="s">
        <v>16</v>
      </c>
      <c r="G19226" s="4" t="s">
        <v>13</v>
      </c>
      <c r="H19226" s="4" t="s">
        <v>16</v>
      </c>
      <c r="I19226" s="4" t="s">
        <v>13</v>
      </c>
      <c r="J19226" s="4" t="s">
        <v>7</v>
      </c>
    </row>
    <row r="19227" spans="1:10" x14ac:dyDescent="0.25">
      <c r="A19227">
        <v>2033450</v>
      </c>
      <c r="B19227" t="s">
        <v>7836</v>
      </c>
      <c r="C19227" t="s">
        <v>45</v>
      </c>
      <c r="D19227" t="s">
        <v>8</v>
      </c>
      <c r="E19227" s="4">
        <v>14.2</v>
      </c>
      <c r="F19227" s="4">
        <v>20.8</v>
      </c>
      <c r="G19227" s="4">
        <v>23.5</v>
      </c>
      <c r="H19227" s="4">
        <v>20.8</v>
      </c>
      <c r="I19227" s="4">
        <v>25.7</v>
      </c>
      <c r="J19227" s="4">
        <v>27.8</v>
      </c>
    </row>
    <row r="19228" spans="1:10" x14ac:dyDescent="0.25">
      <c r="A19228">
        <v>2033450</v>
      </c>
      <c r="B19228" t="s">
        <v>7836</v>
      </c>
      <c r="C19228" t="s">
        <v>45</v>
      </c>
      <c r="D19228" t="s">
        <v>9</v>
      </c>
      <c r="E19228" s="4">
        <v>0</v>
      </c>
      <c r="F19228" s="4">
        <v>7.2</v>
      </c>
      <c r="G19228" s="4">
        <v>10.6</v>
      </c>
      <c r="H19228" s="4">
        <v>10.9</v>
      </c>
      <c r="I19228" s="4">
        <v>16</v>
      </c>
      <c r="J19228" s="4">
        <v>16</v>
      </c>
    </row>
    <row r="19229" spans="1:10" x14ac:dyDescent="0.25">
      <c r="A19229">
        <v>2033450</v>
      </c>
      <c r="B19229" t="s">
        <v>7836</v>
      </c>
      <c r="C19229" t="s">
        <v>45</v>
      </c>
      <c r="D19229" t="s">
        <v>10</v>
      </c>
      <c r="E19229" s="4">
        <v>14.2</v>
      </c>
      <c r="F19229" s="4">
        <v>13.6</v>
      </c>
      <c r="G19229" s="4">
        <v>13</v>
      </c>
      <c r="H19229" s="4">
        <v>9.9</v>
      </c>
      <c r="I19229" s="4">
        <v>9.6999999999999993</v>
      </c>
      <c r="J19229" s="4">
        <v>11.7</v>
      </c>
    </row>
    <row r="19230" spans="1:10" x14ac:dyDescent="0.25">
      <c r="A19230">
        <v>2033625</v>
      </c>
      <c r="B19230" t="s">
        <v>8914</v>
      </c>
      <c r="C19230" t="s">
        <v>45</v>
      </c>
      <c r="D19230" t="s">
        <v>6</v>
      </c>
      <c r="E19230" s="4" t="s">
        <v>7</v>
      </c>
      <c r="F19230" s="4" t="s">
        <v>7</v>
      </c>
      <c r="G19230" s="4" t="s">
        <v>7</v>
      </c>
      <c r="H19230" s="4" t="s">
        <v>7</v>
      </c>
      <c r="I19230" s="4" t="s">
        <v>7</v>
      </c>
      <c r="J19230" s="4" t="s">
        <v>13</v>
      </c>
    </row>
    <row r="19231" spans="1:10" x14ac:dyDescent="0.25">
      <c r="A19231">
        <v>2033625</v>
      </c>
      <c r="B19231" t="s">
        <v>8914</v>
      </c>
      <c r="C19231" t="s">
        <v>45</v>
      </c>
      <c r="D19231" t="s">
        <v>8</v>
      </c>
      <c r="E19231" s="4">
        <v>29.1</v>
      </c>
      <c r="F19231" s="4">
        <v>30.4</v>
      </c>
      <c r="G19231" s="4">
        <v>30.6</v>
      </c>
      <c r="H19231" s="4">
        <v>28.5</v>
      </c>
      <c r="I19231" s="4">
        <v>27.5</v>
      </c>
      <c r="J19231" s="4">
        <v>26.1</v>
      </c>
    </row>
    <row r="19232" spans="1:10" x14ac:dyDescent="0.25">
      <c r="A19232">
        <v>2033625</v>
      </c>
      <c r="B19232" t="s">
        <v>8914</v>
      </c>
      <c r="C19232" t="s">
        <v>45</v>
      </c>
      <c r="D19232" t="s">
        <v>9</v>
      </c>
      <c r="E19232" s="4">
        <v>14.7</v>
      </c>
      <c r="F19232" s="4">
        <v>16.3</v>
      </c>
      <c r="G19232" s="4">
        <v>17</v>
      </c>
      <c r="H19232" s="4">
        <v>15.2</v>
      </c>
      <c r="I19232" s="4">
        <v>13.2</v>
      </c>
      <c r="J19232" s="4">
        <v>11.3</v>
      </c>
    </row>
    <row r="19233" spans="1:10" x14ac:dyDescent="0.25">
      <c r="A19233">
        <v>2033625</v>
      </c>
      <c r="B19233" t="s">
        <v>8914</v>
      </c>
      <c r="C19233" t="s">
        <v>45</v>
      </c>
      <c r="D19233" t="s">
        <v>10</v>
      </c>
      <c r="E19233" s="4">
        <v>14.4</v>
      </c>
      <c r="F19233" s="4">
        <v>14.1</v>
      </c>
      <c r="G19233" s="4">
        <v>13.6</v>
      </c>
      <c r="H19233" s="4">
        <v>13.4</v>
      </c>
      <c r="I19233" s="4">
        <v>14.3</v>
      </c>
      <c r="J19233" s="4">
        <v>14.8</v>
      </c>
    </row>
    <row r="19234" spans="1:10" x14ac:dyDescent="0.25">
      <c r="A19234">
        <v>2033875</v>
      </c>
      <c r="B19234" t="s">
        <v>7839</v>
      </c>
      <c r="C19234" t="s">
        <v>45</v>
      </c>
      <c r="D19234" t="s">
        <v>6</v>
      </c>
      <c r="E19234" s="4" t="s">
        <v>13</v>
      </c>
      <c r="F19234" s="4" t="s">
        <v>121</v>
      </c>
      <c r="G19234" s="4" t="s">
        <v>7</v>
      </c>
      <c r="H19234" s="4" t="s">
        <v>7</v>
      </c>
      <c r="I19234" s="4" t="s">
        <v>121</v>
      </c>
      <c r="J19234" s="4" t="s">
        <v>7</v>
      </c>
    </row>
    <row r="19235" spans="1:10" x14ac:dyDescent="0.25">
      <c r="A19235">
        <v>2033875</v>
      </c>
      <c r="B19235" t="s">
        <v>7839</v>
      </c>
      <c r="C19235" t="s">
        <v>45</v>
      </c>
      <c r="D19235" t="s">
        <v>8</v>
      </c>
      <c r="E19235" s="4">
        <v>24.7</v>
      </c>
      <c r="F19235" s="4">
        <v>33.299999999999997</v>
      </c>
      <c r="G19235" s="4">
        <v>30.5</v>
      </c>
      <c r="H19235" s="4">
        <v>28.7</v>
      </c>
      <c r="I19235" s="4">
        <v>33.700000000000003</v>
      </c>
      <c r="J19235" s="4">
        <v>29.9</v>
      </c>
    </row>
    <row r="19236" spans="1:10" x14ac:dyDescent="0.25">
      <c r="A19236">
        <v>2033875</v>
      </c>
      <c r="B19236" t="s">
        <v>7839</v>
      </c>
      <c r="C19236" t="s">
        <v>45</v>
      </c>
      <c r="D19236" t="s">
        <v>9</v>
      </c>
      <c r="E19236" s="4">
        <v>7.9</v>
      </c>
      <c r="F19236" s="4">
        <v>19.399999999999999</v>
      </c>
      <c r="G19236" s="4">
        <v>17.100000000000001</v>
      </c>
      <c r="H19236" s="4">
        <v>15.2</v>
      </c>
      <c r="I19236" s="4">
        <v>20</v>
      </c>
      <c r="J19236" s="4">
        <v>15</v>
      </c>
    </row>
    <row r="19237" spans="1:10" x14ac:dyDescent="0.25">
      <c r="A19237">
        <v>2033875</v>
      </c>
      <c r="B19237" t="s">
        <v>7839</v>
      </c>
      <c r="C19237" t="s">
        <v>45</v>
      </c>
      <c r="D19237" t="s">
        <v>10</v>
      </c>
      <c r="E19237" s="4">
        <v>16.8</v>
      </c>
      <c r="F19237" s="4">
        <v>13.8</v>
      </c>
      <c r="G19237" s="4">
        <v>13.4</v>
      </c>
      <c r="H19237" s="4">
        <v>13.4</v>
      </c>
      <c r="I19237" s="4">
        <v>13.7</v>
      </c>
      <c r="J19237" s="4">
        <v>14.9</v>
      </c>
    </row>
    <row r="19238" spans="1:10" x14ac:dyDescent="0.25">
      <c r="A19238">
        <v>2034275</v>
      </c>
      <c r="B19238" t="s">
        <v>8915</v>
      </c>
      <c r="C19238" t="s">
        <v>45</v>
      </c>
      <c r="D19238" t="s">
        <v>6</v>
      </c>
      <c r="E19238" s="4" t="s">
        <v>23</v>
      </c>
      <c r="F19238" s="4" t="s">
        <v>23</v>
      </c>
      <c r="G19238" s="4" t="s">
        <v>23</v>
      </c>
      <c r="H19238" s="4" t="s">
        <v>23</v>
      </c>
      <c r="I19238" s="4" t="s">
        <v>23</v>
      </c>
      <c r="J19238" s="4" t="s">
        <v>23</v>
      </c>
    </row>
    <row r="19239" spans="1:10" x14ac:dyDescent="0.25">
      <c r="A19239">
        <v>2034275</v>
      </c>
      <c r="B19239" t="s">
        <v>8915</v>
      </c>
      <c r="C19239" t="s">
        <v>45</v>
      </c>
      <c r="D19239" t="s">
        <v>8</v>
      </c>
      <c r="E19239" s="4">
        <v>13.8</v>
      </c>
      <c r="F19239" s="4">
        <v>12</v>
      </c>
      <c r="G19239" s="4">
        <v>13.2</v>
      </c>
      <c r="H19239" s="4">
        <v>13</v>
      </c>
      <c r="I19239" s="4">
        <v>12.3</v>
      </c>
      <c r="J19239" s="4">
        <v>11.3</v>
      </c>
    </row>
    <row r="19240" spans="1:10" x14ac:dyDescent="0.25">
      <c r="A19240">
        <v>2034275</v>
      </c>
      <c r="B19240" t="s">
        <v>8915</v>
      </c>
      <c r="C19240" t="s">
        <v>45</v>
      </c>
      <c r="D19240" t="s">
        <v>9</v>
      </c>
      <c r="E19240" s="4">
        <v>5.3</v>
      </c>
      <c r="F19240" s="4">
        <v>1.7</v>
      </c>
      <c r="G19240" s="4">
        <v>4.5999999999999996</v>
      </c>
      <c r="H19240" s="4">
        <v>4.9000000000000004</v>
      </c>
      <c r="I19240" s="4">
        <v>3.6</v>
      </c>
      <c r="J19240" s="4">
        <v>1.9</v>
      </c>
    </row>
    <row r="19241" spans="1:10" x14ac:dyDescent="0.25">
      <c r="A19241">
        <v>2034275</v>
      </c>
      <c r="B19241" t="s">
        <v>8915</v>
      </c>
      <c r="C19241" t="s">
        <v>45</v>
      </c>
      <c r="D19241" t="s">
        <v>10</v>
      </c>
      <c r="E19241" s="4">
        <v>8.5</v>
      </c>
      <c r="F19241" s="4">
        <v>10.199999999999999</v>
      </c>
      <c r="G19241" s="4">
        <v>8.6</v>
      </c>
      <c r="H19241" s="4">
        <v>8.1</v>
      </c>
      <c r="I19241" s="4">
        <v>8.6999999999999993</v>
      </c>
      <c r="J19241" s="4">
        <v>9.4</v>
      </c>
    </row>
    <row r="19242" spans="1:10" x14ac:dyDescent="0.25">
      <c r="A19242">
        <v>2034300</v>
      </c>
      <c r="B19242" t="s">
        <v>8916</v>
      </c>
      <c r="C19242" t="s">
        <v>45</v>
      </c>
      <c r="D19242" t="s">
        <v>6</v>
      </c>
      <c r="E19242" s="4" t="s">
        <v>121</v>
      </c>
      <c r="F19242" s="4" t="s">
        <v>121</v>
      </c>
      <c r="G19242" s="4" t="s">
        <v>121</v>
      </c>
      <c r="H19242" s="4" t="s">
        <v>121</v>
      </c>
      <c r="I19242" s="4" t="s">
        <v>121</v>
      </c>
      <c r="J19242" s="4" t="s">
        <v>121</v>
      </c>
    </row>
    <row r="19243" spans="1:10" x14ac:dyDescent="0.25">
      <c r="A19243">
        <v>2034300</v>
      </c>
      <c r="B19243" t="s">
        <v>8916</v>
      </c>
      <c r="C19243" t="s">
        <v>45</v>
      </c>
      <c r="D19243" t="s">
        <v>8</v>
      </c>
      <c r="E19243" s="4">
        <v>38.6</v>
      </c>
      <c r="F19243" s="4">
        <v>40</v>
      </c>
      <c r="G19243" s="4">
        <v>39.1</v>
      </c>
      <c r="H19243" s="4">
        <v>36.5</v>
      </c>
      <c r="I19243" s="4">
        <v>34.9</v>
      </c>
      <c r="J19243" s="4">
        <v>34.1</v>
      </c>
    </row>
    <row r="19244" spans="1:10" x14ac:dyDescent="0.25">
      <c r="A19244">
        <v>2034300</v>
      </c>
      <c r="B19244" t="s">
        <v>8916</v>
      </c>
      <c r="C19244" t="s">
        <v>45</v>
      </c>
      <c r="D19244" t="s">
        <v>9</v>
      </c>
      <c r="E19244" s="4">
        <v>25.4</v>
      </c>
      <c r="F19244" s="4">
        <v>27</v>
      </c>
      <c r="G19244" s="4">
        <v>25.4</v>
      </c>
      <c r="H19244" s="4">
        <v>23</v>
      </c>
      <c r="I19244" s="4">
        <v>18.3</v>
      </c>
      <c r="J19244" s="4">
        <v>16.2</v>
      </c>
    </row>
    <row r="19245" spans="1:10" x14ac:dyDescent="0.25">
      <c r="A19245">
        <v>2034300</v>
      </c>
      <c r="B19245" t="s">
        <v>8916</v>
      </c>
      <c r="C19245" t="s">
        <v>45</v>
      </c>
      <c r="D19245" t="s">
        <v>10</v>
      </c>
      <c r="E19245" s="4">
        <v>13.2</v>
      </c>
      <c r="F19245" s="4">
        <v>13</v>
      </c>
      <c r="G19245" s="4">
        <v>13.6</v>
      </c>
      <c r="H19245" s="4">
        <v>13.5</v>
      </c>
      <c r="I19245" s="4">
        <v>16.7</v>
      </c>
      <c r="J19245" s="4">
        <v>17.899999999999999</v>
      </c>
    </row>
    <row r="19246" spans="1:10" x14ac:dyDescent="0.25">
      <c r="A19246">
        <v>2035600</v>
      </c>
      <c r="B19246" t="s">
        <v>8917</v>
      </c>
      <c r="C19246" t="s">
        <v>45</v>
      </c>
      <c r="D19246" t="s">
        <v>6</v>
      </c>
      <c r="E19246" s="4" t="s">
        <v>7</v>
      </c>
      <c r="F19246" s="4" t="s">
        <v>16900</v>
      </c>
      <c r="G19246" s="4" t="s">
        <v>16900</v>
      </c>
      <c r="H19246" s="4" t="s">
        <v>16900</v>
      </c>
      <c r="I19246" s="4" t="s">
        <v>13</v>
      </c>
      <c r="J19246" s="4" t="s">
        <v>7</v>
      </c>
    </row>
    <row r="19247" spans="1:10" x14ac:dyDescent="0.25">
      <c r="A19247">
        <v>2035600</v>
      </c>
      <c r="B19247" t="s">
        <v>8917</v>
      </c>
      <c r="C19247" t="s">
        <v>45</v>
      </c>
      <c r="D19247" t="s">
        <v>8</v>
      </c>
      <c r="E19247" s="4">
        <v>28.4</v>
      </c>
      <c r="F19247" s="4" t="s">
        <v>16900</v>
      </c>
      <c r="G19247" s="4" t="s">
        <v>16900</v>
      </c>
      <c r="H19247" s="4" t="s">
        <v>16900</v>
      </c>
      <c r="I19247" s="4">
        <v>22.9</v>
      </c>
      <c r="J19247" s="4">
        <v>32</v>
      </c>
    </row>
    <row r="19248" spans="1:10" x14ac:dyDescent="0.25">
      <c r="A19248">
        <v>2035600</v>
      </c>
      <c r="B19248" t="s">
        <v>8917</v>
      </c>
      <c r="C19248" t="s">
        <v>45</v>
      </c>
      <c r="D19248" t="s">
        <v>9</v>
      </c>
      <c r="E19248" s="4">
        <v>16.100000000000001</v>
      </c>
      <c r="F19248" s="4" t="s">
        <v>16900</v>
      </c>
      <c r="G19248" s="4" t="s">
        <v>16900</v>
      </c>
      <c r="H19248" s="4" t="s">
        <v>16900</v>
      </c>
      <c r="I19248" s="4">
        <v>14</v>
      </c>
      <c r="J19248" s="4">
        <v>21.7</v>
      </c>
    </row>
    <row r="19249" spans="1:10" x14ac:dyDescent="0.25">
      <c r="A19249">
        <v>2035600</v>
      </c>
      <c r="B19249" t="s">
        <v>8917</v>
      </c>
      <c r="C19249" t="s">
        <v>45</v>
      </c>
      <c r="D19249" t="s">
        <v>10</v>
      </c>
      <c r="E19249" s="4">
        <v>12.3</v>
      </c>
      <c r="F19249" s="4" t="s">
        <v>16900</v>
      </c>
      <c r="G19249" s="4" t="s">
        <v>16900</v>
      </c>
      <c r="H19249" s="4" t="s">
        <v>16900</v>
      </c>
      <c r="I19249" s="4">
        <v>9</v>
      </c>
      <c r="J19249" s="4">
        <v>10.3</v>
      </c>
    </row>
    <row r="19250" spans="1:10" x14ac:dyDescent="0.25">
      <c r="A19250">
        <v>2035750</v>
      </c>
      <c r="B19250" t="s">
        <v>8918</v>
      </c>
      <c r="C19250" t="s">
        <v>45</v>
      </c>
      <c r="D19250" t="s">
        <v>6</v>
      </c>
      <c r="E19250" s="4" t="s">
        <v>13</v>
      </c>
      <c r="F19250" s="4" t="s">
        <v>13</v>
      </c>
      <c r="G19250" s="4" t="s">
        <v>16</v>
      </c>
      <c r="H19250" s="4" t="s">
        <v>16</v>
      </c>
      <c r="I19250" s="4" t="s">
        <v>16</v>
      </c>
      <c r="J19250" s="4" t="s">
        <v>16</v>
      </c>
    </row>
    <row r="19251" spans="1:10" x14ac:dyDescent="0.25">
      <c r="A19251">
        <v>2035750</v>
      </c>
      <c r="B19251" t="s">
        <v>8918</v>
      </c>
      <c r="C19251" t="s">
        <v>45</v>
      </c>
      <c r="D19251" t="s">
        <v>8</v>
      </c>
      <c r="E19251" s="4">
        <v>22.8</v>
      </c>
      <c r="F19251" s="4">
        <v>24.1</v>
      </c>
      <c r="G19251" s="4">
        <v>18.899999999999999</v>
      </c>
      <c r="H19251" s="4">
        <v>20.100000000000001</v>
      </c>
      <c r="I19251" s="4">
        <v>17.7</v>
      </c>
      <c r="J19251" s="4">
        <v>19.3</v>
      </c>
    </row>
    <row r="19252" spans="1:10" x14ac:dyDescent="0.25">
      <c r="A19252">
        <v>2035750</v>
      </c>
      <c r="B19252" t="s">
        <v>8918</v>
      </c>
      <c r="C19252" t="s">
        <v>45</v>
      </c>
      <c r="D19252" t="s">
        <v>9</v>
      </c>
      <c r="E19252" s="4">
        <v>1.8</v>
      </c>
      <c r="F19252" s="4">
        <v>3.7</v>
      </c>
      <c r="G19252" s="4">
        <v>0</v>
      </c>
      <c r="H19252" s="4">
        <v>3</v>
      </c>
      <c r="I19252" s="4">
        <v>0</v>
      </c>
      <c r="J19252" s="4">
        <v>0</v>
      </c>
    </row>
    <row r="19253" spans="1:10" x14ac:dyDescent="0.25">
      <c r="A19253">
        <v>2035750</v>
      </c>
      <c r="B19253" t="s">
        <v>8918</v>
      </c>
      <c r="C19253" t="s">
        <v>45</v>
      </c>
      <c r="D19253" t="s">
        <v>10</v>
      </c>
      <c r="E19253" s="4">
        <v>20.9</v>
      </c>
      <c r="F19253" s="4">
        <v>20.399999999999999</v>
      </c>
      <c r="G19253" s="4">
        <v>18.899999999999999</v>
      </c>
      <c r="H19253" s="4">
        <v>17.100000000000001</v>
      </c>
      <c r="I19253" s="4">
        <v>17.7</v>
      </c>
      <c r="J19253" s="4">
        <v>19.3</v>
      </c>
    </row>
    <row r="19254" spans="1:10" x14ac:dyDescent="0.25">
      <c r="A19254">
        <v>2036000</v>
      </c>
      <c r="B19254" t="s">
        <v>8919</v>
      </c>
      <c r="C19254" t="s">
        <v>45</v>
      </c>
      <c r="D19254" t="s">
        <v>6</v>
      </c>
      <c r="E19254" s="4" t="s">
        <v>121</v>
      </c>
      <c r="F19254" s="4" t="s">
        <v>121</v>
      </c>
      <c r="G19254" s="4" t="s">
        <v>121</v>
      </c>
      <c r="H19254" s="4" t="s">
        <v>121</v>
      </c>
      <c r="I19254" s="4" t="s">
        <v>121</v>
      </c>
      <c r="J19254" s="4" t="s">
        <v>7</v>
      </c>
    </row>
    <row r="19255" spans="1:10" x14ac:dyDescent="0.25">
      <c r="A19255">
        <v>2036000</v>
      </c>
      <c r="B19255" t="s">
        <v>8919</v>
      </c>
      <c r="C19255" t="s">
        <v>45</v>
      </c>
      <c r="D19255" t="s">
        <v>8</v>
      </c>
      <c r="E19255" s="4">
        <v>34.5</v>
      </c>
      <c r="F19255" s="4">
        <v>34.6</v>
      </c>
      <c r="G19255" s="4">
        <v>33</v>
      </c>
      <c r="H19255" s="4">
        <v>32.700000000000003</v>
      </c>
      <c r="I19255" s="4">
        <v>32.6</v>
      </c>
      <c r="J19255" s="4">
        <v>31.3</v>
      </c>
    </row>
    <row r="19256" spans="1:10" x14ac:dyDescent="0.25">
      <c r="A19256">
        <v>2036000</v>
      </c>
      <c r="B19256" t="s">
        <v>8919</v>
      </c>
      <c r="C19256" t="s">
        <v>45</v>
      </c>
      <c r="D19256" t="s">
        <v>9</v>
      </c>
      <c r="E19256" s="4">
        <v>16.100000000000001</v>
      </c>
      <c r="F19256" s="4">
        <v>17.5</v>
      </c>
      <c r="G19256" s="4">
        <v>17</v>
      </c>
      <c r="H19256" s="4">
        <v>18.100000000000001</v>
      </c>
      <c r="I19256" s="4">
        <v>17.600000000000001</v>
      </c>
      <c r="J19256" s="4">
        <v>16.100000000000001</v>
      </c>
    </row>
    <row r="19257" spans="1:10" x14ac:dyDescent="0.25">
      <c r="A19257">
        <v>2036000</v>
      </c>
      <c r="B19257" t="s">
        <v>8919</v>
      </c>
      <c r="C19257" t="s">
        <v>45</v>
      </c>
      <c r="D19257" t="s">
        <v>10</v>
      </c>
      <c r="E19257" s="4">
        <v>18.399999999999999</v>
      </c>
      <c r="F19257" s="4">
        <v>17.100000000000001</v>
      </c>
      <c r="G19257" s="4">
        <v>16</v>
      </c>
      <c r="H19257" s="4">
        <v>14.6</v>
      </c>
      <c r="I19257" s="4">
        <v>15</v>
      </c>
      <c r="J19257" s="4">
        <v>15.2</v>
      </c>
    </row>
    <row r="19258" spans="1:10" x14ac:dyDescent="0.25">
      <c r="A19258">
        <v>2036225</v>
      </c>
      <c r="B19258" t="s">
        <v>8920</v>
      </c>
      <c r="C19258" t="s">
        <v>45</v>
      </c>
      <c r="D19258" t="s">
        <v>6</v>
      </c>
      <c r="E19258" s="4" t="s">
        <v>23</v>
      </c>
      <c r="F19258" s="4" t="s">
        <v>23</v>
      </c>
      <c r="G19258" s="4" t="s">
        <v>23</v>
      </c>
      <c r="H19258" s="4" t="s">
        <v>23</v>
      </c>
      <c r="I19258" s="4" t="s">
        <v>23</v>
      </c>
      <c r="J19258" s="4" t="s">
        <v>23</v>
      </c>
    </row>
    <row r="19259" spans="1:10" x14ac:dyDescent="0.25">
      <c r="A19259">
        <v>2036225</v>
      </c>
      <c r="B19259" t="s">
        <v>8920</v>
      </c>
      <c r="C19259" t="s">
        <v>45</v>
      </c>
      <c r="D19259" t="s">
        <v>8</v>
      </c>
      <c r="E19259" s="4">
        <v>11.4</v>
      </c>
      <c r="F19259" s="4">
        <v>11.4</v>
      </c>
      <c r="G19259" s="4">
        <v>10.199999999999999</v>
      </c>
      <c r="H19259" s="4">
        <v>8.8000000000000007</v>
      </c>
      <c r="I19259" s="4">
        <v>8.5</v>
      </c>
      <c r="J19259" s="4">
        <v>8.8000000000000007</v>
      </c>
    </row>
    <row r="19260" spans="1:10" x14ac:dyDescent="0.25">
      <c r="A19260">
        <v>2036225</v>
      </c>
      <c r="B19260" t="s">
        <v>8920</v>
      </c>
      <c r="C19260" t="s">
        <v>45</v>
      </c>
      <c r="D19260" t="s">
        <v>9</v>
      </c>
      <c r="E19260" s="4">
        <v>0</v>
      </c>
      <c r="F19260" s="4">
        <v>0</v>
      </c>
      <c r="G19260" s="4">
        <v>0</v>
      </c>
      <c r="H19260" s="4">
        <v>0</v>
      </c>
      <c r="I19260" s="4">
        <v>0</v>
      </c>
      <c r="J19260" s="4">
        <v>0</v>
      </c>
    </row>
    <row r="19261" spans="1:10" x14ac:dyDescent="0.25">
      <c r="A19261">
        <v>2036225</v>
      </c>
      <c r="B19261" t="s">
        <v>8920</v>
      </c>
      <c r="C19261" t="s">
        <v>45</v>
      </c>
      <c r="D19261" t="s">
        <v>10</v>
      </c>
      <c r="E19261" s="4">
        <v>11.4</v>
      </c>
      <c r="F19261" s="4">
        <v>11.4</v>
      </c>
      <c r="G19261" s="4">
        <v>10.199999999999999</v>
      </c>
      <c r="H19261" s="4">
        <v>8.8000000000000007</v>
      </c>
      <c r="I19261" s="4">
        <v>8.5</v>
      </c>
      <c r="J19261" s="4">
        <v>8.8000000000000007</v>
      </c>
    </row>
    <row r="19262" spans="1:10" x14ac:dyDescent="0.25">
      <c r="A19262">
        <v>2036950</v>
      </c>
      <c r="B19262" t="s">
        <v>5056</v>
      </c>
      <c r="C19262" t="s">
        <v>45</v>
      </c>
      <c r="D19262" t="s">
        <v>6</v>
      </c>
      <c r="E19262" s="4" t="s">
        <v>16</v>
      </c>
      <c r="F19262" s="4" t="s">
        <v>16</v>
      </c>
      <c r="G19262" s="4" t="s">
        <v>23</v>
      </c>
      <c r="H19262" s="4" t="s">
        <v>23</v>
      </c>
      <c r="I19262" s="4" t="s">
        <v>16</v>
      </c>
      <c r="J19262" s="4" t="s">
        <v>16</v>
      </c>
    </row>
    <row r="19263" spans="1:10" x14ac:dyDescent="0.25">
      <c r="A19263">
        <v>2036950</v>
      </c>
      <c r="B19263" t="s">
        <v>5056</v>
      </c>
      <c r="C19263" t="s">
        <v>45</v>
      </c>
      <c r="D19263" t="s">
        <v>8</v>
      </c>
      <c r="E19263" s="4">
        <v>18.2</v>
      </c>
      <c r="F19263" s="4">
        <v>18.100000000000001</v>
      </c>
      <c r="G19263" s="4">
        <v>12.9</v>
      </c>
      <c r="H19263" s="4">
        <v>14.5</v>
      </c>
      <c r="I19263" s="4">
        <v>18.600000000000001</v>
      </c>
      <c r="J19263" s="4">
        <v>16.7</v>
      </c>
    </row>
    <row r="19264" spans="1:10" x14ac:dyDescent="0.25">
      <c r="A19264">
        <v>2036950</v>
      </c>
      <c r="B19264" t="s">
        <v>5056</v>
      </c>
      <c r="C19264" t="s">
        <v>45</v>
      </c>
      <c r="D19264" t="s">
        <v>9</v>
      </c>
      <c r="E19264" s="4">
        <v>4.5999999999999996</v>
      </c>
      <c r="F19264" s="4">
        <v>4.5999999999999996</v>
      </c>
      <c r="G19264" s="4">
        <v>0.2</v>
      </c>
      <c r="H19264" s="4">
        <v>0.7</v>
      </c>
      <c r="I19264" s="4">
        <v>7.1</v>
      </c>
      <c r="J19264" s="4">
        <v>4.8</v>
      </c>
    </row>
    <row r="19265" spans="1:10" x14ac:dyDescent="0.25">
      <c r="A19265">
        <v>2036950</v>
      </c>
      <c r="B19265" t="s">
        <v>5056</v>
      </c>
      <c r="C19265" t="s">
        <v>45</v>
      </c>
      <c r="D19265" t="s">
        <v>10</v>
      </c>
      <c r="E19265" s="4">
        <v>13.6</v>
      </c>
      <c r="F19265" s="4">
        <v>13.4</v>
      </c>
      <c r="G19265" s="4">
        <v>12.7</v>
      </c>
      <c r="H19265" s="4">
        <v>13.9</v>
      </c>
      <c r="I19265" s="4">
        <v>11.5</v>
      </c>
      <c r="J19265" s="4">
        <v>11.9</v>
      </c>
    </row>
    <row r="19266" spans="1:10" x14ac:dyDescent="0.25">
      <c r="A19266">
        <v>2037075</v>
      </c>
      <c r="B19266" t="s">
        <v>8921</v>
      </c>
      <c r="C19266" t="s">
        <v>45</v>
      </c>
      <c r="D19266" t="s">
        <v>6</v>
      </c>
      <c r="E19266" s="4" t="s">
        <v>13</v>
      </c>
      <c r="F19266" s="4" t="s">
        <v>7</v>
      </c>
      <c r="G19266" s="4" t="s">
        <v>7</v>
      </c>
      <c r="H19266" s="4" t="s">
        <v>16</v>
      </c>
      <c r="I19266" s="4" t="s">
        <v>13</v>
      </c>
      <c r="J19266" s="4" t="s">
        <v>16</v>
      </c>
    </row>
    <row r="19267" spans="1:10" x14ac:dyDescent="0.25">
      <c r="A19267">
        <v>2037075</v>
      </c>
      <c r="B19267" t="s">
        <v>8921</v>
      </c>
      <c r="C19267" t="s">
        <v>45</v>
      </c>
      <c r="D19267" t="s">
        <v>8</v>
      </c>
      <c r="E19267" s="4">
        <v>24</v>
      </c>
      <c r="F19267" s="4">
        <v>26.7</v>
      </c>
      <c r="G19267" s="4">
        <v>26.9</v>
      </c>
      <c r="H19267" s="4">
        <v>18.5</v>
      </c>
      <c r="I19267" s="4">
        <v>23.6</v>
      </c>
      <c r="J19267" s="4">
        <v>20.3</v>
      </c>
    </row>
    <row r="19268" spans="1:10" x14ac:dyDescent="0.25">
      <c r="A19268">
        <v>2037075</v>
      </c>
      <c r="B19268" t="s">
        <v>8921</v>
      </c>
      <c r="C19268" t="s">
        <v>45</v>
      </c>
      <c r="D19268" t="s">
        <v>9</v>
      </c>
      <c r="E19268" s="4">
        <v>4.0999999999999996</v>
      </c>
      <c r="F19268" s="4">
        <v>7.7</v>
      </c>
      <c r="G19268" s="4">
        <v>8.3000000000000007</v>
      </c>
      <c r="H19268" s="4">
        <v>2.4</v>
      </c>
      <c r="I19268" s="4">
        <v>9.4</v>
      </c>
      <c r="J19268" s="4">
        <v>3.8</v>
      </c>
    </row>
    <row r="19269" spans="1:10" x14ac:dyDescent="0.25">
      <c r="A19269">
        <v>2037075</v>
      </c>
      <c r="B19269" t="s">
        <v>8921</v>
      </c>
      <c r="C19269" t="s">
        <v>45</v>
      </c>
      <c r="D19269" t="s">
        <v>10</v>
      </c>
      <c r="E19269" s="4">
        <v>19.899999999999999</v>
      </c>
      <c r="F19269" s="4">
        <v>18.899999999999999</v>
      </c>
      <c r="G19269" s="4">
        <v>18.600000000000001</v>
      </c>
      <c r="H19269" s="4">
        <v>16.100000000000001</v>
      </c>
      <c r="I19269" s="4">
        <v>14.2</v>
      </c>
      <c r="J19269" s="4">
        <v>16.5</v>
      </c>
    </row>
    <row r="19270" spans="1:10" x14ac:dyDescent="0.25">
      <c r="A19270">
        <v>2037500</v>
      </c>
      <c r="B19270" t="s">
        <v>8922</v>
      </c>
      <c r="C19270" t="s">
        <v>45</v>
      </c>
      <c r="D19270" t="s">
        <v>6</v>
      </c>
      <c r="E19270" s="4" t="s">
        <v>16900</v>
      </c>
      <c r="F19270" s="4" t="s">
        <v>16900</v>
      </c>
      <c r="G19270" s="4" t="s">
        <v>16900</v>
      </c>
      <c r="H19270" s="4" t="s">
        <v>16900</v>
      </c>
      <c r="I19270" s="4" t="s">
        <v>16900</v>
      </c>
      <c r="J19270" s="4" t="s">
        <v>121</v>
      </c>
    </row>
    <row r="19271" spans="1:10" x14ac:dyDescent="0.25">
      <c r="A19271">
        <v>2037500</v>
      </c>
      <c r="B19271" t="s">
        <v>8922</v>
      </c>
      <c r="C19271" t="s">
        <v>45</v>
      </c>
      <c r="D19271" t="s">
        <v>8</v>
      </c>
      <c r="E19271" s="4" t="s">
        <v>16900</v>
      </c>
      <c r="F19271" s="4" t="s">
        <v>16900</v>
      </c>
      <c r="G19271" s="4" t="s">
        <v>16900</v>
      </c>
      <c r="H19271" s="4" t="s">
        <v>16900</v>
      </c>
      <c r="I19271" s="4" t="s">
        <v>16900</v>
      </c>
      <c r="J19271" s="4">
        <v>40.299999999999997</v>
      </c>
    </row>
    <row r="19272" spans="1:10" x14ac:dyDescent="0.25">
      <c r="A19272">
        <v>2037500</v>
      </c>
      <c r="B19272" t="s">
        <v>8922</v>
      </c>
      <c r="C19272" t="s">
        <v>45</v>
      </c>
      <c r="D19272" t="s">
        <v>9</v>
      </c>
      <c r="E19272" s="4" t="s">
        <v>16900</v>
      </c>
      <c r="F19272" s="4" t="s">
        <v>16900</v>
      </c>
      <c r="G19272" s="4" t="s">
        <v>16900</v>
      </c>
      <c r="H19272" s="4" t="s">
        <v>16900</v>
      </c>
      <c r="I19272" s="4" t="s">
        <v>16900</v>
      </c>
      <c r="J19272" s="4">
        <v>32.700000000000003</v>
      </c>
    </row>
    <row r="19273" spans="1:10" x14ac:dyDescent="0.25">
      <c r="A19273">
        <v>2037500</v>
      </c>
      <c r="B19273" t="s">
        <v>8922</v>
      </c>
      <c r="C19273" t="s">
        <v>45</v>
      </c>
      <c r="D19273" t="s">
        <v>10</v>
      </c>
      <c r="E19273" s="4" t="s">
        <v>16900</v>
      </c>
      <c r="F19273" s="4" t="s">
        <v>16900</v>
      </c>
      <c r="G19273" s="4" t="s">
        <v>16900</v>
      </c>
      <c r="H19273" s="4" t="s">
        <v>16900</v>
      </c>
      <c r="I19273" s="4" t="s">
        <v>16900</v>
      </c>
      <c r="J19273" s="4">
        <v>7.7</v>
      </c>
    </row>
    <row r="19274" spans="1:10" x14ac:dyDescent="0.25">
      <c r="A19274">
        <v>2038175</v>
      </c>
      <c r="B19274" t="s">
        <v>8923</v>
      </c>
      <c r="C19274" t="s">
        <v>45</v>
      </c>
      <c r="D19274" t="s">
        <v>6</v>
      </c>
      <c r="E19274" s="4" t="s">
        <v>121</v>
      </c>
      <c r="F19274" s="4" t="s">
        <v>121</v>
      </c>
      <c r="G19274" s="4" t="s">
        <v>121</v>
      </c>
      <c r="H19274" s="4" t="s">
        <v>121</v>
      </c>
      <c r="I19274" s="4" t="s">
        <v>121</v>
      </c>
      <c r="J19274" s="4" t="s">
        <v>121</v>
      </c>
    </row>
    <row r="19275" spans="1:10" x14ac:dyDescent="0.25">
      <c r="A19275">
        <v>2038175</v>
      </c>
      <c r="B19275" t="s">
        <v>8923</v>
      </c>
      <c r="C19275" t="s">
        <v>45</v>
      </c>
      <c r="D19275" t="s">
        <v>8</v>
      </c>
      <c r="E19275" s="4">
        <v>39.5</v>
      </c>
      <c r="F19275" s="4">
        <v>37.299999999999997</v>
      </c>
      <c r="G19275" s="4">
        <v>35.4</v>
      </c>
      <c r="H19275" s="4">
        <v>37.200000000000003</v>
      </c>
      <c r="I19275" s="4">
        <v>40.700000000000003</v>
      </c>
      <c r="J19275" s="4">
        <v>41.8</v>
      </c>
    </row>
    <row r="19276" spans="1:10" x14ac:dyDescent="0.25">
      <c r="A19276">
        <v>2038175</v>
      </c>
      <c r="B19276" t="s">
        <v>8923</v>
      </c>
      <c r="C19276" t="s">
        <v>45</v>
      </c>
      <c r="D19276" t="s">
        <v>9</v>
      </c>
      <c r="E19276" s="4">
        <v>29.8</v>
      </c>
      <c r="F19276" s="4">
        <v>23.9</v>
      </c>
      <c r="G19276" s="4">
        <v>20.5</v>
      </c>
      <c r="H19276" s="4">
        <v>23.6</v>
      </c>
      <c r="I19276" s="4">
        <v>27.2</v>
      </c>
      <c r="J19276" s="4">
        <v>30.8</v>
      </c>
    </row>
    <row r="19277" spans="1:10" x14ac:dyDescent="0.25">
      <c r="A19277">
        <v>2038175</v>
      </c>
      <c r="B19277" t="s">
        <v>8923</v>
      </c>
      <c r="C19277" t="s">
        <v>45</v>
      </c>
      <c r="D19277" t="s">
        <v>10</v>
      </c>
      <c r="E19277" s="4">
        <v>9.6999999999999993</v>
      </c>
      <c r="F19277" s="4">
        <v>13.5</v>
      </c>
      <c r="G19277" s="4">
        <v>15</v>
      </c>
      <c r="H19277" s="4">
        <v>13.6</v>
      </c>
      <c r="I19277" s="4">
        <v>13.5</v>
      </c>
      <c r="J19277" s="4">
        <v>11</v>
      </c>
    </row>
    <row r="19278" spans="1:10" x14ac:dyDescent="0.25">
      <c r="A19278">
        <v>2038650</v>
      </c>
      <c r="B19278" t="s">
        <v>8924</v>
      </c>
      <c r="C19278" t="s">
        <v>45</v>
      </c>
      <c r="D19278" t="s">
        <v>6</v>
      </c>
      <c r="E19278" s="4" t="s">
        <v>7</v>
      </c>
      <c r="F19278" s="4" t="s">
        <v>7</v>
      </c>
      <c r="G19278" s="4" t="s">
        <v>7</v>
      </c>
      <c r="H19278" s="4" t="s">
        <v>13</v>
      </c>
      <c r="I19278" s="4" t="s">
        <v>13</v>
      </c>
      <c r="J19278" s="4" t="s">
        <v>13</v>
      </c>
    </row>
    <row r="19279" spans="1:10" x14ac:dyDescent="0.25">
      <c r="A19279">
        <v>2038650</v>
      </c>
      <c r="B19279" t="s">
        <v>8924</v>
      </c>
      <c r="C19279" t="s">
        <v>45</v>
      </c>
      <c r="D19279" t="s">
        <v>8</v>
      </c>
      <c r="E19279" s="4">
        <v>31.1</v>
      </c>
      <c r="F19279" s="4">
        <v>30.4</v>
      </c>
      <c r="G19279" s="4">
        <v>31.2</v>
      </c>
      <c r="H19279" s="4">
        <v>24.8</v>
      </c>
      <c r="I19279" s="4">
        <v>26</v>
      </c>
      <c r="J19279" s="4">
        <v>25.8</v>
      </c>
    </row>
    <row r="19280" spans="1:10" x14ac:dyDescent="0.25">
      <c r="A19280">
        <v>2038650</v>
      </c>
      <c r="B19280" t="s">
        <v>8924</v>
      </c>
      <c r="C19280" t="s">
        <v>45</v>
      </c>
      <c r="D19280" t="s">
        <v>9</v>
      </c>
      <c r="E19280" s="4">
        <v>21.1</v>
      </c>
      <c r="F19280" s="4">
        <v>21</v>
      </c>
      <c r="G19280" s="4">
        <v>21.9</v>
      </c>
      <c r="H19280" s="4">
        <v>15.8</v>
      </c>
      <c r="I19280" s="4">
        <v>16.100000000000001</v>
      </c>
      <c r="J19280" s="4">
        <v>16.7</v>
      </c>
    </row>
    <row r="19281" spans="1:10" x14ac:dyDescent="0.25">
      <c r="A19281">
        <v>2038650</v>
      </c>
      <c r="B19281" t="s">
        <v>8924</v>
      </c>
      <c r="C19281" t="s">
        <v>45</v>
      </c>
      <c r="D19281" t="s">
        <v>10</v>
      </c>
      <c r="E19281" s="4">
        <v>10.1</v>
      </c>
      <c r="F19281" s="4">
        <v>9.4</v>
      </c>
      <c r="G19281" s="4">
        <v>9.3000000000000007</v>
      </c>
      <c r="H19281" s="4">
        <v>8.9</v>
      </c>
      <c r="I19281" s="4">
        <v>9.9</v>
      </c>
      <c r="J19281" s="4">
        <v>9.1</v>
      </c>
    </row>
    <row r="19282" spans="1:10" x14ac:dyDescent="0.25">
      <c r="A19282">
        <v>2038700</v>
      </c>
      <c r="B19282" t="s">
        <v>8925</v>
      </c>
      <c r="C19282" t="s">
        <v>45</v>
      </c>
      <c r="D19282" t="s">
        <v>6</v>
      </c>
      <c r="E19282" s="4" t="s">
        <v>121</v>
      </c>
      <c r="F19282" s="4" t="s">
        <v>121</v>
      </c>
      <c r="G19282" s="4" t="s">
        <v>121</v>
      </c>
      <c r="H19282" s="4" t="s">
        <v>121</v>
      </c>
      <c r="I19282" s="4" t="s">
        <v>121</v>
      </c>
      <c r="J19282" s="4" t="s">
        <v>121</v>
      </c>
    </row>
    <row r="19283" spans="1:10" x14ac:dyDescent="0.25">
      <c r="A19283">
        <v>2038700</v>
      </c>
      <c r="B19283" t="s">
        <v>8925</v>
      </c>
      <c r="C19283" t="s">
        <v>45</v>
      </c>
      <c r="D19283" t="s">
        <v>8</v>
      </c>
      <c r="E19283" s="4">
        <v>44.6</v>
      </c>
      <c r="F19283" s="4">
        <v>46.5</v>
      </c>
      <c r="G19283" s="4">
        <v>46.1</v>
      </c>
      <c r="H19283" s="4">
        <v>42.2</v>
      </c>
      <c r="I19283" s="4">
        <v>38.700000000000003</v>
      </c>
      <c r="J19283" s="4">
        <v>37</v>
      </c>
    </row>
    <row r="19284" spans="1:10" x14ac:dyDescent="0.25">
      <c r="A19284">
        <v>2038700</v>
      </c>
      <c r="B19284" t="s">
        <v>8925</v>
      </c>
      <c r="C19284" t="s">
        <v>45</v>
      </c>
      <c r="D19284" t="s">
        <v>9</v>
      </c>
      <c r="E19284" s="4">
        <v>33.700000000000003</v>
      </c>
      <c r="F19284" s="4">
        <v>36.299999999999997</v>
      </c>
      <c r="G19284" s="4">
        <v>35.200000000000003</v>
      </c>
      <c r="H19284" s="4">
        <v>31.9</v>
      </c>
      <c r="I19284" s="4">
        <v>26.1</v>
      </c>
      <c r="J19284" s="4">
        <v>25.6</v>
      </c>
    </row>
    <row r="19285" spans="1:10" x14ac:dyDescent="0.25">
      <c r="A19285">
        <v>2038700</v>
      </c>
      <c r="B19285" t="s">
        <v>8925</v>
      </c>
      <c r="C19285" t="s">
        <v>45</v>
      </c>
      <c r="D19285" t="s">
        <v>10</v>
      </c>
      <c r="E19285" s="4">
        <v>10.9</v>
      </c>
      <c r="F19285" s="4">
        <v>10.199999999999999</v>
      </c>
      <c r="G19285" s="4">
        <v>10.9</v>
      </c>
      <c r="H19285" s="4">
        <v>10.3</v>
      </c>
      <c r="I19285" s="4">
        <v>12.7</v>
      </c>
      <c r="J19285" s="4">
        <v>11.4</v>
      </c>
    </row>
    <row r="19286" spans="1:10" x14ac:dyDescent="0.25">
      <c r="A19286">
        <v>2038900</v>
      </c>
      <c r="B19286" t="s">
        <v>8731</v>
      </c>
      <c r="C19286" t="s">
        <v>45</v>
      </c>
      <c r="D19286" t="s">
        <v>6</v>
      </c>
      <c r="E19286" s="4" t="s">
        <v>121</v>
      </c>
      <c r="F19286" s="4" t="s">
        <v>121</v>
      </c>
      <c r="G19286" s="4" t="s">
        <v>121</v>
      </c>
      <c r="H19286" s="4" t="s">
        <v>7</v>
      </c>
      <c r="I19286" s="4" t="s">
        <v>7</v>
      </c>
      <c r="J19286" s="4" t="s">
        <v>7</v>
      </c>
    </row>
    <row r="19287" spans="1:10" x14ac:dyDescent="0.25">
      <c r="A19287">
        <v>2038900</v>
      </c>
      <c r="B19287" t="s">
        <v>8731</v>
      </c>
      <c r="C19287" t="s">
        <v>45</v>
      </c>
      <c r="D19287" t="s">
        <v>8</v>
      </c>
      <c r="E19287" s="4">
        <v>35.299999999999997</v>
      </c>
      <c r="F19287" s="4">
        <v>35.200000000000003</v>
      </c>
      <c r="G19287" s="4">
        <v>35.200000000000003</v>
      </c>
      <c r="H19287" s="4">
        <v>31.5</v>
      </c>
      <c r="I19287" s="4">
        <v>32</v>
      </c>
      <c r="J19287" s="4">
        <v>31.9</v>
      </c>
    </row>
    <row r="19288" spans="1:10" x14ac:dyDescent="0.25">
      <c r="A19288">
        <v>2038900</v>
      </c>
      <c r="B19288" t="s">
        <v>8731</v>
      </c>
      <c r="C19288" t="s">
        <v>45</v>
      </c>
      <c r="D19288" t="s">
        <v>9</v>
      </c>
      <c r="E19288" s="4">
        <v>25.7</v>
      </c>
      <c r="F19288" s="4">
        <v>26.1</v>
      </c>
      <c r="G19288" s="4">
        <v>26.6</v>
      </c>
      <c r="H19288" s="4">
        <v>23.3</v>
      </c>
      <c r="I19288" s="4">
        <v>23.7</v>
      </c>
      <c r="J19288" s="4">
        <v>23.5</v>
      </c>
    </row>
    <row r="19289" spans="1:10" x14ac:dyDescent="0.25">
      <c r="A19289">
        <v>2038900</v>
      </c>
      <c r="B19289" t="s">
        <v>8731</v>
      </c>
      <c r="C19289" t="s">
        <v>45</v>
      </c>
      <c r="D19289" t="s">
        <v>10</v>
      </c>
      <c r="E19289" s="4">
        <v>9.6</v>
      </c>
      <c r="F19289" s="4">
        <v>9</v>
      </c>
      <c r="G19289" s="4">
        <v>8.6</v>
      </c>
      <c r="H19289" s="4">
        <v>8.1999999999999993</v>
      </c>
      <c r="I19289" s="4">
        <v>8.3000000000000007</v>
      </c>
      <c r="J19289" s="4">
        <v>8.4</v>
      </c>
    </row>
    <row r="19290" spans="1:10" x14ac:dyDescent="0.25">
      <c r="A19290">
        <v>2039000</v>
      </c>
      <c r="B19290" t="s">
        <v>8926</v>
      </c>
      <c r="C19290" t="s">
        <v>45</v>
      </c>
      <c r="D19290" t="s">
        <v>6</v>
      </c>
      <c r="E19290" s="4" t="s">
        <v>7</v>
      </c>
      <c r="F19290" s="4" t="s">
        <v>7</v>
      </c>
      <c r="G19290" s="4" t="s">
        <v>7</v>
      </c>
      <c r="H19290" s="4" t="s">
        <v>7</v>
      </c>
      <c r="I19290" s="4" t="s">
        <v>7</v>
      </c>
      <c r="J19290" s="4" t="s">
        <v>7</v>
      </c>
    </row>
    <row r="19291" spans="1:10" x14ac:dyDescent="0.25">
      <c r="A19291">
        <v>2039000</v>
      </c>
      <c r="B19291" t="s">
        <v>8926</v>
      </c>
      <c r="C19291" t="s">
        <v>45</v>
      </c>
      <c r="D19291" t="s">
        <v>8</v>
      </c>
      <c r="E19291" s="4">
        <v>27.2</v>
      </c>
      <c r="F19291" s="4">
        <v>29.8</v>
      </c>
      <c r="G19291" s="4">
        <v>29.5</v>
      </c>
      <c r="H19291" s="4">
        <v>31.4</v>
      </c>
      <c r="I19291" s="4">
        <v>30.4</v>
      </c>
      <c r="J19291" s="4">
        <v>31.1</v>
      </c>
    </row>
    <row r="19292" spans="1:10" x14ac:dyDescent="0.25">
      <c r="A19292">
        <v>2039000</v>
      </c>
      <c r="B19292" t="s">
        <v>8926</v>
      </c>
      <c r="C19292" t="s">
        <v>45</v>
      </c>
      <c r="D19292" t="s">
        <v>9</v>
      </c>
      <c r="E19292" s="4">
        <v>12.9</v>
      </c>
      <c r="F19292" s="4">
        <v>15.9</v>
      </c>
      <c r="G19292" s="4">
        <v>16.399999999999999</v>
      </c>
      <c r="H19292" s="4">
        <v>19.600000000000001</v>
      </c>
      <c r="I19292" s="4">
        <v>17.5</v>
      </c>
      <c r="J19292" s="4">
        <v>18.399999999999999</v>
      </c>
    </row>
    <row r="19293" spans="1:10" x14ac:dyDescent="0.25">
      <c r="A19293">
        <v>2039000</v>
      </c>
      <c r="B19293" t="s">
        <v>8926</v>
      </c>
      <c r="C19293" t="s">
        <v>45</v>
      </c>
      <c r="D19293" t="s">
        <v>10</v>
      </c>
      <c r="E19293" s="4">
        <v>14.3</v>
      </c>
      <c r="F19293" s="4">
        <v>14</v>
      </c>
      <c r="G19293" s="4">
        <v>13.1</v>
      </c>
      <c r="H19293" s="4">
        <v>11.8</v>
      </c>
      <c r="I19293" s="4">
        <v>12.9</v>
      </c>
      <c r="J19293" s="4">
        <v>12.7</v>
      </c>
    </row>
    <row r="19294" spans="1:10" x14ac:dyDescent="0.25">
      <c r="A19294">
        <v>2039075</v>
      </c>
      <c r="B19294" t="s">
        <v>8927</v>
      </c>
      <c r="C19294" t="s">
        <v>45</v>
      </c>
      <c r="D19294" t="s">
        <v>6</v>
      </c>
      <c r="E19294" s="4" t="s">
        <v>23</v>
      </c>
      <c r="F19294" s="4" t="s">
        <v>23</v>
      </c>
      <c r="G19294" s="4" t="s">
        <v>23</v>
      </c>
      <c r="H19294" s="4" t="s">
        <v>23</v>
      </c>
      <c r="I19294" s="4" t="s">
        <v>23</v>
      </c>
      <c r="J19294" s="4" t="s">
        <v>23</v>
      </c>
    </row>
    <row r="19295" spans="1:10" x14ac:dyDescent="0.25">
      <c r="A19295">
        <v>2039075</v>
      </c>
      <c r="B19295" t="s">
        <v>8927</v>
      </c>
      <c r="C19295" t="s">
        <v>45</v>
      </c>
      <c r="D19295" t="s">
        <v>8</v>
      </c>
      <c r="E19295" s="4">
        <v>5.0999999999999996</v>
      </c>
      <c r="F19295" s="4">
        <v>5.7</v>
      </c>
      <c r="G19295" s="4">
        <v>9.9</v>
      </c>
      <c r="H19295" s="4">
        <v>4.4000000000000004</v>
      </c>
      <c r="I19295" s="4">
        <v>4</v>
      </c>
      <c r="J19295" s="4">
        <v>4.8</v>
      </c>
    </row>
    <row r="19296" spans="1:10" x14ac:dyDescent="0.25">
      <c r="A19296">
        <v>2039075</v>
      </c>
      <c r="B19296" t="s">
        <v>8927</v>
      </c>
      <c r="C19296" t="s">
        <v>45</v>
      </c>
      <c r="D19296" t="s">
        <v>9</v>
      </c>
      <c r="E19296" s="4">
        <v>0</v>
      </c>
      <c r="F19296" s="4">
        <v>0.9</v>
      </c>
      <c r="G19296" s="4">
        <v>5.8</v>
      </c>
      <c r="H19296" s="4">
        <v>0</v>
      </c>
      <c r="I19296" s="4">
        <v>0</v>
      </c>
      <c r="J19296" s="4">
        <v>0.4</v>
      </c>
    </row>
    <row r="19297" spans="1:10" x14ac:dyDescent="0.25">
      <c r="A19297">
        <v>2039075</v>
      </c>
      <c r="B19297" t="s">
        <v>8927</v>
      </c>
      <c r="C19297" t="s">
        <v>45</v>
      </c>
      <c r="D19297" t="s">
        <v>10</v>
      </c>
      <c r="E19297" s="4">
        <v>5.0999999999999996</v>
      </c>
      <c r="F19297" s="4">
        <v>4.8</v>
      </c>
      <c r="G19297" s="4">
        <v>4.0999999999999996</v>
      </c>
      <c r="H19297" s="4">
        <v>4.4000000000000004</v>
      </c>
      <c r="I19297" s="4">
        <v>4</v>
      </c>
      <c r="J19297" s="4">
        <v>4.4000000000000004</v>
      </c>
    </row>
    <row r="19298" spans="1:10" x14ac:dyDescent="0.25">
      <c r="A19298">
        <v>2039350</v>
      </c>
      <c r="B19298" t="s">
        <v>8928</v>
      </c>
      <c r="C19298" t="s">
        <v>45</v>
      </c>
      <c r="D19298" t="s">
        <v>6</v>
      </c>
      <c r="E19298" s="4" t="s">
        <v>23</v>
      </c>
      <c r="F19298" s="4" t="s">
        <v>23</v>
      </c>
      <c r="G19298" s="4" t="s">
        <v>23</v>
      </c>
      <c r="H19298" s="4" t="s">
        <v>23</v>
      </c>
      <c r="I19298" s="4" t="s">
        <v>23</v>
      </c>
      <c r="J19298" s="4" t="s">
        <v>23</v>
      </c>
    </row>
    <row r="19299" spans="1:10" x14ac:dyDescent="0.25">
      <c r="A19299">
        <v>2039350</v>
      </c>
      <c r="B19299" t="s">
        <v>8928</v>
      </c>
      <c r="C19299" t="s">
        <v>45</v>
      </c>
      <c r="D19299" t="s">
        <v>8</v>
      </c>
      <c r="E19299" s="4">
        <v>10.199999999999999</v>
      </c>
      <c r="F19299" s="4">
        <v>9.8000000000000007</v>
      </c>
      <c r="G19299" s="4">
        <v>9.6</v>
      </c>
      <c r="H19299" s="4">
        <v>11.8</v>
      </c>
      <c r="I19299" s="4">
        <v>13.1</v>
      </c>
      <c r="J19299" s="4">
        <v>10.6</v>
      </c>
    </row>
    <row r="19300" spans="1:10" x14ac:dyDescent="0.25">
      <c r="A19300">
        <v>2039350</v>
      </c>
      <c r="B19300" t="s">
        <v>8928</v>
      </c>
      <c r="C19300" t="s">
        <v>45</v>
      </c>
      <c r="D19300" t="s">
        <v>9</v>
      </c>
      <c r="E19300" s="4">
        <v>0</v>
      </c>
      <c r="F19300" s="4">
        <v>0.7</v>
      </c>
      <c r="G19300" s="4">
        <v>1.1000000000000001</v>
      </c>
      <c r="H19300" s="4">
        <v>3.6</v>
      </c>
      <c r="I19300" s="4">
        <v>5.7</v>
      </c>
      <c r="J19300" s="4">
        <v>3</v>
      </c>
    </row>
    <row r="19301" spans="1:10" x14ac:dyDescent="0.25">
      <c r="A19301">
        <v>2039350</v>
      </c>
      <c r="B19301" t="s">
        <v>8928</v>
      </c>
      <c r="C19301" t="s">
        <v>45</v>
      </c>
      <c r="D19301" t="s">
        <v>10</v>
      </c>
      <c r="E19301" s="4">
        <v>10.199999999999999</v>
      </c>
      <c r="F19301" s="4">
        <v>9.1</v>
      </c>
      <c r="G19301" s="4">
        <v>8.5</v>
      </c>
      <c r="H19301" s="4">
        <v>8.1999999999999993</v>
      </c>
      <c r="I19301" s="4">
        <v>7.4</v>
      </c>
      <c r="J19301" s="4">
        <v>7.7</v>
      </c>
    </row>
    <row r="19302" spans="1:10" x14ac:dyDescent="0.25">
      <c r="A19302">
        <v>2039550</v>
      </c>
      <c r="B19302" t="s">
        <v>8929</v>
      </c>
      <c r="C19302" t="s">
        <v>45</v>
      </c>
      <c r="D19302" t="s">
        <v>6</v>
      </c>
      <c r="E19302" s="4" t="s">
        <v>16</v>
      </c>
      <c r="F19302" s="4" t="s">
        <v>16</v>
      </c>
      <c r="G19302" s="4" t="s">
        <v>16</v>
      </c>
      <c r="H19302" s="4" t="s">
        <v>13</v>
      </c>
      <c r="I19302" s="4" t="s">
        <v>13</v>
      </c>
      <c r="J19302" s="4" t="s">
        <v>13</v>
      </c>
    </row>
    <row r="19303" spans="1:10" x14ac:dyDescent="0.25">
      <c r="A19303">
        <v>2039550</v>
      </c>
      <c r="B19303" t="s">
        <v>8929</v>
      </c>
      <c r="C19303" t="s">
        <v>45</v>
      </c>
      <c r="D19303" t="s">
        <v>8</v>
      </c>
      <c r="E19303" s="4">
        <v>21.7</v>
      </c>
      <c r="F19303" s="4">
        <v>20.399999999999999</v>
      </c>
      <c r="G19303" s="4">
        <v>20.7</v>
      </c>
      <c r="H19303" s="4">
        <v>24.5</v>
      </c>
      <c r="I19303" s="4">
        <v>23.1</v>
      </c>
      <c r="J19303" s="4">
        <v>23.4</v>
      </c>
    </row>
    <row r="19304" spans="1:10" x14ac:dyDescent="0.25">
      <c r="A19304">
        <v>2039550</v>
      </c>
      <c r="B19304" t="s">
        <v>8929</v>
      </c>
      <c r="C19304" t="s">
        <v>45</v>
      </c>
      <c r="D19304" t="s">
        <v>9</v>
      </c>
      <c r="E19304" s="4">
        <v>9.8000000000000007</v>
      </c>
      <c r="F19304" s="4">
        <v>8.5</v>
      </c>
      <c r="G19304" s="4">
        <v>11.6</v>
      </c>
      <c r="H19304" s="4">
        <v>13.8</v>
      </c>
      <c r="I19304" s="4">
        <v>16.399999999999999</v>
      </c>
      <c r="J19304" s="4">
        <v>15.1</v>
      </c>
    </row>
    <row r="19305" spans="1:10" x14ac:dyDescent="0.25">
      <c r="A19305">
        <v>2039550</v>
      </c>
      <c r="B19305" t="s">
        <v>8929</v>
      </c>
      <c r="C19305" t="s">
        <v>45</v>
      </c>
      <c r="D19305" t="s">
        <v>10</v>
      </c>
      <c r="E19305" s="4">
        <v>11.9</v>
      </c>
      <c r="F19305" s="4">
        <v>11.9</v>
      </c>
      <c r="G19305" s="4">
        <v>9</v>
      </c>
      <c r="H19305" s="4">
        <v>10.6</v>
      </c>
      <c r="I19305" s="4">
        <v>6.8</v>
      </c>
      <c r="J19305" s="4">
        <v>8.3000000000000007</v>
      </c>
    </row>
    <row r="19306" spans="1:10" x14ac:dyDescent="0.25">
      <c r="A19306">
        <v>2039825</v>
      </c>
      <c r="B19306" t="s">
        <v>8930</v>
      </c>
      <c r="C19306" t="s">
        <v>45</v>
      </c>
      <c r="D19306" t="s">
        <v>6</v>
      </c>
      <c r="E19306" s="4" t="s">
        <v>121</v>
      </c>
      <c r="F19306" s="4" t="s">
        <v>121</v>
      </c>
      <c r="G19306" s="4" t="s">
        <v>121</v>
      </c>
      <c r="H19306" s="4" t="s">
        <v>7</v>
      </c>
      <c r="I19306" s="4" t="s">
        <v>7</v>
      </c>
      <c r="J19306" s="4" t="s">
        <v>7</v>
      </c>
    </row>
    <row r="19307" spans="1:10" x14ac:dyDescent="0.25">
      <c r="A19307">
        <v>2039825</v>
      </c>
      <c r="B19307" t="s">
        <v>8930</v>
      </c>
      <c r="C19307" t="s">
        <v>45</v>
      </c>
      <c r="D19307" t="s">
        <v>8</v>
      </c>
      <c r="E19307" s="4">
        <v>36.9</v>
      </c>
      <c r="F19307" s="4">
        <v>36.299999999999997</v>
      </c>
      <c r="G19307" s="4">
        <v>33.6</v>
      </c>
      <c r="H19307" s="4">
        <v>32.200000000000003</v>
      </c>
      <c r="I19307" s="4">
        <v>30.5</v>
      </c>
      <c r="J19307" s="4">
        <v>30.9</v>
      </c>
    </row>
    <row r="19308" spans="1:10" x14ac:dyDescent="0.25">
      <c r="A19308">
        <v>2039825</v>
      </c>
      <c r="B19308" t="s">
        <v>8930</v>
      </c>
      <c r="C19308" t="s">
        <v>45</v>
      </c>
      <c r="D19308" t="s">
        <v>9</v>
      </c>
      <c r="E19308" s="4">
        <v>22.1</v>
      </c>
      <c r="F19308" s="4">
        <v>23.2</v>
      </c>
      <c r="G19308" s="4">
        <v>21.3</v>
      </c>
      <c r="H19308" s="4">
        <v>19.899999999999999</v>
      </c>
      <c r="I19308" s="4">
        <v>17.399999999999999</v>
      </c>
      <c r="J19308" s="4">
        <v>17.3</v>
      </c>
    </row>
    <row r="19309" spans="1:10" x14ac:dyDescent="0.25">
      <c r="A19309">
        <v>2039825</v>
      </c>
      <c r="B19309" t="s">
        <v>8930</v>
      </c>
      <c r="C19309" t="s">
        <v>45</v>
      </c>
      <c r="D19309" t="s">
        <v>10</v>
      </c>
      <c r="E19309" s="4">
        <v>14.8</v>
      </c>
      <c r="F19309" s="4">
        <v>13.1</v>
      </c>
      <c r="G19309" s="4">
        <v>12.4</v>
      </c>
      <c r="H19309" s="4">
        <v>12.3</v>
      </c>
      <c r="I19309" s="4">
        <v>13.1</v>
      </c>
      <c r="J19309" s="4">
        <v>13.7</v>
      </c>
    </row>
    <row r="19310" spans="1:10" x14ac:dyDescent="0.25">
      <c r="A19310">
        <v>2041375</v>
      </c>
      <c r="B19310" t="s">
        <v>8931</v>
      </c>
      <c r="C19310" t="s">
        <v>45</v>
      </c>
      <c r="D19310" t="s">
        <v>6</v>
      </c>
      <c r="E19310" s="4" t="s">
        <v>23</v>
      </c>
      <c r="F19310" s="4" t="s">
        <v>23</v>
      </c>
      <c r="G19310" s="4" t="s">
        <v>23</v>
      </c>
      <c r="H19310" s="4" t="s">
        <v>23</v>
      </c>
      <c r="I19310" s="4" t="s">
        <v>13</v>
      </c>
      <c r="J19310" s="4" t="s">
        <v>7</v>
      </c>
    </row>
    <row r="19311" spans="1:10" x14ac:dyDescent="0.25">
      <c r="A19311">
        <v>2041375</v>
      </c>
      <c r="B19311" t="s">
        <v>8931</v>
      </c>
      <c r="C19311" t="s">
        <v>45</v>
      </c>
      <c r="D19311" t="s">
        <v>8</v>
      </c>
      <c r="E19311" s="4">
        <v>10.9</v>
      </c>
      <c r="F19311" s="4">
        <v>13.2</v>
      </c>
      <c r="G19311" s="4">
        <v>8.8000000000000007</v>
      </c>
      <c r="H19311" s="4">
        <v>14.4</v>
      </c>
      <c r="I19311" s="4">
        <v>24.6</v>
      </c>
      <c r="J19311" s="4">
        <v>27.5</v>
      </c>
    </row>
    <row r="19312" spans="1:10" x14ac:dyDescent="0.25">
      <c r="A19312">
        <v>2041375</v>
      </c>
      <c r="B19312" t="s">
        <v>8931</v>
      </c>
      <c r="C19312" t="s">
        <v>45</v>
      </c>
      <c r="D19312" t="s">
        <v>9</v>
      </c>
      <c r="E19312" s="4">
        <v>3</v>
      </c>
      <c r="F19312" s="4">
        <v>5.2</v>
      </c>
      <c r="G19312" s="4">
        <v>0</v>
      </c>
      <c r="H19312" s="4">
        <v>5.3</v>
      </c>
      <c r="I19312" s="4">
        <v>16.100000000000001</v>
      </c>
      <c r="J19312" s="4">
        <v>20</v>
      </c>
    </row>
    <row r="19313" spans="1:10" x14ac:dyDescent="0.25">
      <c r="A19313">
        <v>2041375</v>
      </c>
      <c r="B19313" t="s">
        <v>8931</v>
      </c>
      <c r="C19313" t="s">
        <v>45</v>
      </c>
      <c r="D19313" t="s">
        <v>10</v>
      </c>
      <c r="E19313" s="4">
        <v>8</v>
      </c>
      <c r="F19313" s="4">
        <v>8</v>
      </c>
      <c r="G19313" s="4">
        <v>8.8000000000000007</v>
      </c>
      <c r="H19313" s="4">
        <v>9.1</v>
      </c>
      <c r="I19313" s="4">
        <v>8.5</v>
      </c>
      <c r="J19313" s="4">
        <v>7.5</v>
      </c>
    </row>
    <row r="19314" spans="1:10" x14ac:dyDescent="0.25">
      <c r="A19314">
        <v>2042875</v>
      </c>
      <c r="B19314" t="s">
        <v>8932</v>
      </c>
      <c r="C19314" t="s">
        <v>45</v>
      </c>
      <c r="D19314" t="s">
        <v>6</v>
      </c>
      <c r="E19314" s="4" t="s">
        <v>23</v>
      </c>
      <c r="F19314" s="4" t="s">
        <v>23</v>
      </c>
      <c r="G19314" s="4" t="s">
        <v>23</v>
      </c>
      <c r="H19314" s="4" t="s">
        <v>23</v>
      </c>
      <c r="I19314" s="4" t="s">
        <v>23</v>
      </c>
      <c r="J19314" s="4" t="s">
        <v>23</v>
      </c>
    </row>
    <row r="19315" spans="1:10" x14ac:dyDescent="0.25">
      <c r="A19315">
        <v>2042875</v>
      </c>
      <c r="B19315" t="s">
        <v>8932</v>
      </c>
      <c r="C19315" t="s">
        <v>45</v>
      </c>
      <c r="D19315" t="s">
        <v>8</v>
      </c>
      <c r="E19315" s="4">
        <v>13.2</v>
      </c>
      <c r="F19315" s="4">
        <v>13.4</v>
      </c>
      <c r="G19315" s="4">
        <v>12.1</v>
      </c>
      <c r="H19315" s="4">
        <v>10.9</v>
      </c>
      <c r="I19315" s="4">
        <v>8.6999999999999993</v>
      </c>
      <c r="J19315" s="4">
        <v>8.6999999999999993</v>
      </c>
    </row>
    <row r="19316" spans="1:10" x14ac:dyDescent="0.25">
      <c r="A19316">
        <v>2042875</v>
      </c>
      <c r="B19316" t="s">
        <v>8932</v>
      </c>
      <c r="C19316" t="s">
        <v>45</v>
      </c>
      <c r="D19316" t="s">
        <v>9</v>
      </c>
      <c r="E19316" s="4">
        <v>0</v>
      </c>
      <c r="F19316" s="4">
        <v>0</v>
      </c>
      <c r="G19316" s="4">
        <v>0</v>
      </c>
      <c r="H19316" s="4">
        <v>0</v>
      </c>
      <c r="I19316" s="4">
        <v>0</v>
      </c>
      <c r="J19316" s="4">
        <v>0</v>
      </c>
    </row>
    <row r="19317" spans="1:10" x14ac:dyDescent="0.25">
      <c r="A19317">
        <v>2042875</v>
      </c>
      <c r="B19317" t="s">
        <v>8932</v>
      </c>
      <c r="C19317" t="s">
        <v>45</v>
      </c>
      <c r="D19317" t="s">
        <v>10</v>
      </c>
      <c r="E19317" s="4">
        <v>13.2</v>
      </c>
      <c r="F19317" s="4">
        <v>13.4</v>
      </c>
      <c r="G19317" s="4">
        <v>12.1</v>
      </c>
      <c r="H19317" s="4">
        <v>10.9</v>
      </c>
      <c r="I19317" s="4">
        <v>8.6999999999999993</v>
      </c>
      <c r="J19317" s="4">
        <v>8.6999999999999993</v>
      </c>
    </row>
    <row r="19318" spans="1:10" x14ac:dyDescent="0.25">
      <c r="A19318">
        <v>2043525</v>
      </c>
      <c r="B19318" t="s">
        <v>7499</v>
      </c>
      <c r="C19318" t="s">
        <v>45</v>
      </c>
      <c r="D19318" t="s">
        <v>6</v>
      </c>
      <c r="E19318" s="4" t="s">
        <v>121</v>
      </c>
      <c r="F19318" s="4" t="s">
        <v>121</v>
      </c>
      <c r="G19318" s="4" t="s">
        <v>121</v>
      </c>
      <c r="H19318" s="4" t="s">
        <v>121</v>
      </c>
      <c r="I19318" s="4" t="s">
        <v>121</v>
      </c>
      <c r="J19318" s="4" t="s">
        <v>7</v>
      </c>
    </row>
    <row r="19319" spans="1:10" x14ac:dyDescent="0.25">
      <c r="A19319">
        <v>2043525</v>
      </c>
      <c r="B19319" t="s">
        <v>7499</v>
      </c>
      <c r="C19319" t="s">
        <v>45</v>
      </c>
      <c r="D19319" t="s">
        <v>8</v>
      </c>
      <c r="E19319" s="4">
        <v>34.299999999999997</v>
      </c>
      <c r="F19319" s="4">
        <v>38.700000000000003</v>
      </c>
      <c r="G19319" s="4">
        <v>36.9</v>
      </c>
      <c r="H19319" s="4">
        <v>36.1</v>
      </c>
      <c r="I19319" s="4">
        <v>33.700000000000003</v>
      </c>
      <c r="J19319" s="4">
        <v>31.6</v>
      </c>
    </row>
    <row r="19320" spans="1:10" x14ac:dyDescent="0.25">
      <c r="A19320">
        <v>2043525</v>
      </c>
      <c r="B19320" t="s">
        <v>7499</v>
      </c>
      <c r="C19320" t="s">
        <v>45</v>
      </c>
      <c r="D19320" t="s">
        <v>9</v>
      </c>
      <c r="E19320" s="4">
        <v>20.2</v>
      </c>
      <c r="F19320" s="4">
        <v>25.6</v>
      </c>
      <c r="G19320" s="4">
        <v>23.5</v>
      </c>
      <c r="H19320" s="4">
        <v>21.8</v>
      </c>
      <c r="I19320" s="4">
        <v>20.7</v>
      </c>
      <c r="J19320" s="4">
        <v>18.7</v>
      </c>
    </row>
    <row r="19321" spans="1:10" x14ac:dyDescent="0.25">
      <c r="A19321">
        <v>2043525</v>
      </c>
      <c r="B19321" t="s">
        <v>7499</v>
      </c>
      <c r="C19321" t="s">
        <v>45</v>
      </c>
      <c r="D19321" t="s">
        <v>10</v>
      </c>
      <c r="E19321" s="4">
        <v>14.2</v>
      </c>
      <c r="F19321" s="4">
        <v>13.1</v>
      </c>
      <c r="G19321" s="4">
        <v>13.4</v>
      </c>
      <c r="H19321" s="4">
        <v>14.2</v>
      </c>
      <c r="I19321" s="4">
        <v>13</v>
      </c>
      <c r="J19321" s="4">
        <v>13</v>
      </c>
    </row>
    <row r="19322" spans="1:10" x14ac:dyDescent="0.25">
      <c r="A19322">
        <v>2044200</v>
      </c>
      <c r="B19322" t="s">
        <v>8933</v>
      </c>
      <c r="C19322" t="s">
        <v>45</v>
      </c>
      <c r="D19322" t="s">
        <v>6</v>
      </c>
      <c r="E19322" s="4" t="s">
        <v>23</v>
      </c>
      <c r="F19322" s="4" t="s">
        <v>23</v>
      </c>
      <c r="G19322" s="4" t="s">
        <v>23</v>
      </c>
      <c r="H19322" s="4" t="s">
        <v>23</v>
      </c>
      <c r="I19322" s="4" t="s">
        <v>23</v>
      </c>
      <c r="J19322" s="4" t="s">
        <v>23</v>
      </c>
    </row>
    <row r="19323" spans="1:10" x14ac:dyDescent="0.25">
      <c r="A19323">
        <v>2044200</v>
      </c>
      <c r="B19323" t="s">
        <v>8933</v>
      </c>
      <c r="C19323" t="s">
        <v>45</v>
      </c>
      <c r="D19323" t="s">
        <v>8</v>
      </c>
      <c r="E19323" s="4">
        <v>12.8</v>
      </c>
      <c r="F19323" s="4">
        <v>15.4</v>
      </c>
      <c r="G19323" s="4">
        <v>13.8</v>
      </c>
      <c r="H19323" s="4">
        <v>11.7</v>
      </c>
      <c r="I19323" s="4">
        <v>10.199999999999999</v>
      </c>
      <c r="J19323" s="4">
        <v>15.8</v>
      </c>
    </row>
    <row r="19324" spans="1:10" x14ac:dyDescent="0.25">
      <c r="A19324">
        <v>2044200</v>
      </c>
      <c r="B19324" t="s">
        <v>8933</v>
      </c>
      <c r="C19324" t="s">
        <v>45</v>
      </c>
      <c r="D19324" t="s">
        <v>9</v>
      </c>
      <c r="E19324" s="4">
        <v>2.6</v>
      </c>
      <c r="F19324" s="4">
        <v>6.7</v>
      </c>
      <c r="G19324" s="4">
        <v>6.1</v>
      </c>
      <c r="H19324" s="4">
        <v>3.8</v>
      </c>
      <c r="I19324" s="4">
        <v>1.9</v>
      </c>
      <c r="J19324" s="4">
        <v>6.2</v>
      </c>
    </row>
    <row r="19325" spans="1:10" x14ac:dyDescent="0.25">
      <c r="A19325">
        <v>2044200</v>
      </c>
      <c r="B19325" t="s">
        <v>8933</v>
      </c>
      <c r="C19325" t="s">
        <v>45</v>
      </c>
      <c r="D19325" t="s">
        <v>10</v>
      </c>
      <c r="E19325" s="4">
        <v>10.199999999999999</v>
      </c>
      <c r="F19325" s="4">
        <v>8.8000000000000007</v>
      </c>
      <c r="G19325" s="4">
        <v>7.7</v>
      </c>
      <c r="H19325" s="4">
        <v>7.9</v>
      </c>
      <c r="I19325" s="4">
        <v>8.3000000000000007</v>
      </c>
      <c r="J19325" s="4">
        <v>9.6</v>
      </c>
    </row>
    <row r="19326" spans="1:10" x14ac:dyDescent="0.25">
      <c r="A19326">
        <v>2044250</v>
      </c>
      <c r="B19326" t="s">
        <v>8934</v>
      </c>
      <c r="C19326" t="s">
        <v>45</v>
      </c>
      <c r="D19326" t="s">
        <v>6</v>
      </c>
      <c r="E19326" s="4" t="s">
        <v>121</v>
      </c>
      <c r="F19326" s="4" t="s">
        <v>121</v>
      </c>
      <c r="G19326" s="4" t="s">
        <v>121</v>
      </c>
      <c r="H19326" s="4" t="s">
        <v>121</v>
      </c>
      <c r="I19326" s="4" t="s">
        <v>121</v>
      </c>
      <c r="J19326" s="4" t="s">
        <v>121</v>
      </c>
    </row>
    <row r="19327" spans="1:10" x14ac:dyDescent="0.25">
      <c r="A19327">
        <v>2044250</v>
      </c>
      <c r="B19327" t="s">
        <v>8934</v>
      </c>
      <c r="C19327" t="s">
        <v>45</v>
      </c>
      <c r="D19327" t="s">
        <v>8</v>
      </c>
      <c r="E19327" s="4">
        <v>43.5</v>
      </c>
      <c r="F19327" s="4">
        <v>44.4</v>
      </c>
      <c r="G19327" s="4">
        <v>44.1</v>
      </c>
      <c r="H19327" s="4">
        <v>40.799999999999997</v>
      </c>
      <c r="I19327" s="4">
        <v>41</v>
      </c>
      <c r="J19327" s="4">
        <v>40.700000000000003</v>
      </c>
    </row>
    <row r="19328" spans="1:10" x14ac:dyDescent="0.25">
      <c r="A19328">
        <v>2044250</v>
      </c>
      <c r="B19328" t="s">
        <v>8934</v>
      </c>
      <c r="C19328" t="s">
        <v>45</v>
      </c>
      <c r="D19328" t="s">
        <v>9</v>
      </c>
      <c r="E19328" s="4">
        <v>34.5</v>
      </c>
      <c r="F19328" s="4">
        <v>36.299999999999997</v>
      </c>
      <c r="G19328" s="4">
        <v>36.799999999999997</v>
      </c>
      <c r="H19328" s="4">
        <v>33.6</v>
      </c>
      <c r="I19328" s="4">
        <v>33.700000000000003</v>
      </c>
      <c r="J19328" s="4">
        <v>33.299999999999997</v>
      </c>
    </row>
    <row r="19329" spans="1:10" x14ac:dyDescent="0.25">
      <c r="A19329">
        <v>2044250</v>
      </c>
      <c r="B19329" t="s">
        <v>8934</v>
      </c>
      <c r="C19329" t="s">
        <v>45</v>
      </c>
      <c r="D19329" t="s">
        <v>10</v>
      </c>
      <c r="E19329" s="4">
        <v>8.9</v>
      </c>
      <c r="F19329" s="4">
        <v>8.1</v>
      </c>
      <c r="G19329" s="4">
        <v>7.4</v>
      </c>
      <c r="H19329" s="4">
        <v>7.3</v>
      </c>
      <c r="I19329" s="4">
        <v>7.2</v>
      </c>
      <c r="J19329" s="4">
        <v>7.4</v>
      </c>
    </row>
    <row r="19330" spans="1:10" x14ac:dyDescent="0.25">
      <c r="A19330">
        <v>2044750</v>
      </c>
      <c r="B19330" t="s">
        <v>4672</v>
      </c>
      <c r="C19330" t="s">
        <v>45</v>
      </c>
      <c r="D19330" t="s">
        <v>6</v>
      </c>
      <c r="E19330" s="4" t="s">
        <v>23</v>
      </c>
      <c r="F19330" s="4" t="s">
        <v>23</v>
      </c>
      <c r="G19330" s="4" t="s">
        <v>23</v>
      </c>
      <c r="H19330" s="4" t="s">
        <v>23</v>
      </c>
      <c r="I19330" s="4" t="s">
        <v>23</v>
      </c>
      <c r="J19330" s="4" t="s">
        <v>23</v>
      </c>
    </row>
    <row r="19331" spans="1:10" x14ac:dyDescent="0.25">
      <c r="A19331">
        <v>2044750</v>
      </c>
      <c r="B19331" t="s">
        <v>4672</v>
      </c>
      <c r="C19331" t="s">
        <v>45</v>
      </c>
      <c r="D19331" t="s">
        <v>8</v>
      </c>
      <c r="E19331" s="4">
        <v>12</v>
      </c>
      <c r="F19331" s="4">
        <v>10.3</v>
      </c>
      <c r="G19331" s="4">
        <v>10.6</v>
      </c>
      <c r="H19331" s="4">
        <v>10.3</v>
      </c>
      <c r="I19331" s="4">
        <v>10</v>
      </c>
      <c r="J19331" s="4">
        <v>11.5</v>
      </c>
    </row>
    <row r="19332" spans="1:10" x14ac:dyDescent="0.25">
      <c r="A19332">
        <v>2044750</v>
      </c>
      <c r="B19332" t="s">
        <v>4672</v>
      </c>
      <c r="C19332" t="s">
        <v>45</v>
      </c>
      <c r="D19332" t="s">
        <v>9</v>
      </c>
      <c r="E19332" s="4">
        <v>0</v>
      </c>
      <c r="F19332" s="4">
        <v>0</v>
      </c>
      <c r="G19332" s="4">
        <v>0</v>
      </c>
      <c r="H19332" s="4">
        <v>0</v>
      </c>
      <c r="I19332" s="4">
        <v>0</v>
      </c>
      <c r="J19332" s="4">
        <v>0</v>
      </c>
    </row>
    <row r="19333" spans="1:10" x14ac:dyDescent="0.25">
      <c r="A19333">
        <v>2044750</v>
      </c>
      <c r="B19333" t="s">
        <v>4672</v>
      </c>
      <c r="C19333" t="s">
        <v>45</v>
      </c>
      <c r="D19333" t="s">
        <v>10</v>
      </c>
      <c r="E19333" s="4">
        <v>12</v>
      </c>
      <c r="F19333" s="4">
        <v>10.3</v>
      </c>
      <c r="G19333" s="4">
        <v>10.6</v>
      </c>
      <c r="H19333" s="4">
        <v>10.3</v>
      </c>
      <c r="I19333" s="4">
        <v>10</v>
      </c>
      <c r="J19333" s="4">
        <v>11.5</v>
      </c>
    </row>
    <row r="19334" spans="1:10" x14ac:dyDescent="0.25">
      <c r="A19334">
        <v>2045050</v>
      </c>
      <c r="B19334" t="s">
        <v>5727</v>
      </c>
      <c r="C19334" t="s">
        <v>45</v>
      </c>
      <c r="D19334" t="s">
        <v>6</v>
      </c>
      <c r="E19334" s="4" t="s">
        <v>13</v>
      </c>
      <c r="F19334" s="4" t="s">
        <v>23</v>
      </c>
      <c r="G19334" s="4" t="s">
        <v>23</v>
      </c>
      <c r="H19334" s="4" t="s">
        <v>23</v>
      </c>
      <c r="I19334" s="4" t="s">
        <v>23</v>
      </c>
      <c r="J19334" s="4" t="s">
        <v>23</v>
      </c>
    </row>
    <row r="19335" spans="1:10" x14ac:dyDescent="0.25">
      <c r="A19335">
        <v>2045050</v>
      </c>
      <c r="B19335" t="s">
        <v>5727</v>
      </c>
      <c r="C19335" t="s">
        <v>45</v>
      </c>
      <c r="D19335" t="s">
        <v>8</v>
      </c>
      <c r="E19335" s="4">
        <v>23.2</v>
      </c>
      <c r="F19335" s="4">
        <v>15.2</v>
      </c>
      <c r="G19335" s="4">
        <v>16.100000000000001</v>
      </c>
      <c r="H19335" s="4">
        <v>15.3</v>
      </c>
      <c r="I19335" s="4">
        <v>15.4</v>
      </c>
      <c r="J19335" s="4">
        <v>14.2</v>
      </c>
    </row>
    <row r="19336" spans="1:10" x14ac:dyDescent="0.25">
      <c r="A19336">
        <v>2045050</v>
      </c>
      <c r="B19336" t="s">
        <v>5727</v>
      </c>
      <c r="C19336" t="s">
        <v>45</v>
      </c>
      <c r="D19336" t="s">
        <v>9</v>
      </c>
      <c r="E19336" s="4">
        <v>11.5</v>
      </c>
      <c r="F19336" s="4">
        <v>3.2</v>
      </c>
      <c r="G19336" s="4">
        <v>5.4</v>
      </c>
      <c r="H19336" s="4">
        <v>6.6</v>
      </c>
      <c r="I19336" s="4">
        <v>6.6</v>
      </c>
      <c r="J19336" s="4">
        <v>2.6</v>
      </c>
    </row>
    <row r="19337" spans="1:10" x14ac:dyDescent="0.25">
      <c r="A19337">
        <v>2045050</v>
      </c>
      <c r="B19337" t="s">
        <v>5727</v>
      </c>
      <c r="C19337" t="s">
        <v>45</v>
      </c>
      <c r="D19337" t="s">
        <v>10</v>
      </c>
      <c r="E19337" s="4">
        <v>11.7</v>
      </c>
      <c r="F19337" s="4">
        <v>12</v>
      </c>
      <c r="G19337" s="4">
        <v>10.7</v>
      </c>
      <c r="H19337" s="4">
        <v>8.6999999999999993</v>
      </c>
      <c r="I19337" s="4">
        <v>8.8000000000000007</v>
      </c>
      <c r="J19337" s="4">
        <v>11.6</v>
      </c>
    </row>
    <row r="19338" spans="1:10" x14ac:dyDescent="0.25">
      <c r="A19338">
        <v>2043675</v>
      </c>
      <c r="B19338" t="s">
        <v>8935</v>
      </c>
      <c r="C19338" t="s">
        <v>45</v>
      </c>
      <c r="D19338" t="s">
        <v>6</v>
      </c>
      <c r="E19338" s="4" t="s">
        <v>121</v>
      </c>
      <c r="F19338" s="4" t="s">
        <v>121</v>
      </c>
      <c r="G19338" s="4" t="s">
        <v>121</v>
      </c>
      <c r="H19338" s="4" t="s">
        <v>13</v>
      </c>
      <c r="I19338" s="4" t="s">
        <v>7</v>
      </c>
      <c r="J19338" s="4" t="s">
        <v>121</v>
      </c>
    </row>
    <row r="19339" spans="1:10" x14ac:dyDescent="0.25">
      <c r="A19339">
        <v>2043675</v>
      </c>
      <c r="B19339" t="s">
        <v>8935</v>
      </c>
      <c r="C19339" t="s">
        <v>45</v>
      </c>
      <c r="D19339" t="s">
        <v>8</v>
      </c>
      <c r="E19339" s="4">
        <v>37.6</v>
      </c>
      <c r="F19339" s="4">
        <v>37.9</v>
      </c>
      <c r="G19339" s="4">
        <v>44.6</v>
      </c>
      <c r="H19339" s="4">
        <v>23.8</v>
      </c>
      <c r="I19339" s="4">
        <v>32.200000000000003</v>
      </c>
      <c r="J19339" s="4">
        <v>38.200000000000003</v>
      </c>
    </row>
    <row r="19340" spans="1:10" x14ac:dyDescent="0.25">
      <c r="A19340">
        <v>2043675</v>
      </c>
      <c r="B19340" t="s">
        <v>8935</v>
      </c>
      <c r="C19340" t="s">
        <v>45</v>
      </c>
      <c r="D19340" t="s">
        <v>9</v>
      </c>
      <c r="E19340" s="4">
        <v>23.8</v>
      </c>
      <c r="F19340" s="4">
        <v>23.6</v>
      </c>
      <c r="G19340" s="4">
        <v>32.9</v>
      </c>
      <c r="H19340" s="4">
        <v>8.1</v>
      </c>
      <c r="I19340" s="4">
        <v>19</v>
      </c>
      <c r="J19340" s="4">
        <v>29.1</v>
      </c>
    </row>
    <row r="19341" spans="1:10" x14ac:dyDescent="0.25">
      <c r="A19341">
        <v>2043675</v>
      </c>
      <c r="B19341" t="s">
        <v>8935</v>
      </c>
      <c r="C19341" t="s">
        <v>45</v>
      </c>
      <c r="D19341" t="s">
        <v>10</v>
      </c>
      <c r="E19341" s="4">
        <v>13.8</v>
      </c>
      <c r="F19341" s="4">
        <v>14.3</v>
      </c>
      <c r="G19341" s="4">
        <v>11.6</v>
      </c>
      <c r="H19341" s="4">
        <v>15.7</v>
      </c>
      <c r="I19341" s="4">
        <v>13.2</v>
      </c>
      <c r="J19341" s="4">
        <v>9.1</v>
      </c>
    </row>
    <row r="19342" spans="1:10" x14ac:dyDescent="0.25">
      <c r="A19342">
        <v>2043950</v>
      </c>
      <c r="B19342" t="s">
        <v>8936</v>
      </c>
      <c r="C19342" t="s">
        <v>45</v>
      </c>
      <c r="D19342" t="s">
        <v>6</v>
      </c>
      <c r="E19342" s="4" t="s">
        <v>16</v>
      </c>
      <c r="F19342" s="4" t="s">
        <v>16</v>
      </c>
      <c r="G19342" s="4" t="s">
        <v>13</v>
      </c>
      <c r="H19342" s="4" t="s">
        <v>16</v>
      </c>
      <c r="I19342" s="4" t="s">
        <v>13</v>
      </c>
      <c r="J19342" s="4" t="s">
        <v>16</v>
      </c>
    </row>
    <row r="19343" spans="1:10" x14ac:dyDescent="0.25">
      <c r="A19343">
        <v>2043950</v>
      </c>
      <c r="B19343" t="s">
        <v>8936</v>
      </c>
      <c r="C19343" t="s">
        <v>45</v>
      </c>
      <c r="D19343" t="s">
        <v>8</v>
      </c>
      <c r="E19343" s="4">
        <v>16.8</v>
      </c>
      <c r="F19343" s="4">
        <v>18.600000000000001</v>
      </c>
      <c r="G19343" s="4">
        <v>21.9</v>
      </c>
      <c r="H19343" s="4">
        <v>21.3</v>
      </c>
      <c r="I19343" s="4">
        <v>22.9</v>
      </c>
      <c r="J19343" s="4">
        <v>21.6</v>
      </c>
    </row>
    <row r="19344" spans="1:10" x14ac:dyDescent="0.25">
      <c r="A19344">
        <v>2043950</v>
      </c>
      <c r="B19344" t="s">
        <v>8936</v>
      </c>
      <c r="C19344" t="s">
        <v>45</v>
      </c>
      <c r="D19344" t="s">
        <v>9</v>
      </c>
      <c r="E19344" s="4">
        <v>5.0999999999999996</v>
      </c>
      <c r="F19344" s="4">
        <v>7.1</v>
      </c>
      <c r="G19344" s="4">
        <v>11.2</v>
      </c>
      <c r="H19344" s="4">
        <v>10.9</v>
      </c>
      <c r="I19344" s="4">
        <v>11.7</v>
      </c>
      <c r="J19344" s="4">
        <v>9.1999999999999993</v>
      </c>
    </row>
    <row r="19345" spans="1:10" x14ac:dyDescent="0.25">
      <c r="A19345">
        <v>2043950</v>
      </c>
      <c r="B19345" t="s">
        <v>8936</v>
      </c>
      <c r="C19345" t="s">
        <v>45</v>
      </c>
      <c r="D19345" t="s">
        <v>10</v>
      </c>
      <c r="E19345" s="4">
        <v>11.7</v>
      </c>
      <c r="F19345" s="4">
        <v>11.5</v>
      </c>
      <c r="G19345" s="4">
        <v>10.7</v>
      </c>
      <c r="H19345" s="4">
        <v>10.4</v>
      </c>
      <c r="I19345" s="4">
        <v>11.2</v>
      </c>
      <c r="J19345" s="4">
        <v>12.4</v>
      </c>
    </row>
    <row r="19346" spans="1:10" x14ac:dyDescent="0.25">
      <c r="A19346">
        <v>2045325</v>
      </c>
      <c r="B19346" t="s">
        <v>8937</v>
      </c>
      <c r="C19346" t="s">
        <v>45</v>
      </c>
      <c r="D19346" t="s">
        <v>6</v>
      </c>
      <c r="E19346" s="4" t="s">
        <v>16</v>
      </c>
      <c r="F19346" s="4" t="s">
        <v>16</v>
      </c>
      <c r="G19346" s="4" t="s">
        <v>23</v>
      </c>
      <c r="H19346" s="4" t="s">
        <v>23</v>
      </c>
      <c r="I19346" s="4" t="s">
        <v>23</v>
      </c>
      <c r="J19346" s="4" t="s">
        <v>23</v>
      </c>
    </row>
    <row r="19347" spans="1:10" x14ac:dyDescent="0.25">
      <c r="A19347">
        <v>2045325</v>
      </c>
      <c r="B19347" t="s">
        <v>8937</v>
      </c>
      <c r="C19347" t="s">
        <v>45</v>
      </c>
      <c r="D19347" t="s">
        <v>8</v>
      </c>
      <c r="E19347" s="4">
        <v>21.2</v>
      </c>
      <c r="F19347" s="4">
        <v>18.600000000000001</v>
      </c>
      <c r="G19347" s="4">
        <v>13.6</v>
      </c>
      <c r="H19347" s="4">
        <v>8.8000000000000007</v>
      </c>
      <c r="I19347" s="4">
        <v>11.7</v>
      </c>
      <c r="J19347" s="4">
        <v>13.5</v>
      </c>
    </row>
    <row r="19348" spans="1:10" x14ac:dyDescent="0.25">
      <c r="A19348">
        <v>2045325</v>
      </c>
      <c r="B19348" t="s">
        <v>8937</v>
      </c>
      <c r="C19348" t="s">
        <v>45</v>
      </c>
      <c r="D19348" t="s">
        <v>9</v>
      </c>
      <c r="E19348" s="4">
        <v>8.6999999999999993</v>
      </c>
      <c r="F19348" s="4">
        <v>4.3</v>
      </c>
      <c r="G19348" s="4">
        <v>1.9</v>
      </c>
      <c r="H19348" s="4">
        <v>0</v>
      </c>
      <c r="I19348" s="4">
        <v>0</v>
      </c>
      <c r="J19348" s="4">
        <v>0</v>
      </c>
    </row>
    <row r="19349" spans="1:10" x14ac:dyDescent="0.25">
      <c r="A19349">
        <v>2045325</v>
      </c>
      <c r="B19349" t="s">
        <v>8937</v>
      </c>
      <c r="C19349" t="s">
        <v>45</v>
      </c>
      <c r="D19349" t="s">
        <v>10</v>
      </c>
      <c r="E19349" s="4">
        <v>12.5</v>
      </c>
      <c r="F19349" s="4">
        <v>14.3</v>
      </c>
      <c r="G19349" s="4">
        <v>11.7</v>
      </c>
      <c r="H19349" s="4">
        <v>8.8000000000000007</v>
      </c>
      <c r="I19349" s="4">
        <v>11.7</v>
      </c>
      <c r="J19349" s="4">
        <v>13.5</v>
      </c>
    </row>
    <row r="19350" spans="1:10" x14ac:dyDescent="0.25">
      <c r="A19350">
        <v>2045500</v>
      </c>
      <c r="B19350" t="s">
        <v>8938</v>
      </c>
      <c r="C19350" t="s">
        <v>45</v>
      </c>
      <c r="D19350" t="s">
        <v>6</v>
      </c>
      <c r="E19350" s="4" t="s">
        <v>7</v>
      </c>
      <c r="F19350" s="4" t="s">
        <v>7</v>
      </c>
      <c r="G19350" s="4" t="s">
        <v>7</v>
      </c>
      <c r="H19350" s="4" t="s">
        <v>13</v>
      </c>
      <c r="I19350" s="4" t="s">
        <v>16</v>
      </c>
      <c r="J19350" s="4" t="s">
        <v>16</v>
      </c>
    </row>
    <row r="19351" spans="1:10" x14ac:dyDescent="0.25">
      <c r="A19351">
        <v>2045500</v>
      </c>
      <c r="B19351" t="s">
        <v>8938</v>
      </c>
      <c r="C19351" t="s">
        <v>45</v>
      </c>
      <c r="D19351" t="s">
        <v>8</v>
      </c>
      <c r="E19351" s="4">
        <v>31.1</v>
      </c>
      <c r="F19351" s="4">
        <v>31.6</v>
      </c>
      <c r="G19351" s="4">
        <v>30.4</v>
      </c>
      <c r="H19351" s="4">
        <v>23.2</v>
      </c>
      <c r="I19351" s="4">
        <v>19.600000000000001</v>
      </c>
      <c r="J19351" s="4">
        <v>19.600000000000001</v>
      </c>
    </row>
    <row r="19352" spans="1:10" x14ac:dyDescent="0.25">
      <c r="A19352">
        <v>2045500</v>
      </c>
      <c r="B19352" t="s">
        <v>8938</v>
      </c>
      <c r="C19352" t="s">
        <v>45</v>
      </c>
      <c r="D19352" t="s">
        <v>9</v>
      </c>
      <c r="E19352" s="4">
        <v>21.6</v>
      </c>
      <c r="F19352" s="4">
        <v>22</v>
      </c>
      <c r="G19352" s="4">
        <v>21</v>
      </c>
      <c r="H19352" s="4">
        <v>13.1</v>
      </c>
      <c r="I19352" s="4">
        <v>6.9</v>
      </c>
      <c r="J19352" s="4">
        <v>10</v>
      </c>
    </row>
    <row r="19353" spans="1:10" x14ac:dyDescent="0.25">
      <c r="A19353">
        <v>2045500</v>
      </c>
      <c r="B19353" t="s">
        <v>8938</v>
      </c>
      <c r="C19353" t="s">
        <v>45</v>
      </c>
      <c r="D19353" t="s">
        <v>10</v>
      </c>
      <c r="E19353" s="4">
        <v>9.5</v>
      </c>
      <c r="F19353" s="4">
        <v>9.5</v>
      </c>
      <c r="G19353" s="4">
        <v>9.4</v>
      </c>
      <c r="H19353" s="4">
        <v>10.1</v>
      </c>
      <c r="I19353" s="4">
        <v>12.7</v>
      </c>
      <c r="J19353" s="4">
        <v>9.6</v>
      </c>
    </row>
    <row r="19354" spans="1:10" x14ac:dyDescent="0.25">
      <c r="A19354">
        <v>2046000</v>
      </c>
      <c r="B19354" t="s">
        <v>8939</v>
      </c>
      <c r="C19354" t="s">
        <v>45</v>
      </c>
      <c r="D19354" t="s">
        <v>6</v>
      </c>
      <c r="E19354" s="4" t="s">
        <v>13</v>
      </c>
      <c r="F19354" s="4" t="s">
        <v>7</v>
      </c>
      <c r="G19354" s="4" t="s">
        <v>13</v>
      </c>
      <c r="H19354" s="4" t="s">
        <v>13</v>
      </c>
      <c r="I19354" s="4" t="s">
        <v>13</v>
      </c>
      <c r="J19354" s="4" t="s">
        <v>13</v>
      </c>
    </row>
    <row r="19355" spans="1:10" x14ac:dyDescent="0.25">
      <c r="A19355">
        <v>2046000</v>
      </c>
      <c r="B19355" t="s">
        <v>8939</v>
      </c>
      <c r="C19355" t="s">
        <v>45</v>
      </c>
      <c r="D19355" t="s">
        <v>8</v>
      </c>
      <c r="E19355" s="4">
        <v>26.1</v>
      </c>
      <c r="F19355" s="4">
        <v>28.8</v>
      </c>
      <c r="G19355" s="4">
        <v>25.2</v>
      </c>
      <c r="H19355" s="4">
        <v>26</v>
      </c>
      <c r="I19355" s="4">
        <v>23.7</v>
      </c>
      <c r="J19355" s="4">
        <v>25.1</v>
      </c>
    </row>
    <row r="19356" spans="1:10" x14ac:dyDescent="0.25">
      <c r="A19356">
        <v>2046000</v>
      </c>
      <c r="B19356" t="s">
        <v>8939</v>
      </c>
      <c r="C19356" t="s">
        <v>45</v>
      </c>
      <c r="D19356" t="s">
        <v>9</v>
      </c>
      <c r="E19356" s="4">
        <v>14.4</v>
      </c>
      <c r="F19356" s="4">
        <v>17</v>
      </c>
      <c r="G19356" s="4">
        <v>13.7</v>
      </c>
      <c r="H19356" s="4">
        <v>14.7</v>
      </c>
      <c r="I19356" s="4">
        <v>13.2</v>
      </c>
      <c r="J19356" s="4">
        <v>14.1</v>
      </c>
    </row>
    <row r="19357" spans="1:10" x14ac:dyDescent="0.25">
      <c r="A19357">
        <v>2046000</v>
      </c>
      <c r="B19357" t="s">
        <v>8939</v>
      </c>
      <c r="C19357" t="s">
        <v>45</v>
      </c>
      <c r="D19357" t="s">
        <v>10</v>
      </c>
      <c r="E19357" s="4">
        <v>11.7</v>
      </c>
      <c r="F19357" s="4">
        <v>11.8</v>
      </c>
      <c r="G19357" s="4">
        <v>11.5</v>
      </c>
      <c r="H19357" s="4">
        <v>11.3</v>
      </c>
      <c r="I19357" s="4">
        <v>10.4</v>
      </c>
      <c r="J19357" s="4">
        <v>10.9</v>
      </c>
    </row>
    <row r="19358" spans="1:10" x14ac:dyDescent="0.25">
      <c r="A19358">
        <v>2047075</v>
      </c>
      <c r="B19358" t="s">
        <v>8940</v>
      </c>
      <c r="C19358" t="s">
        <v>45</v>
      </c>
      <c r="D19358" t="s">
        <v>6</v>
      </c>
      <c r="E19358" s="4" t="s">
        <v>16</v>
      </c>
      <c r="F19358" s="4" t="s">
        <v>23</v>
      </c>
      <c r="G19358" s="4" t="s">
        <v>23</v>
      </c>
      <c r="H19358" s="4" t="s">
        <v>23</v>
      </c>
      <c r="I19358" s="4" t="s">
        <v>23</v>
      </c>
      <c r="J19358" s="4" t="s">
        <v>23</v>
      </c>
    </row>
    <row r="19359" spans="1:10" x14ac:dyDescent="0.25">
      <c r="A19359">
        <v>2047075</v>
      </c>
      <c r="B19359" t="s">
        <v>8940</v>
      </c>
      <c r="C19359" t="s">
        <v>45</v>
      </c>
      <c r="D19359" t="s">
        <v>8</v>
      </c>
      <c r="E19359" s="4">
        <v>17.5</v>
      </c>
      <c r="F19359" s="4">
        <v>15.9</v>
      </c>
      <c r="G19359" s="4">
        <v>13.9</v>
      </c>
      <c r="H19359" s="4">
        <v>13.6</v>
      </c>
      <c r="I19359" s="4">
        <v>16.399999999999999</v>
      </c>
      <c r="J19359" s="4">
        <v>13.5</v>
      </c>
    </row>
    <row r="19360" spans="1:10" x14ac:dyDescent="0.25">
      <c r="A19360">
        <v>2047075</v>
      </c>
      <c r="B19360" t="s">
        <v>8940</v>
      </c>
      <c r="C19360" t="s">
        <v>45</v>
      </c>
      <c r="D19360" t="s">
        <v>9</v>
      </c>
      <c r="E19360" s="4">
        <v>3.5</v>
      </c>
      <c r="F19360" s="4">
        <v>1.2</v>
      </c>
      <c r="G19360" s="4">
        <v>1.4</v>
      </c>
      <c r="H19360" s="4">
        <v>0</v>
      </c>
      <c r="I19360" s="4">
        <v>3.7</v>
      </c>
      <c r="J19360" s="4">
        <v>0.9</v>
      </c>
    </row>
    <row r="19361" spans="1:10" x14ac:dyDescent="0.25">
      <c r="A19361">
        <v>2047075</v>
      </c>
      <c r="B19361" t="s">
        <v>8940</v>
      </c>
      <c r="C19361" t="s">
        <v>45</v>
      </c>
      <c r="D19361" t="s">
        <v>10</v>
      </c>
      <c r="E19361" s="4">
        <v>14.1</v>
      </c>
      <c r="F19361" s="4">
        <v>14.7</v>
      </c>
      <c r="G19361" s="4">
        <v>12.5</v>
      </c>
      <c r="H19361" s="4">
        <v>13.6</v>
      </c>
      <c r="I19361" s="4">
        <v>12.7</v>
      </c>
      <c r="J19361" s="4">
        <v>12.6</v>
      </c>
    </row>
    <row r="19362" spans="1:10" x14ac:dyDescent="0.25">
      <c r="A19362">
        <v>2047350</v>
      </c>
      <c r="B19362" t="s">
        <v>8941</v>
      </c>
      <c r="C19362" t="s">
        <v>45</v>
      </c>
      <c r="D19362" t="s">
        <v>6</v>
      </c>
      <c r="E19362" s="4" t="s">
        <v>23</v>
      </c>
      <c r="F19362" s="4" t="s">
        <v>23</v>
      </c>
      <c r="G19362" s="4" t="s">
        <v>23</v>
      </c>
      <c r="H19362" s="4" t="s">
        <v>23</v>
      </c>
      <c r="I19362" s="4" t="s">
        <v>23</v>
      </c>
      <c r="J19362" s="4" t="s">
        <v>23</v>
      </c>
    </row>
    <row r="19363" spans="1:10" x14ac:dyDescent="0.25">
      <c r="A19363">
        <v>2047350</v>
      </c>
      <c r="B19363" t="s">
        <v>8941</v>
      </c>
      <c r="C19363" t="s">
        <v>45</v>
      </c>
      <c r="D19363" t="s">
        <v>8</v>
      </c>
      <c r="E19363" s="4">
        <v>7.7</v>
      </c>
      <c r="F19363" s="4">
        <v>9</v>
      </c>
      <c r="G19363" s="4">
        <v>6.6</v>
      </c>
      <c r="H19363" s="4">
        <v>3.9</v>
      </c>
      <c r="I19363" s="4">
        <v>3.8</v>
      </c>
      <c r="J19363" s="4">
        <v>3.1</v>
      </c>
    </row>
    <row r="19364" spans="1:10" x14ac:dyDescent="0.25">
      <c r="A19364">
        <v>2047350</v>
      </c>
      <c r="B19364" t="s">
        <v>8941</v>
      </c>
      <c r="C19364" t="s">
        <v>45</v>
      </c>
      <c r="D19364" t="s">
        <v>9</v>
      </c>
      <c r="E19364" s="4">
        <v>3.2</v>
      </c>
      <c r="F19364" s="4">
        <v>4.7</v>
      </c>
      <c r="G19364" s="4">
        <v>2.6</v>
      </c>
      <c r="H19364" s="4">
        <v>0</v>
      </c>
      <c r="I19364" s="4">
        <v>0</v>
      </c>
      <c r="J19364" s="4">
        <v>0</v>
      </c>
    </row>
    <row r="19365" spans="1:10" x14ac:dyDescent="0.25">
      <c r="A19365">
        <v>2047350</v>
      </c>
      <c r="B19365" t="s">
        <v>8941</v>
      </c>
      <c r="C19365" t="s">
        <v>45</v>
      </c>
      <c r="D19365" t="s">
        <v>10</v>
      </c>
      <c r="E19365" s="4">
        <v>4.4000000000000004</v>
      </c>
      <c r="F19365" s="4">
        <v>4.3</v>
      </c>
      <c r="G19365" s="4">
        <v>4.0999999999999996</v>
      </c>
      <c r="H19365" s="4">
        <v>3.9</v>
      </c>
      <c r="I19365" s="4">
        <v>3.8</v>
      </c>
      <c r="J19365" s="4">
        <v>3.1</v>
      </c>
    </row>
    <row r="19366" spans="1:10" x14ac:dyDescent="0.25">
      <c r="A19366">
        <v>2047225</v>
      </c>
      <c r="B19366" t="s">
        <v>8942</v>
      </c>
      <c r="C19366" t="s">
        <v>45</v>
      </c>
      <c r="D19366" t="s">
        <v>6</v>
      </c>
      <c r="E19366" s="4" t="s">
        <v>23</v>
      </c>
      <c r="F19366" s="4" t="s">
        <v>23</v>
      </c>
      <c r="G19366" s="4" t="s">
        <v>23</v>
      </c>
      <c r="H19366" s="4" t="s">
        <v>23</v>
      </c>
      <c r="I19366" s="4" t="s">
        <v>23</v>
      </c>
      <c r="J19366" s="4" t="s">
        <v>23</v>
      </c>
    </row>
    <row r="19367" spans="1:10" x14ac:dyDescent="0.25">
      <c r="A19367">
        <v>2047225</v>
      </c>
      <c r="B19367" t="s">
        <v>8942</v>
      </c>
      <c r="C19367" t="s">
        <v>45</v>
      </c>
      <c r="D19367" t="s">
        <v>8</v>
      </c>
      <c r="E19367" s="4">
        <v>11.5</v>
      </c>
      <c r="F19367" s="4">
        <v>12</v>
      </c>
      <c r="G19367" s="4">
        <v>11.3</v>
      </c>
      <c r="H19367" s="4">
        <v>12.4</v>
      </c>
      <c r="I19367" s="4">
        <v>14.9</v>
      </c>
      <c r="J19367" s="4">
        <v>13.8</v>
      </c>
    </row>
    <row r="19368" spans="1:10" x14ac:dyDescent="0.25">
      <c r="A19368">
        <v>2047225</v>
      </c>
      <c r="B19368" t="s">
        <v>8942</v>
      </c>
      <c r="C19368" t="s">
        <v>45</v>
      </c>
      <c r="D19368" t="s">
        <v>9</v>
      </c>
      <c r="E19368" s="4">
        <v>0</v>
      </c>
      <c r="F19368" s="4">
        <v>1.3</v>
      </c>
      <c r="G19368" s="4">
        <v>2.8</v>
      </c>
      <c r="H19368" s="4">
        <v>2.9</v>
      </c>
      <c r="I19368" s="4">
        <v>5.9</v>
      </c>
      <c r="J19368" s="4">
        <v>3.8</v>
      </c>
    </row>
    <row r="19369" spans="1:10" x14ac:dyDescent="0.25">
      <c r="A19369">
        <v>2047225</v>
      </c>
      <c r="B19369" t="s">
        <v>8942</v>
      </c>
      <c r="C19369" t="s">
        <v>45</v>
      </c>
      <c r="D19369" t="s">
        <v>10</v>
      </c>
      <c r="E19369" s="4">
        <v>11.5</v>
      </c>
      <c r="F19369" s="4">
        <v>10.7</v>
      </c>
      <c r="G19369" s="4">
        <v>8.5</v>
      </c>
      <c r="H19369" s="4">
        <v>9.6</v>
      </c>
      <c r="I19369" s="4">
        <v>9</v>
      </c>
      <c r="J19369" s="4">
        <v>10</v>
      </c>
    </row>
    <row r="19370" spans="1:10" x14ac:dyDescent="0.25">
      <c r="A19370">
        <v>2048800</v>
      </c>
      <c r="B19370" t="s">
        <v>8943</v>
      </c>
      <c r="C19370" t="s">
        <v>45</v>
      </c>
      <c r="D19370" t="s">
        <v>6</v>
      </c>
      <c r="E19370" s="4" t="s">
        <v>23</v>
      </c>
      <c r="F19370" s="4" t="s">
        <v>23</v>
      </c>
      <c r="G19370" s="4" t="s">
        <v>23</v>
      </c>
      <c r="H19370" s="4" t="s">
        <v>23</v>
      </c>
      <c r="I19370" s="4" t="s">
        <v>23</v>
      </c>
      <c r="J19370" s="4" t="s">
        <v>23</v>
      </c>
    </row>
    <row r="19371" spans="1:10" x14ac:dyDescent="0.25">
      <c r="A19371">
        <v>2048800</v>
      </c>
      <c r="B19371" t="s">
        <v>8943</v>
      </c>
      <c r="C19371" t="s">
        <v>45</v>
      </c>
      <c r="D19371" t="s">
        <v>8</v>
      </c>
      <c r="E19371" s="4">
        <v>13.8</v>
      </c>
      <c r="F19371" s="4">
        <v>12</v>
      </c>
      <c r="G19371" s="4">
        <v>13.2</v>
      </c>
      <c r="H19371" s="4">
        <v>13</v>
      </c>
      <c r="I19371" s="4">
        <v>12.3</v>
      </c>
      <c r="J19371" s="4">
        <v>11.3</v>
      </c>
    </row>
    <row r="19372" spans="1:10" x14ac:dyDescent="0.25">
      <c r="A19372">
        <v>2048800</v>
      </c>
      <c r="B19372" t="s">
        <v>8943</v>
      </c>
      <c r="C19372" t="s">
        <v>45</v>
      </c>
      <c r="D19372" t="s">
        <v>9</v>
      </c>
      <c r="E19372" s="4">
        <v>5.3</v>
      </c>
      <c r="F19372" s="4">
        <v>1.7</v>
      </c>
      <c r="G19372" s="4">
        <v>4.5999999999999996</v>
      </c>
      <c r="H19372" s="4">
        <v>4.9000000000000004</v>
      </c>
      <c r="I19372" s="4">
        <v>3.6</v>
      </c>
      <c r="J19372" s="4">
        <v>1.9</v>
      </c>
    </row>
    <row r="19373" spans="1:10" x14ac:dyDescent="0.25">
      <c r="A19373">
        <v>2048800</v>
      </c>
      <c r="B19373" t="s">
        <v>8943</v>
      </c>
      <c r="C19373" t="s">
        <v>45</v>
      </c>
      <c r="D19373" t="s">
        <v>10</v>
      </c>
      <c r="E19373" s="4">
        <v>8.5</v>
      </c>
      <c r="F19373" s="4">
        <v>10.199999999999999</v>
      </c>
      <c r="G19373" s="4">
        <v>8.6</v>
      </c>
      <c r="H19373" s="4">
        <v>8.1</v>
      </c>
      <c r="I19373" s="4">
        <v>8.6999999999999993</v>
      </c>
      <c r="J19373" s="4">
        <v>9.4</v>
      </c>
    </row>
    <row r="19374" spans="1:10" x14ac:dyDescent="0.25">
      <c r="A19374">
        <v>2049100</v>
      </c>
      <c r="B19374" t="s">
        <v>8944</v>
      </c>
      <c r="C19374" t="s">
        <v>45</v>
      </c>
      <c r="D19374" t="s">
        <v>6</v>
      </c>
      <c r="E19374" s="4" t="s">
        <v>16</v>
      </c>
      <c r="F19374" s="4" t="s">
        <v>16</v>
      </c>
      <c r="G19374" s="4" t="s">
        <v>23</v>
      </c>
      <c r="H19374" s="4" t="s">
        <v>23</v>
      </c>
      <c r="I19374" s="4" t="s">
        <v>23</v>
      </c>
      <c r="J19374" s="4" t="s">
        <v>16</v>
      </c>
    </row>
    <row r="19375" spans="1:10" x14ac:dyDescent="0.25">
      <c r="A19375">
        <v>2049100</v>
      </c>
      <c r="B19375" t="s">
        <v>8944</v>
      </c>
      <c r="C19375" t="s">
        <v>45</v>
      </c>
      <c r="D19375" t="s">
        <v>8</v>
      </c>
      <c r="E19375" s="4">
        <v>18.600000000000001</v>
      </c>
      <c r="F19375" s="4">
        <v>17.3</v>
      </c>
      <c r="G19375" s="4">
        <v>14.7</v>
      </c>
      <c r="H19375" s="4">
        <v>10.1</v>
      </c>
      <c r="I19375" s="4">
        <v>10.6</v>
      </c>
      <c r="J19375" s="4">
        <v>20.3</v>
      </c>
    </row>
    <row r="19376" spans="1:10" x14ac:dyDescent="0.25">
      <c r="A19376">
        <v>2049100</v>
      </c>
      <c r="B19376" t="s">
        <v>8944</v>
      </c>
      <c r="C19376" t="s">
        <v>45</v>
      </c>
      <c r="D19376" t="s">
        <v>9</v>
      </c>
      <c r="E19376" s="4">
        <v>7</v>
      </c>
      <c r="F19376" s="4">
        <v>6.3</v>
      </c>
      <c r="G19376" s="4">
        <v>4.3</v>
      </c>
      <c r="H19376" s="4">
        <v>0.2</v>
      </c>
      <c r="I19376" s="4">
        <v>0.3</v>
      </c>
      <c r="J19376" s="4">
        <v>9.3000000000000007</v>
      </c>
    </row>
    <row r="19377" spans="1:10" x14ac:dyDescent="0.25">
      <c r="A19377">
        <v>2049100</v>
      </c>
      <c r="B19377" t="s">
        <v>8944</v>
      </c>
      <c r="C19377" t="s">
        <v>45</v>
      </c>
      <c r="D19377" t="s">
        <v>10</v>
      </c>
      <c r="E19377" s="4">
        <v>11.7</v>
      </c>
      <c r="F19377" s="4">
        <v>11.1</v>
      </c>
      <c r="G19377" s="4">
        <v>10.4</v>
      </c>
      <c r="H19377" s="4">
        <v>10</v>
      </c>
      <c r="I19377" s="4">
        <v>10.3</v>
      </c>
      <c r="J19377" s="4">
        <v>11</v>
      </c>
    </row>
    <row r="19378" spans="1:10" x14ac:dyDescent="0.25">
      <c r="A19378">
        <v>2049650</v>
      </c>
      <c r="B19378" t="s">
        <v>8945</v>
      </c>
      <c r="C19378" t="s">
        <v>45</v>
      </c>
      <c r="D19378" t="s">
        <v>6</v>
      </c>
      <c r="E19378" s="4" t="s">
        <v>13</v>
      </c>
      <c r="F19378" s="4" t="s">
        <v>7</v>
      </c>
      <c r="G19378" s="4" t="s">
        <v>7</v>
      </c>
      <c r="H19378" s="4" t="s">
        <v>7</v>
      </c>
      <c r="I19378" s="4" t="s">
        <v>7</v>
      </c>
      <c r="J19378" s="4" t="s">
        <v>7</v>
      </c>
    </row>
    <row r="19379" spans="1:10" x14ac:dyDescent="0.25">
      <c r="A19379">
        <v>2049650</v>
      </c>
      <c r="B19379" t="s">
        <v>8945</v>
      </c>
      <c r="C19379" t="s">
        <v>45</v>
      </c>
      <c r="D19379" t="s">
        <v>8</v>
      </c>
      <c r="E19379" s="4">
        <v>22.1</v>
      </c>
      <c r="F19379" s="4">
        <v>27.3</v>
      </c>
      <c r="G19379" s="4">
        <v>27.4</v>
      </c>
      <c r="H19379" s="4">
        <v>27.5</v>
      </c>
      <c r="I19379" s="4">
        <v>27.2</v>
      </c>
      <c r="J19379" s="4">
        <v>31.4</v>
      </c>
    </row>
    <row r="19380" spans="1:10" x14ac:dyDescent="0.25">
      <c r="A19380">
        <v>2049650</v>
      </c>
      <c r="B19380" t="s">
        <v>8945</v>
      </c>
      <c r="C19380" t="s">
        <v>45</v>
      </c>
      <c r="D19380" t="s">
        <v>9</v>
      </c>
      <c r="E19380" s="4">
        <v>0</v>
      </c>
      <c r="F19380" s="4">
        <v>10.4</v>
      </c>
      <c r="G19380" s="4">
        <v>13.4</v>
      </c>
      <c r="H19380" s="4">
        <v>17</v>
      </c>
      <c r="I19380" s="4">
        <v>12.4</v>
      </c>
      <c r="J19380" s="4">
        <v>17.600000000000001</v>
      </c>
    </row>
    <row r="19381" spans="1:10" x14ac:dyDescent="0.25">
      <c r="A19381">
        <v>2049650</v>
      </c>
      <c r="B19381" t="s">
        <v>8945</v>
      </c>
      <c r="C19381" t="s">
        <v>45</v>
      </c>
      <c r="D19381" t="s">
        <v>10</v>
      </c>
      <c r="E19381" s="4">
        <v>22.1</v>
      </c>
      <c r="F19381" s="4">
        <v>16.899999999999999</v>
      </c>
      <c r="G19381" s="4">
        <v>14</v>
      </c>
      <c r="H19381" s="4">
        <v>10.5</v>
      </c>
      <c r="I19381" s="4">
        <v>14.9</v>
      </c>
      <c r="J19381" s="4">
        <v>13.8</v>
      </c>
    </row>
    <row r="19382" spans="1:10" x14ac:dyDescent="0.25">
      <c r="A19382">
        <v>2049925</v>
      </c>
      <c r="B19382" t="s">
        <v>8946</v>
      </c>
      <c r="C19382" t="s">
        <v>45</v>
      </c>
      <c r="D19382" t="s">
        <v>6</v>
      </c>
      <c r="E19382" s="4" t="s">
        <v>121</v>
      </c>
      <c r="F19382" s="4" t="s">
        <v>121</v>
      </c>
      <c r="G19382" s="4" t="s">
        <v>121</v>
      </c>
      <c r="H19382" s="4" t="s">
        <v>121</v>
      </c>
      <c r="I19382" s="4" t="s">
        <v>121</v>
      </c>
      <c r="J19382" s="4" t="s">
        <v>13</v>
      </c>
    </row>
    <row r="19383" spans="1:10" x14ac:dyDescent="0.25">
      <c r="A19383">
        <v>2049925</v>
      </c>
      <c r="B19383" t="s">
        <v>8946</v>
      </c>
      <c r="C19383" t="s">
        <v>45</v>
      </c>
      <c r="D19383" t="s">
        <v>8</v>
      </c>
      <c r="E19383" s="4">
        <v>37.200000000000003</v>
      </c>
      <c r="F19383" s="4">
        <v>44.6</v>
      </c>
      <c r="G19383" s="4">
        <v>37</v>
      </c>
      <c r="H19383" s="4">
        <v>33.5</v>
      </c>
      <c r="I19383" s="4">
        <v>37.200000000000003</v>
      </c>
      <c r="J19383" s="4">
        <v>23</v>
      </c>
    </row>
    <row r="19384" spans="1:10" x14ac:dyDescent="0.25">
      <c r="A19384">
        <v>2049925</v>
      </c>
      <c r="B19384" t="s">
        <v>8946</v>
      </c>
      <c r="C19384" t="s">
        <v>45</v>
      </c>
      <c r="D19384" t="s">
        <v>9</v>
      </c>
      <c r="E19384" s="4">
        <v>27.3</v>
      </c>
      <c r="F19384" s="4">
        <v>37.799999999999997</v>
      </c>
      <c r="G19384" s="4">
        <v>28.7</v>
      </c>
      <c r="H19384" s="4">
        <v>23.3</v>
      </c>
      <c r="I19384" s="4">
        <v>25.6</v>
      </c>
      <c r="J19384" s="4">
        <v>12.3</v>
      </c>
    </row>
    <row r="19385" spans="1:10" x14ac:dyDescent="0.25">
      <c r="A19385">
        <v>2049925</v>
      </c>
      <c r="B19385" t="s">
        <v>8946</v>
      </c>
      <c r="C19385" t="s">
        <v>45</v>
      </c>
      <c r="D19385" t="s">
        <v>10</v>
      </c>
      <c r="E19385" s="4">
        <v>9.9</v>
      </c>
      <c r="F19385" s="4">
        <v>6.8</v>
      </c>
      <c r="G19385" s="4">
        <v>8.3000000000000007</v>
      </c>
      <c r="H19385" s="4">
        <v>10.199999999999999</v>
      </c>
      <c r="I19385" s="4">
        <v>11.7</v>
      </c>
      <c r="J19385" s="4">
        <v>10.6</v>
      </c>
    </row>
    <row r="19386" spans="1:10" x14ac:dyDescent="0.25">
      <c r="A19386">
        <v>2050475</v>
      </c>
      <c r="B19386" t="s">
        <v>7878</v>
      </c>
      <c r="C19386" t="s">
        <v>45</v>
      </c>
      <c r="D19386" t="s">
        <v>6</v>
      </c>
      <c r="E19386" s="4" t="s">
        <v>13</v>
      </c>
      <c r="F19386" s="4" t="s">
        <v>13</v>
      </c>
      <c r="G19386" s="4" t="s">
        <v>13</v>
      </c>
      <c r="H19386" s="4" t="s">
        <v>13</v>
      </c>
      <c r="I19386" s="4" t="s">
        <v>13</v>
      </c>
      <c r="J19386" s="4" t="s">
        <v>13</v>
      </c>
    </row>
    <row r="19387" spans="1:10" x14ac:dyDescent="0.25">
      <c r="A19387">
        <v>2050475</v>
      </c>
      <c r="B19387" t="s">
        <v>7878</v>
      </c>
      <c r="C19387" t="s">
        <v>45</v>
      </c>
      <c r="D19387" t="s">
        <v>8</v>
      </c>
      <c r="E19387" s="4">
        <v>23.5</v>
      </c>
      <c r="F19387" s="4">
        <v>25</v>
      </c>
      <c r="G19387" s="4">
        <v>25.7</v>
      </c>
      <c r="H19387" s="4">
        <v>22.6</v>
      </c>
      <c r="I19387" s="4">
        <v>22.9</v>
      </c>
      <c r="J19387" s="4">
        <v>24.2</v>
      </c>
    </row>
    <row r="19388" spans="1:10" x14ac:dyDescent="0.25">
      <c r="A19388">
        <v>2050475</v>
      </c>
      <c r="B19388" t="s">
        <v>7878</v>
      </c>
      <c r="C19388" t="s">
        <v>45</v>
      </c>
      <c r="D19388" t="s">
        <v>9</v>
      </c>
      <c r="E19388" s="4">
        <v>9.1</v>
      </c>
      <c r="F19388" s="4">
        <v>12.7</v>
      </c>
      <c r="G19388" s="4">
        <v>14.4</v>
      </c>
      <c r="H19388" s="4">
        <v>10.8</v>
      </c>
      <c r="I19388" s="4">
        <v>12.1</v>
      </c>
      <c r="J19388" s="4">
        <v>12.8</v>
      </c>
    </row>
    <row r="19389" spans="1:10" x14ac:dyDescent="0.25">
      <c r="A19389">
        <v>2050475</v>
      </c>
      <c r="B19389" t="s">
        <v>7878</v>
      </c>
      <c r="C19389" t="s">
        <v>45</v>
      </c>
      <c r="D19389" t="s">
        <v>10</v>
      </c>
      <c r="E19389" s="4">
        <v>14.5</v>
      </c>
      <c r="F19389" s="4">
        <v>12.3</v>
      </c>
      <c r="G19389" s="4">
        <v>11.3</v>
      </c>
      <c r="H19389" s="4">
        <v>11.8</v>
      </c>
      <c r="I19389" s="4">
        <v>10.9</v>
      </c>
      <c r="J19389" s="4">
        <v>11.4</v>
      </c>
    </row>
    <row r="19390" spans="1:10" x14ac:dyDescent="0.25">
      <c r="A19390">
        <v>2051225</v>
      </c>
      <c r="B19390" t="s">
        <v>8947</v>
      </c>
      <c r="C19390" t="s">
        <v>45</v>
      </c>
      <c r="D19390" t="s">
        <v>6</v>
      </c>
      <c r="E19390" s="4" t="s">
        <v>7</v>
      </c>
      <c r="F19390" s="4" t="s">
        <v>121</v>
      </c>
      <c r="G19390" s="4" t="s">
        <v>121</v>
      </c>
      <c r="H19390" s="4" t="s">
        <v>7</v>
      </c>
      <c r="I19390" s="4" t="s">
        <v>7</v>
      </c>
      <c r="J19390" s="4" t="s">
        <v>121</v>
      </c>
    </row>
    <row r="19391" spans="1:10" x14ac:dyDescent="0.25">
      <c r="A19391">
        <v>2051225</v>
      </c>
      <c r="B19391" t="s">
        <v>8947</v>
      </c>
      <c r="C19391" t="s">
        <v>45</v>
      </c>
      <c r="D19391" t="s">
        <v>8</v>
      </c>
      <c r="E19391" s="4">
        <v>31.4</v>
      </c>
      <c r="F19391" s="4">
        <v>39.9</v>
      </c>
      <c r="G19391" s="4">
        <v>37.700000000000003</v>
      </c>
      <c r="H19391" s="4">
        <v>30.2</v>
      </c>
      <c r="I19391" s="4">
        <v>31.9</v>
      </c>
      <c r="J19391" s="4">
        <v>35</v>
      </c>
    </row>
    <row r="19392" spans="1:10" x14ac:dyDescent="0.25">
      <c r="A19392">
        <v>2051225</v>
      </c>
      <c r="B19392" t="s">
        <v>8947</v>
      </c>
      <c r="C19392" t="s">
        <v>45</v>
      </c>
      <c r="D19392" t="s">
        <v>9</v>
      </c>
      <c r="E19392" s="4">
        <v>19.7</v>
      </c>
      <c r="F19392" s="4">
        <v>30.9</v>
      </c>
      <c r="G19392" s="4">
        <v>30.2</v>
      </c>
      <c r="H19392" s="4">
        <v>19.5</v>
      </c>
      <c r="I19392" s="4">
        <v>22.7</v>
      </c>
      <c r="J19392" s="4">
        <v>25.8</v>
      </c>
    </row>
    <row r="19393" spans="1:10" x14ac:dyDescent="0.25">
      <c r="A19393">
        <v>2051225</v>
      </c>
      <c r="B19393" t="s">
        <v>8947</v>
      </c>
      <c r="C19393" t="s">
        <v>45</v>
      </c>
      <c r="D19393" t="s">
        <v>10</v>
      </c>
      <c r="E19393" s="4">
        <v>11.7</v>
      </c>
      <c r="F19393" s="4">
        <v>9</v>
      </c>
      <c r="G19393" s="4">
        <v>7.5</v>
      </c>
      <c r="H19393" s="4">
        <v>10.7</v>
      </c>
      <c r="I19393" s="4">
        <v>9.1999999999999993</v>
      </c>
      <c r="J19393" s="4">
        <v>9.1999999999999993</v>
      </c>
    </row>
    <row r="19394" spans="1:10" x14ac:dyDescent="0.25">
      <c r="A19394">
        <v>2051500</v>
      </c>
      <c r="B19394" t="s">
        <v>8948</v>
      </c>
      <c r="C19394" t="s">
        <v>45</v>
      </c>
      <c r="D19394" t="s">
        <v>6</v>
      </c>
      <c r="E19394" s="4" t="s">
        <v>121</v>
      </c>
      <c r="F19394" s="4" t="s">
        <v>121</v>
      </c>
      <c r="G19394" s="4" t="s">
        <v>121</v>
      </c>
      <c r="H19394" s="4" t="s">
        <v>121</v>
      </c>
      <c r="I19394" s="4" t="s">
        <v>121</v>
      </c>
      <c r="J19394" s="4" t="s">
        <v>121</v>
      </c>
    </row>
    <row r="19395" spans="1:10" x14ac:dyDescent="0.25">
      <c r="A19395">
        <v>2051500</v>
      </c>
      <c r="B19395" t="s">
        <v>8948</v>
      </c>
      <c r="C19395" t="s">
        <v>45</v>
      </c>
      <c r="D19395" t="s">
        <v>8</v>
      </c>
      <c r="E19395" s="4">
        <v>47.8</v>
      </c>
      <c r="F19395" s="4">
        <v>44.5</v>
      </c>
      <c r="G19395" s="4">
        <v>41.6</v>
      </c>
      <c r="H19395" s="4">
        <v>38.200000000000003</v>
      </c>
      <c r="I19395" s="4">
        <v>36</v>
      </c>
      <c r="J19395" s="4">
        <v>34.1</v>
      </c>
    </row>
    <row r="19396" spans="1:10" x14ac:dyDescent="0.25">
      <c r="A19396">
        <v>2051500</v>
      </c>
      <c r="B19396" t="s">
        <v>8948</v>
      </c>
      <c r="C19396" t="s">
        <v>45</v>
      </c>
      <c r="D19396" t="s">
        <v>9</v>
      </c>
      <c r="E19396" s="4">
        <v>38.200000000000003</v>
      </c>
      <c r="F19396" s="4">
        <v>37.1</v>
      </c>
      <c r="G19396" s="4">
        <v>33.9</v>
      </c>
      <c r="H19396" s="4">
        <v>29.5</v>
      </c>
      <c r="I19396" s="4">
        <v>27.3</v>
      </c>
      <c r="J19396" s="4">
        <v>25.5</v>
      </c>
    </row>
    <row r="19397" spans="1:10" x14ac:dyDescent="0.25">
      <c r="A19397">
        <v>2051500</v>
      </c>
      <c r="B19397" t="s">
        <v>8948</v>
      </c>
      <c r="C19397" t="s">
        <v>45</v>
      </c>
      <c r="D19397" t="s">
        <v>10</v>
      </c>
      <c r="E19397" s="4">
        <v>9.6</v>
      </c>
      <c r="F19397" s="4">
        <v>7.4</v>
      </c>
      <c r="G19397" s="4">
        <v>7.6</v>
      </c>
      <c r="H19397" s="4">
        <v>8.6999999999999993</v>
      </c>
      <c r="I19397" s="4">
        <v>8.6999999999999993</v>
      </c>
      <c r="J19397" s="4">
        <v>8.6</v>
      </c>
    </row>
    <row r="19398" spans="1:10" x14ac:dyDescent="0.25">
      <c r="A19398">
        <v>2051810</v>
      </c>
      <c r="B19398" t="s">
        <v>8949</v>
      </c>
      <c r="C19398" t="s">
        <v>45</v>
      </c>
      <c r="D19398" t="s">
        <v>6</v>
      </c>
      <c r="E19398" s="4" t="s">
        <v>121</v>
      </c>
      <c r="F19398" s="4" t="s">
        <v>121</v>
      </c>
      <c r="G19398" s="4" t="s">
        <v>121</v>
      </c>
      <c r="H19398" s="4" t="s">
        <v>121</v>
      </c>
      <c r="I19398" s="4" t="s">
        <v>121</v>
      </c>
      <c r="J19398" s="4" t="s">
        <v>121</v>
      </c>
    </row>
    <row r="19399" spans="1:10" x14ac:dyDescent="0.25">
      <c r="A19399">
        <v>2051810</v>
      </c>
      <c r="B19399" t="s">
        <v>8949</v>
      </c>
      <c r="C19399" t="s">
        <v>45</v>
      </c>
      <c r="D19399" t="s">
        <v>8</v>
      </c>
      <c r="E19399" s="4">
        <v>54.2</v>
      </c>
      <c r="F19399" s="4">
        <v>58.4</v>
      </c>
      <c r="G19399" s="4">
        <v>59.8</v>
      </c>
      <c r="H19399" s="4">
        <v>47.7</v>
      </c>
      <c r="I19399" s="4">
        <v>43.2</v>
      </c>
      <c r="J19399" s="4">
        <v>37.5</v>
      </c>
    </row>
    <row r="19400" spans="1:10" x14ac:dyDescent="0.25">
      <c r="A19400">
        <v>2051810</v>
      </c>
      <c r="B19400" t="s">
        <v>8949</v>
      </c>
      <c r="C19400" t="s">
        <v>45</v>
      </c>
      <c r="D19400" t="s">
        <v>9</v>
      </c>
      <c r="E19400" s="4">
        <v>35.700000000000003</v>
      </c>
      <c r="F19400" s="4">
        <v>41.4</v>
      </c>
      <c r="G19400" s="4">
        <v>48.2</v>
      </c>
      <c r="H19400" s="4">
        <v>32.5</v>
      </c>
      <c r="I19400" s="4">
        <v>24.7</v>
      </c>
      <c r="J19400" s="4">
        <v>18.899999999999999</v>
      </c>
    </row>
    <row r="19401" spans="1:10" x14ac:dyDescent="0.25">
      <c r="A19401">
        <v>2051810</v>
      </c>
      <c r="B19401" t="s">
        <v>8949</v>
      </c>
      <c r="C19401" t="s">
        <v>45</v>
      </c>
      <c r="D19401" t="s">
        <v>10</v>
      </c>
      <c r="E19401" s="4">
        <v>18.5</v>
      </c>
      <c r="F19401" s="4">
        <v>17</v>
      </c>
      <c r="G19401" s="4">
        <v>11.6</v>
      </c>
      <c r="H19401" s="4">
        <v>15.2</v>
      </c>
      <c r="I19401" s="4">
        <v>18.5</v>
      </c>
      <c r="J19401" s="4">
        <v>18.7</v>
      </c>
    </row>
    <row r="19402" spans="1:10" x14ac:dyDescent="0.25">
      <c r="A19402">
        <v>2051825</v>
      </c>
      <c r="B19402" t="s">
        <v>5816</v>
      </c>
      <c r="C19402" t="s">
        <v>45</v>
      </c>
      <c r="D19402" t="s">
        <v>6</v>
      </c>
      <c r="E19402" s="4" t="s">
        <v>16</v>
      </c>
      <c r="F19402" s="4" t="s">
        <v>7</v>
      </c>
      <c r="G19402" s="4" t="s">
        <v>7</v>
      </c>
      <c r="H19402" s="4" t="s">
        <v>13</v>
      </c>
      <c r="I19402" s="4" t="s">
        <v>7</v>
      </c>
      <c r="J19402" s="4" t="s">
        <v>7</v>
      </c>
    </row>
    <row r="19403" spans="1:10" x14ac:dyDescent="0.25">
      <c r="A19403">
        <v>2051825</v>
      </c>
      <c r="B19403" t="s">
        <v>5816</v>
      </c>
      <c r="C19403" t="s">
        <v>45</v>
      </c>
      <c r="D19403" t="s">
        <v>8</v>
      </c>
      <c r="E19403" s="4">
        <v>21.6</v>
      </c>
      <c r="F19403" s="4">
        <v>30</v>
      </c>
      <c r="G19403" s="4">
        <v>31.2</v>
      </c>
      <c r="H19403" s="4">
        <v>23.6</v>
      </c>
      <c r="I19403" s="4">
        <v>29.4</v>
      </c>
      <c r="J19403" s="4">
        <v>30.1</v>
      </c>
    </row>
    <row r="19404" spans="1:10" x14ac:dyDescent="0.25">
      <c r="A19404">
        <v>2051825</v>
      </c>
      <c r="B19404" t="s">
        <v>5816</v>
      </c>
      <c r="C19404" t="s">
        <v>45</v>
      </c>
      <c r="D19404" t="s">
        <v>9</v>
      </c>
      <c r="E19404" s="4">
        <v>11.5</v>
      </c>
      <c r="F19404" s="4">
        <v>17.5</v>
      </c>
      <c r="G19404" s="4">
        <v>17.5</v>
      </c>
      <c r="H19404" s="4">
        <v>11.3</v>
      </c>
      <c r="I19404" s="4">
        <v>17</v>
      </c>
      <c r="J19404" s="4">
        <v>18.899999999999999</v>
      </c>
    </row>
    <row r="19405" spans="1:10" x14ac:dyDescent="0.25">
      <c r="A19405">
        <v>2051825</v>
      </c>
      <c r="B19405" t="s">
        <v>5816</v>
      </c>
      <c r="C19405" t="s">
        <v>45</v>
      </c>
      <c r="D19405" t="s">
        <v>10</v>
      </c>
      <c r="E19405" s="4">
        <v>10.1</v>
      </c>
      <c r="F19405" s="4">
        <v>12.5</v>
      </c>
      <c r="G19405" s="4">
        <v>13.6</v>
      </c>
      <c r="H19405" s="4">
        <v>12.3</v>
      </c>
      <c r="I19405" s="4">
        <v>12.4</v>
      </c>
      <c r="J19405" s="4">
        <v>11.2</v>
      </c>
    </row>
    <row r="19406" spans="1:10" x14ac:dyDescent="0.25">
      <c r="A19406">
        <v>2052000</v>
      </c>
      <c r="B19406" t="s">
        <v>8950</v>
      </c>
      <c r="C19406" t="s">
        <v>45</v>
      </c>
      <c r="D19406" t="s">
        <v>6</v>
      </c>
      <c r="E19406" s="4" t="s">
        <v>7</v>
      </c>
      <c r="F19406" s="4" t="s">
        <v>7</v>
      </c>
      <c r="G19406" s="4" t="s">
        <v>7</v>
      </c>
      <c r="H19406" s="4" t="s">
        <v>16</v>
      </c>
      <c r="I19406" s="4" t="s">
        <v>16</v>
      </c>
      <c r="J19406" s="4" t="s">
        <v>7</v>
      </c>
    </row>
    <row r="19407" spans="1:10" x14ac:dyDescent="0.25">
      <c r="A19407">
        <v>2052000</v>
      </c>
      <c r="B19407" t="s">
        <v>8950</v>
      </c>
      <c r="C19407" t="s">
        <v>45</v>
      </c>
      <c r="D19407" t="s">
        <v>8</v>
      </c>
      <c r="E19407" s="4">
        <v>32.200000000000003</v>
      </c>
      <c r="F19407" s="4">
        <v>29</v>
      </c>
      <c r="G19407" s="4">
        <v>31.7</v>
      </c>
      <c r="H19407" s="4">
        <v>18.899999999999999</v>
      </c>
      <c r="I19407" s="4">
        <v>20.3</v>
      </c>
      <c r="J19407" s="4">
        <v>31.4</v>
      </c>
    </row>
    <row r="19408" spans="1:10" x14ac:dyDescent="0.25">
      <c r="A19408">
        <v>2052000</v>
      </c>
      <c r="B19408" t="s">
        <v>8950</v>
      </c>
      <c r="C19408" t="s">
        <v>45</v>
      </c>
      <c r="D19408" t="s">
        <v>9</v>
      </c>
      <c r="E19408" s="4">
        <v>24.1</v>
      </c>
      <c r="F19408" s="4">
        <v>21.7</v>
      </c>
      <c r="G19408" s="4">
        <v>20.399999999999999</v>
      </c>
      <c r="H19408" s="4">
        <v>8.6</v>
      </c>
      <c r="I19408" s="4">
        <v>11.4</v>
      </c>
      <c r="J19408" s="4">
        <v>27.1</v>
      </c>
    </row>
    <row r="19409" spans="1:10" x14ac:dyDescent="0.25">
      <c r="A19409">
        <v>2052000</v>
      </c>
      <c r="B19409" t="s">
        <v>8950</v>
      </c>
      <c r="C19409" t="s">
        <v>45</v>
      </c>
      <c r="D19409" t="s">
        <v>10</v>
      </c>
      <c r="E19409" s="4">
        <v>8</v>
      </c>
      <c r="F19409" s="4">
        <v>7.2</v>
      </c>
      <c r="G19409" s="4">
        <v>11.4</v>
      </c>
      <c r="H19409" s="4">
        <v>10.3</v>
      </c>
      <c r="I19409" s="4">
        <v>8.9</v>
      </c>
      <c r="J19409" s="4">
        <v>4.3</v>
      </c>
    </row>
    <row r="19410" spans="1:10" x14ac:dyDescent="0.25">
      <c r="A19410">
        <v>2052275</v>
      </c>
      <c r="B19410" t="s">
        <v>7883</v>
      </c>
      <c r="C19410" t="s">
        <v>45</v>
      </c>
      <c r="D19410" t="s">
        <v>6</v>
      </c>
      <c r="E19410" s="4" t="s">
        <v>13</v>
      </c>
      <c r="F19410" s="4" t="s">
        <v>121</v>
      </c>
      <c r="G19410" s="4" t="s">
        <v>7</v>
      </c>
      <c r="H19410" s="4" t="s">
        <v>7</v>
      </c>
      <c r="I19410" s="4" t="s">
        <v>16</v>
      </c>
      <c r="J19410" s="4" t="s">
        <v>16</v>
      </c>
    </row>
    <row r="19411" spans="1:10" x14ac:dyDescent="0.25">
      <c r="A19411">
        <v>2052275</v>
      </c>
      <c r="B19411" t="s">
        <v>7883</v>
      </c>
      <c r="C19411" t="s">
        <v>45</v>
      </c>
      <c r="D19411" t="s">
        <v>8</v>
      </c>
      <c r="E19411" s="4">
        <v>25.5</v>
      </c>
      <c r="F19411" s="4">
        <v>32.6</v>
      </c>
      <c r="G19411" s="4">
        <v>31.1</v>
      </c>
      <c r="H19411" s="4">
        <v>27.9</v>
      </c>
      <c r="I19411" s="4">
        <v>20.3</v>
      </c>
      <c r="J19411" s="4">
        <v>19.8</v>
      </c>
    </row>
    <row r="19412" spans="1:10" x14ac:dyDescent="0.25">
      <c r="A19412">
        <v>2052275</v>
      </c>
      <c r="B19412" t="s">
        <v>7883</v>
      </c>
      <c r="C19412" t="s">
        <v>45</v>
      </c>
      <c r="D19412" t="s">
        <v>9</v>
      </c>
      <c r="E19412" s="4">
        <v>15.2</v>
      </c>
      <c r="F19412" s="4">
        <v>21.6</v>
      </c>
      <c r="G19412" s="4">
        <v>22.1</v>
      </c>
      <c r="H19412" s="4">
        <v>20</v>
      </c>
      <c r="I19412" s="4">
        <v>10.8</v>
      </c>
      <c r="J19412" s="4">
        <v>9.8000000000000007</v>
      </c>
    </row>
    <row r="19413" spans="1:10" x14ac:dyDescent="0.25">
      <c r="A19413">
        <v>2052275</v>
      </c>
      <c r="B19413" t="s">
        <v>7883</v>
      </c>
      <c r="C19413" t="s">
        <v>45</v>
      </c>
      <c r="D19413" t="s">
        <v>10</v>
      </c>
      <c r="E19413" s="4">
        <v>10.4</v>
      </c>
      <c r="F19413" s="4">
        <v>11</v>
      </c>
      <c r="G19413" s="4">
        <v>9</v>
      </c>
      <c r="H19413" s="4">
        <v>8</v>
      </c>
      <c r="I19413" s="4">
        <v>9.4</v>
      </c>
      <c r="J19413" s="4">
        <v>10</v>
      </c>
    </row>
    <row r="19414" spans="1:10" x14ac:dyDescent="0.25">
      <c r="A19414">
        <v>2052575</v>
      </c>
      <c r="B19414" t="s">
        <v>8951</v>
      </c>
      <c r="C19414" t="s">
        <v>45</v>
      </c>
      <c r="D19414" t="s">
        <v>6</v>
      </c>
      <c r="E19414" s="4" t="s">
        <v>23</v>
      </c>
      <c r="F19414" s="4" t="s">
        <v>23</v>
      </c>
      <c r="G19414" s="4" t="s">
        <v>23</v>
      </c>
      <c r="H19414" s="4" t="s">
        <v>23</v>
      </c>
      <c r="I19414" s="4" t="s">
        <v>23</v>
      </c>
      <c r="J19414" s="4" t="s">
        <v>23</v>
      </c>
    </row>
    <row r="19415" spans="1:10" x14ac:dyDescent="0.25">
      <c r="A19415">
        <v>2052575</v>
      </c>
      <c r="B19415" t="s">
        <v>8951</v>
      </c>
      <c r="C19415" t="s">
        <v>45</v>
      </c>
      <c r="D19415" t="s">
        <v>8</v>
      </c>
      <c r="E19415" s="4">
        <v>12.9</v>
      </c>
      <c r="F19415" s="4">
        <v>13.2</v>
      </c>
      <c r="G19415" s="4">
        <v>12.7</v>
      </c>
      <c r="H19415" s="4">
        <v>12.1</v>
      </c>
      <c r="I19415" s="4">
        <v>13.5</v>
      </c>
      <c r="J19415" s="4">
        <v>11.8</v>
      </c>
    </row>
    <row r="19416" spans="1:10" x14ac:dyDescent="0.25">
      <c r="A19416">
        <v>2052575</v>
      </c>
      <c r="B19416" t="s">
        <v>8951</v>
      </c>
      <c r="C19416" t="s">
        <v>45</v>
      </c>
      <c r="D19416" t="s">
        <v>9</v>
      </c>
      <c r="E19416" s="4">
        <v>2.4</v>
      </c>
      <c r="F19416" s="4">
        <v>3</v>
      </c>
      <c r="G19416" s="4">
        <v>3.5</v>
      </c>
      <c r="H19416" s="4">
        <v>3.7</v>
      </c>
      <c r="I19416" s="4">
        <v>5.2</v>
      </c>
      <c r="J19416" s="4">
        <v>2.7</v>
      </c>
    </row>
    <row r="19417" spans="1:10" x14ac:dyDescent="0.25">
      <c r="A19417">
        <v>2052575</v>
      </c>
      <c r="B19417" t="s">
        <v>8951</v>
      </c>
      <c r="C19417" t="s">
        <v>45</v>
      </c>
      <c r="D19417" t="s">
        <v>10</v>
      </c>
      <c r="E19417" s="4">
        <v>10.6</v>
      </c>
      <c r="F19417" s="4">
        <v>10.199999999999999</v>
      </c>
      <c r="G19417" s="4">
        <v>9.1</v>
      </c>
      <c r="H19417" s="4">
        <v>8.4</v>
      </c>
      <c r="I19417" s="4">
        <v>8.3000000000000007</v>
      </c>
      <c r="J19417" s="4">
        <v>9.1</v>
      </c>
    </row>
    <row r="19418" spans="1:10" x14ac:dyDescent="0.25">
      <c r="A19418">
        <v>2053200</v>
      </c>
      <c r="B19418" t="s">
        <v>8952</v>
      </c>
      <c r="C19418" t="s">
        <v>45</v>
      </c>
      <c r="D19418" t="s">
        <v>6</v>
      </c>
      <c r="E19418" s="4" t="s">
        <v>13</v>
      </c>
      <c r="F19418" s="4" t="s">
        <v>13</v>
      </c>
      <c r="G19418" s="4" t="s">
        <v>13</v>
      </c>
      <c r="H19418" s="4" t="s">
        <v>16</v>
      </c>
      <c r="I19418" s="4" t="s">
        <v>13</v>
      </c>
      <c r="J19418" s="4" t="s">
        <v>13</v>
      </c>
    </row>
    <row r="19419" spans="1:10" x14ac:dyDescent="0.25">
      <c r="A19419">
        <v>2053200</v>
      </c>
      <c r="B19419" t="s">
        <v>8952</v>
      </c>
      <c r="C19419" t="s">
        <v>45</v>
      </c>
      <c r="D19419" t="s">
        <v>8</v>
      </c>
      <c r="E19419" s="4">
        <v>21.9</v>
      </c>
      <c r="F19419" s="4">
        <v>24.5</v>
      </c>
      <c r="G19419" s="4">
        <v>25.3</v>
      </c>
      <c r="H19419" s="4">
        <v>19.5</v>
      </c>
      <c r="I19419" s="4">
        <v>24.7</v>
      </c>
      <c r="J19419" s="4">
        <v>24.4</v>
      </c>
    </row>
    <row r="19420" spans="1:10" x14ac:dyDescent="0.25">
      <c r="A19420">
        <v>2053200</v>
      </c>
      <c r="B19420" t="s">
        <v>8952</v>
      </c>
      <c r="C19420" t="s">
        <v>45</v>
      </c>
      <c r="D19420" t="s">
        <v>9</v>
      </c>
      <c r="E19420" s="4">
        <v>5.8</v>
      </c>
      <c r="F19420" s="4">
        <v>10.8</v>
      </c>
      <c r="G19420" s="4">
        <v>10.7</v>
      </c>
      <c r="H19420" s="4">
        <v>5.0999999999999996</v>
      </c>
      <c r="I19420" s="4">
        <v>9.3000000000000007</v>
      </c>
      <c r="J19420" s="4">
        <v>8.5</v>
      </c>
    </row>
    <row r="19421" spans="1:10" x14ac:dyDescent="0.25">
      <c r="A19421">
        <v>2053200</v>
      </c>
      <c r="B19421" t="s">
        <v>8952</v>
      </c>
      <c r="C19421" t="s">
        <v>45</v>
      </c>
      <c r="D19421" t="s">
        <v>10</v>
      </c>
      <c r="E19421" s="4">
        <v>16.100000000000001</v>
      </c>
      <c r="F19421" s="4">
        <v>13.7</v>
      </c>
      <c r="G19421" s="4">
        <v>14.6</v>
      </c>
      <c r="H19421" s="4">
        <v>14.4</v>
      </c>
      <c r="I19421" s="4">
        <v>15.3</v>
      </c>
      <c r="J19421" s="4">
        <v>16</v>
      </c>
    </row>
    <row r="19422" spans="1:10" x14ac:dyDescent="0.25">
      <c r="A19422">
        <v>2053225</v>
      </c>
      <c r="B19422" t="s">
        <v>8953</v>
      </c>
      <c r="C19422" t="s">
        <v>45</v>
      </c>
      <c r="D19422" t="s">
        <v>6</v>
      </c>
      <c r="E19422" s="4" t="s">
        <v>7</v>
      </c>
      <c r="F19422" s="4" t="s">
        <v>7</v>
      </c>
      <c r="G19422" s="4" t="s">
        <v>7</v>
      </c>
      <c r="H19422" s="4" t="s">
        <v>16</v>
      </c>
      <c r="I19422" s="4" t="s">
        <v>13</v>
      </c>
      <c r="J19422" s="4" t="s">
        <v>13</v>
      </c>
    </row>
    <row r="19423" spans="1:10" x14ac:dyDescent="0.25">
      <c r="A19423">
        <v>2053225</v>
      </c>
      <c r="B19423" t="s">
        <v>8953</v>
      </c>
      <c r="C19423" t="s">
        <v>45</v>
      </c>
      <c r="D19423" t="s">
        <v>8</v>
      </c>
      <c r="E19423" s="4">
        <v>30</v>
      </c>
      <c r="F19423" s="4">
        <v>31.6</v>
      </c>
      <c r="G19423" s="4">
        <v>30.9</v>
      </c>
      <c r="H19423" s="4">
        <v>21.5</v>
      </c>
      <c r="I19423" s="4">
        <v>24.9</v>
      </c>
      <c r="J19423" s="4">
        <v>24.1</v>
      </c>
    </row>
    <row r="19424" spans="1:10" x14ac:dyDescent="0.25">
      <c r="A19424">
        <v>2053225</v>
      </c>
      <c r="B19424" t="s">
        <v>8953</v>
      </c>
      <c r="C19424" t="s">
        <v>45</v>
      </c>
      <c r="D19424" t="s">
        <v>9</v>
      </c>
      <c r="E19424" s="4">
        <v>10.5</v>
      </c>
      <c r="F19424" s="4">
        <v>12.2</v>
      </c>
      <c r="G19424" s="4">
        <v>13.5</v>
      </c>
      <c r="H19424" s="4">
        <v>2.5</v>
      </c>
      <c r="I19424" s="4">
        <v>7.3</v>
      </c>
      <c r="J19424" s="4">
        <v>5.3</v>
      </c>
    </row>
    <row r="19425" spans="1:10" x14ac:dyDescent="0.25">
      <c r="A19425">
        <v>2053225</v>
      </c>
      <c r="B19425" t="s">
        <v>8953</v>
      </c>
      <c r="C19425" t="s">
        <v>45</v>
      </c>
      <c r="D19425" t="s">
        <v>10</v>
      </c>
      <c r="E19425" s="4">
        <v>19.5</v>
      </c>
      <c r="F19425" s="4">
        <v>19.399999999999999</v>
      </c>
      <c r="G19425" s="4">
        <v>17.399999999999999</v>
      </c>
      <c r="H19425" s="4">
        <v>19</v>
      </c>
      <c r="I19425" s="4">
        <v>17.600000000000001</v>
      </c>
      <c r="J19425" s="4">
        <v>18.8</v>
      </c>
    </row>
    <row r="19426" spans="1:10" x14ac:dyDescent="0.25">
      <c r="A19426">
        <v>2053325</v>
      </c>
      <c r="B19426" t="s">
        <v>8954</v>
      </c>
      <c r="C19426" t="s">
        <v>45</v>
      </c>
      <c r="D19426" t="s">
        <v>6</v>
      </c>
      <c r="E19426" s="4" t="s">
        <v>13</v>
      </c>
      <c r="F19426" s="4" t="s">
        <v>7</v>
      </c>
      <c r="G19426" s="4" t="s">
        <v>7</v>
      </c>
      <c r="H19426" s="4" t="s">
        <v>7</v>
      </c>
      <c r="I19426" s="4" t="s">
        <v>7</v>
      </c>
      <c r="J19426" s="4" t="s">
        <v>7</v>
      </c>
    </row>
    <row r="19427" spans="1:10" x14ac:dyDescent="0.25">
      <c r="A19427">
        <v>2053325</v>
      </c>
      <c r="B19427" t="s">
        <v>8954</v>
      </c>
      <c r="C19427" t="s">
        <v>45</v>
      </c>
      <c r="D19427" t="s">
        <v>8</v>
      </c>
      <c r="E19427" s="4">
        <v>23.4</v>
      </c>
      <c r="F19427" s="4">
        <v>27.1</v>
      </c>
      <c r="G19427" s="4">
        <v>28.3</v>
      </c>
      <c r="H19427" s="4">
        <v>28.2</v>
      </c>
      <c r="I19427" s="4">
        <v>27.6</v>
      </c>
      <c r="J19427" s="4">
        <v>26.7</v>
      </c>
    </row>
    <row r="19428" spans="1:10" x14ac:dyDescent="0.25">
      <c r="A19428">
        <v>2053325</v>
      </c>
      <c r="B19428" t="s">
        <v>8954</v>
      </c>
      <c r="C19428" t="s">
        <v>45</v>
      </c>
      <c r="D19428" t="s">
        <v>9</v>
      </c>
      <c r="E19428" s="4">
        <v>14.1</v>
      </c>
      <c r="F19428" s="4">
        <v>18.100000000000001</v>
      </c>
      <c r="G19428" s="4">
        <v>21</v>
      </c>
      <c r="H19428" s="4">
        <v>21.4</v>
      </c>
      <c r="I19428" s="4">
        <v>20.7</v>
      </c>
      <c r="J19428" s="4">
        <v>17.8</v>
      </c>
    </row>
    <row r="19429" spans="1:10" x14ac:dyDescent="0.25">
      <c r="A19429">
        <v>2053325</v>
      </c>
      <c r="B19429" t="s">
        <v>8954</v>
      </c>
      <c r="C19429" t="s">
        <v>45</v>
      </c>
      <c r="D19429" t="s">
        <v>10</v>
      </c>
      <c r="E19429" s="4">
        <v>9.3000000000000007</v>
      </c>
      <c r="F19429" s="4">
        <v>9</v>
      </c>
      <c r="G19429" s="4">
        <v>7.2</v>
      </c>
      <c r="H19429" s="4">
        <v>6.9</v>
      </c>
      <c r="I19429" s="4">
        <v>6.9</v>
      </c>
      <c r="J19429" s="4">
        <v>8.9</v>
      </c>
    </row>
    <row r="19430" spans="1:10" x14ac:dyDescent="0.25">
      <c r="A19430">
        <v>2053450</v>
      </c>
      <c r="B19430" t="s">
        <v>8955</v>
      </c>
      <c r="C19430" t="s">
        <v>45</v>
      </c>
      <c r="D19430" t="s">
        <v>6</v>
      </c>
      <c r="E19430" s="4" t="s">
        <v>121</v>
      </c>
      <c r="F19430" s="4" t="s">
        <v>121</v>
      </c>
      <c r="G19430" s="4" t="s">
        <v>121</v>
      </c>
      <c r="H19430" s="4" t="s">
        <v>121</v>
      </c>
      <c r="I19430" s="4" t="s">
        <v>121</v>
      </c>
      <c r="J19430" s="4" t="s">
        <v>121</v>
      </c>
    </row>
    <row r="19431" spans="1:10" x14ac:dyDescent="0.25">
      <c r="A19431">
        <v>2053450</v>
      </c>
      <c r="B19431" t="s">
        <v>8955</v>
      </c>
      <c r="C19431" t="s">
        <v>45</v>
      </c>
      <c r="D19431" t="s">
        <v>8</v>
      </c>
      <c r="E19431" s="4">
        <v>43.1</v>
      </c>
      <c r="F19431" s="4">
        <v>38.5</v>
      </c>
      <c r="G19431" s="4">
        <v>45.3</v>
      </c>
      <c r="H19431" s="4">
        <v>36.1</v>
      </c>
      <c r="I19431" s="4">
        <v>37</v>
      </c>
      <c r="J19431" s="4">
        <v>37.299999999999997</v>
      </c>
    </row>
    <row r="19432" spans="1:10" x14ac:dyDescent="0.25">
      <c r="A19432">
        <v>2053450</v>
      </c>
      <c r="B19432" t="s">
        <v>8955</v>
      </c>
      <c r="C19432" t="s">
        <v>45</v>
      </c>
      <c r="D19432" t="s">
        <v>9</v>
      </c>
      <c r="E19432" s="4">
        <v>29.4</v>
      </c>
      <c r="F19432" s="4">
        <v>23.8</v>
      </c>
      <c r="G19432" s="4">
        <v>33.799999999999997</v>
      </c>
      <c r="H19432" s="4">
        <v>24.2</v>
      </c>
      <c r="I19432" s="4">
        <v>25.4</v>
      </c>
      <c r="J19432" s="4">
        <v>27.8</v>
      </c>
    </row>
    <row r="19433" spans="1:10" x14ac:dyDescent="0.25">
      <c r="A19433">
        <v>2053450</v>
      </c>
      <c r="B19433" t="s">
        <v>8955</v>
      </c>
      <c r="C19433" t="s">
        <v>45</v>
      </c>
      <c r="D19433" t="s">
        <v>10</v>
      </c>
      <c r="E19433" s="4">
        <v>13.8</v>
      </c>
      <c r="F19433" s="4">
        <v>14.7</v>
      </c>
      <c r="G19433" s="4">
        <v>11.6</v>
      </c>
      <c r="H19433" s="4">
        <v>11.9</v>
      </c>
      <c r="I19433" s="4">
        <v>11.6</v>
      </c>
      <c r="J19433" s="4">
        <v>9.5</v>
      </c>
    </row>
    <row r="19434" spans="1:10" x14ac:dyDescent="0.25">
      <c r="A19434">
        <v>2053550</v>
      </c>
      <c r="B19434" t="s">
        <v>8414</v>
      </c>
      <c r="C19434" t="s">
        <v>45</v>
      </c>
      <c r="D19434" t="s">
        <v>6</v>
      </c>
      <c r="E19434" s="4" t="s">
        <v>7</v>
      </c>
      <c r="F19434" s="4" t="s">
        <v>7</v>
      </c>
      <c r="G19434" s="4" t="s">
        <v>7</v>
      </c>
      <c r="H19434" s="4" t="s">
        <v>7</v>
      </c>
      <c r="I19434" s="4" t="s">
        <v>7</v>
      </c>
      <c r="J19434" s="4" t="s">
        <v>13</v>
      </c>
    </row>
    <row r="19435" spans="1:10" x14ac:dyDescent="0.25">
      <c r="A19435">
        <v>2053550</v>
      </c>
      <c r="B19435" t="s">
        <v>8414</v>
      </c>
      <c r="C19435" t="s">
        <v>45</v>
      </c>
      <c r="D19435" t="s">
        <v>8</v>
      </c>
      <c r="E19435" s="4">
        <v>29.7</v>
      </c>
      <c r="F19435" s="4">
        <v>29.6</v>
      </c>
      <c r="G19435" s="4">
        <v>28.5</v>
      </c>
      <c r="H19435" s="4">
        <v>27.5</v>
      </c>
      <c r="I19435" s="4">
        <v>28.3</v>
      </c>
      <c r="J19435" s="4">
        <v>25.4</v>
      </c>
    </row>
    <row r="19436" spans="1:10" x14ac:dyDescent="0.25">
      <c r="A19436">
        <v>2053550</v>
      </c>
      <c r="B19436" t="s">
        <v>8414</v>
      </c>
      <c r="C19436" t="s">
        <v>45</v>
      </c>
      <c r="D19436" t="s">
        <v>9</v>
      </c>
      <c r="E19436" s="4">
        <v>14.6</v>
      </c>
      <c r="F19436" s="4">
        <v>16.100000000000001</v>
      </c>
      <c r="G19436" s="4">
        <v>14.9</v>
      </c>
      <c r="H19436" s="4">
        <v>15.4</v>
      </c>
      <c r="I19436" s="4">
        <v>15.2</v>
      </c>
      <c r="J19436" s="4">
        <v>12</v>
      </c>
    </row>
    <row r="19437" spans="1:10" x14ac:dyDescent="0.25">
      <c r="A19437">
        <v>2053550</v>
      </c>
      <c r="B19437" t="s">
        <v>8414</v>
      </c>
      <c r="C19437" t="s">
        <v>45</v>
      </c>
      <c r="D19437" t="s">
        <v>10</v>
      </c>
      <c r="E19437" s="4">
        <v>15</v>
      </c>
      <c r="F19437" s="4">
        <v>13.6</v>
      </c>
      <c r="G19437" s="4">
        <v>13.6</v>
      </c>
      <c r="H19437" s="4">
        <v>12</v>
      </c>
      <c r="I19437" s="4">
        <v>13.1</v>
      </c>
      <c r="J19437" s="4">
        <v>13.4</v>
      </c>
    </row>
    <row r="19438" spans="1:10" x14ac:dyDescent="0.25">
      <c r="A19438">
        <v>2053775</v>
      </c>
      <c r="B19438" t="s">
        <v>8956</v>
      </c>
      <c r="C19438" t="s">
        <v>45</v>
      </c>
      <c r="D19438" t="s">
        <v>6</v>
      </c>
      <c r="E19438" s="4" t="s">
        <v>23</v>
      </c>
      <c r="F19438" s="4" t="s">
        <v>23</v>
      </c>
      <c r="G19438" s="4" t="s">
        <v>23</v>
      </c>
      <c r="H19438" s="4" t="s">
        <v>23</v>
      </c>
      <c r="I19438" s="4" t="s">
        <v>23</v>
      </c>
      <c r="J19438" s="4" t="s">
        <v>23</v>
      </c>
    </row>
    <row r="19439" spans="1:10" x14ac:dyDescent="0.25">
      <c r="A19439">
        <v>2053775</v>
      </c>
      <c r="B19439" t="s">
        <v>8956</v>
      </c>
      <c r="C19439" t="s">
        <v>45</v>
      </c>
      <c r="D19439" t="s">
        <v>8</v>
      </c>
      <c r="E19439" s="4">
        <v>8.9</v>
      </c>
      <c r="F19439" s="4">
        <v>10.199999999999999</v>
      </c>
      <c r="G19439" s="4">
        <v>10.3</v>
      </c>
      <c r="H19439" s="4">
        <v>8.6</v>
      </c>
      <c r="I19439" s="4">
        <v>9.9</v>
      </c>
      <c r="J19439" s="4">
        <v>9</v>
      </c>
    </row>
    <row r="19440" spans="1:10" x14ac:dyDescent="0.25">
      <c r="A19440">
        <v>2053775</v>
      </c>
      <c r="B19440" t="s">
        <v>8956</v>
      </c>
      <c r="C19440" t="s">
        <v>45</v>
      </c>
      <c r="D19440" t="s">
        <v>9</v>
      </c>
      <c r="E19440" s="4">
        <v>0.2</v>
      </c>
      <c r="F19440" s="4">
        <v>2</v>
      </c>
      <c r="G19440" s="4">
        <v>2.5</v>
      </c>
      <c r="H19440" s="4">
        <v>1</v>
      </c>
      <c r="I19440" s="4">
        <v>2.2999999999999998</v>
      </c>
      <c r="J19440" s="4">
        <v>1.2</v>
      </c>
    </row>
    <row r="19441" spans="1:10" x14ac:dyDescent="0.25">
      <c r="A19441">
        <v>2053775</v>
      </c>
      <c r="B19441" t="s">
        <v>8956</v>
      </c>
      <c r="C19441" t="s">
        <v>45</v>
      </c>
      <c r="D19441" t="s">
        <v>10</v>
      </c>
      <c r="E19441" s="4">
        <v>8.8000000000000007</v>
      </c>
      <c r="F19441" s="4">
        <v>8.1999999999999993</v>
      </c>
      <c r="G19441" s="4">
        <v>7.8</v>
      </c>
      <c r="H19441" s="4">
        <v>7.5</v>
      </c>
      <c r="I19441" s="4">
        <v>7.6</v>
      </c>
      <c r="J19441" s="4">
        <v>7.8</v>
      </c>
    </row>
    <row r="19442" spans="1:10" x14ac:dyDescent="0.25">
      <c r="A19442">
        <v>2054250</v>
      </c>
      <c r="B19442" t="s">
        <v>8957</v>
      </c>
      <c r="C19442" t="s">
        <v>45</v>
      </c>
      <c r="D19442" t="s">
        <v>6</v>
      </c>
      <c r="E19442" s="4" t="s">
        <v>16</v>
      </c>
      <c r="F19442" s="4" t="s">
        <v>16</v>
      </c>
      <c r="G19442" s="4" t="s">
        <v>16</v>
      </c>
      <c r="H19442" s="4" t="s">
        <v>16</v>
      </c>
      <c r="I19442" s="4" t="s">
        <v>13</v>
      </c>
      <c r="J19442" s="4" t="s">
        <v>13</v>
      </c>
    </row>
    <row r="19443" spans="1:10" x14ac:dyDescent="0.25">
      <c r="A19443">
        <v>2054250</v>
      </c>
      <c r="B19443" t="s">
        <v>8957</v>
      </c>
      <c r="C19443" t="s">
        <v>45</v>
      </c>
      <c r="D19443" t="s">
        <v>8</v>
      </c>
      <c r="E19443" s="4">
        <v>19.3</v>
      </c>
      <c r="F19443" s="4">
        <v>21.1</v>
      </c>
      <c r="G19443" s="4">
        <v>21.5</v>
      </c>
      <c r="H19443" s="4">
        <v>21.6</v>
      </c>
      <c r="I19443" s="4">
        <v>22.4</v>
      </c>
      <c r="J19443" s="4">
        <v>21.8</v>
      </c>
    </row>
    <row r="19444" spans="1:10" x14ac:dyDescent="0.25">
      <c r="A19444">
        <v>2054250</v>
      </c>
      <c r="B19444" t="s">
        <v>8957</v>
      </c>
      <c r="C19444" t="s">
        <v>45</v>
      </c>
      <c r="D19444" t="s">
        <v>9</v>
      </c>
      <c r="E19444" s="4">
        <v>6.8</v>
      </c>
      <c r="F19444" s="4">
        <v>8.1</v>
      </c>
      <c r="G19444" s="4">
        <v>12.4</v>
      </c>
      <c r="H19444" s="4">
        <v>14</v>
      </c>
      <c r="I19444" s="4">
        <v>12.7</v>
      </c>
      <c r="J19444" s="4">
        <v>11.5</v>
      </c>
    </row>
    <row r="19445" spans="1:10" x14ac:dyDescent="0.25">
      <c r="A19445">
        <v>2054250</v>
      </c>
      <c r="B19445" t="s">
        <v>8957</v>
      </c>
      <c r="C19445" t="s">
        <v>45</v>
      </c>
      <c r="D19445" t="s">
        <v>10</v>
      </c>
      <c r="E19445" s="4">
        <v>12.6</v>
      </c>
      <c r="F19445" s="4">
        <v>13</v>
      </c>
      <c r="G19445" s="4">
        <v>9.1999999999999993</v>
      </c>
      <c r="H19445" s="4">
        <v>7.6</v>
      </c>
      <c r="I19445" s="4">
        <v>9.6999999999999993</v>
      </c>
      <c r="J19445" s="4">
        <v>10.3</v>
      </c>
    </row>
    <row r="19446" spans="1:10" x14ac:dyDescent="0.25">
      <c r="A19446">
        <v>2054450</v>
      </c>
      <c r="B19446" t="s">
        <v>8421</v>
      </c>
      <c r="C19446" t="s">
        <v>45</v>
      </c>
      <c r="D19446" t="s">
        <v>6</v>
      </c>
      <c r="E19446" s="4" t="s">
        <v>16</v>
      </c>
      <c r="F19446" s="4" t="s">
        <v>16</v>
      </c>
      <c r="G19446" s="4" t="s">
        <v>16</v>
      </c>
      <c r="H19446" s="4" t="s">
        <v>23</v>
      </c>
      <c r="I19446" s="4" t="s">
        <v>23</v>
      </c>
      <c r="J19446" s="4" t="s">
        <v>23</v>
      </c>
    </row>
    <row r="19447" spans="1:10" x14ac:dyDescent="0.25">
      <c r="A19447">
        <v>2054450</v>
      </c>
      <c r="B19447" t="s">
        <v>8421</v>
      </c>
      <c r="C19447" t="s">
        <v>45</v>
      </c>
      <c r="D19447" t="s">
        <v>8</v>
      </c>
      <c r="E19447" s="4">
        <v>18.3</v>
      </c>
      <c r="F19447" s="4">
        <v>18.5</v>
      </c>
      <c r="G19447" s="4">
        <v>16.7</v>
      </c>
      <c r="H19447" s="4">
        <v>14</v>
      </c>
      <c r="I19447" s="4">
        <v>13.5</v>
      </c>
      <c r="J19447" s="4">
        <v>13.4</v>
      </c>
    </row>
    <row r="19448" spans="1:10" x14ac:dyDescent="0.25">
      <c r="A19448">
        <v>2054450</v>
      </c>
      <c r="B19448" t="s">
        <v>8421</v>
      </c>
      <c r="C19448" t="s">
        <v>45</v>
      </c>
      <c r="D19448" t="s">
        <v>9</v>
      </c>
      <c r="E19448" s="4">
        <v>0</v>
      </c>
      <c r="F19448" s="4">
        <v>0</v>
      </c>
      <c r="G19448" s="4">
        <v>1.5</v>
      </c>
      <c r="H19448" s="4">
        <v>0</v>
      </c>
      <c r="I19448" s="4">
        <v>0</v>
      </c>
      <c r="J19448" s="4">
        <v>0</v>
      </c>
    </row>
    <row r="19449" spans="1:10" x14ac:dyDescent="0.25">
      <c r="A19449">
        <v>2054450</v>
      </c>
      <c r="B19449" t="s">
        <v>8421</v>
      </c>
      <c r="C19449" t="s">
        <v>45</v>
      </c>
      <c r="D19449" t="s">
        <v>10</v>
      </c>
      <c r="E19449" s="4">
        <v>18.3</v>
      </c>
      <c r="F19449" s="4">
        <v>18.5</v>
      </c>
      <c r="G19449" s="4">
        <v>15.2</v>
      </c>
      <c r="H19449" s="4">
        <v>14</v>
      </c>
      <c r="I19449" s="4">
        <v>13.5</v>
      </c>
      <c r="J19449" s="4">
        <v>13.4</v>
      </c>
    </row>
    <row r="19450" spans="1:10" x14ac:dyDescent="0.25">
      <c r="A19450">
        <v>2054675</v>
      </c>
      <c r="B19450" t="s">
        <v>8958</v>
      </c>
      <c r="C19450" t="s">
        <v>45</v>
      </c>
      <c r="D19450" t="s">
        <v>6</v>
      </c>
      <c r="E19450" s="4" t="s">
        <v>13</v>
      </c>
      <c r="F19450" s="4" t="s">
        <v>7</v>
      </c>
      <c r="G19450" s="4" t="s">
        <v>7</v>
      </c>
      <c r="H19450" s="4" t="s">
        <v>7</v>
      </c>
      <c r="I19450" s="4" t="s">
        <v>7</v>
      </c>
      <c r="J19450" s="4" t="s">
        <v>7</v>
      </c>
    </row>
    <row r="19451" spans="1:10" x14ac:dyDescent="0.25">
      <c r="A19451">
        <v>2054675</v>
      </c>
      <c r="B19451" t="s">
        <v>8958</v>
      </c>
      <c r="C19451" t="s">
        <v>45</v>
      </c>
      <c r="D19451" t="s">
        <v>8</v>
      </c>
      <c r="E19451" s="4">
        <v>24.8</v>
      </c>
      <c r="F19451" s="4">
        <v>29.3</v>
      </c>
      <c r="G19451" s="4">
        <v>29.7</v>
      </c>
      <c r="H19451" s="4">
        <v>28</v>
      </c>
      <c r="I19451" s="4">
        <v>27.1</v>
      </c>
      <c r="J19451" s="4">
        <v>28.9</v>
      </c>
    </row>
    <row r="19452" spans="1:10" x14ac:dyDescent="0.25">
      <c r="A19452">
        <v>2054675</v>
      </c>
      <c r="B19452" t="s">
        <v>8958</v>
      </c>
      <c r="C19452" t="s">
        <v>45</v>
      </c>
      <c r="D19452" t="s">
        <v>9</v>
      </c>
      <c r="E19452" s="4">
        <v>6.7</v>
      </c>
      <c r="F19452" s="4">
        <v>11.8</v>
      </c>
      <c r="G19452" s="4">
        <v>14.3</v>
      </c>
      <c r="H19452" s="4">
        <v>14</v>
      </c>
      <c r="I19452" s="4">
        <v>13</v>
      </c>
      <c r="J19452" s="4">
        <v>15.1</v>
      </c>
    </row>
    <row r="19453" spans="1:10" x14ac:dyDescent="0.25">
      <c r="A19453">
        <v>2054675</v>
      </c>
      <c r="B19453" t="s">
        <v>8958</v>
      </c>
      <c r="C19453" t="s">
        <v>45</v>
      </c>
      <c r="D19453" t="s">
        <v>10</v>
      </c>
      <c r="E19453" s="4">
        <v>18.100000000000001</v>
      </c>
      <c r="F19453" s="4">
        <v>17.5</v>
      </c>
      <c r="G19453" s="4">
        <v>15.3</v>
      </c>
      <c r="H19453" s="4">
        <v>14</v>
      </c>
      <c r="I19453" s="4">
        <v>14.1</v>
      </c>
      <c r="J19453" s="4">
        <v>13.8</v>
      </c>
    </row>
    <row r="19454" spans="1:10" x14ac:dyDescent="0.25">
      <c r="A19454">
        <v>2055675</v>
      </c>
      <c r="B19454" t="s">
        <v>8959</v>
      </c>
      <c r="C19454" t="s">
        <v>45</v>
      </c>
      <c r="D19454" t="s">
        <v>6</v>
      </c>
      <c r="E19454" s="4" t="s">
        <v>16</v>
      </c>
      <c r="F19454" s="4" t="s">
        <v>7</v>
      </c>
      <c r="G19454" s="4" t="s">
        <v>13</v>
      </c>
      <c r="H19454" s="4" t="s">
        <v>16</v>
      </c>
      <c r="I19454" s="4" t="s">
        <v>23</v>
      </c>
      <c r="J19454" s="4" t="s">
        <v>16</v>
      </c>
    </row>
    <row r="19455" spans="1:10" x14ac:dyDescent="0.25">
      <c r="A19455">
        <v>2055675</v>
      </c>
      <c r="B19455" t="s">
        <v>8959</v>
      </c>
      <c r="C19455" t="s">
        <v>45</v>
      </c>
      <c r="D19455" t="s">
        <v>8</v>
      </c>
      <c r="E19455" s="4">
        <v>20.100000000000001</v>
      </c>
      <c r="F19455" s="4">
        <v>27.4</v>
      </c>
      <c r="G19455" s="4">
        <v>22</v>
      </c>
      <c r="H19455" s="4">
        <v>18.3</v>
      </c>
      <c r="I19455" s="4">
        <v>16.5</v>
      </c>
      <c r="J19455" s="4">
        <v>20.9</v>
      </c>
    </row>
    <row r="19456" spans="1:10" x14ac:dyDescent="0.25">
      <c r="A19456">
        <v>2055675</v>
      </c>
      <c r="B19456" t="s">
        <v>8959</v>
      </c>
      <c r="C19456" t="s">
        <v>45</v>
      </c>
      <c r="D19456" t="s">
        <v>9</v>
      </c>
      <c r="E19456" s="4">
        <v>12.7</v>
      </c>
      <c r="F19456" s="4">
        <v>18.5</v>
      </c>
      <c r="G19456" s="4">
        <v>15</v>
      </c>
      <c r="H19456" s="4">
        <v>12.3</v>
      </c>
      <c r="I19456" s="4">
        <v>8.6999999999999993</v>
      </c>
      <c r="J19456" s="4">
        <v>13.9</v>
      </c>
    </row>
    <row r="19457" spans="1:10" x14ac:dyDescent="0.25">
      <c r="A19457">
        <v>2055675</v>
      </c>
      <c r="B19457" t="s">
        <v>8959</v>
      </c>
      <c r="C19457" t="s">
        <v>45</v>
      </c>
      <c r="D19457" t="s">
        <v>10</v>
      </c>
      <c r="E19457" s="4">
        <v>7.4</v>
      </c>
      <c r="F19457" s="4">
        <v>8.9</v>
      </c>
      <c r="G19457" s="4">
        <v>7.1</v>
      </c>
      <c r="H19457" s="4">
        <v>6</v>
      </c>
      <c r="I19457" s="4">
        <v>7.8</v>
      </c>
      <c r="J19457" s="4">
        <v>7</v>
      </c>
    </row>
    <row r="19458" spans="1:10" x14ac:dyDescent="0.25">
      <c r="A19458">
        <v>2056025</v>
      </c>
      <c r="B19458" t="s">
        <v>5877</v>
      </c>
      <c r="C19458" t="s">
        <v>45</v>
      </c>
      <c r="D19458" t="s">
        <v>6</v>
      </c>
      <c r="E19458" s="4" t="s">
        <v>121</v>
      </c>
      <c r="F19458" s="4" t="s">
        <v>121</v>
      </c>
      <c r="G19458" s="4" t="s">
        <v>121</v>
      </c>
      <c r="H19458" s="4" t="s">
        <v>121</v>
      </c>
      <c r="I19458" s="4" t="s">
        <v>121</v>
      </c>
      <c r="J19458" s="4" t="s">
        <v>121</v>
      </c>
    </row>
    <row r="19459" spans="1:10" x14ac:dyDescent="0.25">
      <c r="A19459">
        <v>2056025</v>
      </c>
      <c r="B19459" t="s">
        <v>5877</v>
      </c>
      <c r="C19459" t="s">
        <v>45</v>
      </c>
      <c r="D19459" t="s">
        <v>8</v>
      </c>
      <c r="E19459" s="4">
        <v>37.200000000000003</v>
      </c>
      <c r="F19459" s="4">
        <v>38.299999999999997</v>
      </c>
      <c r="G19459" s="4">
        <v>37.6</v>
      </c>
      <c r="H19459" s="4">
        <v>36.799999999999997</v>
      </c>
      <c r="I19459" s="4">
        <v>34.5</v>
      </c>
      <c r="J19459" s="4">
        <v>35</v>
      </c>
    </row>
    <row r="19460" spans="1:10" x14ac:dyDescent="0.25">
      <c r="A19460">
        <v>2056025</v>
      </c>
      <c r="B19460" t="s">
        <v>5877</v>
      </c>
      <c r="C19460" t="s">
        <v>45</v>
      </c>
      <c r="D19460" t="s">
        <v>9</v>
      </c>
      <c r="E19460" s="4">
        <v>21.9</v>
      </c>
      <c r="F19460" s="4">
        <v>23.7</v>
      </c>
      <c r="G19460" s="4">
        <v>23.9</v>
      </c>
      <c r="H19460" s="4">
        <v>23.7</v>
      </c>
      <c r="I19460" s="4">
        <v>21.8</v>
      </c>
      <c r="J19460" s="4">
        <v>22.4</v>
      </c>
    </row>
    <row r="19461" spans="1:10" x14ac:dyDescent="0.25">
      <c r="A19461">
        <v>2056025</v>
      </c>
      <c r="B19461" t="s">
        <v>5877</v>
      </c>
      <c r="C19461" t="s">
        <v>45</v>
      </c>
      <c r="D19461" t="s">
        <v>10</v>
      </c>
      <c r="E19461" s="4">
        <v>15.3</v>
      </c>
      <c r="F19461" s="4">
        <v>14.5</v>
      </c>
      <c r="G19461" s="4">
        <v>13.7</v>
      </c>
      <c r="H19461" s="4">
        <v>13.2</v>
      </c>
      <c r="I19461" s="4">
        <v>12.7</v>
      </c>
      <c r="J19461" s="4">
        <v>12.6</v>
      </c>
    </row>
    <row r="19462" spans="1:10" x14ac:dyDescent="0.25">
      <c r="A19462">
        <v>2056150</v>
      </c>
      <c r="B19462" t="s">
        <v>8960</v>
      </c>
      <c r="C19462" t="s">
        <v>45</v>
      </c>
      <c r="D19462" t="s">
        <v>6</v>
      </c>
      <c r="E19462" s="4" t="s">
        <v>13</v>
      </c>
      <c r="F19462" s="4" t="s">
        <v>13</v>
      </c>
      <c r="G19462" s="4" t="s">
        <v>23</v>
      </c>
      <c r="H19462" s="4" t="s">
        <v>16</v>
      </c>
      <c r="I19462" s="4" t="s">
        <v>16</v>
      </c>
      <c r="J19462" s="4" t="s">
        <v>13</v>
      </c>
    </row>
    <row r="19463" spans="1:10" x14ac:dyDescent="0.25">
      <c r="A19463">
        <v>2056150</v>
      </c>
      <c r="B19463" t="s">
        <v>8960</v>
      </c>
      <c r="C19463" t="s">
        <v>45</v>
      </c>
      <c r="D19463" t="s">
        <v>8</v>
      </c>
      <c r="E19463" s="4">
        <v>23.6</v>
      </c>
      <c r="F19463" s="4">
        <v>26.2</v>
      </c>
      <c r="G19463" s="4">
        <v>16.3</v>
      </c>
      <c r="H19463" s="4">
        <v>17.100000000000001</v>
      </c>
      <c r="I19463" s="4">
        <v>16.7</v>
      </c>
      <c r="J19463" s="4">
        <v>22.1</v>
      </c>
    </row>
    <row r="19464" spans="1:10" x14ac:dyDescent="0.25">
      <c r="A19464">
        <v>2056150</v>
      </c>
      <c r="B19464" t="s">
        <v>8960</v>
      </c>
      <c r="C19464" t="s">
        <v>45</v>
      </c>
      <c r="D19464" t="s">
        <v>9</v>
      </c>
      <c r="E19464" s="4">
        <v>11</v>
      </c>
      <c r="F19464" s="4">
        <v>13</v>
      </c>
      <c r="G19464" s="4">
        <v>1.8</v>
      </c>
      <c r="H19464" s="4">
        <v>5.0999999999999996</v>
      </c>
      <c r="I19464" s="4">
        <v>4.7</v>
      </c>
      <c r="J19464" s="4">
        <v>13.8</v>
      </c>
    </row>
    <row r="19465" spans="1:10" x14ac:dyDescent="0.25">
      <c r="A19465">
        <v>2056150</v>
      </c>
      <c r="B19465" t="s">
        <v>8960</v>
      </c>
      <c r="C19465" t="s">
        <v>45</v>
      </c>
      <c r="D19465" t="s">
        <v>10</v>
      </c>
      <c r="E19465" s="4">
        <v>12.7</v>
      </c>
      <c r="F19465" s="4">
        <v>13.2</v>
      </c>
      <c r="G19465" s="4">
        <v>14.5</v>
      </c>
      <c r="H19465" s="4">
        <v>12</v>
      </c>
      <c r="I19465" s="4">
        <v>12</v>
      </c>
      <c r="J19465" s="4">
        <v>8.3000000000000007</v>
      </c>
    </row>
    <row r="19466" spans="1:10" x14ac:dyDescent="0.25">
      <c r="A19466">
        <v>2056450</v>
      </c>
      <c r="B19466" t="s">
        <v>5883</v>
      </c>
      <c r="C19466" t="s">
        <v>45</v>
      </c>
      <c r="D19466" t="s">
        <v>6</v>
      </c>
      <c r="E19466" s="4" t="s">
        <v>121</v>
      </c>
      <c r="F19466" s="4" t="s">
        <v>121</v>
      </c>
      <c r="G19466" s="4" t="s">
        <v>7</v>
      </c>
      <c r="H19466" s="4" t="s">
        <v>16900</v>
      </c>
      <c r="I19466" s="4" t="s">
        <v>16900</v>
      </c>
      <c r="J19466" s="4" t="s">
        <v>16900</v>
      </c>
    </row>
    <row r="19467" spans="1:10" x14ac:dyDescent="0.25">
      <c r="A19467">
        <v>2056450</v>
      </c>
      <c r="B19467" t="s">
        <v>5883</v>
      </c>
      <c r="C19467" t="s">
        <v>45</v>
      </c>
      <c r="D19467" t="s">
        <v>8</v>
      </c>
      <c r="E19467" s="4">
        <v>33</v>
      </c>
      <c r="F19467" s="4">
        <v>32.700000000000003</v>
      </c>
      <c r="G19467" s="4">
        <v>29</v>
      </c>
      <c r="H19467" s="4" t="s">
        <v>16900</v>
      </c>
      <c r="I19467" s="4" t="s">
        <v>16900</v>
      </c>
      <c r="J19467" s="4" t="s">
        <v>16900</v>
      </c>
    </row>
    <row r="19468" spans="1:10" x14ac:dyDescent="0.25">
      <c r="A19468">
        <v>2056450</v>
      </c>
      <c r="B19468" t="s">
        <v>5883</v>
      </c>
      <c r="C19468" t="s">
        <v>45</v>
      </c>
      <c r="D19468" t="s">
        <v>9</v>
      </c>
      <c r="E19468" s="4">
        <v>17.899999999999999</v>
      </c>
      <c r="F19468" s="4">
        <v>20.5</v>
      </c>
      <c r="G19468" s="4">
        <v>15.5</v>
      </c>
      <c r="H19468" s="4" t="s">
        <v>16900</v>
      </c>
      <c r="I19468" s="4" t="s">
        <v>16900</v>
      </c>
      <c r="J19468" s="4" t="s">
        <v>16900</v>
      </c>
    </row>
    <row r="19469" spans="1:10" x14ac:dyDescent="0.25">
      <c r="A19469">
        <v>2056450</v>
      </c>
      <c r="B19469" t="s">
        <v>5883</v>
      </c>
      <c r="C19469" t="s">
        <v>45</v>
      </c>
      <c r="D19469" t="s">
        <v>10</v>
      </c>
      <c r="E19469" s="4">
        <v>15</v>
      </c>
      <c r="F19469" s="4">
        <v>12.2</v>
      </c>
      <c r="G19469" s="4">
        <v>13.5</v>
      </c>
      <c r="H19469" s="4" t="s">
        <v>16900</v>
      </c>
      <c r="I19469" s="4" t="s">
        <v>16900</v>
      </c>
      <c r="J19469" s="4" t="s">
        <v>16900</v>
      </c>
    </row>
    <row r="19470" spans="1:10" x14ac:dyDescent="0.25">
      <c r="A19470">
        <v>2057575</v>
      </c>
      <c r="B19470" t="s">
        <v>8961</v>
      </c>
      <c r="C19470" t="s">
        <v>45</v>
      </c>
      <c r="D19470" t="s">
        <v>6</v>
      </c>
      <c r="E19470" s="4" t="s">
        <v>23</v>
      </c>
      <c r="F19470" s="4" t="s">
        <v>23</v>
      </c>
      <c r="G19470" s="4" t="s">
        <v>23</v>
      </c>
      <c r="H19470" s="4" t="s">
        <v>23</v>
      </c>
      <c r="I19470" s="4" t="s">
        <v>23</v>
      </c>
      <c r="J19470" s="4" t="s">
        <v>23</v>
      </c>
    </row>
    <row r="19471" spans="1:10" x14ac:dyDescent="0.25">
      <c r="A19471">
        <v>2057575</v>
      </c>
      <c r="B19471" t="s">
        <v>8961</v>
      </c>
      <c r="C19471" t="s">
        <v>45</v>
      </c>
      <c r="D19471" t="s">
        <v>8</v>
      </c>
      <c r="E19471" s="4">
        <v>7.7</v>
      </c>
      <c r="F19471" s="4">
        <v>6.8</v>
      </c>
      <c r="G19471" s="4">
        <v>8.3000000000000007</v>
      </c>
      <c r="H19471" s="4">
        <v>7.5</v>
      </c>
      <c r="I19471" s="4">
        <v>9.6</v>
      </c>
      <c r="J19471" s="4">
        <v>9.8000000000000007</v>
      </c>
    </row>
    <row r="19472" spans="1:10" x14ac:dyDescent="0.25">
      <c r="A19472">
        <v>2057575</v>
      </c>
      <c r="B19472" t="s">
        <v>8961</v>
      </c>
      <c r="C19472" t="s">
        <v>45</v>
      </c>
      <c r="D19472" t="s">
        <v>9</v>
      </c>
      <c r="E19472" s="4">
        <v>0</v>
      </c>
      <c r="F19472" s="4">
        <v>0</v>
      </c>
      <c r="G19472" s="4">
        <v>1.9</v>
      </c>
      <c r="H19472" s="4">
        <v>1.8</v>
      </c>
      <c r="I19472" s="4">
        <v>3.7</v>
      </c>
      <c r="J19472" s="4">
        <v>4.5999999999999996</v>
      </c>
    </row>
    <row r="19473" spans="1:10" x14ac:dyDescent="0.25">
      <c r="A19473">
        <v>2057575</v>
      </c>
      <c r="B19473" t="s">
        <v>8961</v>
      </c>
      <c r="C19473" t="s">
        <v>45</v>
      </c>
      <c r="D19473" t="s">
        <v>10</v>
      </c>
      <c r="E19473" s="4">
        <v>7.7</v>
      </c>
      <c r="F19473" s="4">
        <v>6.8</v>
      </c>
      <c r="G19473" s="4">
        <v>6.4</v>
      </c>
      <c r="H19473" s="4">
        <v>5.7</v>
      </c>
      <c r="I19473" s="4">
        <v>5.9</v>
      </c>
      <c r="J19473" s="4">
        <v>5.2</v>
      </c>
    </row>
    <row r="19474" spans="1:10" x14ac:dyDescent="0.25">
      <c r="A19474">
        <v>2057625</v>
      </c>
      <c r="B19474" t="s">
        <v>8962</v>
      </c>
      <c r="C19474" t="s">
        <v>45</v>
      </c>
      <c r="D19474" t="s">
        <v>6</v>
      </c>
      <c r="E19474" s="4" t="s">
        <v>23</v>
      </c>
      <c r="F19474" s="4" t="s">
        <v>16</v>
      </c>
      <c r="G19474" s="4" t="s">
        <v>16</v>
      </c>
      <c r="H19474" s="4" t="s">
        <v>23</v>
      </c>
      <c r="I19474" s="4" t="s">
        <v>23</v>
      </c>
      <c r="J19474" s="4" t="s">
        <v>23</v>
      </c>
    </row>
    <row r="19475" spans="1:10" x14ac:dyDescent="0.25">
      <c r="A19475">
        <v>2057625</v>
      </c>
      <c r="B19475" t="s">
        <v>8962</v>
      </c>
      <c r="C19475" t="s">
        <v>45</v>
      </c>
      <c r="D19475" t="s">
        <v>8</v>
      </c>
      <c r="E19475" s="4">
        <v>15.8</v>
      </c>
      <c r="F19475" s="4">
        <v>18.100000000000001</v>
      </c>
      <c r="G19475" s="4">
        <v>18</v>
      </c>
      <c r="H19475" s="4">
        <v>14.2</v>
      </c>
      <c r="I19475" s="4">
        <v>12.5</v>
      </c>
      <c r="J19475" s="4">
        <v>13.4</v>
      </c>
    </row>
    <row r="19476" spans="1:10" x14ac:dyDescent="0.25">
      <c r="A19476">
        <v>2057625</v>
      </c>
      <c r="B19476" t="s">
        <v>8962</v>
      </c>
      <c r="C19476" t="s">
        <v>45</v>
      </c>
      <c r="D19476" t="s">
        <v>9</v>
      </c>
      <c r="E19476" s="4">
        <v>2.1</v>
      </c>
      <c r="F19476" s="4">
        <v>7.1</v>
      </c>
      <c r="G19476" s="4">
        <v>9.4</v>
      </c>
      <c r="H19476" s="4">
        <v>3.8</v>
      </c>
      <c r="I19476" s="4">
        <v>0.6</v>
      </c>
      <c r="J19476" s="4">
        <v>1.1000000000000001</v>
      </c>
    </row>
    <row r="19477" spans="1:10" x14ac:dyDescent="0.25">
      <c r="A19477">
        <v>2057625</v>
      </c>
      <c r="B19477" t="s">
        <v>8962</v>
      </c>
      <c r="C19477" t="s">
        <v>45</v>
      </c>
      <c r="D19477" t="s">
        <v>10</v>
      </c>
      <c r="E19477" s="4">
        <v>13.8</v>
      </c>
      <c r="F19477" s="4">
        <v>10.9</v>
      </c>
      <c r="G19477" s="4">
        <v>8.6999999999999993</v>
      </c>
      <c r="H19477" s="4">
        <v>10.4</v>
      </c>
      <c r="I19477" s="4">
        <v>11.9</v>
      </c>
      <c r="J19477" s="4">
        <v>12.2</v>
      </c>
    </row>
    <row r="19478" spans="1:10" x14ac:dyDescent="0.25">
      <c r="A19478">
        <v>2060825</v>
      </c>
      <c r="B19478" t="s">
        <v>8963</v>
      </c>
      <c r="C19478" t="s">
        <v>45</v>
      </c>
      <c r="D19478" t="s">
        <v>6</v>
      </c>
      <c r="E19478" s="4" t="s">
        <v>23</v>
      </c>
      <c r="F19478" s="4" t="s">
        <v>23</v>
      </c>
      <c r="G19478" s="4" t="s">
        <v>23</v>
      </c>
      <c r="H19478" s="4" t="s">
        <v>23</v>
      </c>
      <c r="I19478" s="4" t="s">
        <v>23</v>
      </c>
      <c r="J19478" s="4" t="s">
        <v>23</v>
      </c>
    </row>
    <row r="19479" spans="1:10" x14ac:dyDescent="0.25">
      <c r="A19479">
        <v>2060825</v>
      </c>
      <c r="B19479" t="s">
        <v>8963</v>
      </c>
      <c r="C19479" t="s">
        <v>45</v>
      </c>
      <c r="D19479" t="s">
        <v>8</v>
      </c>
      <c r="E19479" s="4">
        <v>9.5</v>
      </c>
      <c r="F19479" s="4">
        <v>8.8000000000000007</v>
      </c>
      <c r="G19479" s="4">
        <v>6.6</v>
      </c>
      <c r="H19479" s="4">
        <v>9.1</v>
      </c>
      <c r="I19479" s="4">
        <v>8.6</v>
      </c>
      <c r="J19479" s="4">
        <v>8.9</v>
      </c>
    </row>
    <row r="19480" spans="1:10" x14ac:dyDescent="0.25">
      <c r="A19480">
        <v>2060825</v>
      </c>
      <c r="B19480" t="s">
        <v>8963</v>
      </c>
      <c r="C19480" t="s">
        <v>45</v>
      </c>
      <c r="D19480" t="s">
        <v>9</v>
      </c>
      <c r="E19480" s="4">
        <v>0</v>
      </c>
      <c r="F19480" s="4">
        <v>0</v>
      </c>
      <c r="G19480" s="4">
        <v>0</v>
      </c>
      <c r="H19480" s="4">
        <v>1.6</v>
      </c>
      <c r="I19480" s="4">
        <v>0</v>
      </c>
      <c r="J19480" s="4">
        <v>0</v>
      </c>
    </row>
    <row r="19481" spans="1:10" x14ac:dyDescent="0.25">
      <c r="A19481">
        <v>2060825</v>
      </c>
      <c r="B19481" t="s">
        <v>8963</v>
      </c>
      <c r="C19481" t="s">
        <v>45</v>
      </c>
      <c r="D19481" t="s">
        <v>10</v>
      </c>
      <c r="E19481" s="4">
        <v>9.5</v>
      </c>
      <c r="F19481" s="4">
        <v>8.8000000000000007</v>
      </c>
      <c r="G19481" s="4">
        <v>6.6</v>
      </c>
      <c r="H19481" s="4">
        <v>7.4</v>
      </c>
      <c r="I19481" s="4">
        <v>8.6</v>
      </c>
      <c r="J19481" s="4">
        <v>8.9</v>
      </c>
    </row>
    <row r="19482" spans="1:10" x14ac:dyDescent="0.25">
      <c r="A19482">
        <v>2061250</v>
      </c>
      <c r="B19482" t="s">
        <v>8964</v>
      </c>
      <c r="C19482" t="s">
        <v>45</v>
      </c>
      <c r="D19482" t="s">
        <v>6</v>
      </c>
      <c r="E19482" s="4" t="s">
        <v>23</v>
      </c>
      <c r="F19482" s="4" t="s">
        <v>23</v>
      </c>
      <c r="G19482" s="4" t="s">
        <v>23</v>
      </c>
      <c r="H19482" s="4" t="s">
        <v>16</v>
      </c>
      <c r="I19482" s="4" t="s">
        <v>23</v>
      </c>
      <c r="J19482" s="4" t="s">
        <v>16</v>
      </c>
    </row>
    <row r="19483" spans="1:10" x14ac:dyDescent="0.25">
      <c r="A19483">
        <v>2061250</v>
      </c>
      <c r="B19483" t="s">
        <v>8964</v>
      </c>
      <c r="C19483" t="s">
        <v>45</v>
      </c>
      <c r="D19483" t="s">
        <v>8</v>
      </c>
      <c r="E19483" s="4">
        <v>11.8</v>
      </c>
      <c r="F19483" s="4">
        <v>11</v>
      </c>
      <c r="G19483" s="4">
        <v>14.3</v>
      </c>
      <c r="H19483" s="4">
        <v>17.100000000000001</v>
      </c>
      <c r="I19483" s="4">
        <v>15.3</v>
      </c>
      <c r="J19483" s="4">
        <v>21.4</v>
      </c>
    </row>
    <row r="19484" spans="1:10" x14ac:dyDescent="0.25">
      <c r="A19484">
        <v>2061250</v>
      </c>
      <c r="B19484" t="s">
        <v>8964</v>
      </c>
      <c r="C19484" t="s">
        <v>45</v>
      </c>
      <c r="D19484" t="s">
        <v>9</v>
      </c>
      <c r="E19484" s="4">
        <v>0</v>
      </c>
      <c r="F19484" s="4">
        <v>0</v>
      </c>
      <c r="G19484" s="4">
        <v>4.2</v>
      </c>
      <c r="H19484" s="4">
        <v>7.6</v>
      </c>
      <c r="I19484" s="4">
        <v>5.7</v>
      </c>
      <c r="J19484" s="4">
        <v>12.2</v>
      </c>
    </row>
    <row r="19485" spans="1:10" x14ac:dyDescent="0.25">
      <c r="A19485">
        <v>2061250</v>
      </c>
      <c r="B19485" t="s">
        <v>8964</v>
      </c>
      <c r="C19485" t="s">
        <v>45</v>
      </c>
      <c r="D19485" t="s">
        <v>10</v>
      </c>
      <c r="E19485" s="4">
        <v>11.8</v>
      </c>
      <c r="F19485" s="4">
        <v>11</v>
      </c>
      <c r="G19485" s="4">
        <v>10.199999999999999</v>
      </c>
      <c r="H19485" s="4">
        <v>9.5</v>
      </c>
      <c r="I19485" s="4">
        <v>9.6</v>
      </c>
      <c r="J19485" s="4">
        <v>9.1999999999999993</v>
      </c>
    </row>
    <row r="19486" spans="1:10" x14ac:dyDescent="0.25">
      <c r="A19486">
        <v>2061825</v>
      </c>
      <c r="B19486" t="s">
        <v>8965</v>
      </c>
      <c r="C19486" t="s">
        <v>45</v>
      </c>
      <c r="D19486" t="s">
        <v>6</v>
      </c>
      <c r="E19486" s="4" t="s">
        <v>13</v>
      </c>
      <c r="F19486" s="4" t="s">
        <v>7</v>
      </c>
      <c r="G19486" s="4" t="s">
        <v>7</v>
      </c>
      <c r="H19486" s="4" t="s">
        <v>7</v>
      </c>
      <c r="I19486" s="4" t="s">
        <v>13</v>
      </c>
      <c r="J19486" s="4" t="s">
        <v>13</v>
      </c>
    </row>
    <row r="19487" spans="1:10" x14ac:dyDescent="0.25">
      <c r="A19487">
        <v>2061825</v>
      </c>
      <c r="B19487" t="s">
        <v>8965</v>
      </c>
      <c r="C19487" t="s">
        <v>45</v>
      </c>
      <c r="D19487" t="s">
        <v>8</v>
      </c>
      <c r="E19487" s="4">
        <v>25.5</v>
      </c>
      <c r="F19487" s="4">
        <v>28.6</v>
      </c>
      <c r="G19487" s="4">
        <v>28.8</v>
      </c>
      <c r="H19487" s="4">
        <v>26.7</v>
      </c>
      <c r="I19487" s="4">
        <v>24.2</v>
      </c>
      <c r="J19487" s="4">
        <v>23.1</v>
      </c>
    </row>
    <row r="19488" spans="1:10" x14ac:dyDescent="0.25">
      <c r="A19488">
        <v>2061825</v>
      </c>
      <c r="B19488" t="s">
        <v>8965</v>
      </c>
      <c r="C19488" t="s">
        <v>45</v>
      </c>
      <c r="D19488" t="s">
        <v>9</v>
      </c>
      <c r="E19488" s="4">
        <v>12.7</v>
      </c>
      <c r="F19488" s="4">
        <v>16.899999999999999</v>
      </c>
      <c r="G19488" s="4">
        <v>17.7</v>
      </c>
      <c r="H19488" s="4">
        <v>14.8</v>
      </c>
      <c r="I19488" s="4">
        <v>9.8000000000000007</v>
      </c>
      <c r="J19488" s="4">
        <v>8.6</v>
      </c>
    </row>
    <row r="19489" spans="1:10" x14ac:dyDescent="0.25">
      <c r="A19489">
        <v>2061825</v>
      </c>
      <c r="B19489" t="s">
        <v>8965</v>
      </c>
      <c r="C19489" t="s">
        <v>45</v>
      </c>
      <c r="D19489" t="s">
        <v>10</v>
      </c>
      <c r="E19489" s="4">
        <v>12.8</v>
      </c>
      <c r="F19489" s="4">
        <v>11.7</v>
      </c>
      <c r="G19489" s="4">
        <v>11.1</v>
      </c>
      <c r="H19489" s="4">
        <v>11.9</v>
      </c>
      <c r="I19489" s="4">
        <v>14.4</v>
      </c>
      <c r="J19489" s="4">
        <v>14.5</v>
      </c>
    </row>
    <row r="19490" spans="1:10" x14ac:dyDescent="0.25">
      <c r="A19490">
        <v>2062025</v>
      </c>
      <c r="B19490" t="s">
        <v>8966</v>
      </c>
      <c r="C19490" t="s">
        <v>45</v>
      </c>
      <c r="D19490" t="s">
        <v>6</v>
      </c>
      <c r="E19490" s="4" t="s">
        <v>16</v>
      </c>
      <c r="F19490" s="4" t="s">
        <v>13</v>
      </c>
      <c r="G19490" s="4" t="s">
        <v>121</v>
      </c>
      <c r="H19490" s="4" t="s">
        <v>13</v>
      </c>
      <c r="I19490" s="4" t="s">
        <v>16</v>
      </c>
      <c r="J19490" s="4" t="s">
        <v>23</v>
      </c>
    </row>
    <row r="19491" spans="1:10" x14ac:dyDescent="0.25">
      <c r="A19491">
        <v>2062025</v>
      </c>
      <c r="B19491" t="s">
        <v>8966</v>
      </c>
      <c r="C19491" t="s">
        <v>45</v>
      </c>
      <c r="D19491" t="s">
        <v>8</v>
      </c>
      <c r="E19491" s="4">
        <v>21.7</v>
      </c>
      <c r="F19491" s="4">
        <v>25.9</v>
      </c>
      <c r="G19491" s="4">
        <v>33.200000000000003</v>
      </c>
      <c r="H19491" s="4">
        <v>24.8</v>
      </c>
      <c r="I19491" s="4">
        <v>18.5</v>
      </c>
      <c r="J19491" s="4">
        <v>15.4</v>
      </c>
    </row>
    <row r="19492" spans="1:10" x14ac:dyDescent="0.25">
      <c r="A19492">
        <v>2062025</v>
      </c>
      <c r="B19492" t="s">
        <v>8966</v>
      </c>
      <c r="C19492" t="s">
        <v>45</v>
      </c>
      <c r="D19492" t="s">
        <v>9</v>
      </c>
      <c r="E19492" s="4">
        <v>12.3</v>
      </c>
      <c r="F19492" s="4">
        <v>19.5</v>
      </c>
      <c r="G19492" s="4">
        <v>27.8</v>
      </c>
      <c r="H19492" s="4">
        <v>19.3</v>
      </c>
      <c r="I19492" s="4">
        <v>12.7</v>
      </c>
      <c r="J19492" s="4">
        <v>9.6</v>
      </c>
    </row>
    <row r="19493" spans="1:10" x14ac:dyDescent="0.25">
      <c r="A19493">
        <v>2062025</v>
      </c>
      <c r="B19493" t="s">
        <v>8966</v>
      </c>
      <c r="C19493" t="s">
        <v>45</v>
      </c>
      <c r="D19493" t="s">
        <v>10</v>
      </c>
      <c r="E19493" s="4">
        <v>9.4</v>
      </c>
      <c r="F19493" s="4">
        <v>6.4</v>
      </c>
      <c r="G19493" s="4">
        <v>5.4</v>
      </c>
      <c r="H19493" s="4">
        <v>5.4</v>
      </c>
      <c r="I19493" s="4">
        <v>5.9</v>
      </c>
      <c r="J19493" s="4">
        <v>5.9</v>
      </c>
    </row>
    <row r="19494" spans="1:10" x14ac:dyDescent="0.25">
      <c r="A19494">
        <v>2062700</v>
      </c>
      <c r="B19494" t="s">
        <v>8967</v>
      </c>
      <c r="C19494" t="s">
        <v>45</v>
      </c>
      <c r="D19494" t="s">
        <v>6</v>
      </c>
      <c r="E19494" s="4" t="s">
        <v>16</v>
      </c>
      <c r="F19494" s="4" t="s">
        <v>13</v>
      </c>
      <c r="G19494" s="4" t="s">
        <v>13</v>
      </c>
      <c r="H19494" s="4" t="s">
        <v>13</v>
      </c>
      <c r="I19494" s="4" t="s">
        <v>13</v>
      </c>
      <c r="J19494" s="4" t="s">
        <v>13</v>
      </c>
    </row>
    <row r="19495" spans="1:10" x14ac:dyDescent="0.25">
      <c r="A19495">
        <v>2062700</v>
      </c>
      <c r="B19495" t="s">
        <v>8967</v>
      </c>
      <c r="C19495" t="s">
        <v>45</v>
      </c>
      <c r="D19495" t="s">
        <v>8</v>
      </c>
      <c r="E19495" s="4">
        <v>20.3</v>
      </c>
      <c r="F19495" s="4">
        <v>23.8</v>
      </c>
      <c r="G19495" s="4">
        <v>23.5</v>
      </c>
      <c r="H19495" s="4">
        <v>22.8</v>
      </c>
      <c r="I19495" s="4">
        <v>22.1</v>
      </c>
      <c r="J19495" s="4">
        <v>22.8</v>
      </c>
    </row>
    <row r="19496" spans="1:10" x14ac:dyDescent="0.25">
      <c r="A19496">
        <v>2062700</v>
      </c>
      <c r="B19496" t="s">
        <v>8967</v>
      </c>
      <c r="C19496" t="s">
        <v>45</v>
      </c>
      <c r="D19496" t="s">
        <v>9</v>
      </c>
      <c r="E19496" s="4">
        <v>5.0999999999999996</v>
      </c>
      <c r="F19496" s="4">
        <v>9.1999999999999993</v>
      </c>
      <c r="G19496" s="4">
        <v>9.8000000000000007</v>
      </c>
      <c r="H19496" s="4">
        <v>9.5</v>
      </c>
      <c r="I19496" s="4">
        <v>9.4</v>
      </c>
      <c r="J19496" s="4">
        <v>9.4</v>
      </c>
    </row>
    <row r="19497" spans="1:10" x14ac:dyDescent="0.25">
      <c r="A19497">
        <v>2062700</v>
      </c>
      <c r="B19497" t="s">
        <v>8967</v>
      </c>
      <c r="C19497" t="s">
        <v>45</v>
      </c>
      <c r="D19497" t="s">
        <v>10</v>
      </c>
      <c r="E19497" s="4">
        <v>15.2</v>
      </c>
      <c r="F19497" s="4">
        <v>14.7</v>
      </c>
      <c r="G19497" s="4">
        <v>13.8</v>
      </c>
      <c r="H19497" s="4">
        <v>13.4</v>
      </c>
      <c r="I19497" s="4">
        <v>12.7</v>
      </c>
      <c r="J19497" s="4">
        <v>13.4</v>
      </c>
    </row>
    <row r="19498" spans="1:10" x14ac:dyDescent="0.25">
      <c r="A19498">
        <v>2063600</v>
      </c>
      <c r="B19498" t="s">
        <v>8968</v>
      </c>
      <c r="C19498" t="s">
        <v>45</v>
      </c>
      <c r="D19498" t="s">
        <v>6</v>
      </c>
      <c r="E19498" s="4" t="s">
        <v>23</v>
      </c>
      <c r="F19498" s="4" t="s">
        <v>23</v>
      </c>
      <c r="G19498" s="4" t="s">
        <v>23</v>
      </c>
      <c r="H19498" s="4" t="s">
        <v>23</v>
      </c>
      <c r="I19498" s="4" t="s">
        <v>23</v>
      </c>
      <c r="J19498" s="4" t="s">
        <v>23</v>
      </c>
    </row>
    <row r="19499" spans="1:10" x14ac:dyDescent="0.25">
      <c r="A19499">
        <v>2063600</v>
      </c>
      <c r="B19499" t="s">
        <v>8968</v>
      </c>
      <c r="C19499" t="s">
        <v>45</v>
      </c>
      <c r="D19499" t="s">
        <v>8</v>
      </c>
      <c r="E19499" s="4">
        <v>12.1</v>
      </c>
      <c r="F19499" s="4">
        <v>12.4</v>
      </c>
      <c r="G19499" s="4">
        <v>11.1</v>
      </c>
      <c r="H19499" s="4">
        <v>11.1</v>
      </c>
      <c r="I19499" s="4">
        <v>11.4</v>
      </c>
      <c r="J19499" s="4">
        <v>11.3</v>
      </c>
    </row>
    <row r="19500" spans="1:10" x14ac:dyDescent="0.25">
      <c r="A19500">
        <v>2063600</v>
      </c>
      <c r="B19500" t="s">
        <v>8968</v>
      </c>
      <c r="C19500" t="s">
        <v>45</v>
      </c>
      <c r="D19500" t="s">
        <v>9</v>
      </c>
      <c r="E19500" s="4">
        <v>0</v>
      </c>
      <c r="F19500" s="4">
        <v>0</v>
      </c>
      <c r="G19500" s="4">
        <v>0</v>
      </c>
      <c r="H19500" s="4">
        <v>0</v>
      </c>
      <c r="I19500" s="4">
        <v>0</v>
      </c>
      <c r="J19500" s="4">
        <v>0</v>
      </c>
    </row>
    <row r="19501" spans="1:10" x14ac:dyDescent="0.25">
      <c r="A19501">
        <v>2063600</v>
      </c>
      <c r="B19501" t="s">
        <v>8968</v>
      </c>
      <c r="C19501" t="s">
        <v>45</v>
      </c>
      <c r="D19501" t="s">
        <v>10</v>
      </c>
      <c r="E19501" s="4">
        <v>12.1</v>
      </c>
      <c r="F19501" s="4">
        <v>12.4</v>
      </c>
      <c r="G19501" s="4">
        <v>11.1</v>
      </c>
      <c r="H19501" s="4">
        <v>11.1</v>
      </c>
      <c r="I19501" s="4">
        <v>11.4</v>
      </c>
      <c r="J19501" s="4">
        <v>11.3</v>
      </c>
    </row>
    <row r="19502" spans="1:10" x14ac:dyDescent="0.25">
      <c r="A19502">
        <v>2063800</v>
      </c>
      <c r="B19502" t="s">
        <v>8969</v>
      </c>
      <c r="C19502" t="s">
        <v>45</v>
      </c>
      <c r="D19502" t="s">
        <v>6</v>
      </c>
      <c r="E19502" s="4" t="s">
        <v>23</v>
      </c>
      <c r="F19502" s="4" t="s">
        <v>23</v>
      </c>
      <c r="G19502" s="4" t="s">
        <v>23</v>
      </c>
      <c r="H19502" s="4" t="s">
        <v>23</v>
      </c>
      <c r="I19502" s="4" t="s">
        <v>23</v>
      </c>
      <c r="J19502" s="4" t="s">
        <v>23</v>
      </c>
    </row>
    <row r="19503" spans="1:10" x14ac:dyDescent="0.25">
      <c r="A19503">
        <v>2063800</v>
      </c>
      <c r="B19503" t="s">
        <v>8969</v>
      </c>
      <c r="C19503" t="s">
        <v>45</v>
      </c>
      <c r="D19503" t="s">
        <v>8</v>
      </c>
      <c r="E19503" s="4">
        <v>14.6</v>
      </c>
      <c r="F19503" s="4">
        <v>12.4</v>
      </c>
      <c r="G19503" s="4">
        <v>13.4</v>
      </c>
      <c r="H19503" s="4">
        <v>12.4</v>
      </c>
      <c r="I19503" s="4">
        <v>11.9</v>
      </c>
      <c r="J19503" s="4">
        <v>10</v>
      </c>
    </row>
    <row r="19504" spans="1:10" x14ac:dyDescent="0.25">
      <c r="A19504">
        <v>2063800</v>
      </c>
      <c r="B19504" t="s">
        <v>8969</v>
      </c>
      <c r="C19504" t="s">
        <v>45</v>
      </c>
      <c r="D19504" t="s">
        <v>9</v>
      </c>
      <c r="E19504" s="4">
        <v>0</v>
      </c>
      <c r="F19504" s="4">
        <v>0</v>
      </c>
      <c r="G19504" s="4">
        <v>0</v>
      </c>
      <c r="H19504" s="4">
        <v>0</v>
      </c>
      <c r="I19504" s="4">
        <v>0</v>
      </c>
      <c r="J19504" s="4">
        <v>0</v>
      </c>
    </row>
    <row r="19505" spans="1:10" x14ac:dyDescent="0.25">
      <c r="A19505">
        <v>2063800</v>
      </c>
      <c r="B19505" t="s">
        <v>8969</v>
      </c>
      <c r="C19505" t="s">
        <v>45</v>
      </c>
      <c r="D19505" t="s">
        <v>10</v>
      </c>
      <c r="E19505" s="4">
        <v>14.6</v>
      </c>
      <c r="F19505" s="4">
        <v>12.4</v>
      </c>
      <c r="G19505" s="4">
        <v>13.4</v>
      </c>
      <c r="H19505" s="4">
        <v>12.4</v>
      </c>
      <c r="I19505" s="4">
        <v>11.9</v>
      </c>
      <c r="J19505" s="4">
        <v>10</v>
      </c>
    </row>
    <row r="19506" spans="1:10" x14ac:dyDescent="0.25">
      <c r="A19506">
        <v>2063950</v>
      </c>
      <c r="B19506" t="s">
        <v>8970</v>
      </c>
      <c r="C19506" t="s">
        <v>45</v>
      </c>
      <c r="D19506" t="s">
        <v>6</v>
      </c>
      <c r="E19506" s="4" t="s">
        <v>23</v>
      </c>
      <c r="F19506" s="4" t="s">
        <v>23</v>
      </c>
      <c r="G19506" s="4" t="s">
        <v>23</v>
      </c>
      <c r="H19506" s="4" t="s">
        <v>23</v>
      </c>
      <c r="I19506" s="4" t="s">
        <v>23</v>
      </c>
      <c r="J19506" s="4" t="s">
        <v>23</v>
      </c>
    </row>
    <row r="19507" spans="1:10" x14ac:dyDescent="0.25">
      <c r="A19507">
        <v>2063950</v>
      </c>
      <c r="B19507" t="s">
        <v>8970</v>
      </c>
      <c r="C19507" t="s">
        <v>45</v>
      </c>
      <c r="D19507" t="s">
        <v>8</v>
      </c>
      <c r="E19507" s="4">
        <v>14.2</v>
      </c>
      <c r="F19507" s="4">
        <v>15.5</v>
      </c>
      <c r="G19507" s="4">
        <v>8.1</v>
      </c>
      <c r="H19507" s="4">
        <v>7.4</v>
      </c>
      <c r="I19507" s="4">
        <v>8.6</v>
      </c>
      <c r="J19507" s="4">
        <v>11.3</v>
      </c>
    </row>
    <row r="19508" spans="1:10" x14ac:dyDescent="0.25">
      <c r="A19508">
        <v>2063950</v>
      </c>
      <c r="B19508" t="s">
        <v>8970</v>
      </c>
      <c r="C19508" t="s">
        <v>45</v>
      </c>
      <c r="D19508" t="s">
        <v>9</v>
      </c>
      <c r="E19508" s="4">
        <v>6</v>
      </c>
      <c r="F19508" s="4">
        <v>7.9</v>
      </c>
      <c r="G19508" s="4">
        <v>0</v>
      </c>
      <c r="H19508" s="4">
        <v>0</v>
      </c>
      <c r="I19508" s="4">
        <v>1.5</v>
      </c>
      <c r="J19508" s="4">
        <v>3.4</v>
      </c>
    </row>
    <row r="19509" spans="1:10" x14ac:dyDescent="0.25">
      <c r="A19509">
        <v>2063950</v>
      </c>
      <c r="B19509" t="s">
        <v>8970</v>
      </c>
      <c r="C19509" t="s">
        <v>45</v>
      </c>
      <c r="D19509" t="s">
        <v>10</v>
      </c>
      <c r="E19509" s="4">
        <v>8.1999999999999993</v>
      </c>
      <c r="F19509" s="4">
        <v>7.7</v>
      </c>
      <c r="G19509" s="4">
        <v>8.1</v>
      </c>
      <c r="H19509" s="4">
        <v>7.4</v>
      </c>
      <c r="I19509" s="4">
        <v>7.1</v>
      </c>
      <c r="J19509" s="4">
        <v>7.9</v>
      </c>
    </row>
    <row r="19510" spans="1:10" x14ac:dyDescent="0.25">
      <c r="A19510">
        <v>2064500</v>
      </c>
      <c r="B19510" t="s">
        <v>8971</v>
      </c>
      <c r="C19510" t="s">
        <v>45</v>
      </c>
      <c r="D19510" t="s">
        <v>6</v>
      </c>
      <c r="E19510" s="4" t="s">
        <v>23</v>
      </c>
      <c r="F19510" s="4" t="s">
        <v>23</v>
      </c>
      <c r="G19510" s="4" t="s">
        <v>23</v>
      </c>
      <c r="H19510" s="4" t="s">
        <v>23</v>
      </c>
      <c r="I19510" s="4" t="s">
        <v>23</v>
      </c>
      <c r="J19510" s="4" t="s">
        <v>23</v>
      </c>
    </row>
    <row r="19511" spans="1:10" x14ac:dyDescent="0.25">
      <c r="A19511">
        <v>2064500</v>
      </c>
      <c r="B19511" t="s">
        <v>8971</v>
      </c>
      <c r="C19511" t="s">
        <v>45</v>
      </c>
      <c r="D19511" t="s">
        <v>8</v>
      </c>
      <c r="E19511" s="4">
        <v>11.2</v>
      </c>
      <c r="F19511" s="4">
        <v>10.6</v>
      </c>
      <c r="G19511" s="4">
        <v>10.9</v>
      </c>
      <c r="H19511" s="4">
        <v>10.8</v>
      </c>
      <c r="I19511" s="4">
        <v>11.2</v>
      </c>
      <c r="J19511" s="4">
        <v>8.9</v>
      </c>
    </row>
    <row r="19512" spans="1:10" x14ac:dyDescent="0.25">
      <c r="A19512">
        <v>2064500</v>
      </c>
      <c r="B19512" t="s">
        <v>8971</v>
      </c>
      <c r="C19512" t="s">
        <v>45</v>
      </c>
      <c r="D19512" t="s">
        <v>9</v>
      </c>
      <c r="E19512" s="4">
        <v>0.3</v>
      </c>
      <c r="F19512" s="4">
        <v>0.1</v>
      </c>
      <c r="G19512" s="4">
        <v>1.8</v>
      </c>
      <c r="H19512" s="4">
        <v>2.1</v>
      </c>
      <c r="I19512" s="4">
        <v>2.6</v>
      </c>
      <c r="J19512" s="4">
        <v>0.1</v>
      </c>
    </row>
    <row r="19513" spans="1:10" x14ac:dyDescent="0.25">
      <c r="A19513">
        <v>2064500</v>
      </c>
      <c r="B19513" t="s">
        <v>8971</v>
      </c>
      <c r="C19513" t="s">
        <v>45</v>
      </c>
      <c r="D19513" t="s">
        <v>10</v>
      </c>
      <c r="E19513" s="4">
        <v>10.9</v>
      </c>
      <c r="F19513" s="4">
        <v>10.5</v>
      </c>
      <c r="G19513" s="4">
        <v>9.1</v>
      </c>
      <c r="H19513" s="4">
        <v>8.6999999999999993</v>
      </c>
      <c r="I19513" s="4">
        <v>8.6</v>
      </c>
      <c r="J19513" s="4">
        <v>8.9</v>
      </c>
    </row>
    <row r="19514" spans="1:10" x14ac:dyDescent="0.25">
      <c r="A19514">
        <v>2065600</v>
      </c>
      <c r="B19514" t="s">
        <v>8972</v>
      </c>
      <c r="C19514" t="s">
        <v>45</v>
      </c>
      <c r="D19514" t="s">
        <v>6</v>
      </c>
      <c r="E19514" s="4" t="s">
        <v>23</v>
      </c>
      <c r="F19514" s="4" t="s">
        <v>23</v>
      </c>
      <c r="G19514" s="4" t="s">
        <v>23</v>
      </c>
      <c r="H19514" s="4" t="s">
        <v>23</v>
      </c>
      <c r="I19514" s="4" t="s">
        <v>16900</v>
      </c>
      <c r="J19514" s="4" t="s">
        <v>16900</v>
      </c>
    </row>
    <row r="19515" spans="1:10" x14ac:dyDescent="0.25">
      <c r="A19515">
        <v>2065600</v>
      </c>
      <c r="B19515" t="s">
        <v>8972</v>
      </c>
      <c r="C19515" t="s">
        <v>45</v>
      </c>
      <c r="D19515" t="s">
        <v>8</v>
      </c>
      <c r="E19515" s="4">
        <v>10.5</v>
      </c>
      <c r="F19515" s="4">
        <v>9.1</v>
      </c>
      <c r="G19515" s="4">
        <v>8.5</v>
      </c>
      <c r="H19515" s="4">
        <v>7.7</v>
      </c>
      <c r="I19515" s="4" t="s">
        <v>16900</v>
      </c>
      <c r="J19515" s="4" t="s">
        <v>16900</v>
      </c>
    </row>
    <row r="19516" spans="1:10" x14ac:dyDescent="0.25">
      <c r="A19516">
        <v>2065600</v>
      </c>
      <c r="B19516" t="s">
        <v>8972</v>
      </c>
      <c r="C19516" t="s">
        <v>45</v>
      </c>
      <c r="D19516" t="s">
        <v>9</v>
      </c>
      <c r="E19516" s="4">
        <v>0</v>
      </c>
      <c r="F19516" s="4">
        <v>0</v>
      </c>
      <c r="G19516" s="4">
        <v>0</v>
      </c>
      <c r="H19516" s="4">
        <v>0</v>
      </c>
      <c r="I19516" s="4" t="s">
        <v>16900</v>
      </c>
      <c r="J19516" s="4" t="s">
        <v>16900</v>
      </c>
    </row>
    <row r="19517" spans="1:10" x14ac:dyDescent="0.25">
      <c r="A19517">
        <v>2065600</v>
      </c>
      <c r="B19517" t="s">
        <v>8972</v>
      </c>
      <c r="C19517" t="s">
        <v>45</v>
      </c>
      <c r="D19517" t="s">
        <v>10</v>
      </c>
      <c r="E19517" s="4">
        <v>10.5</v>
      </c>
      <c r="F19517" s="4">
        <v>9.1</v>
      </c>
      <c r="G19517" s="4">
        <v>8.5</v>
      </c>
      <c r="H19517" s="4">
        <v>7.7</v>
      </c>
      <c r="I19517" s="4" t="s">
        <v>16900</v>
      </c>
      <c r="J19517" s="4" t="s">
        <v>16900</v>
      </c>
    </row>
    <row r="19518" spans="1:10" x14ac:dyDescent="0.25">
      <c r="A19518">
        <v>2065925</v>
      </c>
      <c r="B19518" t="s">
        <v>8973</v>
      </c>
      <c r="C19518" t="s">
        <v>45</v>
      </c>
      <c r="D19518" t="s">
        <v>6</v>
      </c>
      <c r="E19518" s="4" t="s">
        <v>121</v>
      </c>
      <c r="F19518" s="4" t="s">
        <v>7</v>
      </c>
      <c r="G19518" s="4" t="s">
        <v>7</v>
      </c>
      <c r="H19518" s="4" t="s">
        <v>7</v>
      </c>
      <c r="I19518" s="4" t="s">
        <v>7</v>
      </c>
      <c r="J19518" s="4" t="s">
        <v>7</v>
      </c>
    </row>
    <row r="19519" spans="1:10" x14ac:dyDescent="0.25">
      <c r="A19519">
        <v>2065925</v>
      </c>
      <c r="B19519" t="s">
        <v>8973</v>
      </c>
      <c r="C19519" t="s">
        <v>45</v>
      </c>
      <c r="D19519" t="s">
        <v>8</v>
      </c>
      <c r="E19519" s="4">
        <v>33.200000000000003</v>
      </c>
      <c r="F19519" s="4">
        <v>31</v>
      </c>
      <c r="G19519" s="4">
        <v>30.3</v>
      </c>
      <c r="H19519" s="4">
        <v>31.3</v>
      </c>
      <c r="I19519" s="4">
        <v>30.7</v>
      </c>
      <c r="J19519" s="4">
        <v>30.4</v>
      </c>
    </row>
    <row r="19520" spans="1:10" x14ac:dyDescent="0.25">
      <c r="A19520">
        <v>2065925</v>
      </c>
      <c r="B19520" t="s">
        <v>8973</v>
      </c>
      <c r="C19520" t="s">
        <v>45</v>
      </c>
      <c r="D19520" t="s">
        <v>9</v>
      </c>
      <c r="E19520" s="4">
        <v>21.4</v>
      </c>
      <c r="F19520" s="4">
        <v>19.399999999999999</v>
      </c>
      <c r="G19520" s="4">
        <v>20.100000000000001</v>
      </c>
      <c r="H19520" s="4">
        <v>24</v>
      </c>
      <c r="I19520" s="4">
        <v>23.8</v>
      </c>
      <c r="J19520" s="4">
        <v>22.4</v>
      </c>
    </row>
    <row r="19521" spans="1:10" x14ac:dyDescent="0.25">
      <c r="A19521">
        <v>2065925</v>
      </c>
      <c r="B19521" t="s">
        <v>8973</v>
      </c>
      <c r="C19521" t="s">
        <v>45</v>
      </c>
      <c r="D19521" t="s">
        <v>10</v>
      </c>
      <c r="E19521" s="4">
        <v>11.8</v>
      </c>
      <c r="F19521" s="4">
        <v>11.6</v>
      </c>
      <c r="G19521" s="4">
        <v>10.199999999999999</v>
      </c>
      <c r="H19521" s="4">
        <v>7.3</v>
      </c>
      <c r="I19521" s="4">
        <v>6.9</v>
      </c>
      <c r="J19521" s="4">
        <v>8</v>
      </c>
    </row>
    <row r="19522" spans="1:10" x14ac:dyDescent="0.25">
      <c r="A19522">
        <v>2066750</v>
      </c>
      <c r="B19522" t="s">
        <v>8974</v>
      </c>
      <c r="C19522" t="s">
        <v>45</v>
      </c>
      <c r="D19522" t="s">
        <v>6</v>
      </c>
      <c r="E19522" s="4" t="s">
        <v>121</v>
      </c>
      <c r="F19522" s="4" t="s">
        <v>121</v>
      </c>
      <c r="G19522" s="4" t="s">
        <v>121</v>
      </c>
      <c r="H19522" s="4" t="s">
        <v>121</v>
      </c>
      <c r="I19522" s="4" t="s">
        <v>121</v>
      </c>
      <c r="J19522" s="4" t="s">
        <v>121</v>
      </c>
    </row>
    <row r="19523" spans="1:10" x14ac:dyDescent="0.25">
      <c r="A19523">
        <v>2066750</v>
      </c>
      <c r="B19523" t="s">
        <v>8974</v>
      </c>
      <c r="C19523" t="s">
        <v>45</v>
      </c>
      <c r="D19523" t="s">
        <v>8</v>
      </c>
      <c r="E19523" s="4">
        <v>41.3</v>
      </c>
      <c r="F19523" s="4">
        <v>47.9</v>
      </c>
      <c r="G19523" s="4">
        <v>43.8</v>
      </c>
      <c r="H19523" s="4">
        <v>43.1</v>
      </c>
      <c r="I19523" s="4">
        <v>46</v>
      </c>
      <c r="J19523" s="4">
        <v>47.1</v>
      </c>
    </row>
    <row r="19524" spans="1:10" x14ac:dyDescent="0.25">
      <c r="A19524">
        <v>2066750</v>
      </c>
      <c r="B19524" t="s">
        <v>8974</v>
      </c>
      <c r="C19524" t="s">
        <v>45</v>
      </c>
      <c r="D19524" t="s">
        <v>9</v>
      </c>
      <c r="E19524" s="4">
        <v>28.1</v>
      </c>
      <c r="F19524" s="4">
        <v>38.200000000000003</v>
      </c>
      <c r="G19524" s="4">
        <v>36.4</v>
      </c>
      <c r="H19524" s="4">
        <v>32.1</v>
      </c>
      <c r="I19524" s="4">
        <v>35.799999999999997</v>
      </c>
      <c r="J19524" s="4">
        <v>35.799999999999997</v>
      </c>
    </row>
    <row r="19525" spans="1:10" x14ac:dyDescent="0.25">
      <c r="A19525">
        <v>2066750</v>
      </c>
      <c r="B19525" t="s">
        <v>8974</v>
      </c>
      <c r="C19525" t="s">
        <v>45</v>
      </c>
      <c r="D19525" t="s">
        <v>10</v>
      </c>
      <c r="E19525" s="4">
        <v>13.1</v>
      </c>
      <c r="F19525" s="4">
        <v>9.6999999999999993</v>
      </c>
      <c r="G19525" s="4">
        <v>7.4</v>
      </c>
      <c r="H19525" s="4">
        <v>11</v>
      </c>
      <c r="I19525" s="4">
        <v>10.199999999999999</v>
      </c>
      <c r="J19525" s="4">
        <v>11.2</v>
      </c>
    </row>
    <row r="19526" spans="1:10" x14ac:dyDescent="0.25">
      <c r="A19526">
        <v>2067625</v>
      </c>
      <c r="B19526" t="s">
        <v>8975</v>
      </c>
      <c r="C19526" t="s">
        <v>45</v>
      </c>
      <c r="D19526" t="s">
        <v>6</v>
      </c>
      <c r="E19526" s="4" t="s">
        <v>23</v>
      </c>
      <c r="F19526" s="4" t="s">
        <v>23</v>
      </c>
      <c r="G19526" s="4" t="s">
        <v>23</v>
      </c>
      <c r="H19526" s="4" t="s">
        <v>23</v>
      </c>
      <c r="I19526" s="4" t="s">
        <v>23</v>
      </c>
      <c r="J19526" s="4" t="s">
        <v>23</v>
      </c>
    </row>
    <row r="19527" spans="1:10" x14ac:dyDescent="0.25">
      <c r="A19527">
        <v>2067625</v>
      </c>
      <c r="B19527" t="s">
        <v>8975</v>
      </c>
      <c r="C19527" t="s">
        <v>45</v>
      </c>
      <c r="D19527" t="s">
        <v>8</v>
      </c>
      <c r="E19527" s="4">
        <v>10.5</v>
      </c>
      <c r="F19527" s="4">
        <v>9.9</v>
      </c>
      <c r="G19527" s="4">
        <v>8.6</v>
      </c>
      <c r="H19527" s="4">
        <v>9.3000000000000007</v>
      </c>
      <c r="I19527" s="4">
        <v>8.8000000000000007</v>
      </c>
      <c r="J19527" s="4">
        <v>8</v>
      </c>
    </row>
    <row r="19528" spans="1:10" x14ac:dyDescent="0.25">
      <c r="A19528">
        <v>2067625</v>
      </c>
      <c r="B19528" t="s">
        <v>8975</v>
      </c>
      <c r="C19528" t="s">
        <v>45</v>
      </c>
      <c r="D19528" t="s">
        <v>9</v>
      </c>
      <c r="E19528" s="4">
        <v>0</v>
      </c>
      <c r="F19528" s="4">
        <v>0</v>
      </c>
      <c r="G19528" s="4">
        <v>0</v>
      </c>
      <c r="H19528" s="4">
        <v>0</v>
      </c>
      <c r="I19528" s="4">
        <v>0</v>
      </c>
      <c r="J19528" s="4">
        <v>0</v>
      </c>
    </row>
    <row r="19529" spans="1:10" x14ac:dyDescent="0.25">
      <c r="A19529">
        <v>2067625</v>
      </c>
      <c r="B19529" t="s">
        <v>8975</v>
      </c>
      <c r="C19529" t="s">
        <v>45</v>
      </c>
      <c r="D19529" t="s">
        <v>10</v>
      </c>
      <c r="E19529" s="4">
        <v>10.5</v>
      </c>
      <c r="F19529" s="4">
        <v>9.9</v>
      </c>
      <c r="G19529" s="4">
        <v>8.6</v>
      </c>
      <c r="H19529" s="4">
        <v>9.3000000000000007</v>
      </c>
      <c r="I19529" s="4">
        <v>8.8000000000000007</v>
      </c>
      <c r="J19529" s="4">
        <v>8</v>
      </c>
    </row>
    <row r="19530" spans="1:10" x14ac:dyDescent="0.25">
      <c r="A19530">
        <v>2062175</v>
      </c>
      <c r="B19530" t="s">
        <v>8976</v>
      </c>
      <c r="C19530" t="s">
        <v>45</v>
      </c>
      <c r="D19530" t="s">
        <v>6</v>
      </c>
      <c r="E19530" s="4" t="s">
        <v>121</v>
      </c>
      <c r="F19530" s="4" t="s">
        <v>121</v>
      </c>
      <c r="G19530" s="4" t="s">
        <v>121</v>
      </c>
      <c r="H19530" s="4" t="s">
        <v>121</v>
      </c>
      <c r="I19530" s="4" t="s">
        <v>7</v>
      </c>
      <c r="J19530" s="4" t="s">
        <v>16900</v>
      </c>
    </row>
    <row r="19531" spans="1:10" x14ac:dyDescent="0.25">
      <c r="A19531">
        <v>2062175</v>
      </c>
      <c r="B19531" t="s">
        <v>8976</v>
      </c>
      <c r="C19531" t="s">
        <v>45</v>
      </c>
      <c r="D19531" t="s">
        <v>8</v>
      </c>
      <c r="E19531" s="4">
        <v>33.5</v>
      </c>
      <c r="F19531" s="4">
        <v>35.4</v>
      </c>
      <c r="G19531" s="4">
        <v>34.9</v>
      </c>
      <c r="H19531" s="4">
        <v>33.700000000000003</v>
      </c>
      <c r="I19531" s="4">
        <v>30.1</v>
      </c>
      <c r="J19531" s="4" t="s">
        <v>16900</v>
      </c>
    </row>
    <row r="19532" spans="1:10" x14ac:dyDescent="0.25">
      <c r="A19532">
        <v>2062175</v>
      </c>
      <c r="B19532" t="s">
        <v>8976</v>
      </c>
      <c r="C19532" t="s">
        <v>45</v>
      </c>
      <c r="D19532" t="s">
        <v>9</v>
      </c>
      <c r="E19532" s="4">
        <v>24.9</v>
      </c>
      <c r="F19532" s="4">
        <v>28.5</v>
      </c>
      <c r="G19532" s="4">
        <v>29.9</v>
      </c>
      <c r="H19532" s="4">
        <v>29.1</v>
      </c>
      <c r="I19532" s="4">
        <v>23.3</v>
      </c>
      <c r="J19532" s="4" t="s">
        <v>16900</v>
      </c>
    </row>
    <row r="19533" spans="1:10" x14ac:dyDescent="0.25">
      <c r="A19533">
        <v>2062175</v>
      </c>
      <c r="B19533" t="s">
        <v>8976</v>
      </c>
      <c r="C19533" t="s">
        <v>45</v>
      </c>
      <c r="D19533" t="s">
        <v>10</v>
      </c>
      <c r="E19533" s="4">
        <v>8.6</v>
      </c>
      <c r="F19533" s="4">
        <v>6.9</v>
      </c>
      <c r="G19533" s="4">
        <v>5</v>
      </c>
      <c r="H19533" s="4">
        <v>4.5</v>
      </c>
      <c r="I19533" s="4">
        <v>6.8</v>
      </c>
      <c r="J19533" s="4" t="s">
        <v>16900</v>
      </c>
    </row>
    <row r="19534" spans="1:10" x14ac:dyDescent="0.25">
      <c r="A19534">
        <v>2062400</v>
      </c>
      <c r="B19534" t="s">
        <v>7580</v>
      </c>
      <c r="C19534" t="s">
        <v>45</v>
      </c>
      <c r="D19534" t="s">
        <v>6</v>
      </c>
      <c r="E19534" s="4" t="s">
        <v>7</v>
      </c>
      <c r="F19534" s="4" t="s">
        <v>7</v>
      </c>
      <c r="G19534" s="4" t="s">
        <v>121</v>
      </c>
      <c r="H19534" s="4" t="s">
        <v>121</v>
      </c>
      <c r="I19534" s="4" t="s">
        <v>121</v>
      </c>
      <c r="J19534" s="4" t="s">
        <v>7</v>
      </c>
    </row>
    <row r="19535" spans="1:10" x14ac:dyDescent="0.25">
      <c r="A19535">
        <v>2062400</v>
      </c>
      <c r="B19535" t="s">
        <v>7580</v>
      </c>
      <c r="C19535" t="s">
        <v>45</v>
      </c>
      <c r="D19535" t="s">
        <v>8</v>
      </c>
      <c r="E19535" s="4">
        <v>29.4</v>
      </c>
      <c r="F19535" s="4">
        <v>30.9</v>
      </c>
      <c r="G19535" s="4">
        <v>35.200000000000003</v>
      </c>
      <c r="H19535" s="4">
        <v>33</v>
      </c>
      <c r="I19535" s="4">
        <v>33.700000000000003</v>
      </c>
      <c r="J19535" s="4">
        <v>32.4</v>
      </c>
    </row>
    <row r="19536" spans="1:10" x14ac:dyDescent="0.25">
      <c r="A19536">
        <v>2062400</v>
      </c>
      <c r="B19536" t="s">
        <v>7580</v>
      </c>
      <c r="C19536" t="s">
        <v>45</v>
      </c>
      <c r="D19536" t="s">
        <v>9</v>
      </c>
      <c r="E19536" s="4">
        <v>20</v>
      </c>
      <c r="F19536" s="4">
        <v>22.5</v>
      </c>
      <c r="G19536" s="4">
        <v>27.9</v>
      </c>
      <c r="H19536" s="4">
        <v>25</v>
      </c>
      <c r="I19536" s="4">
        <v>25.9</v>
      </c>
      <c r="J19536" s="4">
        <v>25.3</v>
      </c>
    </row>
    <row r="19537" spans="1:10" x14ac:dyDescent="0.25">
      <c r="A19537">
        <v>2062400</v>
      </c>
      <c r="B19537" t="s">
        <v>7580</v>
      </c>
      <c r="C19537" t="s">
        <v>45</v>
      </c>
      <c r="D19537" t="s">
        <v>10</v>
      </c>
      <c r="E19537" s="4">
        <v>9.3000000000000007</v>
      </c>
      <c r="F19537" s="4">
        <v>8.4</v>
      </c>
      <c r="G19537" s="4">
        <v>7.3</v>
      </c>
      <c r="H19537" s="4">
        <v>8</v>
      </c>
      <c r="I19537" s="4">
        <v>7.8</v>
      </c>
      <c r="J19537" s="4">
        <v>7.1</v>
      </c>
    </row>
    <row r="19538" spans="1:10" x14ac:dyDescent="0.25">
      <c r="A19538">
        <v>2068200</v>
      </c>
      <c r="B19538" t="s">
        <v>6366</v>
      </c>
      <c r="C19538" t="s">
        <v>45</v>
      </c>
      <c r="D19538" t="s">
        <v>6</v>
      </c>
      <c r="E19538" s="4" t="s">
        <v>13</v>
      </c>
      <c r="F19538" s="4" t="s">
        <v>13</v>
      </c>
      <c r="G19538" s="4" t="s">
        <v>13</v>
      </c>
      <c r="H19538" s="4" t="s">
        <v>16</v>
      </c>
      <c r="I19538" s="4" t="s">
        <v>16</v>
      </c>
      <c r="J19538" s="4" t="s">
        <v>16</v>
      </c>
    </row>
    <row r="19539" spans="1:10" x14ac:dyDescent="0.25">
      <c r="A19539">
        <v>2068200</v>
      </c>
      <c r="B19539" t="s">
        <v>6366</v>
      </c>
      <c r="C19539" t="s">
        <v>45</v>
      </c>
      <c r="D19539" t="s">
        <v>8</v>
      </c>
      <c r="E19539" s="4">
        <v>26.4</v>
      </c>
      <c r="F19539" s="4">
        <v>24.5</v>
      </c>
      <c r="G19539" s="4">
        <v>24.3</v>
      </c>
      <c r="H19539" s="4">
        <v>20.399999999999999</v>
      </c>
      <c r="I19539" s="4">
        <v>19.600000000000001</v>
      </c>
      <c r="J19539" s="4">
        <v>18.3</v>
      </c>
    </row>
    <row r="19540" spans="1:10" x14ac:dyDescent="0.25">
      <c r="A19540">
        <v>2068200</v>
      </c>
      <c r="B19540" t="s">
        <v>6366</v>
      </c>
      <c r="C19540" t="s">
        <v>45</v>
      </c>
      <c r="D19540" t="s">
        <v>9</v>
      </c>
      <c r="E19540" s="4">
        <v>15.9</v>
      </c>
      <c r="F19540" s="4">
        <v>14.3</v>
      </c>
      <c r="G19540" s="4">
        <v>14.8</v>
      </c>
      <c r="H19540" s="4">
        <v>10.6</v>
      </c>
      <c r="I19540" s="4">
        <v>9.6999999999999993</v>
      </c>
      <c r="J19540" s="4">
        <v>8.4</v>
      </c>
    </row>
    <row r="19541" spans="1:10" x14ac:dyDescent="0.25">
      <c r="A19541">
        <v>2068200</v>
      </c>
      <c r="B19541" t="s">
        <v>6366</v>
      </c>
      <c r="C19541" t="s">
        <v>45</v>
      </c>
      <c r="D19541" t="s">
        <v>10</v>
      </c>
      <c r="E19541" s="4">
        <v>10.4</v>
      </c>
      <c r="F19541" s="4">
        <v>10.199999999999999</v>
      </c>
      <c r="G19541" s="4">
        <v>9.5</v>
      </c>
      <c r="H19541" s="4">
        <v>9.8000000000000007</v>
      </c>
      <c r="I19541" s="4">
        <v>9.9</v>
      </c>
      <c r="J19541" s="4">
        <v>9.9</v>
      </c>
    </row>
    <row r="19542" spans="1:10" x14ac:dyDescent="0.25">
      <c r="A19542">
        <v>2068350</v>
      </c>
      <c r="B19542" t="s">
        <v>6062</v>
      </c>
      <c r="C19542" t="s">
        <v>45</v>
      </c>
      <c r="D19542" t="s">
        <v>6</v>
      </c>
      <c r="E19542" s="4" t="s">
        <v>121</v>
      </c>
      <c r="F19542" s="4" t="s">
        <v>121</v>
      </c>
      <c r="G19542" s="4" t="s">
        <v>121</v>
      </c>
      <c r="H19542" s="4" t="s">
        <v>121</v>
      </c>
      <c r="I19542" s="4" t="s">
        <v>121</v>
      </c>
      <c r="J19542" s="4" t="s">
        <v>121</v>
      </c>
    </row>
    <row r="19543" spans="1:10" x14ac:dyDescent="0.25">
      <c r="A19543">
        <v>2068350</v>
      </c>
      <c r="B19543" t="s">
        <v>6062</v>
      </c>
      <c r="C19543" t="s">
        <v>45</v>
      </c>
      <c r="D19543" t="s">
        <v>8</v>
      </c>
      <c r="E19543" s="4">
        <v>39.4</v>
      </c>
      <c r="F19543" s="4">
        <v>44.9</v>
      </c>
      <c r="G19543" s="4">
        <v>44.7</v>
      </c>
      <c r="H19543" s="4">
        <v>45.5</v>
      </c>
      <c r="I19543" s="4">
        <v>45.7</v>
      </c>
      <c r="J19543" s="4">
        <v>37.5</v>
      </c>
    </row>
    <row r="19544" spans="1:10" x14ac:dyDescent="0.25">
      <c r="A19544">
        <v>2068350</v>
      </c>
      <c r="B19544" t="s">
        <v>6062</v>
      </c>
      <c r="C19544" t="s">
        <v>45</v>
      </c>
      <c r="D19544" t="s">
        <v>9</v>
      </c>
      <c r="E19544" s="4">
        <v>35.6</v>
      </c>
      <c r="F19544" s="4">
        <v>41.4</v>
      </c>
      <c r="G19544" s="4">
        <v>41.1</v>
      </c>
      <c r="H19544" s="4">
        <v>41.7</v>
      </c>
      <c r="I19544" s="4">
        <v>40.799999999999997</v>
      </c>
      <c r="J19544" s="4">
        <v>30.5</v>
      </c>
    </row>
    <row r="19545" spans="1:10" x14ac:dyDescent="0.25">
      <c r="A19545">
        <v>2068350</v>
      </c>
      <c r="B19545" t="s">
        <v>6062</v>
      </c>
      <c r="C19545" t="s">
        <v>45</v>
      </c>
      <c r="D19545" t="s">
        <v>10</v>
      </c>
      <c r="E19545" s="4">
        <v>3.8</v>
      </c>
      <c r="F19545" s="4">
        <v>3.5</v>
      </c>
      <c r="G19545" s="4">
        <v>3.7</v>
      </c>
      <c r="H19545" s="4">
        <v>3.8</v>
      </c>
      <c r="I19545" s="4">
        <v>4.9000000000000004</v>
      </c>
      <c r="J19545" s="4">
        <v>7.1</v>
      </c>
    </row>
    <row r="19546" spans="1:10" x14ac:dyDescent="0.25">
      <c r="A19546">
        <v>2068775</v>
      </c>
      <c r="B19546" t="s">
        <v>8977</v>
      </c>
      <c r="C19546" t="s">
        <v>45</v>
      </c>
      <c r="D19546" t="s">
        <v>6</v>
      </c>
      <c r="E19546" s="4" t="s">
        <v>16900</v>
      </c>
      <c r="F19546" s="4" t="s">
        <v>16900</v>
      </c>
      <c r="G19546" s="4" t="s">
        <v>16900</v>
      </c>
      <c r="H19546" s="4" t="s">
        <v>16900</v>
      </c>
      <c r="I19546" s="4" t="s">
        <v>16900</v>
      </c>
      <c r="J19546" s="4" t="s">
        <v>13</v>
      </c>
    </row>
    <row r="19547" spans="1:10" x14ac:dyDescent="0.25">
      <c r="A19547">
        <v>2068775</v>
      </c>
      <c r="B19547" t="s">
        <v>8977</v>
      </c>
      <c r="C19547" t="s">
        <v>45</v>
      </c>
      <c r="D19547" t="s">
        <v>8</v>
      </c>
      <c r="E19547" s="4" t="s">
        <v>16900</v>
      </c>
      <c r="F19547" s="4" t="s">
        <v>16900</v>
      </c>
      <c r="G19547" s="4" t="s">
        <v>16900</v>
      </c>
      <c r="H19547" s="4" t="s">
        <v>16900</v>
      </c>
      <c r="I19547" s="4" t="s">
        <v>16900</v>
      </c>
      <c r="J19547" s="4">
        <v>24.9</v>
      </c>
    </row>
    <row r="19548" spans="1:10" x14ac:dyDescent="0.25">
      <c r="A19548">
        <v>2068775</v>
      </c>
      <c r="B19548" t="s">
        <v>8977</v>
      </c>
      <c r="C19548" t="s">
        <v>45</v>
      </c>
      <c r="D19548" t="s">
        <v>9</v>
      </c>
      <c r="E19548" s="4" t="s">
        <v>16900</v>
      </c>
      <c r="F19548" s="4" t="s">
        <v>16900</v>
      </c>
      <c r="G19548" s="4" t="s">
        <v>16900</v>
      </c>
      <c r="H19548" s="4" t="s">
        <v>16900</v>
      </c>
      <c r="I19548" s="4" t="s">
        <v>16900</v>
      </c>
      <c r="J19548" s="4">
        <v>15.2</v>
      </c>
    </row>
    <row r="19549" spans="1:10" x14ac:dyDescent="0.25">
      <c r="A19549">
        <v>2068775</v>
      </c>
      <c r="B19549" t="s">
        <v>8977</v>
      </c>
      <c r="C19549" t="s">
        <v>45</v>
      </c>
      <c r="D19549" t="s">
        <v>10</v>
      </c>
      <c r="E19549" s="4" t="s">
        <v>16900</v>
      </c>
      <c r="F19549" s="4" t="s">
        <v>16900</v>
      </c>
      <c r="G19549" s="4" t="s">
        <v>16900</v>
      </c>
      <c r="H19549" s="4" t="s">
        <v>16900</v>
      </c>
      <c r="I19549" s="4" t="s">
        <v>16900</v>
      </c>
      <c r="J19549" s="4">
        <v>9.6999999999999993</v>
      </c>
    </row>
    <row r="19550" spans="1:10" x14ac:dyDescent="0.25">
      <c r="A19550">
        <v>2069850</v>
      </c>
      <c r="B19550" t="s">
        <v>8978</v>
      </c>
      <c r="C19550" t="s">
        <v>45</v>
      </c>
      <c r="D19550" t="s">
        <v>6</v>
      </c>
      <c r="E19550" s="4" t="s">
        <v>13</v>
      </c>
      <c r="F19550" s="4" t="s">
        <v>121</v>
      </c>
      <c r="G19550" s="4" t="s">
        <v>121</v>
      </c>
      <c r="H19550" s="4" t="s">
        <v>121</v>
      </c>
      <c r="I19550" s="4" t="s">
        <v>121</v>
      </c>
      <c r="J19550" s="4" t="s">
        <v>121</v>
      </c>
    </row>
    <row r="19551" spans="1:10" x14ac:dyDescent="0.25">
      <c r="A19551">
        <v>2069850</v>
      </c>
      <c r="B19551" t="s">
        <v>8978</v>
      </c>
      <c r="C19551" t="s">
        <v>45</v>
      </c>
      <c r="D19551" t="s">
        <v>8</v>
      </c>
      <c r="E19551" s="4">
        <v>26.1</v>
      </c>
      <c r="F19551" s="4">
        <v>36.299999999999997</v>
      </c>
      <c r="G19551" s="4">
        <v>39.200000000000003</v>
      </c>
      <c r="H19551" s="4">
        <v>43.3</v>
      </c>
      <c r="I19551" s="4">
        <v>35.1</v>
      </c>
      <c r="J19551" s="4">
        <v>37.1</v>
      </c>
    </row>
    <row r="19552" spans="1:10" x14ac:dyDescent="0.25">
      <c r="A19552">
        <v>2069850</v>
      </c>
      <c r="B19552" t="s">
        <v>8978</v>
      </c>
      <c r="C19552" t="s">
        <v>45</v>
      </c>
      <c r="D19552" t="s">
        <v>9</v>
      </c>
      <c r="E19552" s="4">
        <v>14</v>
      </c>
      <c r="F19552" s="4">
        <v>27.5</v>
      </c>
      <c r="G19552" s="4">
        <v>31.5</v>
      </c>
      <c r="H19552" s="4">
        <v>37.1</v>
      </c>
      <c r="I19552" s="4">
        <v>27.1</v>
      </c>
      <c r="J19552" s="4">
        <v>29.4</v>
      </c>
    </row>
    <row r="19553" spans="1:10" x14ac:dyDescent="0.25">
      <c r="A19553">
        <v>2069850</v>
      </c>
      <c r="B19553" t="s">
        <v>8978</v>
      </c>
      <c r="C19553" t="s">
        <v>45</v>
      </c>
      <c r="D19553" t="s">
        <v>10</v>
      </c>
      <c r="E19553" s="4">
        <v>12.1</v>
      </c>
      <c r="F19553" s="4">
        <v>8.8000000000000007</v>
      </c>
      <c r="G19553" s="4">
        <v>7.7</v>
      </c>
      <c r="H19553" s="4">
        <v>6.1</v>
      </c>
      <c r="I19553" s="4">
        <v>8</v>
      </c>
      <c r="J19553" s="4">
        <v>7.7</v>
      </c>
    </row>
    <row r="19554" spans="1:10" x14ac:dyDescent="0.25">
      <c r="A19554">
        <v>2070800</v>
      </c>
      <c r="B19554" t="s">
        <v>8979</v>
      </c>
      <c r="C19554" t="s">
        <v>45</v>
      </c>
      <c r="D19554" t="s">
        <v>6</v>
      </c>
      <c r="E19554" s="4" t="s">
        <v>23</v>
      </c>
      <c r="F19554" s="4" t="s">
        <v>23</v>
      </c>
      <c r="G19554" s="4" t="s">
        <v>23</v>
      </c>
      <c r="H19554" s="4" t="s">
        <v>23</v>
      </c>
      <c r="I19554" s="4" t="s">
        <v>23</v>
      </c>
      <c r="J19554" s="4" t="s">
        <v>23</v>
      </c>
    </row>
    <row r="19555" spans="1:10" x14ac:dyDescent="0.25">
      <c r="A19555">
        <v>2070800</v>
      </c>
      <c r="B19555" t="s">
        <v>8979</v>
      </c>
      <c r="C19555" t="s">
        <v>45</v>
      </c>
      <c r="D19555" t="s">
        <v>8</v>
      </c>
      <c r="E19555" s="4">
        <v>13.6</v>
      </c>
      <c r="F19555" s="4">
        <v>12.7</v>
      </c>
      <c r="G19555" s="4">
        <v>11.4</v>
      </c>
      <c r="H19555" s="4">
        <v>11.1</v>
      </c>
      <c r="I19555" s="4">
        <v>10.7</v>
      </c>
      <c r="J19555" s="4">
        <v>10.5</v>
      </c>
    </row>
    <row r="19556" spans="1:10" x14ac:dyDescent="0.25">
      <c r="A19556">
        <v>2070800</v>
      </c>
      <c r="B19556" t="s">
        <v>8979</v>
      </c>
      <c r="C19556" t="s">
        <v>45</v>
      </c>
      <c r="D19556" t="s">
        <v>9</v>
      </c>
      <c r="E19556" s="4">
        <v>0</v>
      </c>
      <c r="F19556" s="4">
        <v>0</v>
      </c>
      <c r="G19556" s="4">
        <v>0</v>
      </c>
      <c r="H19556" s="4">
        <v>0</v>
      </c>
      <c r="I19556" s="4">
        <v>0</v>
      </c>
      <c r="J19556" s="4">
        <v>0</v>
      </c>
    </row>
    <row r="19557" spans="1:10" x14ac:dyDescent="0.25">
      <c r="A19557">
        <v>2070800</v>
      </c>
      <c r="B19557" t="s">
        <v>8979</v>
      </c>
      <c r="C19557" t="s">
        <v>45</v>
      </c>
      <c r="D19557" t="s">
        <v>10</v>
      </c>
      <c r="E19557" s="4">
        <v>13.6</v>
      </c>
      <c r="F19557" s="4">
        <v>12.7</v>
      </c>
      <c r="G19557" s="4">
        <v>11.4</v>
      </c>
      <c r="H19557" s="4">
        <v>11.1</v>
      </c>
      <c r="I19557" s="4">
        <v>10.7</v>
      </c>
      <c r="J19557" s="4">
        <v>10.5</v>
      </c>
    </row>
    <row r="19558" spans="1:10" x14ac:dyDescent="0.25">
      <c r="A19558">
        <v>2071000</v>
      </c>
      <c r="B19558" t="s">
        <v>8980</v>
      </c>
      <c r="C19558" t="s">
        <v>45</v>
      </c>
      <c r="D19558" t="s">
        <v>6</v>
      </c>
      <c r="E19558" s="4" t="s">
        <v>7</v>
      </c>
      <c r="F19558" s="4" t="s">
        <v>7</v>
      </c>
      <c r="G19558" s="4" t="s">
        <v>7</v>
      </c>
      <c r="H19558" s="4" t="s">
        <v>7</v>
      </c>
      <c r="I19558" s="4" t="s">
        <v>7</v>
      </c>
      <c r="J19558" s="4" t="s">
        <v>7</v>
      </c>
    </row>
    <row r="19559" spans="1:10" x14ac:dyDescent="0.25">
      <c r="A19559">
        <v>2071000</v>
      </c>
      <c r="B19559" t="s">
        <v>8980</v>
      </c>
      <c r="C19559" t="s">
        <v>45</v>
      </c>
      <c r="D19559" t="s">
        <v>8</v>
      </c>
      <c r="E19559" s="4">
        <v>30.5</v>
      </c>
      <c r="F19559" s="4">
        <v>32.4</v>
      </c>
      <c r="G19559" s="4">
        <v>32.5</v>
      </c>
      <c r="H19559" s="4">
        <v>32</v>
      </c>
      <c r="I19559" s="4">
        <v>32</v>
      </c>
      <c r="J19559" s="4">
        <v>30.8</v>
      </c>
    </row>
    <row r="19560" spans="1:10" x14ac:dyDescent="0.25">
      <c r="A19560">
        <v>2071000</v>
      </c>
      <c r="B19560" t="s">
        <v>8980</v>
      </c>
      <c r="C19560" t="s">
        <v>45</v>
      </c>
      <c r="D19560" t="s">
        <v>9</v>
      </c>
      <c r="E19560" s="4">
        <v>15.3</v>
      </c>
      <c r="F19560" s="4">
        <v>18.2</v>
      </c>
      <c r="G19560" s="4">
        <v>19.8</v>
      </c>
      <c r="H19560" s="4">
        <v>19.8</v>
      </c>
      <c r="I19560" s="4">
        <v>19.600000000000001</v>
      </c>
      <c r="J19560" s="4">
        <v>17.899999999999999</v>
      </c>
    </row>
    <row r="19561" spans="1:10" x14ac:dyDescent="0.25">
      <c r="A19561">
        <v>2071000</v>
      </c>
      <c r="B19561" t="s">
        <v>8980</v>
      </c>
      <c r="C19561" t="s">
        <v>45</v>
      </c>
      <c r="D19561" t="s">
        <v>10</v>
      </c>
      <c r="E19561" s="4">
        <v>15.2</v>
      </c>
      <c r="F19561" s="4">
        <v>14.2</v>
      </c>
      <c r="G19561" s="4">
        <v>12.7</v>
      </c>
      <c r="H19561" s="4">
        <v>12.3</v>
      </c>
      <c r="I19561" s="4">
        <v>12.5</v>
      </c>
      <c r="J19561" s="4">
        <v>12.9</v>
      </c>
    </row>
    <row r="19562" spans="1:10" x14ac:dyDescent="0.25">
      <c r="A19562">
        <v>2071125</v>
      </c>
      <c r="B19562" t="s">
        <v>8981</v>
      </c>
      <c r="C19562" t="s">
        <v>45</v>
      </c>
      <c r="D19562" t="s">
        <v>6</v>
      </c>
      <c r="E19562" s="4" t="s">
        <v>16</v>
      </c>
      <c r="F19562" s="4" t="s">
        <v>23</v>
      </c>
      <c r="G19562" s="4" t="s">
        <v>23</v>
      </c>
      <c r="H19562" s="4" t="s">
        <v>23</v>
      </c>
      <c r="I19562" s="4" t="s">
        <v>23</v>
      </c>
      <c r="J19562" s="4" t="s">
        <v>16900</v>
      </c>
    </row>
    <row r="19563" spans="1:10" x14ac:dyDescent="0.25">
      <c r="A19563">
        <v>2071125</v>
      </c>
      <c r="B19563" t="s">
        <v>8981</v>
      </c>
      <c r="C19563" t="s">
        <v>45</v>
      </c>
      <c r="D19563" t="s">
        <v>8</v>
      </c>
      <c r="E19563" s="4">
        <v>16.899999999999999</v>
      </c>
      <c r="F19563" s="4">
        <v>14</v>
      </c>
      <c r="G19563" s="4">
        <v>16.399999999999999</v>
      </c>
      <c r="H19563" s="4">
        <v>10.8</v>
      </c>
      <c r="I19563" s="4">
        <v>15.8</v>
      </c>
      <c r="J19563" s="4" t="s">
        <v>16900</v>
      </c>
    </row>
    <row r="19564" spans="1:10" x14ac:dyDescent="0.25">
      <c r="A19564">
        <v>2071125</v>
      </c>
      <c r="B19564" t="s">
        <v>8981</v>
      </c>
      <c r="C19564" t="s">
        <v>45</v>
      </c>
      <c r="D19564" t="s">
        <v>9</v>
      </c>
      <c r="E19564" s="4">
        <v>5.9</v>
      </c>
      <c r="F19564" s="4">
        <v>3</v>
      </c>
      <c r="G19564" s="4">
        <v>6.3</v>
      </c>
      <c r="H19564" s="4">
        <v>0</v>
      </c>
      <c r="I19564" s="4">
        <v>4.0999999999999996</v>
      </c>
      <c r="J19564" s="4" t="s">
        <v>16900</v>
      </c>
    </row>
    <row r="19565" spans="1:10" x14ac:dyDescent="0.25">
      <c r="A19565">
        <v>2071125</v>
      </c>
      <c r="B19565" t="s">
        <v>8981</v>
      </c>
      <c r="C19565" t="s">
        <v>45</v>
      </c>
      <c r="D19565" t="s">
        <v>10</v>
      </c>
      <c r="E19565" s="4">
        <v>10.9</v>
      </c>
      <c r="F19565" s="4">
        <v>11</v>
      </c>
      <c r="G19565" s="4">
        <v>10.1</v>
      </c>
      <c r="H19565" s="4">
        <v>10.8</v>
      </c>
      <c r="I19565" s="4">
        <v>11.7</v>
      </c>
      <c r="J19565" s="4" t="s">
        <v>16900</v>
      </c>
    </row>
    <row r="19566" spans="1:10" x14ac:dyDescent="0.25">
      <c r="A19566">
        <v>2071975</v>
      </c>
      <c r="B19566" t="s">
        <v>8982</v>
      </c>
      <c r="C19566" t="s">
        <v>45</v>
      </c>
      <c r="D19566" t="s">
        <v>6</v>
      </c>
      <c r="E19566" s="4" t="s">
        <v>23</v>
      </c>
      <c r="F19566" s="4" t="s">
        <v>23</v>
      </c>
      <c r="G19566" s="4" t="s">
        <v>23</v>
      </c>
      <c r="H19566" s="4" t="s">
        <v>23</v>
      </c>
      <c r="I19566" s="4" t="s">
        <v>16</v>
      </c>
      <c r="J19566" s="4" t="s">
        <v>16</v>
      </c>
    </row>
    <row r="19567" spans="1:10" x14ac:dyDescent="0.25">
      <c r="A19567">
        <v>2071975</v>
      </c>
      <c r="B19567" t="s">
        <v>8982</v>
      </c>
      <c r="C19567" t="s">
        <v>45</v>
      </c>
      <c r="D19567" t="s">
        <v>8</v>
      </c>
      <c r="E19567" s="4">
        <v>13.7</v>
      </c>
      <c r="F19567" s="4">
        <v>13.4</v>
      </c>
      <c r="G19567" s="4">
        <v>12.4</v>
      </c>
      <c r="H19567" s="4">
        <v>14.5</v>
      </c>
      <c r="I19567" s="4">
        <v>17.8</v>
      </c>
      <c r="J19567" s="4">
        <v>17.3</v>
      </c>
    </row>
    <row r="19568" spans="1:10" x14ac:dyDescent="0.25">
      <c r="A19568">
        <v>2071975</v>
      </c>
      <c r="B19568" t="s">
        <v>8982</v>
      </c>
      <c r="C19568" t="s">
        <v>45</v>
      </c>
      <c r="D19568" t="s">
        <v>9</v>
      </c>
      <c r="E19568" s="4">
        <v>0</v>
      </c>
      <c r="F19568" s="4">
        <v>0</v>
      </c>
      <c r="G19568" s="4">
        <v>0</v>
      </c>
      <c r="H19568" s="4">
        <v>2.5</v>
      </c>
      <c r="I19568" s="4">
        <v>5.5</v>
      </c>
      <c r="J19568" s="4">
        <v>4.5</v>
      </c>
    </row>
    <row r="19569" spans="1:10" x14ac:dyDescent="0.25">
      <c r="A19569">
        <v>2071975</v>
      </c>
      <c r="B19569" t="s">
        <v>8982</v>
      </c>
      <c r="C19569" t="s">
        <v>45</v>
      </c>
      <c r="D19569" t="s">
        <v>10</v>
      </c>
      <c r="E19569" s="4">
        <v>13.7</v>
      </c>
      <c r="F19569" s="4">
        <v>13.4</v>
      </c>
      <c r="G19569" s="4">
        <v>12.4</v>
      </c>
      <c r="H19569" s="4">
        <v>12</v>
      </c>
      <c r="I19569" s="4">
        <v>12.3</v>
      </c>
      <c r="J19569" s="4">
        <v>12.8</v>
      </c>
    </row>
    <row r="19570" spans="1:10" x14ac:dyDescent="0.25">
      <c r="A19570">
        <v>2073250</v>
      </c>
      <c r="B19570" t="s">
        <v>8983</v>
      </c>
      <c r="C19570" t="s">
        <v>45</v>
      </c>
      <c r="D19570" t="s">
        <v>6</v>
      </c>
      <c r="E19570" s="4" t="s">
        <v>23</v>
      </c>
      <c r="F19570" s="4" t="s">
        <v>23</v>
      </c>
      <c r="G19570" s="4" t="s">
        <v>23</v>
      </c>
      <c r="H19570" s="4" t="s">
        <v>23</v>
      </c>
      <c r="I19570" s="4" t="s">
        <v>23</v>
      </c>
      <c r="J19570" s="4" t="s">
        <v>23</v>
      </c>
    </row>
    <row r="19571" spans="1:10" x14ac:dyDescent="0.25">
      <c r="A19571">
        <v>2073250</v>
      </c>
      <c r="B19571" t="s">
        <v>8983</v>
      </c>
      <c r="C19571" t="s">
        <v>45</v>
      </c>
      <c r="D19571" t="s">
        <v>8</v>
      </c>
      <c r="E19571" s="4">
        <v>13.9</v>
      </c>
      <c r="F19571" s="4">
        <v>13.7</v>
      </c>
      <c r="G19571" s="4">
        <v>10.4</v>
      </c>
      <c r="H19571" s="4">
        <v>9.8000000000000007</v>
      </c>
      <c r="I19571" s="4">
        <v>9.1999999999999993</v>
      </c>
      <c r="J19571" s="4">
        <v>11.7</v>
      </c>
    </row>
    <row r="19572" spans="1:10" x14ac:dyDescent="0.25">
      <c r="A19572">
        <v>2073250</v>
      </c>
      <c r="B19572" t="s">
        <v>8983</v>
      </c>
      <c r="C19572" t="s">
        <v>45</v>
      </c>
      <c r="D19572" t="s">
        <v>9</v>
      </c>
      <c r="E19572" s="4">
        <v>2.2999999999999998</v>
      </c>
      <c r="F19572" s="4">
        <v>2.2999999999999998</v>
      </c>
      <c r="G19572" s="4">
        <v>0</v>
      </c>
      <c r="H19572" s="4">
        <v>0</v>
      </c>
      <c r="I19572" s="4">
        <v>0.7</v>
      </c>
      <c r="J19572" s="4">
        <v>1.6</v>
      </c>
    </row>
    <row r="19573" spans="1:10" x14ac:dyDescent="0.25">
      <c r="A19573">
        <v>2073250</v>
      </c>
      <c r="B19573" t="s">
        <v>8983</v>
      </c>
      <c r="C19573" t="s">
        <v>45</v>
      </c>
      <c r="D19573" t="s">
        <v>10</v>
      </c>
      <c r="E19573" s="4">
        <v>11.6</v>
      </c>
      <c r="F19573" s="4">
        <v>11.4</v>
      </c>
      <c r="G19573" s="4">
        <v>10.4</v>
      </c>
      <c r="H19573" s="4">
        <v>9.8000000000000007</v>
      </c>
      <c r="I19573" s="4">
        <v>8.6</v>
      </c>
      <c r="J19573" s="4">
        <v>10.1</v>
      </c>
    </row>
    <row r="19574" spans="1:10" x14ac:dyDescent="0.25">
      <c r="A19574">
        <v>2073300</v>
      </c>
      <c r="B19574" t="s">
        <v>8984</v>
      </c>
      <c r="C19574" t="s">
        <v>45</v>
      </c>
      <c r="D19574" t="s">
        <v>6</v>
      </c>
      <c r="E19574" s="4" t="s">
        <v>16900</v>
      </c>
      <c r="F19574" s="4" t="s">
        <v>16900</v>
      </c>
      <c r="G19574" s="4" t="s">
        <v>7</v>
      </c>
      <c r="H19574" s="4" t="s">
        <v>7</v>
      </c>
      <c r="I19574" s="4" t="s">
        <v>7</v>
      </c>
      <c r="J19574" s="4" t="s">
        <v>16900</v>
      </c>
    </row>
    <row r="19575" spans="1:10" x14ac:dyDescent="0.25">
      <c r="A19575">
        <v>2073300</v>
      </c>
      <c r="B19575" t="s">
        <v>8984</v>
      </c>
      <c r="C19575" t="s">
        <v>45</v>
      </c>
      <c r="D19575" t="s">
        <v>8</v>
      </c>
      <c r="E19575" s="4" t="s">
        <v>16900</v>
      </c>
      <c r="F19575" s="4" t="s">
        <v>16900</v>
      </c>
      <c r="G19575" s="4">
        <v>30.9</v>
      </c>
      <c r="H19575" s="4">
        <v>28.2</v>
      </c>
      <c r="I19575" s="4">
        <v>29.8</v>
      </c>
      <c r="J19575" s="4" t="s">
        <v>16900</v>
      </c>
    </row>
    <row r="19576" spans="1:10" x14ac:dyDescent="0.25">
      <c r="A19576">
        <v>2073300</v>
      </c>
      <c r="B19576" t="s">
        <v>8984</v>
      </c>
      <c r="C19576" t="s">
        <v>45</v>
      </c>
      <c r="D19576" t="s">
        <v>9</v>
      </c>
      <c r="E19576" s="4" t="s">
        <v>16900</v>
      </c>
      <c r="F19576" s="4" t="s">
        <v>16900</v>
      </c>
      <c r="G19576" s="4">
        <v>21.6</v>
      </c>
      <c r="H19576" s="4">
        <v>19.2</v>
      </c>
      <c r="I19576" s="4">
        <v>21.3</v>
      </c>
      <c r="J19576" s="4" t="s">
        <v>16900</v>
      </c>
    </row>
    <row r="19577" spans="1:10" x14ac:dyDescent="0.25">
      <c r="A19577">
        <v>2073300</v>
      </c>
      <c r="B19577" t="s">
        <v>8984</v>
      </c>
      <c r="C19577" t="s">
        <v>45</v>
      </c>
      <c r="D19577" t="s">
        <v>10</v>
      </c>
      <c r="E19577" s="4" t="s">
        <v>16900</v>
      </c>
      <c r="F19577" s="4" t="s">
        <v>16900</v>
      </c>
      <c r="G19577" s="4">
        <v>9.4</v>
      </c>
      <c r="H19577" s="4">
        <v>9</v>
      </c>
      <c r="I19577" s="4">
        <v>8.4</v>
      </c>
      <c r="J19577" s="4" t="s">
        <v>16900</v>
      </c>
    </row>
    <row r="19578" spans="1:10" x14ac:dyDescent="0.25">
      <c r="A19578">
        <v>2074450</v>
      </c>
      <c r="B19578" t="s">
        <v>8985</v>
      </c>
      <c r="C19578" t="s">
        <v>45</v>
      </c>
      <c r="D19578" t="s">
        <v>6</v>
      </c>
      <c r="E19578" s="4" t="s">
        <v>7</v>
      </c>
      <c r="F19578" s="4" t="s">
        <v>13</v>
      </c>
      <c r="G19578" s="4" t="s">
        <v>13</v>
      </c>
      <c r="H19578" s="4" t="s">
        <v>13</v>
      </c>
      <c r="I19578" s="4" t="s">
        <v>16</v>
      </c>
      <c r="J19578" s="4" t="s">
        <v>16</v>
      </c>
    </row>
    <row r="19579" spans="1:10" x14ac:dyDescent="0.25">
      <c r="A19579">
        <v>2074450</v>
      </c>
      <c r="B19579" t="s">
        <v>8985</v>
      </c>
      <c r="C19579" t="s">
        <v>45</v>
      </c>
      <c r="D19579" t="s">
        <v>8</v>
      </c>
      <c r="E19579" s="4">
        <v>30.8</v>
      </c>
      <c r="F19579" s="4">
        <v>23.8</v>
      </c>
      <c r="G19579" s="4">
        <v>24.2</v>
      </c>
      <c r="H19579" s="4">
        <v>24.8</v>
      </c>
      <c r="I19579" s="4">
        <v>18.399999999999999</v>
      </c>
      <c r="J19579" s="4">
        <v>20.100000000000001</v>
      </c>
    </row>
    <row r="19580" spans="1:10" x14ac:dyDescent="0.25">
      <c r="A19580">
        <v>2074450</v>
      </c>
      <c r="B19580" t="s">
        <v>8985</v>
      </c>
      <c r="C19580" t="s">
        <v>45</v>
      </c>
      <c r="D19580" t="s">
        <v>9</v>
      </c>
      <c r="E19580" s="4">
        <v>18.899999999999999</v>
      </c>
      <c r="F19580" s="4">
        <v>12.7</v>
      </c>
      <c r="G19580" s="4">
        <v>14.3</v>
      </c>
      <c r="H19580" s="4">
        <v>14.1</v>
      </c>
      <c r="I19580" s="4">
        <v>9.3000000000000007</v>
      </c>
      <c r="J19580" s="4">
        <v>10.199999999999999</v>
      </c>
    </row>
    <row r="19581" spans="1:10" x14ac:dyDescent="0.25">
      <c r="A19581">
        <v>2074450</v>
      </c>
      <c r="B19581" t="s">
        <v>8985</v>
      </c>
      <c r="C19581" t="s">
        <v>45</v>
      </c>
      <c r="D19581" t="s">
        <v>10</v>
      </c>
      <c r="E19581" s="4">
        <v>11.9</v>
      </c>
      <c r="F19581" s="4">
        <v>11.1</v>
      </c>
      <c r="G19581" s="4">
        <v>9.8000000000000007</v>
      </c>
      <c r="H19581" s="4">
        <v>10.7</v>
      </c>
      <c r="I19581" s="4">
        <v>9</v>
      </c>
      <c r="J19581" s="4">
        <v>9.9</v>
      </c>
    </row>
    <row r="19582" spans="1:10" x14ac:dyDescent="0.25">
      <c r="A19582">
        <v>2075325</v>
      </c>
      <c r="B19582" t="s">
        <v>8986</v>
      </c>
      <c r="C19582" t="s">
        <v>45</v>
      </c>
      <c r="D19582" t="s">
        <v>6</v>
      </c>
      <c r="E19582" s="4" t="s">
        <v>23</v>
      </c>
      <c r="F19582" s="4" t="s">
        <v>16</v>
      </c>
      <c r="G19582" s="4" t="s">
        <v>16</v>
      </c>
      <c r="H19582" s="4" t="s">
        <v>23</v>
      </c>
      <c r="I19582" s="4" t="s">
        <v>23</v>
      </c>
      <c r="J19582" s="4" t="s">
        <v>23</v>
      </c>
    </row>
    <row r="19583" spans="1:10" x14ac:dyDescent="0.25">
      <c r="A19583">
        <v>2075325</v>
      </c>
      <c r="B19583" t="s">
        <v>8986</v>
      </c>
      <c r="C19583" t="s">
        <v>45</v>
      </c>
      <c r="D19583" t="s">
        <v>8</v>
      </c>
      <c r="E19583" s="4">
        <v>12.9</v>
      </c>
      <c r="F19583" s="4">
        <v>18.3</v>
      </c>
      <c r="G19583" s="4">
        <v>18.8</v>
      </c>
      <c r="H19583" s="4">
        <v>14.2</v>
      </c>
      <c r="I19583" s="4">
        <v>12.5</v>
      </c>
      <c r="J19583" s="4">
        <v>15.8</v>
      </c>
    </row>
    <row r="19584" spans="1:10" x14ac:dyDescent="0.25">
      <c r="A19584">
        <v>2075325</v>
      </c>
      <c r="B19584" t="s">
        <v>8986</v>
      </c>
      <c r="C19584" t="s">
        <v>45</v>
      </c>
      <c r="D19584" t="s">
        <v>9</v>
      </c>
      <c r="E19584" s="4">
        <v>2.2000000000000002</v>
      </c>
      <c r="F19584" s="4">
        <v>8.6</v>
      </c>
      <c r="G19584" s="4">
        <v>8.5</v>
      </c>
      <c r="H19584" s="4">
        <v>4.5999999999999996</v>
      </c>
      <c r="I19584" s="4">
        <v>2.1</v>
      </c>
      <c r="J19584" s="4">
        <v>4.8</v>
      </c>
    </row>
    <row r="19585" spans="1:10" x14ac:dyDescent="0.25">
      <c r="A19585">
        <v>2075325</v>
      </c>
      <c r="B19585" t="s">
        <v>8986</v>
      </c>
      <c r="C19585" t="s">
        <v>45</v>
      </c>
      <c r="D19585" t="s">
        <v>10</v>
      </c>
      <c r="E19585" s="4">
        <v>10.6</v>
      </c>
      <c r="F19585" s="4">
        <v>9.6</v>
      </c>
      <c r="G19585" s="4">
        <v>10.3</v>
      </c>
      <c r="H19585" s="4">
        <v>9.6</v>
      </c>
      <c r="I19585" s="4">
        <v>10.4</v>
      </c>
      <c r="J19585" s="4">
        <v>11</v>
      </c>
    </row>
    <row r="19586" spans="1:10" x14ac:dyDescent="0.25">
      <c r="A19586">
        <v>2076000</v>
      </c>
      <c r="B19586" t="s">
        <v>8987</v>
      </c>
      <c r="C19586" t="s">
        <v>45</v>
      </c>
      <c r="D19586" t="s">
        <v>6</v>
      </c>
      <c r="E19586" s="4" t="s">
        <v>121</v>
      </c>
      <c r="F19586" s="4" t="s">
        <v>121</v>
      </c>
      <c r="G19586" s="4" t="s">
        <v>121</v>
      </c>
      <c r="H19586" s="4" t="s">
        <v>121</v>
      </c>
      <c r="I19586" s="4" t="s">
        <v>121</v>
      </c>
      <c r="J19586" s="4" t="s">
        <v>16900</v>
      </c>
    </row>
    <row r="19587" spans="1:10" x14ac:dyDescent="0.25">
      <c r="A19587">
        <v>2076000</v>
      </c>
      <c r="B19587" t="s">
        <v>8987</v>
      </c>
      <c r="C19587" t="s">
        <v>45</v>
      </c>
      <c r="D19587" t="s">
        <v>8</v>
      </c>
      <c r="E19587" s="4">
        <v>38.700000000000003</v>
      </c>
      <c r="F19587" s="4">
        <v>42.5</v>
      </c>
      <c r="G19587" s="4">
        <v>41.3</v>
      </c>
      <c r="H19587" s="4">
        <v>35</v>
      </c>
      <c r="I19587" s="4">
        <v>33.4</v>
      </c>
      <c r="J19587" s="4" t="s">
        <v>16900</v>
      </c>
    </row>
    <row r="19588" spans="1:10" x14ac:dyDescent="0.25">
      <c r="A19588">
        <v>2076000</v>
      </c>
      <c r="B19588" t="s">
        <v>8987</v>
      </c>
      <c r="C19588" t="s">
        <v>45</v>
      </c>
      <c r="D19588" t="s">
        <v>9</v>
      </c>
      <c r="E19588" s="4">
        <v>24.8</v>
      </c>
      <c r="F19588" s="4">
        <v>28.8</v>
      </c>
      <c r="G19588" s="4">
        <v>28.9</v>
      </c>
      <c r="H19588" s="4">
        <v>22.5</v>
      </c>
      <c r="I19588" s="4">
        <v>20</v>
      </c>
      <c r="J19588" s="4" t="s">
        <v>16900</v>
      </c>
    </row>
    <row r="19589" spans="1:10" x14ac:dyDescent="0.25">
      <c r="A19589">
        <v>2076000</v>
      </c>
      <c r="B19589" t="s">
        <v>8987</v>
      </c>
      <c r="C19589" t="s">
        <v>45</v>
      </c>
      <c r="D19589" t="s">
        <v>10</v>
      </c>
      <c r="E19589" s="4">
        <v>13.9</v>
      </c>
      <c r="F19589" s="4">
        <v>13.7</v>
      </c>
      <c r="G19589" s="4">
        <v>12.3</v>
      </c>
      <c r="H19589" s="4">
        <v>12.5</v>
      </c>
      <c r="I19589" s="4">
        <v>13.3</v>
      </c>
      <c r="J19589" s="4" t="s">
        <v>16900</v>
      </c>
    </row>
    <row r="19590" spans="1:10" x14ac:dyDescent="0.25">
      <c r="A19590">
        <v>2076475</v>
      </c>
      <c r="B19590" t="s">
        <v>8988</v>
      </c>
      <c r="C19590" t="s">
        <v>45</v>
      </c>
      <c r="D19590" t="s">
        <v>6</v>
      </c>
      <c r="E19590" s="4" t="s">
        <v>13</v>
      </c>
      <c r="F19590" s="4" t="s">
        <v>13</v>
      </c>
      <c r="G19590" s="4" t="s">
        <v>13</v>
      </c>
      <c r="H19590" s="4" t="s">
        <v>16</v>
      </c>
      <c r="I19590" s="4" t="s">
        <v>13</v>
      </c>
      <c r="J19590" s="4" t="s">
        <v>13</v>
      </c>
    </row>
    <row r="19591" spans="1:10" x14ac:dyDescent="0.25">
      <c r="A19591">
        <v>2076475</v>
      </c>
      <c r="B19591" t="s">
        <v>8988</v>
      </c>
      <c r="C19591" t="s">
        <v>45</v>
      </c>
      <c r="D19591" t="s">
        <v>8</v>
      </c>
      <c r="E19591" s="4">
        <v>24.4</v>
      </c>
      <c r="F19591" s="4">
        <v>24.6</v>
      </c>
      <c r="G19591" s="4">
        <v>24.2</v>
      </c>
      <c r="H19591" s="4">
        <v>21.5</v>
      </c>
      <c r="I19591" s="4">
        <v>24.2</v>
      </c>
      <c r="J19591" s="4">
        <v>25.9</v>
      </c>
    </row>
    <row r="19592" spans="1:10" x14ac:dyDescent="0.25">
      <c r="A19592">
        <v>2076475</v>
      </c>
      <c r="B19592" t="s">
        <v>8988</v>
      </c>
      <c r="C19592" t="s">
        <v>45</v>
      </c>
      <c r="D19592" t="s">
        <v>9</v>
      </c>
      <c r="E19592" s="4">
        <v>6.6</v>
      </c>
      <c r="F19592" s="4">
        <v>7.2</v>
      </c>
      <c r="G19592" s="4">
        <v>9</v>
      </c>
      <c r="H19592" s="4">
        <v>6.8</v>
      </c>
      <c r="I19592" s="4">
        <v>8.4</v>
      </c>
      <c r="J19592" s="4">
        <v>9.4</v>
      </c>
    </row>
    <row r="19593" spans="1:10" x14ac:dyDescent="0.25">
      <c r="A19593">
        <v>2076475</v>
      </c>
      <c r="B19593" t="s">
        <v>8988</v>
      </c>
      <c r="C19593" t="s">
        <v>45</v>
      </c>
      <c r="D19593" t="s">
        <v>10</v>
      </c>
      <c r="E19593" s="4">
        <v>17.8</v>
      </c>
      <c r="F19593" s="4">
        <v>17.399999999999999</v>
      </c>
      <c r="G19593" s="4">
        <v>15.2</v>
      </c>
      <c r="H19593" s="4">
        <v>14.7</v>
      </c>
      <c r="I19593" s="4">
        <v>15.8</v>
      </c>
      <c r="J19593" s="4">
        <v>16.600000000000001</v>
      </c>
    </row>
    <row r="19594" spans="1:10" x14ac:dyDescent="0.25">
      <c r="A19594">
        <v>2076625</v>
      </c>
      <c r="B19594" t="s">
        <v>8989</v>
      </c>
      <c r="C19594" t="s">
        <v>45</v>
      </c>
      <c r="D19594" t="s">
        <v>6</v>
      </c>
      <c r="E19594" s="4" t="s">
        <v>16</v>
      </c>
      <c r="F19594" s="4" t="s">
        <v>16</v>
      </c>
      <c r="G19594" s="4" t="s">
        <v>16</v>
      </c>
      <c r="H19594" s="4" t="s">
        <v>16</v>
      </c>
      <c r="I19594" s="4" t="s">
        <v>16</v>
      </c>
      <c r="J19594" s="4" t="s">
        <v>23</v>
      </c>
    </row>
    <row r="19595" spans="1:10" x14ac:dyDescent="0.25">
      <c r="A19595">
        <v>2076625</v>
      </c>
      <c r="B19595" t="s">
        <v>8989</v>
      </c>
      <c r="C19595" t="s">
        <v>45</v>
      </c>
      <c r="D19595" t="s">
        <v>8</v>
      </c>
      <c r="E19595" s="4">
        <v>21.3</v>
      </c>
      <c r="F19595" s="4">
        <v>20.3</v>
      </c>
      <c r="G19595" s="4">
        <v>18.2</v>
      </c>
      <c r="H19595" s="4">
        <v>19.7</v>
      </c>
      <c r="I19595" s="4">
        <v>19.8</v>
      </c>
      <c r="J19595" s="4">
        <v>14.2</v>
      </c>
    </row>
    <row r="19596" spans="1:10" x14ac:dyDescent="0.25">
      <c r="A19596">
        <v>2076625</v>
      </c>
      <c r="B19596" t="s">
        <v>8989</v>
      </c>
      <c r="C19596" t="s">
        <v>45</v>
      </c>
      <c r="D19596" t="s">
        <v>9</v>
      </c>
      <c r="E19596" s="4">
        <v>9</v>
      </c>
      <c r="F19596" s="4">
        <v>7.9</v>
      </c>
      <c r="G19596" s="4">
        <v>6.3</v>
      </c>
      <c r="H19596" s="4">
        <v>10.8</v>
      </c>
      <c r="I19596" s="4">
        <v>10.7</v>
      </c>
      <c r="J19596" s="4">
        <v>4.0999999999999996</v>
      </c>
    </row>
    <row r="19597" spans="1:10" x14ac:dyDescent="0.25">
      <c r="A19597">
        <v>2076625</v>
      </c>
      <c r="B19597" t="s">
        <v>8989</v>
      </c>
      <c r="C19597" t="s">
        <v>45</v>
      </c>
      <c r="D19597" t="s">
        <v>10</v>
      </c>
      <c r="E19597" s="4">
        <v>12.3</v>
      </c>
      <c r="F19597" s="4">
        <v>12.3</v>
      </c>
      <c r="G19597" s="4">
        <v>11.8</v>
      </c>
      <c r="H19597" s="4">
        <v>8.9</v>
      </c>
      <c r="I19597" s="4">
        <v>9.1</v>
      </c>
      <c r="J19597" s="4">
        <v>10.1</v>
      </c>
    </row>
    <row r="19598" spans="1:10" x14ac:dyDescent="0.25">
      <c r="A19598">
        <v>2077500</v>
      </c>
      <c r="B19598" t="s">
        <v>8990</v>
      </c>
      <c r="C19598" t="s">
        <v>45</v>
      </c>
      <c r="D19598" t="s">
        <v>6</v>
      </c>
      <c r="E19598" s="4" t="s">
        <v>23</v>
      </c>
      <c r="F19598" s="4" t="s">
        <v>23</v>
      </c>
      <c r="G19598" s="4" t="s">
        <v>23</v>
      </c>
      <c r="H19598" s="4" t="s">
        <v>23</v>
      </c>
      <c r="I19598" s="4" t="s">
        <v>23</v>
      </c>
      <c r="J19598" s="4" t="s">
        <v>23</v>
      </c>
    </row>
    <row r="19599" spans="1:10" x14ac:dyDescent="0.25">
      <c r="A19599">
        <v>2077500</v>
      </c>
      <c r="B19599" t="s">
        <v>8990</v>
      </c>
      <c r="C19599" t="s">
        <v>45</v>
      </c>
      <c r="D19599" t="s">
        <v>8</v>
      </c>
      <c r="E19599" s="4">
        <v>6.8</v>
      </c>
      <c r="F19599" s="4">
        <v>7.3</v>
      </c>
      <c r="G19599" s="4">
        <v>5.4</v>
      </c>
      <c r="H19599" s="4">
        <v>4.5</v>
      </c>
      <c r="I19599" s="4">
        <v>6.1</v>
      </c>
      <c r="J19599" s="4">
        <v>5.0999999999999996</v>
      </c>
    </row>
    <row r="19600" spans="1:10" x14ac:dyDescent="0.25">
      <c r="A19600">
        <v>2077500</v>
      </c>
      <c r="B19600" t="s">
        <v>8990</v>
      </c>
      <c r="C19600" t="s">
        <v>45</v>
      </c>
      <c r="D19600" t="s">
        <v>9</v>
      </c>
      <c r="E19600" s="4">
        <v>0</v>
      </c>
      <c r="F19600" s="4">
        <v>0</v>
      </c>
      <c r="G19600" s="4">
        <v>0</v>
      </c>
      <c r="H19600" s="4">
        <v>0</v>
      </c>
      <c r="I19600" s="4">
        <v>0</v>
      </c>
      <c r="J19600" s="4">
        <v>0</v>
      </c>
    </row>
    <row r="19601" spans="1:10" x14ac:dyDescent="0.25">
      <c r="A19601">
        <v>2077500</v>
      </c>
      <c r="B19601" t="s">
        <v>8990</v>
      </c>
      <c r="C19601" t="s">
        <v>45</v>
      </c>
      <c r="D19601" t="s">
        <v>10</v>
      </c>
      <c r="E19601" s="4">
        <v>6.8</v>
      </c>
      <c r="F19601" s="4">
        <v>7.3</v>
      </c>
      <c r="G19601" s="4">
        <v>5.4</v>
      </c>
      <c r="H19601" s="4">
        <v>4.5</v>
      </c>
      <c r="I19601" s="4">
        <v>6.1</v>
      </c>
      <c r="J19601" s="4">
        <v>5.0999999999999996</v>
      </c>
    </row>
    <row r="19602" spans="1:10" x14ac:dyDescent="0.25">
      <c r="A19602">
        <v>2079000</v>
      </c>
      <c r="B19602" t="s">
        <v>8991</v>
      </c>
      <c r="C19602" t="s">
        <v>45</v>
      </c>
      <c r="D19602" t="s">
        <v>6</v>
      </c>
      <c r="E19602" s="4" t="s">
        <v>13</v>
      </c>
      <c r="F19602" s="4" t="s">
        <v>13</v>
      </c>
      <c r="G19602" s="4" t="s">
        <v>13</v>
      </c>
      <c r="H19602" s="4" t="s">
        <v>13</v>
      </c>
      <c r="I19602" s="4" t="s">
        <v>13</v>
      </c>
      <c r="J19602" s="4" t="s">
        <v>13</v>
      </c>
    </row>
    <row r="19603" spans="1:10" x14ac:dyDescent="0.25">
      <c r="A19603">
        <v>2079000</v>
      </c>
      <c r="B19603" t="s">
        <v>8991</v>
      </c>
      <c r="C19603" t="s">
        <v>45</v>
      </c>
      <c r="D19603" t="s">
        <v>8</v>
      </c>
      <c r="E19603" s="4">
        <v>24.9</v>
      </c>
      <c r="F19603" s="4">
        <v>26</v>
      </c>
      <c r="G19603" s="4">
        <v>25.9</v>
      </c>
      <c r="H19603" s="4">
        <v>25.4</v>
      </c>
      <c r="I19603" s="4">
        <v>25.5</v>
      </c>
      <c r="J19603" s="4">
        <v>24.1</v>
      </c>
    </row>
    <row r="19604" spans="1:10" x14ac:dyDescent="0.25">
      <c r="A19604">
        <v>2079000</v>
      </c>
      <c r="B19604" t="s">
        <v>8991</v>
      </c>
      <c r="C19604" t="s">
        <v>45</v>
      </c>
      <c r="D19604" t="s">
        <v>9</v>
      </c>
      <c r="E19604" s="4">
        <v>8.9</v>
      </c>
      <c r="F19604" s="4">
        <v>11</v>
      </c>
      <c r="G19604" s="4">
        <v>12.4</v>
      </c>
      <c r="H19604" s="4">
        <v>12.9</v>
      </c>
      <c r="I19604" s="4">
        <v>12.7</v>
      </c>
      <c r="J19604" s="4">
        <v>11.1</v>
      </c>
    </row>
    <row r="19605" spans="1:10" x14ac:dyDescent="0.25">
      <c r="A19605">
        <v>2079000</v>
      </c>
      <c r="B19605" t="s">
        <v>8991</v>
      </c>
      <c r="C19605" t="s">
        <v>45</v>
      </c>
      <c r="D19605" t="s">
        <v>10</v>
      </c>
      <c r="E19605" s="4">
        <v>15.9</v>
      </c>
      <c r="F19605" s="4">
        <v>14.9</v>
      </c>
      <c r="G19605" s="4">
        <v>13.5</v>
      </c>
      <c r="H19605" s="4">
        <v>12.5</v>
      </c>
      <c r="I19605" s="4">
        <v>12.8</v>
      </c>
      <c r="J19605" s="4">
        <v>13</v>
      </c>
    </row>
    <row r="19606" spans="1:10" x14ac:dyDescent="0.25">
      <c r="A19606">
        <v>2079950</v>
      </c>
      <c r="B19606" t="s">
        <v>4795</v>
      </c>
      <c r="C19606" t="s">
        <v>45</v>
      </c>
      <c r="D19606" t="s">
        <v>6</v>
      </c>
      <c r="E19606" s="4" t="s">
        <v>7</v>
      </c>
      <c r="F19606" s="4" t="s">
        <v>121</v>
      </c>
      <c r="G19606" s="4" t="s">
        <v>7</v>
      </c>
      <c r="H19606" s="4" t="s">
        <v>7</v>
      </c>
      <c r="I19606" s="4" t="s">
        <v>7</v>
      </c>
      <c r="J19606" s="4" t="s">
        <v>121</v>
      </c>
    </row>
    <row r="19607" spans="1:10" x14ac:dyDescent="0.25">
      <c r="A19607">
        <v>2079950</v>
      </c>
      <c r="B19607" t="s">
        <v>4795</v>
      </c>
      <c r="C19607" t="s">
        <v>45</v>
      </c>
      <c r="D19607" t="s">
        <v>8</v>
      </c>
      <c r="E19607" s="4">
        <v>30.7</v>
      </c>
      <c r="F19607" s="4">
        <v>33.9</v>
      </c>
      <c r="G19607" s="4">
        <v>31.1</v>
      </c>
      <c r="H19607" s="4">
        <v>26.5</v>
      </c>
      <c r="I19607" s="4">
        <v>32.200000000000003</v>
      </c>
      <c r="J19607" s="4">
        <v>33.200000000000003</v>
      </c>
    </row>
    <row r="19608" spans="1:10" x14ac:dyDescent="0.25">
      <c r="A19608">
        <v>2079950</v>
      </c>
      <c r="B19608" t="s">
        <v>4795</v>
      </c>
      <c r="C19608" t="s">
        <v>45</v>
      </c>
      <c r="D19608" t="s">
        <v>9</v>
      </c>
      <c r="E19608" s="4">
        <v>18.2</v>
      </c>
      <c r="F19608" s="4">
        <v>22.4</v>
      </c>
      <c r="G19608" s="4">
        <v>19.7</v>
      </c>
      <c r="H19608" s="4">
        <v>13.8</v>
      </c>
      <c r="I19608" s="4">
        <v>18.2</v>
      </c>
      <c r="J19608" s="4">
        <v>19.600000000000001</v>
      </c>
    </row>
    <row r="19609" spans="1:10" x14ac:dyDescent="0.25">
      <c r="A19609">
        <v>2079950</v>
      </c>
      <c r="B19609" t="s">
        <v>4795</v>
      </c>
      <c r="C19609" t="s">
        <v>45</v>
      </c>
      <c r="D19609" t="s">
        <v>10</v>
      </c>
      <c r="E19609" s="4">
        <v>12.5</v>
      </c>
      <c r="F19609" s="4">
        <v>11.5</v>
      </c>
      <c r="G19609" s="4">
        <v>11.4</v>
      </c>
      <c r="H19609" s="4">
        <v>12.7</v>
      </c>
      <c r="I19609" s="4">
        <v>14</v>
      </c>
      <c r="J19609" s="4">
        <v>13.6</v>
      </c>
    </row>
    <row r="19610" spans="1:10" x14ac:dyDescent="0.25">
      <c r="A19610">
        <v>2080700</v>
      </c>
      <c r="B19610" t="s">
        <v>8992</v>
      </c>
      <c r="C19610" t="s">
        <v>45</v>
      </c>
      <c r="D19610" t="s">
        <v>6</v>
      </c>
      <c r="E19610" s="4" t="s">
        <v>7</v>
      </c>
      <c r="F19610" s="4" t="s">
        <v>7</v>
      </c>
      <c r="G19610" s="4" t="s">
        <v>121</v>
      </c>
      <c r="H19610" s="4" t="s">
        <v>121</v>
      </c>
      <c r="I19610" s="4" t="s">
        <v>121</v>
      </c>
      <c r="J19610" s="4" t="s">
        <v>121</v>
      </c>
    </row>
    <row r="19611" spans="1:10" x14ac:dyDescent="0.25">
      <c r="A19611">
        <v>2080700</v>
      </c>
      <c r="B19611" t="s">
        <v>8992</v>
      </c>
      <c r="C19611" t="s">
        <v>45</v>
      </c>
      <c r="D19611" t="s">
        <v>8</v>
      </c>
      <c r="E19611" s="4">
        <v>32.5</v>
      </c>
      <c r="F19611" s="4">
        <v>29.6</v>
      </c>
      <c r="G19611" s="4">
        <v>41.3</v>
      </c>
      <c r="H19611" s="4">
        <v>33.799999999999997</v>
      </c>
      <c r="I19611" s="4">
        <v>33.4</v>
      </c>
      <c r="J19611" s="4">
        <v>34.200000000000003</v>
      </c>
    </row>
    <row r="19612" spans="1:10" x14ac:dyDescent="0.25">
      <c r="A19612">
        <v>2080700</v>
      </c>
      <c r="B19612" t="s">
        <v>8992</v>
      </c>
      <c r="C19612" t="s">
        <v>45</v>
      </c>
      <c r="D19612" t="s">
        <v>9</v>
      </c>
      <c r="E19612" s="4">
        <v>21.6</v>
      </c>
      <c r="F19612" s="4">
        <v>18.100000000000001</v>
      </c>
      <c r="G19612" s="4">
        <v>33.1</v>
      </c>
      <c r="H19612" s="4">
        <v>25.8</v>
      </c>
      <c r="I19612" s="4">
        <v>25.2</v>
      </c>
      <c r="J19612" s="4">
        <v>23.7</v>
      </c>
    </row>
    <row r="19613" spans="1:10" x14ac:dyDescent="0.25">
      <c r="A19613">
        <v>2080700</v>
      </c>
      <c r="B19613" t="s">
        <v>8992</v>
      </c>
      <c r="C19613" t="s">
        <v>45</v>
      </c>
      <c r="D19613" t="s">
        <v>10</v>
      </c>
      <c r="E19613" s="4">
        <v>10.8</v>
      </c>
      <c r="F19613" s="4">
        <v>11.5</v>
      </c>
      <c r="G19613" s="4">
        <v>8.1999999999999993</v>
      </c>
      <c r="H19613" s="4">
        <v>8</v>
      </c>
      <c r="I19613" s="4">
        <v>8.1999999999999993</v>
      </c>
      <c r="J19613" s="4">
        <v>10.5</v>
      </c>
    </row>
    <row r="19614" spans="1:10" x14ac:dyDescent="0.25">
      <c r="A19614">
        <v>2100694</v>
      </c>
      <c r="B19614" t="s">
        <v>5176</v>
      </c>
      <c r="C19614" t="s">
        <v>47</v>
      </c>
      <c r="D19614" t="s">
        <v>6</v>
      </c>
      <c r="E19614" s="4" t="s">
        <v>121</v>
      </c>
      <c r="F19614" s="4" t="s">
        <v>121</v>
      </c>
      <c r="G19614" s="4" t="s">
        <v>121</v>
      </c>
      <c r="H19614" s="4" t="s">
        <v>7</v>
      </c>
      <c r="I19614" s="4" t="s">
        <v>121</v>
      </c>
      <c r="J19614" s="4" t="s">
        <v>121</v>
      </c>
    </row>
    <row r="19615" spans="1:10" x14ac:dyDescent="0.25">
      <c r="A19615">
        <v>2100694</v>
      </c>
      <c r="B19615" t="s">
        <v>5176</v>
      </c>
      <c r="C19615" t="s">
        <v>47</v>
      </c>
      <c r="D19615" t="s">
        <v>8</v>
      </c>
      <c r="E19615" s="4">
        <v>41.3</v>
      </c>
      <c r="F19615" s="4">
        <v>41</v>
      </c>
      <c r="G19615" s="4">
        <v>39.5</v>
      </c>
      <c r="H19615" s="4">
        <v>28.6</v>
      </c>
      <c r="I19615" s="4">
        <v>32.700000000000003</v>
      </c>
      <c r="J19615" s="4">
        <v>33.9</v>
      </c>
    </row>
    <row r="19616" spans="1:10" x14ac:dyDescent="0.25">
      <c r="A19616">
        <v>2100694</v>
      </c>
      <c r="B19616" t="s">
        <v>5176</v>
      </c>
      <c r="C19616" t="s">
        <v>47</v>
      </c>
      <c r="D19616" t="s">
        <v>9</v>
      </c>
      <c r="E19616" s="4">
        <v>22.4</v>
      </c>
      <c r="F19616" s="4">
        <v>22.8</v>
      </c>
      <c r="G19616" s="4">
        <v>22.9</v>
      </c>
      <c r="H19616" s="4">
        <v>9.6</v>
      </c>
      <c r="I19616" s="4">
        <v>15.2</v>
      </c>
      <c r="J19616" s="4">
        <v>14.9</v>
      </c>
    </row>
    <row r="19617" spans="1:10" x14ac:dyDescent="0.25">
      <c r="A19617">
        <v>2100694</v>
      </c>
      <c r="B19617" t="s">
        <v>5176</v>
      </c>
      <c r="C19617" t="s">
        <v>47</v>
      </c>
      <c r="D19617" t="s">
        <v>10</v>
      </c>
      <c r="E19617" s="4">
        <v>18.899999999999999</v>
      </c>
      <c r="F19617" s="4">
        <v>18.3</v>
      </c>
      <c r="G19617" s="4">
        <v>16.600000000000001</v>
      </c>
      <c r="H19617" s="4">
        <v>19</v>
      </c>
      <c r="I19617" s="4">
        <v>17.600000000000001</v>
      </c>
      <c r="J19617" s="4">
        <v>19</v>
      </c>
    </row>
    <row r="19618" spans="1:10" x14ac:dyDescent="0.25">
      <c r="A19618">
        <v>2100802</v>
      </c>
      <c r="B19618" t="s">
        <v>8599</v>
      </c>
      <c r="C19618" t="s">
        <v>47</v>
      </c>
      <c r="D19618" t="s">
        <v>6</v>
      </c>
      <c r="E19618" s="4" t="s">
        <v>23</v>
      </c>
      <c r="F19618" s="4" t="s">
        <v>23</v>
      </c>
      <c r="G19618" s="4" t="s">
        <v>23</v>
      </c>
      <c r="H19618" s="4" t="s">
        <v>23</v>
      </c>
      <c r="I19618" s="4" t="s">
        <v>23</v>
      </c>
      <c r="J19618" s="4" t="s">
        <v>23</v>
      </c>
    </row>
    <row r="19619" spans="1:10" x14ac:dyDescent="0.25">
      <c r="A19619">
        <v>2100802</v>
      </c>
      <c r="B19619" t="s">
        <v>8599</v>
      </c>
      <c r="C19619" t="s">
        <v>47</v>
      </c>
      <c r="D19619" t="s">
        <v>8</v>
      </c>
      <c r="E19619" s="4">
        <v>10.9</v>
      </c>
      <c r="F19619" s="4">
        <v>10.9</v>
      </c>
      <c r="G19619" s="4">
        <v>9.8000000000000007</v>
      </c>
      <c r="H19619" s="4">
        <v>8.6</v>
      </c>
      <c r="I19619" s="4">
        <v>9.1999999999999993</v>
      </c>
      <c r="J19619" s="4">
        <v>9.9</v>
      </c>
    </row>
    <row r="19620" spans="1:10" x14ac:dyDescent="0.25">
      <c r="A19620">
        <v>2100802</v>
      </c>
      <c r="B19620" t="s">
        <v>8599</v>
      </c>
      <c r="C19620" t="s">
        <v>47</v>
      </c>
      <c r="D19620" t="s">
        <v>9</v>
      </c>
      <c r="E19620" s="4">
        <v>0</v>
      </c>
      <c r="F19620" s="4">
        <v>0</v>
      </c>
      <c r="G19620" s="4">
        <v>0</v>
      </c>
      <c r="H19620" s="4">
        <v>0</v>
      </c>
      <c r="I19620" s="4">
        <v>0</v>
      </c>
      <c r="J19620" s="4">
        <v>0</v>
      </c>
    </row>
    <row r="19621" spans="1:10" x14ac:dyDescent="0.25">
      <c r="A19621">
        <v>2100802</v>
      </c>
      <c r="B19621" t="s">
        <v>8599</v>
      </c>
      <c r="C19621" t="s">
        <v>47</v>
      </c>
      <c r="D19621" t="s">
        <v>10</v>
      </c>
      <c r="E19621" s="4">
        <v>10.9</v>
      </c>
      <c r="F19621" s="4">
        <v>10.9</v>
      </c>
      <c r="G19621" s="4">
        <v>9.8000000000000007</v>
      </c>
      <c r="H19621" s="4">
        <v>8.6</v>
      </c>
      <c r="I19621" s="4">
        <v>9.1999999999999993</v>
      </c>
      <c r="J19621" s="4">
        <v>9.9</v>
      </c>
    </row>
    <row r="19622" spans="1:10" x14ac:dyDescent="0.25">
      <c r="A19622">
        <v>2101504</v>
      </c>
      <c r="B19622" t="s">
        <v>8993</v>
      </c>
      <c r="C19622" t="s">
        <v>47</v>
      </c>
      <c r="D19622" t="s">
        <v>6</v>
      </c>
      <c r="E19622" s="4" t="s">
        <v>23</v>
      </c>
      <c r="F19622" s="4" t="s">
        <v>23</v>
      </c>
      <c r="G19622" s="4" t="s">
        <v>23</v>
      </c>
      <c r="H19622" s="4" t="s">
        <v>23</v>
      </c>
      <c r="I19622" s="4" t="s">
        <v>23</v>
      </c>
      <c r="J19622" s="4" t="s">
        <v>23</v>
      </c>
    </row>
    <row r="19623" spans="1:10" x14ac:dyDescent="0.25">
      <c r="A19623">
        <v>2101504</v>
      </c>
      <c r="B19623" t="s">
        <v>8993</v>
      </c>
      <c r="C19623" t="s">
        <v>47</v>
      </c>
      <c r="D19623" t="s">
        <v>8</v>
      </c>
      <c r="E19623" s="4">
        <v>7.7</v>
      </c>
      <c r="F19623" s="4">
        <v>8.1999999999999993</v>
      </c>
      <c r="G19623" s="4">
        <v>7.8</v>
      </c>
      <c r="H19623" s="4">
        <v>8.1</v>
      </c>
      <c r="I19623" s="4">
        <v>8.1999999999999993</v>
      </c>
      <c r="J19623" s="4">
        <v>7.5</v>
      </c>
    </row>
    <row r="19624" spans="1:10" x14ac:dyDescent="0.25">
      <c r="A19624">
        <v>2101504</v>
      </c>
      <c r="B19624" t="s">
        <v>8993</v>
      </c>
      <c r="C19624" t="s">
        <v>47</v>
      </c>
      <c r="D19624" t="s">
        <v>9</v>
      </c>
      <c r="E19624" s="4">
        <v>0</v>
      </c>
      <c r="F19624" s="4">
        <v>0</v>
      </c>
      <c r="G19624" s="4">
        <v>0</v>
      </c>
      <c r="H19624" s="4">
        <v>0</v>
      </c>
      <c r="I19624" s="4">
        <v>0</v>
      </c>
      <c r="J19624" s="4">
        <v>0</v>
      </c>
    </row>
    <row r="19625" spans="1:10" x14ac:dyDescent="0.25">
      <c r="A19625">
        <v>2101504</v>
      </c>
      <c r="B19625" t="s">
        <v>8993</v>
      </c>
      <c r="C19625" t="s">
        <v>47</v>
      </c>
      <c r="D19625" t="s">
        <v>10</v>
      </c>
      <c r="E19625" s="4">
        <v>7.7</v>
      </c>
      <c r="F19625" s="4">
        <v>8.1999999999999993</v>
      </c>
      <c r="G19625" s="4">
        <v>7.8</v>
      </c>
      <c r="H19625" s="4">
        <v>8.1</v>
      </c>
      <c r="I19625" s="4">
        <v>8.1999999999999993</v>
      </c>
      <c r="J19625" s="4">
        <v>7.5</v>
      </c>
    </row>
    <row r="19626" spans="1:10" x14ac:dyDescent="0.25">
      <c r="A19626">
        <v>2102368</v>
      </c>
      <c r="B19626" t="s">
        <v>8994</v>
      </c>
      <c r="C19626" t="s">
        <v>47</v>
      </c>
      <c r="D19626" t="s">
        <v>6</v>
      </c>
      <c r="E19626" s="4" t="s">
        <v>13</v>
      </c>
      <c r="F19626" s="4" t="s">
        <v>13</v>
      </c>
      <c r="G19626" s="4" t="s">
        <v>7</v>
      </c>
      <c r="H19626" s="4" t="s">
        <v>7</v>
      </c>
      <c r="I19626" s="4" t="s">
        <v>7</v>
      </c>
      <c r="J19626" s="4" t="s">
        <v>13</v>
      </c>
    </row>
    <row r="19627" spans="1:10" x14ac:dyDescent="0.25">
      <c r="A19627">
        <v>2102368</v>
      </c>
      <c r="B19627" t="s">
        <v>8994</v>
      </c>
      <c r="C19627" t="s">
        <v>47</v>
      </c>
      <c r="D19627" t="s">
        <v>8</v>
      </c>
      <c r="E19627" s="4">
        <v>23.9</v>
      </c>
      <c r="F19627" s="4">
        <v>25.9</v>
      </c>
      <c r="G19627" s="4">
        <v>28</v>
      </c>
      <c r="H19627" s="4">
        <v>30.8</v>
      </c>
      <c r="I19627" s="4">
        <v>27.5</v>
      </c>
      <c r="J19627" s="4">
        <v>26</v>
      </c>
    </row>
    <row r="19628" spans="1:10" x14ac:dyDescent="0.25">
      <c r="A19628">
        <v>2102368</v>
      </c>
      <c r="B19628" t="s">
        <v>8994</v>
      </c>
      <c r="C19628" t="s">
        <v>47</v>
      </c>
      <c r="D19628" t="s">
        <v>9</v>
      </c>
      <c r="E19628" s="4">
        <v>1.6</v>
      </c>
      <c r="F19628" s="4">
        <v>4.8</v>
      </c>
      <c r="G19628" s="4">
        <v>9.3000000000000007</v>
      </c>
      <c r="H19628" s="4">
        <v>13.9</v>
      </c>
      <c r="I19628" s="4">
        <v>8.9</v>
      </c>
      <c r="J19628" s="4">
        <v>8.1999999999999993</v>
      </c>
    </row>
    <row r="19629" spans="1:10" x14ac:dyDescent="0.25">
      <c r="A19629">
        <v>2102368</v>
      </c>
      <c r="B19629" t="s">
        <v>8994</v>
      </c>
      <c r="C19629" t="s">
        <v>47</v>
      </c>
      <c r="D19629" t="s">
        <v>10</v>
      </c>
      <c r="E19629" s="4">
        <v>22.3</v>
      </c>
      <c r="F19629" s="4">
        <v>21</v>
      </c>
      <c r="G19629" s="4">
        <v>18.7</v>
      </c>
      <c r="H19629" s="4">
        <v>16.899999999999999</v>
      </c>
      <c r="I19629" s="4">
        <v>18.600000000000001</v>
      </c>
      <c r="J19629" s="4">
        <v>17.8</v>
      </c>
    </row>
    <row r="19630" spans="1:10" x14ac:dyDescent="0.25">
      <c r="A19630">
        <v>2102638</v>
      </c>
      <c r="B19630" t="s">
        <v>4521</v>
      </c>
      <c r="C19630" t="s">
        <v>47</v>
      </c>
      <c r="D19630" t="s">
        <v>6</v>
      </c>
      <c r="E19630" s="4" t="s">
        <v>13</v>
      </c>
      <c r="F19630" s="4" t="s">
        <v>16</v>
      </c>
      <c r="G19630" s="4" t="s">
        <v>16</v>
      </c>
      <c r="H19630" s="4" t="s">
        <v>23</v>
      </c>
      <c r="I19630" s="4" t="s">
        <v>23</v>
      </c>
      <c r="J19630" s="4" t="s">
        <v>23</v>
      </c>
    </row>
    <row r="19631" spans="1:10" x14ac:dyDescent="0.25">
      <c r="A19631">
        <v>2102638</v>
      </c>
      <c r="B19631" t="s">
        <v>4521</v>
      </c>
      <c r="C19631" t="s">
        <v>47</v>
      </c>
      <c r="D19631" t="s">
        <v>8</v>
      </c>
      <c r="E19631" s="4">
        <v>24.2</v>
      </c>
      <c r="F19631" s="4">
        <v>21.2</v>
      </c>
      <c r="G19631" s="4">
        <v>18.399999999999999</v>
      </c>
      <c r="H19631" s="4">
        <v>16.2</v>
      </c>
      <c r="I19631" s="4">
        <v>14.9</v>
      </c>
      <c r="J19631" s="4">
        <v>14.9</v>
      </c>
    </row>
    <row r="19632" spans="1:10" x14ac:dyDescent="0.25">
      <c r="A19632">
        <v>2102638</v>
      </c>
      <c r="B19632" t="s">
        <v>4521</v>
      </c>
      <c r="C19632" t="s">
        <v>47</v>
      </c>
      <c r="D19632" t="s">
        <v>9</v>
      </c>
      <c r="E19632" s="4">
        <v>7.4</v>
      </c>
      <c r="F19632" s="4">
        <v>4.3</v>
      </c>
      <c r="G19632" s="4">
        <v>1.4</v>
      </c>
      <c r="H19632" s="4">
        <v>0</v>
      </c>
      <c r="I19632" s="4">
        <v>1</v>
      </c>
      <c r="J19632" s="4">
        <v>1.9</v>
      </c>
    </row>
    <row r="19633" spans="1:10" x14ac:dyDescent="0.25">
      <c r="A19633">
        <v>2102638</v>
      </c>
      <c r="B19633" t="s">
        <v>4521</v>
      </c>
      <c r="C19633" t="s">
        <v>47</v>
      </c>
      <c r="D19633" t="s">
        <v>10</v>
      </c>
      <c r="E19633" s="4">
        <v>16.8</v>
      </c>
      <c r="F19633" s="4">
        <v>16.8</v>
      </c>
      <c r="G19633" s="4">
        <v>17</v>
      </c>
      <c r="H19633" s="4">
        <v>16.2</v>
      </c>
      <c r="I19633" s="4">
        <v>13.9</v>
      </c>
      <c r="J19633" s="4">
        <v>12.9</v>
      </c>
    </row>
    <row r="19634" spans="1:10" x14ac:dyDescent="0.25">
      <c r="A19634">
        <v>2102656</v>
      </c>
      <c r="B19634" t="s">
        <v>8995</v>
      </c>
      <c r="C19634" t="s">
        <v>47</v>
      </c>
      <c r="D19634" t="s">
        <v>6</v>
      </c>
      <c r="E19634" s="4" t="s">
        <v>23</v>
      </c>
      <c r="F19634" s="4" t="s">
        <v>23</v>
      </c>
      <c r="G19634" s="4" t="s">
        <v>23</v>
      </c>
      <c r="H19634" s="4" t="s">
        <v>23</v>
      </c>
      <c r="I19634" s="4" t="s">
        <v>23</v>
      </c>
      <c r="J19634" s="4" t="s">
        <v>16900</v>
      </c>
    </row>
    <row r="19635" spans="1:10" x14ac:dyDescent="0.25">
      <c r="A19635">
        <v>2102656</v>
      </c>
      <c r="B19635" t="s">
        <v>8995</v>
      </c>
      <c r="C19635" t="s">
        <v>47</v>
      </c>
      <c r="D19635" t="s">
        <v>8</v>
      </c>
      <c r="E19635" s="4">
        <v>9.9</v>
      </c>
      <c r="F19635" s="4">
        <v>9.1999999999999993</v>
      </c>
      <c r="G19635" s="4">
        <v>8.9</v>
      </c>
      <c r="H19635" s="4">
        <v>9</v>
      </c>
      <c r="I19635" s="4">
        <v>8.5</v>
      </c>
      <c r="J19635" s="4" t="s">
        <v>16900</v>
      </c>
    </row>
    <row r="19636" spans="1:10" x14ac:dyDescent="0.25">
      <c r="A19636">
        <v>2102656</v>
      </c>
      <c r="B19636" t="s">
        <v>8995</v>
      </c>
      <c r="C19636" t="s">
        <v>47</v>
      </c>
      <c r="D19636" t="s">
        <v>9</v>
      </c>
      <c r="E19636" s="4">
        <v>0</v>
      </c>
      <c r="F19636" s="4">
        <v>0</v>
      </c>
      <c r="G19636" s="4">
        <v>0</v>
      </c>
      <c r="H19636" s="4">
        <v>0</v>
      </c>
      <c r="I19636" s="4">
        <v>0</v>
      </c>
      <c r="J19636" s="4" t="s">
        <v>16900</v>
      </c>
    </row>
    <row r="19637" spans="1:10" x14ac:dyDescent="0.25">
      <c r="A19637">
        <v>2102656</v>
      </c>
      <c r="B19637" t="s">
        <v>8995</v>
      </c>
      <c r="C19637" t="s">
        <v>47</v>
      </c>
      <c r="D19637" t="s">
        <v>10</v>
      </c>
      <c r="E19637" s="4">
        <v>9.9</v>
      </c>
      <c r="F19637" s="4">
        <v>9.1999999999999993</v>
      </c>
      <c r="G19637" s="4">
        <v>8.9</v>
      </c>
      <c r="H19637" s="4">
        <v>9</v>
      </c>
      <c r="I19637" s="4">
        <v>8.5</v>
      </c>
      <c r="J19637" s="4" t="s">
        <v>16900</v>
      </c>
    </row>
    <row r="19638" spans="1:10" x14ac:dyDescent="0.25">
      <c r="A19638">
        <v>2103574</v>
      </c>
      <c r="B19638" t="s">
        <v>8996</v>
      </c>
      <c r="C19638" t="s">
        <v>47</v>
      </c>
      <c r="D19638" t="s">
        <v>6</v>
      </c>
      <c r="E19638" s="4" t="s">
        <v>7</v>
      </c>
      <c r="F19638" s="4" t="s">
        <v>13</v>
      </c>
      <c r="G19638" s="4" t="s">
        <v>7</v>
      </c>
      <c r="H19638" s="4" t="s">
        <v>7</v>
      </c>
      <c r="I19638" s="4" t="s">
        <v>7</v>
      </c>
      <c r="J19638" s="4" t="s">
        <v>7</v>
      </c>
    </row>
    <row r="19639" spans="1:10" x14ac:dyDescent="0.25">
      <c r="A19639">
        <v>2103574</v>
      </c>
      <c r="B19639" t="s">
        <v>8996</v>
      </c>
      <c r="C19639" t="s">
        <v>47</v>
      </c>
      <c r="D19639" t="s">
        <v>8</v>
      </c>
      <c r="E19639" s="4">
        <v>27.3</v>
      </c>
      <c r="F19639" s="4">
        <v>25.1</v>
      </c>
      <c r="G19639" s="4">
        <v>29.2</v>
      </c>
      <c r="H19639" s="4">
        <v>29.9</v>
      </c>
      <c r="I19639" s="4">
        <v>28.6</v>
      </c>
      <c r="J19639" s="4">
        <v>28.1</v>
      </c>
    </row>
    <row r="19640" spans="1:10" x14ac:dyDescent="0.25">
      <c r="A19640">
        <v>2103574</v>
      </c>
      <c r="B19640" t="s">
        <v>8996</v>
      </c>
      <c r="C19640" t="s">
        <v>47</v>
      </c>
      <c r="D19640" t="s">
        <v>9</v>
      </c>
      <c r="E19640" s="4">
        <v>0</v>
      </c>
      <c r="F19640" s="4">
        <v>0</v>
      </c>
      <c r="G19640" s="4">
        <v>8.5</v>
      </c>
      <c r="H19640" s="4">
        <v>11.1</v>
      </c>
      <c r="I19640" s="4">
        <v>9.3000000000000007</v>
      </c>
      <c r="J19640" s="4">
        <v>8.6</v>
      </c>
    </row>
    <row r="19641" spans="1:10" x14ac:dyDescent="0.25">
      <c r="A19641">
        <v>2103574</v>
      </c>
      <c r="B19641" t="s">
        <v>8996</v>
      </c>
      <c r="C19641" t="s">
        <v>47</v>
      </c>
      <c r="D19641" t="s">
        <v>10</v>
      </c>
      <c r="E19641" s="4">
        <v>27.3</v>
      </c>
      <c r="F19641" s="4">
        <v>25.1</v>
      </c>
      <c r="G19641" s="4">
        <v>20.8</v>
      </c>
      <c r="H19641" s="4">
        <v>18.8</v>
      </c>
      <c r="I19641" s="4">
        <v>19.3</v>
      </c>
      <c r="J19641" s="4">
        <v>19.399999999999999</v>
      </c>
    </row>
    <row r="19642" spans="1:10" x14ac:dyDescent="0.25">
      <c r="A19642">
        <v>2103628</v>
      </c>
      <c r="B19642" t="s">
        <v>8997</v>
      </c>
      <c r="C19642" t="s">
        <v>47</v>
      </c>
      <c r="D19642" t="s">
        <v>6</v>
      </c>
      <c r="E19642" s="4" t="s">
        <v>13</v>
      </c>
      <c r="F19642" s="4" t="s">
        <v>13</v>
      </c>
      <c r="G19642" s="4" t="s">
        <v>7</v>
      </c>
      <c r="H19642" s="4" t="s">
        <v>13</v>
      </c>
      <c r="I19642" s="4" t="s">
        <v>13</v>
      </c>
      <c r="J19642" s="4" t="s">
        <v>13</v>
      </c>
    </row>
    <row r="19643" spans="1:10" x14ac:dyDescent="0.25">
      <c r="A19643">
        <v>2103628</v>
      </c>
      <c r="B19643" t="s">
        <v>8997</v>
      </c>
      <c r="C19643" t="s">
        <v>47</v>
      </c>
      <c r="D19643" t="s">
        <v>8</v>
      </c>
      <c r="E19643" s="4">
        <v>24.5</v>
      </c>
      <c r="F19643" s="4">
        <v>25.8</v>
      </c>
      <c r="G19643" s="4">
        <v>28.2</v>
      </c>
      <c r="H19643" s="4">
        <v>23.8</v>
      </c>
      <c r="I19643" s="4">
        <v>22.7</v>
      </c>
      <c r="J19643" s="4">
        <v>22.1</v>
      </c>
    </row>
    <row r="19644" spans="1:10" x14ac:dyDescent="0.25">
      <c r="A19644">
        <v>2103628</v>
      </c>
      <c r="B19644" t="s">
        <v>8997</v>
      </c>
      <c r="C19644" t="s">
        <v>47</v>
      </c>
      <c r="D19644" t="s">
        <v>9</v>
      </c>
      <c r="E19644" s="4">
        <v>4.9000000000000004</v>
      </c>
      <c r="F19644" s="4">
        <v>7.3</v>
      </c>
      <c r="G19644" s="4">
        <v>11.6</v>
      </c>
      <c r="H19644" s="4">
        <v>7.4</v>
      </c>
      <c r="I19644" s="4">
        <v>6.4</v>
      </c>
      <c r="J19644" s="4">
        <v>6</v>
      </c>
    </row>
    <row r="19645" spans="1:10" x14ac:dyDescent="0.25">
      <c r="A19645">
        <v>2103628</v>
      </c>
      <c r="B19645" t="s">
        <v>8997</v>
      </c>
      <c r="C19645" t="s">
        <v>47</v>
      </c>
      <c r="D19645" t="s">
        <v>10</v>
      </c>
      <c r="E19645" s="4">
        <v>19.600000000000001</v>
      </c>
      <c r="F19645" s="4">
        <v>18.5</v>
      </c>
      <c r="G19645" s="4">
        <v>16.7</v>
      </c>
      <c r="H19645" s="4">
        <v>16.5</v>
      </c>
      <c r="I19645" s="4">
        <v>16.3</v>
      </c>
      <c r="J19645" s="4">
        <v>16.100000000000001</v>
      </c>
    </row>
    <row r="19646" spans="1:10" x14ac:dyDescent="0.25">
      <c r="A19646">
        <v>2104546</v>
      </c>
      <c r="B19646" t="s">
        <v>8998</v>
      </c>
      <c r="C19646" t="s">
        <v>47</v>
      </c>
      <c r="D19646" t="s">
        <v>6</v>
      </c>
      <c r="E19646" s="4" t="s">
        <v>16900</v>
      </c>
      <c r="F19646" s="4" t="s">
        <v>16900</v>
      </c>
      <c r="G19646" s="4" t="s">
        <v>16900</v>
      </c>
      <c r="H19646" s="4" t="s">
        <v>16900</v>
      </c>
      <c r="I19646" s="4" t="s">
        <v>16900</v>
      </c>
      <c r="J19646" s="4" t="s">
        <v>121</v>
      </c>
    </row>
    <row r="19647" spans="1:10" x14ac:dyDescent="0.25">
      <c r="A19647">
        <v>2104546</v>
      </c>
      <c r="B19647" t="s">
        <v>8998</v>
      </c>
      <c r="C19647" t="s">
        <v>47</v>
      </c>
      <c r="D19647" t="s">
        <v>8</v>
      </c>
      <c r="E19647" s="4" t="s">
        <v>16900</v>
      </c>
      <c r="F19647" s="4" t="s">
        <v>16900</v>
      </c>
      <c r="G19647" s="4" t="s">
        <v>16900</v>
      </c>
      <c r="H19647" s="4" t="s">
        <v>16900</v>
      </c>
      <c r="I19647" s="4" t="s">
        <v>16900</v>
      </c>
      <c r="J19647" s="4">
        <v>40.700000000000003</v>
      </c>
    </row>
    <row r="19648" spans="1:10" x14ac:dyDescent="0.25">
      <c r="A19648">
        <v>2104546</v>
      </c>
      <c r="B19648" t="s">
        <v>8998</v>
      </c>
      <c r="C19648" t="s">
        <v>47</v>
      </c>
      <c r="D19648" t="s">
        <v>9</v>
      </c>
      <c r="E19648" s="4" t="s">
        <v>16900</v>
      </c>
      <c r="F19648" s="4" t="s">
        <v>16900</v>
      </c>
      <c r="G19648" s="4" t="s">
        <v>16900</v>
      </c>
      <c r="H19648" s="4" t="s">
        <v>16900</v>
      </c>
      <c r="I19648" s="4" t="s">
        <v>16900</v>
      </c>
      <c r="J19648" s="4">
        <v>22.9</v>
      </c>
    </row>
    <row r="19649" spans="1:10" x14ac:dyDescent="0.25">
      <c r="A19649">
        <v>2104546</v>
      </c>
      <c r="B19649" t="s">
        <v>8998</v>
      </c>
      <c r="C19649" t="s">
        <v>47</v>
      </c>
      <c r="D19649" t="s">
        <v>10</v>
      </c>
      <c r="E19649" s="4" t="s">
        <v>16900</v>
      </c>
      <c r="F19649" s="4" t="s">
        <v>16900</v>
      </c>
      <c r="G19649" s="4" t="s">
        <v>16900</v>
      </c>
      <c r="H19649" s="4" t="s">
        <v>16900</v>
      </c>
      <c r="I19649" s="4" t="s">
        <v>16900</v>
      </c>
      <c r="J19649" s="4">
        <v>17.899999999999999</v>
      </c>
    </row>
    <row r="19650" spans="1:10" x14ac:dyDescent="0.25">
      <c r="A19650">
        <v>2104654</v>
      </c>
      <c r="B19650" t="s">
        <v>8999</v>
      </c>
      <c r="C19650" t="s">
        <v>47</v>
      </c>
      <c r="D19650" t="s">
        <v>6</v>
      </c>
      <c r="E19650" s="4" t="s">
        <v>121</v>
      </c>
      <c r="F19650" s="4" t="s">
        <v>7</v>
      </c>
      <c r="G19650" s="4" t="s">
        <v>121</v>
      </c>
      <c r="H19650" s="4" t="s">
        <v>7</v>
      </c>
      <c r="I19650" s="4" t="s">
        <v>7</v>
      </c>
      <c r="J19650" s="4" t="s">
        <v>121</v>
      </c>
    </row>
    <row r="19651" spans="1:10" x14ac:dyDescent="0.25">
      <c r="A19651">
        <v>2104654</v>
      </c>
      <c r="B19651" t="s">
        <v>8999</v>
      </c>
      <c r="C19651" t="s">
        <v>47</v>
      </c>
      <c r="D19651" t="s">
        <v>8</v>
      </c>
      <c r="E19651" s="4">
        <v>34</v>
      </c>
      <c r="F19651" s="4">
        <v>32.4</v>
      </c>
      <c r="G19651" s="4">
        <v>32.700000000000003</v>
      </c>
      <c r="H19651" s="4">
        <v>31.1</v>
      </c>
      <c r="I19651" s="4">
        <v>31.8</v>
      </c>
      <c r="J19651" s="4">
        <v>35.1</v>
      </c>
    </row>
    <row r="19652" spans="1:10" x14ac:dyDescent="0.25">
      <c r="A19652">
        <v>2104654</v>
      </c>
      <c r="B19652" t="s">
        <v>8999</v>
      </c>
      <c r="C19652" t="s">
        <v>47</v>
      </c>
      <c r="D19652" t="s">
        <v>9</v>
      </c>
      <c r="E19652" s="4">
        <v>14.2</v>
      </c>
      <c r="F19652" s="4">
        <v>12.4</v>
      </c>
      <c r="G19652" s="4">
        <v>13.6</v>
      </c>
      <c r="H19652" s="4">
        <v>15.2</v>
      </c>
      <c r="I19652" s="4">
        <v>15.6</v>
      </c>
      <c r="J19652" s="4">
        <v>22.2</v>
      </c>
    </row>
    <row r="19653" spans="1:10" x14ac:dyDescent="0.25">
      <c r="A19653">
        <v>2104654</v>
      </c>
      <c r="B19653" t="s">
        <v>8999</v>
      </c>
      <c r="C19653" t="s">
        <v>47</v>
      </c>
      <c r="D19653" t="s">
        <v>10</v>
      </c>
      <c r="E19653" s="4">
        <v>19.8</v>
      </c>
      <c r="F19653" s="4">
        <v>20</v>
      </c>
      <c r="G19653" s="4">
        <v>19.100000000000001</v>
      </c>
      <c r="H19653" s="4">
        <v>15.9</v>
      </c>
      <c r="I19653" s="4">
        <v>16.2</v>
      </c>
      <c r="J19653" s="4">
        <v>12.9</v>
      </c>
    </row>
    <row r="19654" spans="1:10" x14ac:dyDescent="0.25">
      <c r="A19654">
        <v>2105068</v>
      </c>
      <c r="B19654" t="s">
        <v>9000</v>
      </c>
      <c r="C19654" t="s">
        <v>47</v>
      </c>
      <c r="D19654" t="s">
        <v>6</v>
      </c>
      <c r="E19654" s="4" t="s">
        <v>23</v>
      </c>
      <c r="F19654" s="4" t="s">
        <v>23</v>
      </c>
      <c r="G19654" s="4" t="s">
        <v>23</v>
      </c>
      <c r="H19654" s="4" t="s">
        <v>23</v>
      </c>
      <c r="I19654" s="4" t="s">
        <v>16900</v>
      </c>
      <c r="J19654" s="4" t="s">
        <v>16900</v>
      </c>
    </row>
    <row r="19655" spans="1:10" x14ac:dyDescent="0.25">
      <c r="A19655">
        <v>2105068</v>
      </c>
      <c r="B19655" t="s">
        <v>9000</v>
      </c>
      <c r="C19655" t="s">
        <v>47</v>
      </c>
      <c r="D19655" t="s">
        <v>8</v>
      </c>
      <c r="E19655" s="4">
        <v>8</v>
      </c>
      <c r="F19655" s="4">
        <v>8.8000000000000007</v>
      </c>
      <c r="G19655" s="4">
        <v>7.3</v>
      </c>
      <c r="H19655" s="4">
        <v>7.3</v>
      </c>
      <c r="I19655" s="4" t="s">
        <v>16900</v>
      </c>
      <c r="J19655" s="4" t="s">
        <v>16900</v>
      </c>
    </row>
    <row r="19656" spans="1:10" x14ac:dyDescent="0.25">
      <c r="A19656">
        <v>2105068</v>
      </c>
      <c r="B19656" t="s">
        <v>9000</v>
      </c>
      <c r="C19656" t="s">
        <v>47</v>
      </c>
      <c r="D19656" t="s">
        <v>9</v>
      </c>
      <c r="E19656" s="4">
        <v>0</v>
      </c>
      <c r="F19656" s="4">
        <v>1.5</v>
      </c>
      <c r="G19656" s="4">
        <v>0</v>
      </c>
      <c r="H19656" s="4">
        <v>0</v>
      </c>
      <c r="I19656" s="4" t="s">
        <v>16900</v>
      </c>
      <c r="J19656" s="4" t="s">
        <v>16900</v>
      </c>
    </row>
    <row r="19657" spans="1:10" x14ac:dyDescent="0.25">
      <c r="A19657">
        <v>2105068</v>
      </c>
      <c r="B19657" t="s">
        <v>9000</v>
      </c>
      <c r="C19657" t="s">
        <v>47</v>
      </c>
      <c r="D19657" t="s">
        <v>10</v>
      </c>
      <c r="E19657" s="4">
        <v>8</v>
      </c>
      <c r="F19657" s="4">
        <v>7.4</v>
      </c>
      <c r="G19657" s="4">
        <v>7.3</v>
      </c>
      <c r="H19657" s="4">
        <v>7.3</v>
      </c>
      <c r="I19657" s="4" t="s">
        <v>16900</v>
      </c>
      <c r="J19657" s="4" t="s">
        <v>16900</v>
      </c>
    </row>
    <row r="19658" spans="1:10" x14ac:dyDescent="0.25">
      <c r="A19658">
        <v>2105446</v>
      </c>
      <c r="B19658" t="s">
        <v>7768</v>
      </c>
      <c r="C19658" t="s">
        <v>47</v>
      </c>
      <c r="D19658" t="s">
        <v>6</v>
      </c>
      <c r="E19658" s="4" t="s">
        <v>7</v>
      </c>
      <c r="F19658" s="4" t="s">
        <v>7</v>
      </c>
      <c r="G19658" s="4" t="s">
        <v>13</v>
      </c>
      <c r="H19658" s="4" t="s">
        <v>16</v>
      </c>
      <c r="I19658" s="4" t="s">
        <v>16</v>
      </c>
      <c r="J19658" s="4" t="s">
        <v>16</v>
      </c>
    </row>
    <row r="19659" spans="1:10" x14ac:dyDescent="0.25">
      <c r="A19659">
        <v>2105446</v>
      </c>
      <c r="B19659" t="s">
        <v>7768</v>
      </c>
      <c r="C19659" t="s">
        <v>47</v>
      </c>
      <c r="D19659" t="s">
        <v>8</v>
      </c>
      <c r="E19659" s="4">
        <v>26.5</v>
      </c>
      <c r="F19659" s="4">
        <v>30.5</v>
      </c>
      <c r="G19659" s="4">
        <v>24.4</v>
      </c>
      <c r="H19659" s="4">
        <v>17.7</v>
      </c>
      <c r="I19659" s="4">
        <v>17.3</v>
      </c>
      <c r="J19659" s="4">
        <v>17.399999999999999</v>
      </c>
    </row>
    <row r="19660" spans="1:10" x14ac:dyDescent="0.25">
      <c r="A19660">
        <v>2105446</v>
      </c>
      <c r="B19660" t="s">
        <v>7768</v>
      </c>
      <c r="C19660" t="s">
        <v>47</v>
      </c>
      <c r="D19660" t="s">
        <v>9</v>
      </c>
      <c r="E19660" s="4">
        <v>13.7</v>
      </c>
      <c r="F19660" s="4">
        <v>18.5</v>
      </c>
      <c r="G19660" s="4">
        <v>13.9</v>
      </c>
      <c r="H19660" s="4">
        <v>7</v>
      </c>
      <c r="I19660" s="4">
        <v>5.7</v>
      </c>
      <c r="J19660" s="4">
        <v>7.2</v>
      </c>
    </row>
    <row r="19661" spans="1:10" x14ac:dyDescent="0.25">
      <c r="A19661">
        <v>2105446</v>
      </c>
      <c r="B19661" t="s">
        <v>7768</v>
      </c>
      <c r="C19661" t="s">
        <v>47</v>
      </c>
      <c r="D19661" t="s">
        <v>10</v>
      </c>
      <c r="E19661" s="4">
        <v>12.8</v>
      </c>
      <c r="F19661" s="4">
        <v>11.9</v>
      </c>
      <c r="G19661" s="4">
        <v>10.5</v>
      </c>
      <c r="H19661" s="4">
        <v>10.7</v>
      </c>
      <c r="I19661" s="4">
        <v>11.5</v>
      </c>
      <c r="J19661" s="4">
        <v>10.199999999999999</v>
      </c>
    </row>
    <row r="19662" spans="1:10" x14ac:dyDescent="0.25">
      <c r="A19662">
        <v>2105824</v>
      </c>
      <c r="B19662" t="s">
        <v>4812</v>
      </c>
      <c r="C19662" t="s">
        <v>47</v>
      </c>
      <c r="D19662" t="s">
        <v>6</v>
      </c>
      <c r="E19662" s="4" t="s">
        <v>23</v>
      </c>
      <c r="F19662" s="4" t="s">
        <v>23</v>
      </c>
      <c r="G19662" s="4" t="s">
        <v>13</v>
      </c>
      <c r="H19662" s="4" t="s">
        <v>16</v>
      </c>
      <c r="I19662" s="4" t="s">
        <v>13</v>
      </c>
      <c r="J19662" s="4" t="s">
        <v>16</v>
      </c>
    </row>
    <row r="19663" spans="1:10" x14ac:dyDescent="0.25">
      <c r="A19663">
        <v>2105824</v>
      </c>
      <c r="B19663" t="s">
        <v>4812</v>
      </c>
      <c r="C19663" t="s">
        <v>47</v>
      </c>
      <c r="D19663" t="s">
        <v>8</v>
      </c>
      <c r="E19663" s="4">
        <v>15.9</v>
      </c>
      <c r="F19663" s="4">
        <v>15.1</v>
      </c>
      <c r="G19663" s="4">
        <v>23.1</v>
      </c>
      <c r="H19663" s="4">
        <v>17</v>
      </c>
      <c r="I19663" s="4">
        <v>22</v>
      </c>
      <c r="J19663" s="4">
        <v>20.5</v>
      </c>
    </row>
    <row r="19664" spans="1:10" x14ac:dyDescent="0.25">
      <c r="A19664">
        <v>2105824</v>
      </c>
      <c r="B19664" t="s">
        <v>4812</v>
      </c>
      <c r="C19664" t="s">
        <v>47</v>
      </c>
      <c r="D19664" t="s">
        <v>9</v>
      </c>
      <c r="E19664" s="4">
        <v>0</v>
      </c>
      <c r="F19664" s="4">
        <v>0</v>
      </c>
      <c r="G19664" s="4">
        <v>10.8</v>
      </c>
      <c r="H19664" s="4">
        <v>1.1000000000000001</v>
      </c>
      <c r="I19664" s="4">
        <v>6.2</v>
      </c>
      <c r="J19664" s="4">
        <v>5.4</v>
      </c>
    </row>
    <row r="19665" spans="1:10" x14ac:dyDescent="0.25">
      <c r="A19665">
        <v>2105824</v>
      </c>
      <c r="B19665" t="s">
        <v>4812</v>
      </c>
      <c r="C19665" t="s">
        <v>47</v>
      </c>
      <c r="D19665" t="s">
        <v>10</v>
      </c>
      <c r="E19665" s="4">
        <v>15.9</v>
      </c>
      <c r="F19665" s="4">
        <v>15.1</v>
      </c>
      <c r="G19665" s="4">
        <v>12.3</v>
      </c>
      <c r="H19665" s="4">
        <v>15.9</v>
      </c>
      <c r="I19665" s="4">
        <v>15.8</v>
      </c>
      <c r="J19665" s="4">
        <v>15.1</v>
      </c>
    </row>
    <row r="19666" spans="1:10" x14ac:dyDescent="0.25">
      <c r="A19666">
        <v>2105842</v>
      </c>
      <c r="B19666" t="s">
        <v>9001</v>
      </c>
      <c r="C19666" t="s">
        <v>47</v>
      </c>
      <c r="D19666" t="s">
        <v>6</v>
      </c>
      <c r="E19666" s="4" t="s">
        <v>7</v>
      </c>
      <c r="F19666" s="4" t="s">
        <v>121</v>
      </c>
      <c r="G19666" s="4" t="s">
        <v>121</v>
      </c>
      <c r="H19666" s="4" t="s">
        <v>121</v>
      </c>
      <c r="I19666" s="4" t="s">
        <v>121</v>
      </c>
      <c r="J19666" s="4" t="s">
        <v>7</v>
      </c>
    </row>
    <row r="19667" spans="1:10" x14ac:dyDescent="0.25">
      <c r="A19667">
        <v>2105842</v>
      </c>
      <c r="B19667" t="s">
        <v>9001</v>
      </c>
      <c r="C19667" t="s">
        <v>47</v>
      </c>
      <c r="D19667" t="s">
        <v>8</v>
      </c>
      <c r="E19667" s="4">
        <v>32.200000000000003</v>
      </c>
      <c r="F19667" s="4">
        <v>35.700000000000003</v>
      </c>
      <c r="G19667" s="4">
        <v>36.9</v>
      </c>
      <c r="H19667" s="4">
        <v>32.6</v>
      </c>
      <c r="I19667" s="4">
        <v>33</v>
      </c>
      <c r="J19667" s="4">
        <v>32.299999999999997</v>
      </c>
    </row>
    <row r="19668" spans="1:10" x14ac:dyDescent="0.25">
      <c r="A19668">
        <v>2105842</v>
      </c>
      <c r="B19668" t="s">
        <v>9001</v>
      </c>
      <c r="C19668" t="s">
        <v>47</v>
      </c>
      <c r="D19668" t="s">
        <v>9</v>
      </c>
      <c r="E19668" s="4">
        <v>15.4</v>
      </c>
      <c r="F19668" s="4">
        <v>20</v>
      </c>
      <c r="G19668" s="4">
        <v>21.7</v>
      </c>
      <c r="H19668" s="4">
        <v>17.5</v>
      </c>
      <c r="I19668" s="4">
        <v>17.2</v>
      </c>
      <c r="J19668" s="4">
        <v>16.8</v>
      </c>
    </row>
    <row r="19669" spans="1:10" x14ac:dyDescent="0.25">
      <c r="A19669">
        <v>2105842</v>
      </c>
      <c r="B19669" t="s">
        <v>9001</v>
      </c>
      <c r="C19669" t="s">
        <v>47</v>
      </c>
      <c r="D19669" t="s">
        <v>10</v>
      </c>
      <c r="E19669" s="4">
        <v>16.899999999999999</v>
      </c>
      <c r="F19669" s="4">
        <v>15.7</v>
      </c>
      <c r="G19669" s="4">
        <v>15.2</v>
      </c>
      <c r="H19669" s="4">
        <v>15</v>
      </c>
      <c r="I19669" s="4">
        <v>15.8</v>
      </c>
      <c r="J19669" s="4">
        <v>15.5</v>
      </c>
    </row>
    <row r="19670" spans="1:10" x14ac:dyDescent="0.25">
      <c r="A19670">
        <v>2108902</v>
      </c>
      <c r="B19670" t="s">
        <v>6638</v>
      </c>
      <c r="C19670" t="s">
        <v>47</v>
      </c>
      <c r="D19670" t="s">
        <v>6</v>
      </c>
      <c r="E19670" s="4" t="s">
        <v>121</v>
      </c>
      <c r="F19670" s="4" t="s">
        <v>121</v>
      </c>
      <c r="G19670" s="4" t="s">
        <v>121</v>
      </c>
      <c r="H19670" s="4" t="s">
        <v>121</v>
      </c>
      <c r="I19670" s="4" t="s">
        <v>121</v>
      </c>
      <c r="J19670" s="4" t="s">
        <v>121</v>
      </c>
    </row>
    <row r="19671" spans="1:10" x14ac:dyDescent="0.25">
      <c r="A19671">
        <v>2108902</v>
      </c>
      <c r="B19671" t="s">
        <v>6638</v>
      </c>
      <c r="C19671" t="s">
        <v>47</v>
      </c>
      <c r="D19671" t="s">
        <v>8</v>
      </c>
      <c r="E19671" s="4">
        <v>39.200000000000003</v>
      </c>
      <c r="F19671" s="4">
        <v>42</v>
      </c>
      <c r="G19671" s="4">
        <v>42.6</v>
      </c>
      <c r="H19671" s="4">
        <v>40.6</v>
      </c>
      <c r="I19671" s="4">
        <v>40.4</v>
      </c>
      <c r="J19671" s="4">
        <v>37.700000000000003</v>
      </c>
    </row>
    <row r="19672" spans="1:10" x14ac:dyDescent="0.25">
      <c r="A19672">
        <v>2108902</v>
      </c>
      <c r="B19672" t="s">
        <v>6638</v>
      </c>
      <c r="C19672" t="s">
        <v>47</v>
      </c>
      <c r="D19672" t="s">
        <v>9</v>
      </c>
      <c r="E19672" s="4">
        <v>24.3</v>
      </c>
      <c r="F19672" s="4">
        <v>28.5</v>
      </c>
      <c r="G19672" s="4">
        <v>30.5</v>
      </c>
      <c r="H19672" s="4">
        <v>28.9</v>
      </c>
      <c r="I19672" s="4">
        <v>28.5</v>
      </c>
      <c r="J19672" s="4">
        <v>25.8</v>
      </c>
    </row>
    <row r="19673" spans="1:10" x14ac:dyDescent="0.25">
      <c r="A19673">
        <v>2108902</v>
      </c>
      <c r="B19673" t="s">
        <v>6638</v>
      </c>
      <c r="C19673" t="s">
        <v>47</v>
      </c>
      <c r="D19673" t="s">
        <v>10</v>
      </c>
      <c r="E19673" s="4">
        <v>14.9</v>
      </c>
      <c r="F19673" s="4">
        <v>13.5</v>
      </c>
      <c r="G19673" s="4">
        <v>12</v>
      </c>
      <c r="H19673" s="4">
        <v>11.7</v>
      </c>
      <c r="I19673" s="4">
        <v>11.9</v>
      </c>
      <c r="J19673" s="4">
        <v>11.9</v>
      </c>
    </row>
    <row r="19674" spans="1:10" x14ac:dyDescent="0.25">
      <c r="A19674">
        <v>2109226</v>
      </c>
      <c r="B19674" t="s">
        <v>9002</v>
      </c>
      <c r="C19674" t="s">
        <v>47</v>
      </c>
      <c r="D19674" t="s">
        <v>6</v>
      </c>
      <c r="E19674" s="4" t="s">
        <v>121</v>
      </c>
      <c r="F19674" s="4" t="s">
        <v>7</v>
      </c>
      <c r="G19674" s="4" t="s">
        <v>121</v>
      </c>
      <c r="H19674" s="4" t="s">
        <v>121</v>
      </c>
      <c r="I19674" s="4" t="s">
        <v>7</v>
      </c>
      <c r="J19674" s="4" t="s">
        <v>121</v>
      </c>
    </row>
    <row r="19675" spans="1:10" x14ac:dyDescent="0.25">
      <c r="A19675">
        <v>2109226</v>
      </c>
      <c r="B19675" t="s">
        <v>9002</v>
      </c>
      <c r="C19675" t="s">
        <v>47</v>
      </c>
      <c r="D19675" t="s">
        <v>8</v>
      </c>
      <c r="E19675" s="4">
        <v>34.5</v>
      </c>
      <c r="F19675" s="4">
        <v>31.5</v>
      </c>
      <c r="G19675" s="4">
        <v>34.9</v>
      </c>
      <c r="H19675" s="4">
        <v>34.4</v>
      </c>
      <c r="I19675" s="4">
        <v>30.2</v>
      </c>
      <c r="J19675" s="4">
        <v>40.6</v>
      </c>
    </row>
    <row r="19676" spans="1:10" x14ac:dyDescent="0.25">
      <c r="A19676">
        <v>2109226</v>
      </c>
      <c r="B19676" t="s">
        <v>9002</v>
      </c>
      <c r="C19676" t="s">
        <v>47</v>
      </c>
      <c r="D19676" t="s">
        <v>9</v>
      </c>
      <c r="E19676" s="4">
        <v>19.100000000000001</v>
      </c>
      <c r="F19676" s="4">
        <v>15.5</v>
      </c>
      <c r="G19676" s="4">
        <v>22.5</v>
      </c>
      <c r="H19676" s="4">
        <v>22.3</v>
      </c>
      <c r="I19676" s="4">
        <v>16.600000000000001</v>
      </c>
      <c r="J19676" s="4">
        <v>27.7</v>
      </c>
    </row>
    <row r="19677" spans="1:10" x14ac:dyDescent="0.25">
      <c r="A19677">
        <v>2109226</v>
      </c>
      <c r="B19677" t="s">
        <v>9002</v>
      </c>
      <c r="C19677" t="s">
        <v>47</v>
      </c>
      <c r="D19677" t="s">
        <v>10</v>
      </c>
      <c r="E19677" s="4">
        <v>15.4</v>
      </c>
      <c r="F19677" s="4">
        <v>16</v>
      </c>
      <c r="G19677" s="4">
        <v>12.4</v>
      </c>
      <c r="H19677" s="4">
        <v>12.2</v>
      </c>
      <c r="I19677" s="4">
        <v>13.5</v>
      </c>
      <c r="J19677" s="4">
        <v>12.9</v>
      </c>
    </row>
    <row r="19678" spans="1:10" x14ac:dyDescent="0.25">
      <c r="A19678">
        <v>2109379</v>
      </c>
      <c r="B19678" t="s">
        <v>9003</v>
      </c>
      <c r="C19678" t="s">
        <v>47</v>
      </c>
      <c r="D19678" t="s">
        <v>6</v>
      </c>
      <c r="E19678" s="4" t="s">
        <v>121</v>
      </c>
      <c r="F19678" s="4" t="s">
        <v>121</v>
      </c>
      <c r="G19678" s="4" t="s">
        <v>121</v>
      </c>
      <c r="H19678" s="4" t="s">
        <v>121</v>
      </c>
      <c r="I19678" s="4" t="s">
        <v>121</v>
      </c>
      <c r="J19678" s="4" t="s">
        <v>121</v>
      </c>
    </row>
    <row r="19679" spans="1:10" x14ac:dyDescent="0.25">
      <c r="A19679">
        <v>2109379</v>
      </c>
      <c r="B19679" t="s">
        <v>9003</v>
      </c>
      <c r="C19679" t="s">
        <v>47</v>
      </c>
      <c r="D19679" t="s">
        <v>8</v>
      </c>
      <c r="E19679" s="4">
        <v>40.6</v>
      </c>
      <c r="F19679" s="4">
        <v>41.1</v>
      </c>
      <c r="G19679" s="4">
        <v>47.2</v>
      </c>
      <c r="H19679" s="4">
        <v>42.6</v>
      </c>
      <c r="I19679" s="4">
        <v>43.4</v>
      </c>
      <c r="J19679" s="4">
        <v>43</v>
      </c>
    </row>
    <row r="19680" spans="1:10" x14ac:dyDescent="0.25">
      <c r="A19680">
        <v>2109379</v>
      </c>
      <c r="B19680" t="s">
        <v>9003</v>
      </c>
      <c r="C19680" t="s">
        <v>47</v>
      </c>
      <c r="D19680" t="s">
        <v>9</v>
      </c>
      <c r="E19680" s="4">
        <v>23.2</v>
      </c>
      <c r="F19680" s="4">
        <v>24.5</v>
      </c>
      <c r="G19680" s="4">
        <v>35.700000000000003</v>
      </c>
      <c r="H19680" s="4">
        <v>29.9</v>
      </c>
      <c r="I19680" s="4">
        <v>29.2</v>
      </c>
      <c r="J19680" s="4">
        <v>28.2</v>
      </c>
    </row>
    <row r="19681" spans="1:10" x14ac:dyDescent="0.25">
      <c r="A19681">
        <v>2109379</v>
      </c>
      <c r="B19681" t="s">
        <v>9003</v>
      </c>
      <c r="C19681" t="s">
        <v>47</v>
      </c>
      <c r="D19681" t="s">
        <v>10</v>
      </c>
      <c r="E19681" s="4">
        <v>17.399999999999999</v>
      </c>
      <c r="F19681" s="4">
        <v>16.600000000000001</v>
      </c>
      <c r="G19681" s="4">
        <v>11.5</v>
      </c>
      <c r="H19681" s="4">
        <v>12.7</v>
      </c>
      <c r="I19681" s="4">
        <v>14.3</v>
      </c>
      <c r="J19681" s="4">
        <v>14.7</v>
      </c>
    </row>
    <row r="19682" spans="1:10" x14ac:dyDescent="0.25">
      <c r="A19682">
        <v>2109964</v>
      </c>
      <c r="B19682" t="s">
        <v>9004</v>
      </c>
      <c r="C19682" t="s">
        <v>47</v>
      </c>
      <c r="D19682" t="s">
        <v>6</v>
      </c>
      <c r="E19682" s="4" t="s">
        <v>13</v>
      </c>
      <c r="F19682" s="4" t="s">
        <v>7</v>
      </c>
      <c r="G19682" s="4" t="s">
        <v>7</v>
      </c>
      <c r="H19682" s="4" t="s">
        <v>13</v>
      </c>
      <c r="I19682" s="4" t="s">
        <v>13</v>
      </c>
      <c r="J19682" s="4" t="s">
        <v>16</v>
      </c>
    </row>
    <row r="19683" spans="1:10" x14ac:dyDescent="0.25">
      <c r="A19683">
        <v>2109964</v>
      </c>
      <c r="B19683" t="s">
        <v>9004</v>
      </c>
      <c r="C19683" t="s">
        <v>47</v>
      </c>
      <c r="D19683" t="s">
        <v>8</v>
      </c>
      <c r="E19683" s="4">
        <v>23.5</v>
      </c>
      <c r="F19683" s="4">
        <v>31.4</v>
      </c>
      <c r="G19683" s="4">
        <v>31.7</v>
      </c>
      <c r="H19683" s="4">
        <v>23</v>
      </c>
      <c r="I19683" s="4">
        <v>22.7</v>
      </c>
      <c r="J19683" s="4">
        <v>19.399999999999999</v>
      </c>
    </row>
    <row r="19684" spans="1:10" x14ac:dyDescent="0.25">
      <c r="A19684">
        <v>2109964</v>
      </c>
      <c r="B19684" t="s">
        <v>9004</v>
      </c>
      <c r="C19684" t="s">
        <v>47</v>
      </c>
      <c r="D19684" t="s">
        <v>9</v>
      </c>
      <c r="E19684" s="4">
        <v>7.9</v>
      </c>
      <c r="F19684" s="4">
        <v>20.100000000000001</v>
      </c>
      <c r="G19684" s="4">
        <v>22</v>
      </c>
      <c r="H19684" s="4">
        <v>11.1</v>
      </c>
      <c r="I19684" s="4">
        <v>11.5</v>
      </c>
      <c r="J19684" s="4">
        <v>7.2</v>
      </c>
    </row>
    <row r="19685" spans="1:10" x14ac:dyDescent="0.25">
      <c r="A19685">
        <v>2109964</v>
      </c>
      <c r="B19685" t="s">
        <v>9004</v>
      </c>
      <c r="C19685" t="s">
        <v>47</v>
      </c>
      <c r="D19685" t="s">
        <v>10</v>
      </c>
      <c r="E19685" s="4">
        <v>15.6</v>
      </c>
      <c r="F19685" s="4">
        <v>11.3</v>
      </c>
      <c r="G19685" s="4">
        <v>9.6999999999999993</v>
      </c>
      <c r="H19685" s="4">
        <v>11.9</v>
      </c>
      <c r="I19685" s="4">
        <v>11.3</v>
      </c>
      <c r="J19685" s="4">
        <v>12.2</v>
      </c>
    </row>
    <row r="19686" spans="1:10" x14ac:dyDescent="0.25">
      <c r="A19686">
        <v>2110648</v>
      </c>
      <c r="B19686" t="s">
        <v>9005</v>
      </c>
      <c r="C19686" t="s">
        <v>47</v>
      </c>
      <c r="D19686" t="s">
        <v>6</v>
      </c>
      <c r="E19686" s="4" t="s">
        <v>121</v>
      </c>
      <c r="F19686" s="4" t="s">
        <v>121</v>
      </c>
      <c r="G19686" s="4" t="s">
        <v>121</v>
      </c>
      <c r="H19686" s="4" t="s">
        <v>121</v>
      </c>
      <c r="I19686" s="4" t="s">
        <v>121</v>
      </c>
      <c r="J19686" s="4" t="s">
        <v>121</v>
      </c>
    </row>
    <row r="19687" spans="1:10" x14ac:dyDescent="0.25">
      <c r="A19687">
        <v>2110648</v>
      </c>
      <c r="B19687" t="s">
        <v>9005</v>
      </c>
      <c r="C19687" t="s">
        <v>47</v>
      </c>
      <c r="D19687" t="s">
        <v>8</v>
      </c>
      <c r="E19687" s="4">
        <v>43.4</v>
      </c>
      <c r="F19687" s="4">
        <v>44.8</v>
      </c>
      <c r="G19687" s="4">
        <v>42.3</v>
      </c>
      <c r="H19687" s="4">
        <v>41.4</v>
      </c>
      <c r="I19687" s="4">
        <v>43</v>
      </c>
      <c r="J19687" s="4">
        <v>38.4</v>
      </c>
    </row>
    <row r="19688" spans="1:10" x14ac:dyDescent="0.25">
      <c r="A19688">
        <v>2110648</v>
      </c>
      <c r="B19688" t="s">
        <v>9005</v>
      </c>
      <c r="C19688" t="s">
        <v>47</v>
      </c>
      <c r="D19688" t="s">
        <v>9</v>
      </c>
      <c r="E19688" s="4">
        <v>38.4</v>
      </c>
      <c r="F19688" s="4">
        <v>40.700000000000003</v>
      </c>
      <c r="G19688" s="4">
        <v>38.799999999999997</v>
      </c>
      <c r="H19688" s="4">
        <v>38</v>
      </c>
      <c r="I19688" s="4">
        <v>39.799999999999997</v>
      </c>
      <c r="J19688" s="4">
        <v>33</v>
      </c>
    </row>
    <row r="19689" spans="1:10" x14ac:dyDescent="0.25">
      <c r="A19689">
        <v>2110648</v>
      </c>
      <c r="B19689" t="s">
        <v>9005</v>
      </c>
      <c r="C19689" t="s">
        <v>47</v>
      </c>
      <c r="D19689" t="s">
        <v>10</v>
      </c>
      <c r="E19689" s="4">
        <v>5</v>
      </c>
      <c r="F19689" s="4">
        <v>4.2</v>
      </c>
      <c r="G19689" s="4">
        <v>3.5</v>
      </c>
      <c r="H19689" s="4">
        <v>3.4</v>
      </c>
      <c r="I19689" s="4">
        <v>3.2</v>
      </c>
      <c r="J19689" s="4">
        <v>5.4</v>
      </c>
    </row>
    <row r="19690" spans="1:10" x14ac:dyDescent="0.25">
      <c r="A19690">
        <v>2111098</v>
      </c>
      <c r="B19690" t="s">
        <v>9006</v>
      </c>
      <c r="C19690" t="s">
        <v>47</v>
      </c>
      <c r="D19690" t="s">
        <v>6</v>
      </c>
      <c r="E19690" s="4" t="s">
        <v>7</v>
      </c>
      <c r="F19690" s="4" t="s">
        <v>7</v>
      </c>
      <c r="G19690" s="4" t="s">
        <v>121</v>
      </c>
      <c r="H19690" s="4" t="s">
        <v>13</v>
      </c>
      <c r="I19690" s="4" t="s">
        <v>13</v>
      </c>
      <c r="J19690" s="4" t="s">
        <v>13</v>
      </c>
    </row>
    <row r="19691" spans="1:10" x14ac:dyDescent="0.25">
      <c r="A19691">
        <v>2111098</v>
      </c>
      <c r="B19691" t="s">
        <v>9006</v>
      </c>
      <c r="C19691" t="s">
        <v>47</v>
      </c>
      <c r="D19691" t="s">
        <v>8</v>
      </c>
      <c r="E19691" s="4">
        <v>31</v>
      </c>
      <c r="F19691" s="4">
        <v>29.6</v>
      </c>
      <c r="G19691" s="4">
        <v>33</v>
      </c>
      <c r="H19691" s="4">
        <v>24.2</v>
      </c>
      <c r="I19691" s="4">
        <v>24.2</v>
      </c>
      <c r="J19691" s="4">
        <v>22.7</v>
      </c>
    </row>
    <row r="19692" spans="1:10" x14ac:dyDescent="0.25">
      <c r="A19692">
        <v>2111098</v>
      </c>
      <c r="B19692" t="s">
        <v>9006</v>
      </c>
      <c r="C19692" t="s">
        <v>47</v>
      </c>
      <c r="D19692" t="s">
        <v>9</v>
      </c>
      <c r="E19692" s="4">
        <v>8.1999999999999993</v>
      </c>
      <c r="F19692" s="4">
        <v>8.4</v>
      </c>
      <c r="G19692" s="4">
        <v>14.7</v>
      </c>
      <c r="H19692" s="4">
        <v>3.6</v>
      </c>
      <c r="I19692" s="4">
        <v>4.3</v>
      </c>
      <c r="J19692" s="4">
        <v>3</v>
      </c>
    </row>
    <row r="19693" spans="1:10" x14ac:dyDescent="0.25">
      <c r="A19693">
        <v>2111098</v>
      </c>
      <c r="B19693" t="s">
        <v>9006</v>
      </c>
      <c r="C19693" t="s">
        <v>47</v>
      </c>
      <c r="D19693" t="s">
        <v>10</v>
      </c>
      <c r="E19693" s="4">
        <v>22.8</v>
      </c>
      <c r="F19693" s="4">
        <v>21.2</v>
      </c>
      <c r="G19693" s="4">
        <v>18.3</v>
      </c>
      <c r="H19693" s="4">
        <v>20.6</v>
      </c>
      <c r="I19693" s="4">
        <v>19.899999999999999</v>
      </c>
      <c r="J19693" s="4">
        <v>19.7</v>
      </c>
    </row>
    <row r="19694" spans="1:10" x14ac:dyDescent="0.25">
      <c r="A19694">
        <v>2111170</v>
      </c>
      <c r="B19694" t="s">
        <v>9007</v>
      </c>
      <c r="C19694" t="s">
        <v>47</v>
      </c>
      <c r="D19694" t="s">
        <v>6</v>
      </c>
      <c r="E19694" s="4" t="s">
        <v>16</v>
      </c>
      <c r="F19694" s="4" t="s">
        <v>16</v>
      </c>
      <c r="G19694" s="4" t="s">
        <v>13</v>
      </c>
      <c r="H19694" s="4" t="s">
        <v>16</v>
      </c>
      <c r="I19694" s="4" t="s">
        <v>13</v>
      </c>
      <c r="J19694" s="4" t="s">
        <v>16</v>
      </c>
    </row>
    <row r="19695" spans="1:10" x14ac:dyDescent="0.25">
      <c r="A19695">
        <v>2111170</v>
      </c>
      <c r="B19695" t="s">
        <v>9007</v>
      </c>
      <c r="C19695" t="s">
        <v>47</v>
      </c>
      <c r="D19695" t="s">
        <v>8</v>
      </c>
      <c r="E19695" s="4">
        <v>19.5</v>
      </c>
      <c r="F19695" s="4">
        <v>18.600000000000001</v>
      </c>
      <c r="G19695" s="4">
        <v>21.9</v>
      </c>
      <c r="H19695" s="4">
        <v>21.1</v>
      </c>
      <c r="I19695" s="4">
        <v>22.4</v>
      </c>
      <c r="J19695" s="4">
        <v>20</v>
      </c>
    </row>
    <row r="19696" spans="1:10" x14ac:dyDescent="0.25">
      <c r="A19696">
        <v>2111170</v>
      </c>
      <c r="B19696" t="s">
        <v>9007</v>
      </c>
      <c r="C19696" t="s">
        <v>47</v>
      </c>
      <c r="D19696" t="s">
        <v>9</v>
      </c>
      <c r="E19696" s="4">
        <v>5.7</v>
      </c>
      <c r="F19696" s="4">
        <v>4.8</v>
      </c>
      <c r="G19696" s="4">
        <v>10.199999999999999</v>
      </c>
      <c r="H19696" s="4">
        <v>10.3</v>
      </c>
      <c r="I19696" s="4">
        <v>12.1</v>
      </c>
      <c r="J19696" s="4">
        <v>9.6999999999999993</v>
      </c>
    </row>
    <row r="19697" spans="1:10" x14ac:dyDescent="0.25">
      <c r="A19697">
        <v>2111170</v>
      </c>
      <c r="B19697" t="s">
        <v>9007</v>
      </c>
      <c r="C19697" t="s">
        <v>47</v>
      </c>
      <c r="D19697" t="s">
        <v>10</v>
      </c>
      <c r="E19697" s="4">
        <v>13.7</v>
      </c>
      <c r="F19697" s="4">
        <v>13.8</v>
      </c>
      <c r="G19697" s="4">
        <v>11.6</v>
      </c>
      <c r="H19697" s="4">
        <v>10.7</v>
      </c>
      <c r="I19697" s="4">
        <v>10.3</v>
      </c>
      <c r="J19697" s="4">
        <v>10.3</v>
      </c>
    </row>
    <row r="19698" spans="1:10" x14ac:dyDescent="0.25">
      <c r="A19698">
        <v>2111692</v>
      </c>
      <c r="B19698" t="s">
        <v>9008</v>
      </c>
      <c r="C19698" t="s">
        <v>47</v>
      </c>
      <c r="D19698" t="s">
        <v>6</v>
      </c>
      <c r="E19698" s="4" t="s">
        <v>121</v>
      </c>
      <c r="F19698" s="4" t="s">
        <v>121</v>
      </c>
      <c r="G19698" s="4" t="s">
        <v>121</v>
      </c>
      <c r="H19698" s="4" t="s">
        <v>13</v>
      </c>
      <c r="I19698" s="4" t="s">
        <v>7</v>
      </c>
      <c r="J19698" s="4" t="s">
        <v>7</v>
      </c>
    </row>
    <row r="19699" spans="1:10" x14ac:dyDescent="0.25">
      <c r="A19699">
        <v>2111692</v>
      </c>
      <c r="B19699" t="s">
        <v>9008</v>
      </c>
      <c r="C19699" t="s">
        <v>47</v>
      </c>
      <c r="D19699" t="s">
        <v>8</v>
      </c>
      <c r="E19699" s="4">
        <v>37.4</v>
      </c>
      <c r="F19699" s="4">
        <v>39.4</v>
      </c>
      <c r="G19699" s="4">
        <v>39.799999999999997</v>
      </c>
      <c r="H19699" s="4">
        <v>26.2</v>
      </c>
      <c r="I19699" s="4">
        <v>30.8</v>
      </c>
      <c r="J19699" s="4">
        <v>31.4</v>
      </c>
    </row>
    <row r="19700" spans="1:10" x14ac:dyDescent="0.25">
      <c r="A19700">
        <v>2111692</v>
      </c>
      <c r="B19700" t="s">
        <v>9008</v>
      </c>
      <c r="C19700" t="s">
        <v>47</v>
      </c>
      <c r="D19700" t="s">
        <v>9</v>
      </c>
      <c r="E19700" s="4">
        <v>19.399999999999999</v>
      </c>
      <c r="F19700" s="4">
        <v>23</v>
      </c>
      <c r="G19700" s="4">
        <v>26.5</v>
      </c>
      <c r="H19700" s="4">
        <v>11.3</v>
      </c>
      <c r="I19700" s="4">
        <v>15.8</v>
      </c>
      <c r="J19700" s="4">
        <v>16.100000000000001</v>
      </c>
    </row>
    <row r="19701" spans="1:10" x14ac:dyDescent="0.25">
      <c r="A19701">
        <v>2111692</v>
      </c>
      <c r="B19701" t="s">
        <v>9008</v>
      </c>
      <c r="C19701" t="s">
        <v>47</v>
      </c>
      <c r="D19701" t="s">
        <v>10</v>
      </c>
      <c r="E19701" s="4">
        <v>18</v>
      </c>
      <c r="F19701" s="4">
        <v>16.399999999999999</v>
      </c>
      <c r="G19701" s="4">
        <v>13.4</v>
      </c>
      <c r="H19701" s="4">
        <v>14.9</v>
      </c>
      <c r="I19701" s="4">
        <v>15</v>
      </c>
      <c r="J19701" s="4">
        <v>15.3</v>
      </c>
    </row>
    <row r="19702" spans="1:10" x14ac:dyDescent="0.25">
      <c r="A19702">
        <v>2112016</v>
      </c>
      <c r="B19702" t="s">
        <v>9009</v>
      </c>
      <c r="C19702" t="s">
        <v>47</v>
      </c>
      <c r="D19702" t="s">
        <v>6</v>
      </c>
      <c r="E19702" s="4" t="s">
        <v>16</v>
      </c>
      <c r="F19702" s="4" t="s">
        <v>16</v>
      </c>
      <c r="G19702" s="4" t="s">
        <v>13</v>
      </c>
      <c r="H19702" s="4" t="s">
        <v>16</v>
      </c>
      <c r="I19702" s="4" t="s">
        <v>16</v>
      </c>
      <c r="J19702" s="4" t="s">
        <v>13</v>
      </c>
    </row>
    <row r="19703" spans="1:10" x14ac:dyDescent="0.25">
      <c r="A19703">
        <v>2112016</v>
      </c>
      <c r="B19703" t="s">
        <v>9009</v>
      </c>
      <c r="C19703" t="s">
        <v>47</v>
      </c>
      <c r="D19703" t="s">
        <v>8</v>
      </c>
      <c r="E19703" s="4">
        <v>17.399999999999999</v>
      </c>
      <c r="F19703" s="4">
        <v>21.5</v>
      </c>
      <c r="G19703" s="4">
        <v>22</v>
      </c>
      <c r="H19703" s="4">
        <v>19</v>
      </c>
      <c r="I19703" s="4">
        <v>16.899999999999999</v>
      </c>
      <c r="J19703" s="4">
        <v>24.8</v>
      </c>
    </row>
    <row r="19704" spans="1:10" x14ac:dyDescent="0.25">
      <c r="A19704">
        <v>2112016</v>
      </c>
      <c r="B19704" t="s">
        <v>9009</v>
      </c>
      <c r="C19704" t="s">
        <v>47</v>
      </c>
      <c r="D19704" t="s">
        <v>9</v>
      </c>
      <c r="E19704" s="4">
        <v>1.3</v>
      </c>
      <c r="F19704" s="4">
        <v>6.4</v>
      </c>
      <c r="G19704" s="4">
        <v>7.7</v>
      </c>
      <c r="H19704" s="4">
        <v>4.8</v>
      </c>
      <c r="I19704" s="4">
        <v>1.8</v>
      </c>
      <c r="J19704" s="4">
        <v>9.3000000000000007</v>
      </c>
    </row>
    <row r="19705" spans="1:10" x14ac:dyDescent="0.25">
      <c r="A19705">
        <v>2112016</v>
      </c>
      <c r="B19705" t="s">
        <v>9009</v>
      </c>
      <c r="C19705" t="s">
        <v>47</v>
      </c>
      <c r="D19705" t="s">
        <v>10</v>
      </c>
      <c r="E19705" s="4">
        <v>16.2</v>
      </c>
      <c r="F19705" s="4">
        <v>15</v>
      </c>
      <c r="G19705" s="4">
        <v>14.3</v>
      </c>
      <c r="H19705" s="4">
        <v>14.3</v>
      </c>
      <c r="I19705" s="4">
        <v>15</v>
      </c>
      <c r="J19705" s="4">
        <v>15.4</v>
      </c>
    </row>
    <row r="19706" spans="1:10" x14ac:dyDescent="0.25">
      <c r="A19706">
        <v>2112160</v>
      </c>
      <c r="B19706" t="s">
        <v>9010</v>
      </c>
      <c r="C19706" t="s">
        <v>47</v>
      </c>
      <c r="D19706" t="s">
        <v>6</v>
      </c>
      <c r="E19706" s="4" t="s">
        <v>13</v>
      </c>
      <c r="F19706" s="4" t="s">
        <v>13</v>
      </c>
      <c r="G19706" s="4" t="s">
        <v>7</v>
      </c>
      <c r="H19706" s="4" t="s">
        <v>7</v>
      </c>
      <c r="I19706" s="4" t="s">
        <v>7</v>
      </c>
      <c r="J19706" s="4" t="s">
        <v>7</v>
      </c>
    </row>
    <row r="19707" spans="1:10" x14ac:dyDescent="0.25">
      <c r="A19707">
        <v>2112160</v>
      </c>
      <c r="B19707" t="s">
        <v>9010</v>
      </c>
      <c r="C19707" t="s">
        <v>47</v>
      </c>
      <c r="D19707" t="s">
        <v>8</v>
      </c>
      <c r="E19707" s="4">
        <v>22.9</v>
      </c>
      <c r="F19707" s="4">
        <v>25.7</v>
      </c>
      <c r="G19707" s="4">
        <v>30.7</v>
      </c>
      <c r="H19707" s="4">
        <v>26.9</v>
      </c>
      <c r="I19707" s="4">
        <v>27.4</v>
      </c>
      <c r="J19707" s="4">
        <v>31.2</v>
      </c>
    </row>
    <row r="19708" spans="1:10" x14ac:dyDescent="0.25">
      <c r="A19708">
        <v>2112160</v>
      </c>
      <c r="B19708" t="s">
        <v>9010</v>
      </c>
      <c r="C19708" t="s">
        <v>47</v>
      </c>
      <c r="D19708" t="s">
        <v>9</v>
      </c>
      <c r="E19708" s="4">
        <v>2.2000000000000002</v>
      </c>
      <c r="F19708" s="4">
        <v>5.9</v>
      </c>
      <c r="G19708" s="4">
        <v>12.2</v>
      </c>
      <c r="H19708" s="4">
        <v>10.7</v>
      </c>
      <c r="I19708" s="4">
        <v>12.4</v>
      </c>
      <c r="J19708" s="4">
        <v>16.7</v>
      </c>
    </row>
    <row r="19709" spans="1:10" x14ac:dyDescent="0.25">
      <c r="A19709">
        <v>2112160</v>
      </c>
      <c r="B19709" t="s">
        <v>9010</v>
      </c>
      <c r="C19709" t="s">
        <v>47</v>
      </c>
      <c r="D19709" t="s">
        <v>10</v>
      </c>
      <c r="E19709" s="4">
        <v>20.7</v>
      </c>
      <c r="F19709" s="4">
        <v>19.8</v>
      </c>
      <c r="G19709" s="4">
        <v>18.5</v>
      </c>
      <c r="H19709" s="4">
        <v>16.2</v>
      </c>
      <c r="I19709" s="4">
        <v>15</v>
      </c>
      <c r="J19709" s="4">
        <v>14.5</v>
      </c>
    </row>
    <row r="19710" spans="1:10" x14ac:dyDescent="0.25">
      <c r="A19710">
        <v>2112898</v>
      </c>
      <c r="B19710" t="s">
        <v>4824</v>
      </c>
      <c r="C19710" t="s">
        <v>47</v>
      </c>
      <c r="D19710" t="s">
        <v>6</v>
      </c>
      <c r="E19710" s="4" t="s">
        <v>7</v>
      </c>
      <c r="F19710" s="4" t="s">
        <v>7</v>
      </c>
      <c r="G19710" s="4" t="s">
        <v>7</v>
      </c>
      <c r="H19710" s="4" t="s">
        <v>7</v>
      </c>
      <c r="I19710" s="4" t="s">
        <v>7</v>
      </c>
      <c r="J19710" s="4" t="s">
        <v>7</v>
      </c>
    </row>
    <row r="19711" spans="1:10" x14ac:dyDescent="0.25">
      <c r="A19711">
        <v>2112898</v>
      </c>
      <c r="B19711" t="s">
        <v>4824</v>
      </c>
      <c r="C19711" t="s">
        <v>47</v>
      </c>
      <c r="D19711" t="s">
        <v>8</v>
      </c>
      <c r="E19711" s="4">
        <v>29.4</v>
      </c>
      <c r="F19711" s="4">
        <v>29</v>
      </c>
      <c r="G19711" s="4">
        <v>27.4</v>
      </c>
      <c r="H19711" s="4">
        <v>30.5</v>
      </c>
      <c r="I19711" s="4">
        <v>31.8</v>
      </c>
      <c r="J19711" s="4">
        <v>30.7</v>
      </c>
    </row>
    <row r="19712" spans="1:10" x14ac:dyDescent="0.25">
      <c r="A19712">
        <v>2112898</v>
      </c>
      <c r="B19712" t="s">
        <v>4824</v>
      </c>
      <c r="C19712" t="s">
        <v>47</v>
      </c>
      <c r="D19712" t="s">
        <v>9</v>
      </c>
      <c r="E19712" s="4">
        <v>5.7</v>
      </c>
      <c r="F19712" s="4">
        <v>7.7</v>
      </c>
      <c r="G19712" s="4">
        <v>9.6</v>
      </c>
      <c r="H19712" s="4">
        <v>14.8</v>
      </c>
      <c r="I19712" s="4">
        <v>15.2</v>
      </c>
      <c r="J19712" s="4">
        <v>14.3</v>
      </c>
    </row>
    <row r="19713" spans="1:10" x14ac:dyDescent="0.25">
      <c r="A19713">
        <v>2112898</v>
      </c>
      <c r="B19713" t="s">
        <v>4824</v>
      </c>
      <c r="C19713" t="s">
        <v>47</v>
      </c>
      <c r="D19713" t="s">
        <v>10</v>
      </c>
      <c r="E19713" s="4">
        <v>23.7</v>
      </c>
      <c r="F19713" s="4">
        <v>21.3</v>
      </c>
      <c r="G19713" s="4">
        <v>17.8</v>
      </c>
      <c r="H19713" s="4">
        <v>15.6</v>
      </c>
      <c r="I19713" s="4">
        <v>16.600000000000001</v>
      </c>
      <c r="J19713" s="4">
        <v>16.5</v>
      </c>
    </row>
    <row r="19714" spans="1:10" x14ac:dyDescent="0.25">
      <c r="A19714">
        <v>2113024</v>
      </c>
      <c r="B19714" t="s">
        <v>7373</v>
      </c>
      <c r="C19714" t="s">
        <v>47</v>
      </c>
      <c r="D19714" t="s">
        <v>6</v>
      </c>
      <c r="E19714" s="4" t="s">
        <v>7</v>
      </c>
      <c r="F19714" s="4" t="s">
        <v>121</v>
      </c>
      <c r="G19714" s="4" t="s">
        <v>7</v>
      </c>
      <c r="H19714" s="4" t="s">
        <v>121</v>
      </c>
      <c r="I19714" s="4" t="s">
        <v>121</v>
      </c>
      <c r="J19714" s="4" t="s">
        <v>7</v>
      </c>
    </row>
    <row r="19715" spans="1:10" x14ac:dyDescent="0.25">
      <c r="A19715">
        <v>2113024</v>
      </c>
      <c r="B19715" t="s">
        <v>7373</v>
      </c>
      <c r="C19715" t="s">
        <v>47</v>
      </c>
      <c r="D19715" t="s">
        <v>8</v>
      </c>
      <c r="E19715" s="4">
        <v>29.1</v>
      </c>
      <c r="F19715" s="4">
        <v>33.6</v>
      </c>
      <c r="G19715" s="4">
        <v>30.2</v>
      </c>
      <c r="H19715" s="4">
        <v>33.6</v>
      </c>
      <c r="I19715" s="4">
        <v>32.6</v>
      </c>
      <c r="J19715" s="4">
        <v>28.3</v>
      </c>
    </row>
    <row r="19716" spans="1:10" x14ac:dyDescent="0.25">
      <c r="A19716">
        <v>2113024</v>
      </c>
      <c r="B19716" t="s">
        <v>7373</v>
      </c>
      <c r="C19716" t="s">
        <v>47</v>
      </c>
      <c r="D19716" t="s">
        <v>9</v>
      </c>
      <c r="E19716" s="4">
        <v>7.6</v>
      </c>
      <c r="F19716" s="4">
        <v>13.9</v>
      </c>
      <c r="G19716" s="4">
        <v>10.4</v>
      </c>
      <c r="H19716" s="4">
        <v>14</v>
      </c>
      <c r="I19716" s="4">
        <v>11.5</v>
      </c>
      <c r="J19716" s="4">
        <v>9.6999999999999993</v>
      </c>
    </row>
    <row r="19717" spans="1:10" x14ac:dyDescent="0.25">
      <c r="A19717">
        <v>2113024</v>
      </c>
      <c r="B19717" t="s">
        <v>7373</v>
      </c>
      <c r="C19717" t="s">
        <v>47</v>
      </c>
      <c r="D19717" t="s">
        <v>10</v>
      </c>
      <c r="E19717" s="4">
        <v>21.4</v>
      </c>
      <c r="F19717" s="4">
        <v>19.7</v>
      </c>
      <c r="G19717" s="4">
        <v>19.8</v>
      </c>
      <c r="H19717" s="4">
        <v>19.600000000000001</v>
      </c>
      <c r="I19717" s="4">
        <v>21.1</v>
      </c>
      <c r="J19717" s="4">
        <v>18.600000000000001</v>
      </c>
    </row>
    <row r="19718" spans="1:10" x14ac:dyDescent="0.25">
      <c r="A19718">
        <v>2113420</v>
      </c>
      <c r="B19718" t="s">
        <v>9011</v>
      </c>
      <c r="C19718" t="s">
        <v>47</v>
      </c>
      <c r="D19718" t="s">
        <v>6</v>
      </c>
      <c r="E19718" s="4" t="s">
        <v>121</v>
      </c>
      <c r="F19718" s="4" t="s">
        <v>121</v>
      </c>
      <c r="G19718" s="4" t="s">
        <v>121</v>
      </c>
      <c r="H19718" s="4" t="s">
        <v>121</v>
      </c>
      <c r="I19718" s="4" t="s">
        <v>121</v>
      </c>
      <c r="J19718" s="4" t="s">
        <v>121</v>
      </c>
    </row>
    <row r="19719" spans="1:10" x14ac:dyDescent="0.25">
      <c r="A19719">
        <v>2113420</v>
      </c>
      <c r="B19719" t="s">
        <v>9011</v>
      </c>
      <c r="C19719" t="s">
        <v>47</v>
      </c>
      <c r="D19719" t="s">
        <v>8</v>
      </c>
      <c r="E19719" s="4">
        <v>42.9</v>
      </c>
      <c r="F19719" s="4">
        <v>43.8</v>
      </c>
      <c r="G19719" s="4">
        <v>44.4</v>
      </c>
      <c r="H19719" s="4">
        <v>36.4</v>
      </c>
      <c r="I19719" s="4">
        <v>43.3</v>
      </c>
      <c r="J19719" s="4">
        <v>41.8</v>
      </c>
    </row>
    <row r="19720" spans="1:10" x14ac:dyDescent="0.25">
      <c r="A19720">
        <v>2113420</v>
      </c>
      <c r="B19720" t="s">
        <v>9011</v>
      </c>
      <c r="C19720" t="s">
        <v>47</v>
      </c>
      <c r="D19720" t="s">
        <v>9</v>
      </c>
      <c r="E19720" s="4">
        <v>26.1</v>
      </c>
      <c r="F19720" s="4">
        <v>27.4</v>
      </c>
      <c r="G19720" s="4">
        <v>29.7</v>
      </c>
      <c r="H19720" s="4">
        <v>19.2</v>
      </c>
      <c r="I19720" s="4">
        <v>25.9</v>
      </c>
      <c r="J19720" s="4">
        <v>25.9</v>
      </c>
    </row>
    <row r="19721" spans="1:10" x14ac:dyDescent="0.25">
      <c r="A19721">
        <v>2113420</v>
      </c>
      <c r="B19721" t="s">
        <v>9011</v>
      </c>
      <c r="C19721" t="s">
        <v>47</v>
      </c>
      <c r="D19721" t="s">
        <v>10</v>
      </c>
      <c r="E19721" s="4">
        <v>16.8</v>
      </c>
      <c r="F19721" s="4">
        <v>16.399999999999999</v>
      </c>
      <c r="G19721" s="4">
        <v>14.7</v>
      </c>
      <c r="H19721" s="4">
        <v>17.2</v>
      </c>
      <c r="I19721" s="4">
        <v>17.5</v>
      </c>
      <c r="J19721" s="4">
        <v>15.8</v>
      </c>
    </row>
    <row r="19722" spans="1:10" x14ac:dyDescent="0.25">
      <c r="A19722">
        <v>2113492</v>
      </c>
      <c r="B19722" t="s">
        <v>4825</v>
      </c>
      <c r="C19722" t="s">
        <v>47</v>
      </c>
      <c r="D19722" t="s">
        <v>6</v>
      </c>
      <c r="E19722" s="4" t="s">
        <v>7</v>
      </c>
      <c r="F19722" s="4" t="s">
        <v>7</v>
      </c>
      <c r="G19722" s="4" t="s">
        <v>7</v>
      </c>
      <c r="H19722" s="4" t="s">
        <v>13</v>
      </c>
      <c r="I19722" s="4" t="s">
        <v>16</v>
      </c>
      <c r="J19722" s="4" t="s">
        <v>16</v>
      </c>
    </row>
    <row r="19723" spans="1:10" x14ac:dyDescent="0.25">
      <c r="A19723">
        <v>2113492</v>
      </c>
      <c r="B19723" t="s">
        <v>4825</v>
      </c>
      <c r="C19723" t="s">
        <v>47</v>
      </c>
      <c r="D19723" t="s">
        <v>8</v>
      </c>
      <c r="E19723" s="4">
        <v>28.8</v>
      </c>
      <c r="F19723" s="4">
        <v>28.9</v>
      </c>
      <c r="G19723" s="4">
        <v>30</v>
      </c>
      <c r="H19723" s="4">
        <v>23.8</v>
      </c>
      <c r="I19723" s="4">
        <v>20.100000000000001</v>
      </c>
      <c r="J19723" s="4">
        <v>21.5</v>
      </c>
    </row>
    <row r="19724" spans="1:10" x14ac:dyDescent="0.25">
      <c r="A19724">
        <v>2113492</v>
      </c>
      <c r="B19724" t="s">
        <v>4825</v>
      </c>
      <c r="C19724" t="s">
        <v>47</v>
      </c>
      <c r="D19724" t="s">
        <v>9</v>
      </c>
      <c r="E19724" s="4">
        <v>10.7</v>
      </c>
      <c r="F19724" s="4">
        <v>9.6999999999999993</v>
      </c>
      <c r="G19724" s="4">
        <v>12.1</v>
      </c>
      <c r="H19724" s="4">
        <v>2.2999999999999998</v>
      </c>
      <c r="I19724" s="4">
        <v>0</v>
      </c>
      <c r="J19724" s="4">
        <v>3</v>
      </c>
    </row>
    <row r="19725" spans="1:10" x14ac:dyDescent="0.25">
      <c r="A19725">
        <v>2113492</v>
      </c>
      <c r="B19725" t="s">
        <v>4825</v>
      </c>
      <c r="C19725" t="s">
        <v>47</v>
      </c>
      <c r="D19725" t="s">
        <v>10</v>
      </c>
      <c r="E19725" s="4">
        <v>18</v>
      </c>
      <c r="F19725" s="4">
        <v>19.3</v>
      </c>
      <c r="G19725" s="4">
        <v>17.899999999999999</v>
      </c>
      <c r="H19725" s="4">
        <v>21.5</v>
      </c>
      <c r="I19725" s="4">
        <v>20.100000000000001</v>
      </c>
      <c r="J19725" s="4">
        <v>18.5</v>
      </c>
    </row>
    <row r="19726" spans="1:10" x14ac:dyDescent="0.25">
      <c r="A19726">
        <v>2113978</v>
      </c>
      <c r="B19726" t="s">
        <v>9012</v>
      </c>
      <c r="C19726" t="s">
        <v>47</v>
      </c>
      <c r="D19726" t="s">
        <v>6</v>
      </c>
      <c r="E19726" s="4" t="s">
        <v>121</v>
      </c>
      <c r="F19726" s="4" t="s">
        <v>121</v>
      </c>
      <c r="G19726" s="4" t="s">
        <v>121</v>
      </c>
      <c r="H19726" s="4" t="s">
        <v>121</v>
      </c>
      <c r="I19726" s="4" t="s">
        <v>121</v>
      </c>
      <c r="J19726" s="4" t="s">
        <v>121</v>
      </c>
    </row>
    <row r="19727" spans="1:10" x14ac:dyDescent="0.25">
      <c r="A19727">
        <v>2113978</v>
      </c>
      <c r="B19727" t="s">
        <v>9012</v>
      </c>
      <c r="C19727" t="s">
        <v>47</v>
      </c>
      <c r="D19727" t="s">
        <v>8</v>
      </c>
      <c r="E19727" s="4">
        <v>37.5</v>
      </c>
      <c r="F19727" s="4">
        <v>38.299999999999997</v>
      </c>
      <c r="G19727" s="4">
        <v>38.9</v>
      </c>
      <c r="H19727" s="4">
        <v>38.1</v>
      </c>
      <c r="I19727" s="4">
        <v>40.5</v>
      </c>
      <c r="J19727" s="4">
        <v>42.7</v>
      </c>
    </row>
    <row r="19728" spans="1:10" x14ac:dyDescent="0.25">
      <c r="A19728">
        <v>2113978</v>
      </c>
      <c r="B19728" t="s">
        <v>9012</v>
      </c>
      <c r="C19728" t="s">
        <v>47</v>
      </c>
      <c r="D19728" t="s">
        <v>9</v>
      </c>
      <c r="E19728" s="4">
        <v>20.100000000000001</v>
      </c>
      <c r="F19728" s="4">
        <v>22.8</v>
      </c>
      <c r="G19728" s="4">
        <v>22.2</v>
      </c>
      <c r="H19728" s="4">
        <v>20.8</v>
      </c>
      <c r="I19728" s="4">
        <v>25.2</v>
      </c>
      <c r="J19728" s="4">
        <v>28.6</v>
      </c>
    </row>
    <row r="19729" spans="1:10" x14ac:dyDescent="0.25">
      <c r="A19729">
        <v>2113978</v>
      </c>
      <c r="B19729" t="s">
        <v>9012</v>
      </c>
      <c r="C19729" t="s">
        <v>47</v>
      </c>
      <c r="D19729" t="s">
        <v>10</v>
      </c>
      <c r="E19729" s="4">
        <v>17.399999999999999</v>
      </c>
      <c r="F19729" s="4">
        <v>15.5</v>
      </c>
      <c r="G19729" s="4">
        <v>16.7</v>
      </c>
      <c r="H19729" s="4">
        <v>17.2</v>
      </c>
      <c r="I19729" s="4">
        <v>15.3</v>
      </c>
      <c r="J19729" s="4">
        <v>14.1</v>
      </c>
    </row>
    <row r="19730" spans="1:10" x14ac:dyDescent="0.25">
      <c r="A19730">
        <v>2115166</v>
      </c>
      <c r="B19730" t="s">
        <v>9013</v>
      </c>
      <c r="C19730" t="s">
        <v>47</v>
      </c>
      <c r="D19730" t="s">
        <v>6</v>
      </c>
      <c r="E19730" s="4" t="s">
        <v>23</v>
      </c>
      <c r="F19730" s="4" t="s">
        <v>23</v>
      </c>
      <c r="G19730" s="4" t="s">
        <v>23</v>
      </c>
      <c r="H19730" s="4" t="s">
        <v>23</v>
      </c>
      <c r="I19730" s="4" t="s">
        <v>23</v>
      </c>
      <c r="J19730" s="4" t="s">
        <v>23</v>
      </c>
    </row>
    <row r="19731" spans="1:10" x14ac:dyDescent="0.25">
      <c r="A19731">
        <v>2115166</v>
      </c>
      <c r="B19731" t="s">
        <v>9013</v>
      </c>
      <c r="C19731" t="s">
        <v>47</v>
      </c>
      <c r="D19731" t="s">
        <v>8</v>
      </c>
      <c r="E19731" s="4">
        <v>12.5</v>
      </c>
      <c r="F19731" s="4">
        <v>13</v>
      </c>
      <c r="G19731" s="4">
        <v>11.4</v>
      </c>
      <c r="H19731" s="4">
        <v>9.5</v>
      </c>
      <c r="I19731" s="4">
        <v>11</v>
      </c>
      <c r="J19731" s="4">
        <v>11.2</v>
      </c>
    </row>
    <row r="19732" spans="1:10" x14ac:dyDescent="0.25">
      <c r="A19732">
        <v>2115166</v>
      </c>
      <c r="B19732" t="s">
        <v>9013</v>
      </c>
      <c r="C19732" t="s">
        <v>47</v>
      </c>
      <c r="D19732" t="s">
        <v>9</v>
      </c>
      <c r="E19732" s="4">
        <v>0</v>
      </c>
      <c r="F19732" s="4">
        <v>0</v>
      </c>
      <c r="G19732" s="4">
        <v>0</v>
      </c>
      <c r="H19732" s="4">
        <v>0</v>
      </c>
      <c r="I19732" s="4">
        <v>0</v>
      </c>
      <c r="J19732" s="4">
        <v>0</v>
      </c>
    </row>
    <row r="19733" spans="1:10" x14ac:dyDescent="0.25">
      <c r="A19733">
        <v>2115166</v>
      </c>
      <c r="B19733" t="s">
        <v>9013</v>
      </c>
      <c r="C19733" t="s">
        <v>47</v>
      </c>
      <c r="D19733" t="s">
        <v>10</v>
      </c>
      <c r="E19733" s="4">
        <v>12.5</v>
      </c>
      <c r="F19733" s="4">
        <v>13</v>
      </c>
      <c r="G19733" s="4">
        <v>11.4</v>
      </c>
      <c r="H19733" s="4">
        <v>9.5</v>
      </c>
      <c r="I19733" s="4">
        <v>11</v>
      </c>
      <c r="J19733" s="4">
        <v>11.2</v>
      </c>
    </row>
    <row r="19734" spans="1:10" x14ac:dyDescent="0.25">
      <c r="A19734">
        <v>2115742</v>
      </c>
      <c r="B19734" t="s">
        <v>4833</v>
      </c>
      <c r="C19734" t="s">
        <v>47</v>
      </c>
      <c r="D19734" t="s">
        <v>6</v>
      </c>
      <c r="E19734" s="4" t="s">
        <v>121</v>
      </c>
      <c r="F19734" s="4" t="s">
        <v>121</v>
      </c>
      <c r="G19734" s="4" t="s">
        <v>121</v>
      </c>
      <c r="H19734" s="4" t="s">
        <v>121</v>
      </c>
      <c r="I19734" s="4" t="s">
        <v>121</v>
      </c>
      <c r="J19734" s="4" t="s">
        <v>16900</v>
      </c>
    </row>
    <row r="19735" spans="1:10" x14ac:dyDescent="0.25">
      <c r="A19735">
        <v>2115742</v>
      </c>
      <c r="B19735" t="s">
        <v>4833</v>
      </c>
      <c r="C19735" t="s">
        <v>47</v>
      </c>
      <c r="D19735" t="s">
        <v>8</v>
      </c>
      <c r="E19735" s="4">
        <v>38</v>
      </c>
      <c r="F19735" s="4">
        <v>44.9</v>
      </c>
      <c r="G19735" s="4">
        <v>44.1</v>
      </c>
      <c r="H19735" s="4">
        <v>42.3</v>
      </c>
      <c r="I19735" s="4">
        <v>45.6</v>
      </c>
      <c r="J19735" s="4" t="s">
        <v>16900</v>
      </c>
    </row>
    <row r="19736" spans="1:10" x14ac:dyDescent="0.25">
      <c r="A19736">
        <v>2115742</v>
      </c>
      <c r="B19736" t="s">
        <v>4833</v>
      </c>
      <c r="C19736" t="s">
        <v>47</v>
      </c>
      <c r="D19736" t="s">
        <v>9</v>
      </c>
      <c r="E19736" s="4">
        <v>21</v>
      </c>
      <c r="F19736" s="4">
        <v>28.7</v>
      </c>
      <c r="G19736" s="4">
        <v>29</v>
      </c>
      <c r="H19736" s="4">
        <v>27.8</v>
      </c>
      <c r="I19736" s="4">
        <v>32.700000000000003</v>
      </c>
      <c r="J19736" s="4" t="s">
        <v>16900</v>
      </c>
    </row>
    <row r="19737" spans="1:10" x14ac:dyDescent="0.25">
      <c r="A19737">
        <v>2115742</v>
      </c>
      <c r="B19737" t="s">
        <v>4833</v>
      </c>
      <c r="C19737" t="s">
        <v>47</v>
      </c>
      <c r="D19737" t="s">
        <v>10</v>
      </c>
      <c r="E19737" s="4">
        <v>17</v>
      </c>
      <c r="F19737" s="4">
        <v>16.2</v>
      </c>
      <c r="G19737" s="4">
        <v>15.1</v>
      </c>
      <c r="H19737" s="4">
        <v>14.5</v>
      </c>
      <c r="I19737" s="4">
        <v>12.9</v>
      </c>
      <c r="J19737" s="4" t="s">
        <v>16900</v>
      </c>
    </row>
    <row r="19738" spans="1:10" x14ac:dyDescent="0.25">
      <c r="A19738">
        <v>2116110</v>
      </c>
      <c r="B19738" t="s">
        <v>9014</v>
      </c>
      <c r="C19738" t="s">
        <v>47</v>
      </c>
      <c r="D19738" t="s">
        <v>6</v>
      </c>
      <c r="E19738" s="4" t="s">
        <v>16</v>
      </c>
      <c r="F19738" s="4" t="s">
        <v>16</v>
      </c>
      <c r="G19738" s="4" t="s">
        <v>16</v>
      </c>
      <c r="H19738" s="4" t="s">
        <v>16</v>
      </c>
      <c r="I19738" s="4" t="s">
        <v>16</v>
      </c>
      <c r="J19738" s="4" t="s">
        <v>121</v>
      </c>
    </row>
    <row r="19739" spans="1:10" x14ac:dyDescent="0.25">
      <c r="A19739">
        <v>2116110</v>
      </c>
      <c r="B19739" t="s">
        <v>9014</v>
      </c>
      <c r="C19739" t="s">
        <v>47</v>
      </c>
      <c r="D19739" t="s">
        <v>8</v>
      </c>
      <c r="E19739" s="4">
        <v>19.600000000000001</v>
      </c>
      <c r="F19739" s="4">
        <v>17.8</v>
      </c>
      <c r="G19739" s="4">
        <v>18.8</v>
      </c>
      <c r="H19739" s="4">
        <v>17.899999999999999</v>
      </c>
      <c r="I19739" s="4">
        <v>20.399999999999999</v>
      </c>
      <c r="J19739" s="4">
        <v>38.700000000000003</v>
      </c>
    </row>
    <row r="19740" spans="1:10" x14ac:dyDescent="0.25">
      <c r="A19740">
        <v>2116110</v>
      </c>
      <c r="B19740" t="s">
        <v>9014</v>
      </c>
      <c r="C19740" t="s">
        <v>47</v>
      </c>
      <c r="D19740" t="s">
        <v>9</v>
      </c>
      <c r="E19740" s="4">
        <v>0</v>
      </c>
      <c r="F19740" s="4">
        <v>0</v>
      </c>
      <c r="G19740" s="4">
        <v>0</v>
      </c>
      <c r="H19740" s="4">
        <v>0</v>
      </c>
      <c r="I19740" s="4">
        <v>2.9</v>
      </c>
      <c r="J19740" s="4">
        <v>25.5</v>
      </c>
    </row>
    <row r="19741" spans="1:10" x14ac:dyDescent="0.25">
      <c r="A19741">
        <v>2116110</v>
      </c>
      <c r="B19741" t="s">
        <v>9014</v>
      </c>
      <c r="C19741" t="s">
        <v>47</v>
      </c>
      <c r="D19741" t="s">
        <v>10</v>
      </c>
      <c r="E19741" s="4">
        <v>19.600000000000001</v>
      </c>
      <c r="F19741" s="4">
        <v>17.8</v>
      </c>
      <c r="G19741" s="4">
        <v>18.8</v>
      </c>
      <c r="H19741" s="4">
        <v>17.899999999999999</v>
      </c>
      <c r="I19741" s="4">
        <v>17.5</v>
      </c>
      <c r="J19741" s="4">
        <v>13.1</v>
      </c>
    </row>
    <row r="19742" spans="1:10" x14ac:dyDescent="0.25">
      <c r="A19742">
        <v>2116372</v>
      </c>
      <c r="B19742" t="s">
        <v>9015</v>
      </c>
      <c r="C19742" t="s">
        <v>47</v>
      </c>
      <c r="D19742" t="s">
        <v>6</v>
      </c>
      <c r="E19742" s="4" t="s">
        <v>7</v>
      </c>
      <c r="F19742" s="4" t="s">
        <v>7</v>
      </c>
      <c r="G19742" s="4" t="s">
        <v>7</v>
      </c>
      <c r="H19742" s="4" t="s">
        <v>13</v>
      </c>
      <c r="I19742" s="4" t="s">
        <v>13</v>
      </c>
      <c r="J19742" s="4" t="s">
        <v>13</v>
      </c>
    </row>
    <row r="19743" spans="1:10" x14ac:dyDescent="0.25">
      <c r="A19743">
        <v>2116372</v>
      </c>
      <c r="B19743" t="s">
        <v>9015</v>
      </c>
      <c r="C19743" t="s">
        <v>47</v>
      </c>
      <c r="D19743" t="s">
        <v>8</v>
      </c>
      <c r="E19743" s="4">
        <v>27.8</v>
      </c>
      <c r="F19743" s="4">
        <v>29.7</v>
      </c>
      <c r="G19743" s="4">
        <v>29.5</v>
      </c>
      <c r="H19743" s="4">
        <v>25.4</v>
      </c>
      <c r="I19743" s="4">
        <v>24.2</v>
      </c>
      <c r="J19743" s="4">
        <v>23.4</v>
      </c>
    </row>
    <row r="19744" spans="1:10" x14ac:dyDescent="0.25">
      <c r="A19744">
        <v>2116372</v>
      </c>
      <c r="B19744" t="s">
        <v>9015</v>
      </c>
      <c r="C19744" t="s">
        <v>47</v>
      </c>
      <c r="D19744" t="s">
        <v>9</v>
      </c>
      <c r="E19744" s="4">
        <v>16.2</v>
      </c>
      <c r="F19744" s="4">
        <v>18.3</v>
      </c>
      <c r="G19744" s="4">
        <v>18.899999999999999</v>
      </c>
      <c r="H19744" s="4">
        <v>14.1</v>
      </c>
      <c r="I19744" s="4">
        <v>13.1</v>
      </c>
      <c r="J19744" s="4">
        <v>12.7</v>
      </c>
    </row>
    <row r="19745" spans="1:10" x14ac:dyDescent="0.25">
      <c r="A19745">
        <v>2116372</v>
      </c>
      <c r="B19745" t="s">
        <v>9015</v>
      </c>
      <c r="C19745" t="s">
        <v>47</v>
      </c>
      <c r="D19745" t="s">
        <v>10</v>
      </c>
      <c r="E19745" s="4">
        <v>11.5</v>
      </c>
      <c r="F19745" s="4">
        <v>11.4</v>
      </c>
      <c r="G19745" s="4">
        <v>10.5</v>
      </c>
      <c r="H19745" s="4">
        <v>11.3</v>
      </c>
      <c r="I19745" s="4">
        <v>11.1</v>
      </c>
      <c r="J19745" s="4">
        <v>10.7</v>
      </c>
    </row>
    <row r="19746" spans="1:10" x14ac:dyDescent="0.25">
      <c r="A19746">
        <v>2116750</v>
      </c>
      <c r="B19746" t="s">
        <v>8127</v>
      </c>
      <c r="C19746" t="s">
        <v>47</v>
      </c>
      <c r="D19746" t="s">
        <v>6</v>
      </c>
      <c r="E19746" s="4" t="s">
        <v>121</v>
      </c>
      <c r="F19746" s="4" t="s">
        <v>121</v>
      </c>
      <c r="G19746" s="4" t="s">
        <v>121</v>
      </c>
      <c r="H19746" s="4" t="s">
        <v>121</v>
      </c>
      <c r="I19746" s="4" t="s">
        <v>121</v>
      </c>
      <c r="J19746" s="4" t="s">
        <v>121</v>
      </c>
    </row>
    <row r="19747" spans="1:10" x14ac:dyDescent="0.25">
      <c r="A19747">
        <v>2116750</v>
      </c>
      <c r="B19747" t="s">
        <v>8127</v>
      </c>
      <c r="C19747" t="s">
        <v>47</v>
      </c>
      <c r="D19747" t="s">
        <v>8</v>
      </c>
      <c r="E19747" s="4">
        <v>37.700000000000003</v>
      </c>
      <c r="F19747" s="4">
        <v>38</v>
      </c>
      <c r="G19747" s="4">
        <v>36.1</v>
      </c>
      <c r="H19747" s="4">
        <v>37.5</v>
      </c>
      <c r="I19747" s="4">
        <v>38.799999999999997</v>
      </c>
      <c r="J19747" s="4">
        <v>33.299999999999997</v>
      </c>
    </row>
    <row r="19748" spans="1:10" x14ac:dyDescent="0.25">
      <c r="A19748">
        <v>2116750</v>
      </c>
      <c r="B19748" t="s">
        <v>8127</v>
      </c>
      <c r="C19748" t="s">
        <v>47</v>
      </c>
      <c r="D19748" t="s">
        <v>9</v>
      </c>
      <c r="E19748" s="4">
        <v>20.8</v>
      </c>
      <c r="F19748" s="4">
        <v>22</v>
      </c>
      <c r="G19748" s="4">
        <v>20</v>
      </c>
      <c r="H19748" s="4">
        <v>22.1</v>
      </c>
      <c r="I19748" s="4">
        <v>23.5</v>
      </c>
      <c r="J19748" s="4">
        <v>19</v>
      </c>
    </row>
    <row r="19749" spans="1:10" x14ac:dyDescent="0.25">
      <c r="A19749">
        <v>2116750</v>
      </c>
      <c r="B19749" t="s">
        <v>8127</v>
      </c>
      <c r="C19749" t="s">
        <v>47</v>
      </c>
      <c r="D19749" t="s">
        <v>10</v>
      </c>
      <c r="E19749" s="4">
        <v>16.899999999999999</v>
      </c>
      <c r="F19749" s="4">
        <v>15.9</v>
      </c>
      <c r="G19749" s="4">
        <v>16.100000000000001</v>
      </c>
      <c r="H19749" s="4">
        <v>15.4</v>
      </c>
      <c r="I19749" s="4">
        <v>15.2</v>
      </c>
      <c r="J19749" s="4">
        <v>14.3</v>
      </c>
    </row>
    <row r="19750" spans="1:10" x14ac:dyDescent="0.25">
      <c r="A19750">
        <v>2117362</v>
      </c>
      <c r="B19750" t="s">
        <v>9016</v>
      </c>
      <c r="C19750" t="s">
        <v>47</v>
      </c>
      <c r="D19750" t="s">
        <v>6</v>
      </c>
      <c r="E19750" s="4" t="s">
        <v>13</v>
      </c>
      <c r="F19750" s="4" t="s">
        <v>13</v>
      </c>
      <c r="G19750" s="4" t="s">
        <v>16</v>
      </c>
      <c r="H19750" s="4" t="s">
        <v>16</v>
      </c>
      <c r="I19750" s="4" t="s">
        <v>13</v>
      </c>
      <c r="J19750" s="4" t="s">
        <v>13</v>
      </c>
    </row>
    <row r="19751" spans="1:10" x14ac:dyDescent="0.25">
      <c r="A19751">
        <v>2117362</v>
      </c>
      <c r="B19751" t="s">
        <v>9016</v>
      </c>
      <c r="C19751" t="s">
        <v>47</v>
      </c>
      <c r="D19751" t="s">
        <v>8</v>
      </c>
      <c r="E19751" s="4">
        <v>23.9</v>
      </c>
      <c r="F19751" s="4">
        <v>22.9</v>
      </c>
      <c r="G19751" s="4">
        <v>21.2</v>
      </c>
      <c r="H19751" s="4">
        <v>20.3</v>
      </c>
      <c r="I19751" s="4">
        <v>21.8</v>
      </c>
      <c r="J19751" s="4">
        <v>23.2</v>
      </c>
    </row>
    <row r="19752" spans="1:10" x14ac:dyDescent="0.25">
      <c r="A19752">
        <v>2117362</v>
      </c>
      <c r="B19752" t="s">
        <v>9016</v>
      </c>
      <c r="C19752" t="s">
        <v>47</v>
      </c>
      <c r="D19752" t="s">
        <v>9</v>
      </c>
      <c r="E19752" s="4">
        <v>0</v>
      </c>
      <c r="F19752" s="4">
        <v>0</v>
      </c>
      <c r="G19752" s="4">
        <v>0</v>
      </c>
      <c r="H19752" s="4">
        <v>0</v>
      </c>
      <c r="I19752" s="4">
        <v>0</v>
      </c>
      <c r="J19752" s="4">
        <v>0</v>
      </c>
    </row>
    <row r="19753" spans="1:10" x14ac:dyDescent="0.25">
      <c r="A19753">
        <v>2117362</v>
      </c>
      <c r="B19753" t="s">
        <v>9016</v>
      </c>
      <c r="C19753" t="s">
        <v>47</v>
      </c>
      <c r="D19753" t="s">
        <v>10</v>
      </c>
      <c r="E19753" s="4">
        <v>23.9</v>
      </c>
      <c r="F19753" s="4">
        <v>22.9</v>
      </c>
      <c r="G19753" s="4">
        <v>21.2</v>
      </c>
      <c r="H19753" s="4">
        <v>20.3</v>
      </c>
      <c r="I19753" s="4">
        <v>21.8</v>
      </c>
      <c r="J19753" s="4">
        <v>23.2</v>
      </c>
    </row>
    <row r="19754" spans="1:10" x14ac:dyDescent="0.25">
      <c r="A19754">
        <v>2117848</v>
      </c>
      <c r="B19754" t="s">
        <v>7398</v>
      </c>
      <c r="C19754" t="s">
        <v>47</v>
      </c>
      <c r="D19754" t="s">
        <v>6</v>
      </c>
      <c r="E19754" s="4" t="s">
        <v>121</v>
      </c>
      <c r="F19754" s="4" t="s">
        <v>121</v>
      </c>
      <c r="G19754" s="4" t="s">
        <v>121</v>
      </c>
      <c r="H19754" s="4" t="s">
        <v>7</v>
      </c>
      <c r="I19754" s="4" t="s">
        <v>7</v>
      </c>
      <c r="J19754" s="4" t="s">
        <v>7</v>
      </c>
    </row>
    <row r="19755" spans="1:10" x14ac:dyDescent="0.25">
      <c r="A19755">
        <v>2117848</v>
      </c>
      <c r="B19755" t="s">
        <v>7398</v>
      </c>
      <c r="C19755" t="s">
        <v>47</v>
      </c>
      <c r="D19755" t="s">
        <v>8</v>
      </c>
      <c r="E19755" s="4">
        <v>35.799999999999997</v>
      </c>
      <c r="F19755" s="4">
        <v>35.1</v>
      </c>
      <c r="G19755" s="4">
        <v>33.200000000000003</v>
      </c>
      <c r="H19755" s="4">
        <v>30.7</v>
      </c>
      <c r="I19755" s="4">
        <v>31.5</v>
      </c>
      <c r="J19755" s="4">
        <v>30.6</v>
      </c>
    </row>
    <row r="19756" spans="1:10" x14ac:dyDescent="0.25">
      <c r="A19756">
        <v>2117848</v>
      </c>
      <c r="B19756" t="s">
        <v>7398</v>
      </c>
      <c r="C19756" t="s">
        <v>47</v>
      </c>
      <c r="D19756" t="s">
        <v>9</v>
      </c>
      <c r="E19756" s="4">
        <v>17.100000000000001</v>
      </c>
      <c r="F19756" s="4">
        <v>17</v>
      </c>
      <c r="G19756" s="4">
        <v>17.5</v>
      </c>
      <c r="H19756" s="4">
        <v>16.7</v>
      </c>
      <c r="I19756" s="4">
        <v>17</v>
      </c>
      <c r="J19756" s="4">
        <v>15.5</v>
      </c>
    </row>
    <row r="19757" spans="1:10" x14ac:dyDescent="0.25">
      <c r="A19757">
        <v>2117848</v>
      </c>
      <c r="B19757" t="s">
        <v>7398</v>
      </c>
      <c r="C19757" t="s">
        <v>47</v>
      </c>
      <c r="D19757" t="s">
        <v>10</v>
      </c>
      <c r="E19757" s="4">
        <v>18.7</v>
      </c>
      <c r="F19757" s="4">
        <v>18</v>
      </c>
      <c r="G19757" s="4">
        <v>15.7</v>
      </c>
      <c r="H19757" s="4">
        <v>14</v>
      </c>
      <c r="I19757" s="4">
        <v>14.5</v>
      </c>
      <c r="J19757" s="4">
        <v>15.1</v>
      </c>
    </row>
    <row r="19758" spans="1:10" x14ac:dyDescent="0.25">
      <c r="A19758">
        <v>2118352</v>
      </c>
      <c r="B19758" t="s">
        <v>9017</v>
      </c>
      <c r="C19758" t="s">
        <v>47</v>
      </c>
      <c r="D19758" t="s">
        <v>6</v>
      </c>
      <c r="E19758" s="4" t="s">
        <v>23</v>
      </c>
      <c r="F19758" s="4" t="s">
        <v>23</v>
      </c>
      <c r="G19758" s="4" t="s">
        <v>23</v>
      </c>
      <c r="H19758" s="4" t="s">
        <v>23</v>
      </c>
      <c r="I19758" s="4" t="s">
        <v>23</v>
      </c>
      <c r="J19758" s="4" t="s">
        <v>23</v>
      </c>
    </row>
    <row r="19759" spans="1:10" x14ac:dyDescent="0.25">
      <c r="A19759">
        <v>2118352</v>
      </c>
      <c r="B19759" t="s">
        <v>9017</v>
      </c>
      <c r="C19759" t="s">
        <v>47</v>
      </c>
      <c r="D19759" t="s">
        <v>8</v>
      </c>
      <c r="E19759" s="4">
        <v>9.1999999999999993</v>
      </c>
      <c r="F19759" s="4">
        <v>9.4</v>
      </c>
      <c r="G19759" s="4">
        <v>15.7</v>
      </c>
      <c r="H19759" s="4">
        <v>12.3</v>
      </c>
      <c r="I19759" s="4">
        <v>11</v>
      </c>
      <c r="J19759" s="4">
        <v>10.1</v>
      </c>
    </row>
    <row r="19760" spans="1:10" x14ac:dyDescent="0.25">
      <c r="A19760">
        <v>2118352</v>
      </c>
      <c r="B19760" t="s">
        <v>9017</v>
      </c>
      <c r="C19760" t="s">
        <v>47</v>
      </c>
      <c r="D19760" t="s">
        <v>9</v>
      </c>
      <c r="E19760" s="4">
        <v>0</v>
      </c>
      <c r="F19760" s="4">
        <v>0</v>
      </c>
      <c r="G19760" s="4">
        <v>7.6</v>
      </c>
      <c r="H19760" s="4">
        <v>4.2</v>
      </c>
      <c r="I19760" s="4">
        <v>2.5</v>
      </c>
      <c r="J19760" s="4">
        <v>0</v>
      </c>
    </row>
    <row r="19761" spans="1:10" x14ac:dyDescent="0.25">
      <c r="A19761">
        <v>2118352</v>
      </c>
      <c r="B19761" t="s">
        <v>9017</v>
      </c>
      <c r="C19761" t="s">
        <v>47</v>
      </c>
      <c r="D19761" t="s">
        <v>10</v>
      </c>
      <c r="E19761" s="4">
        <v>9.1999999999999993</v>
      </c>
      <c r="F19761" s="4">
        <v>9.4</v>
      </c>
      <c r="G19761" s="4">
        <v>8.1</v>
      </c>
      <c r="H19761" s="4">
        <v>8.1</v>
      </c>
      <c r="I19761" s="4">
        <v>8.5</v>
      </c>
      <c r="J19761" s="4">
        <v>10.1</v>
      </c>
    </row>
    <row r="19762" spans="1:10" x14ac:dyDescent="0.25">
      <c r="A19762">
        <v>2118442</v>
      </c>
      <c r="B19762" t="s">
        <v>9018</v>
      </c>
      <c r="C19762" t="s">
        <v>47</v>
      </c>
      <c r="D19762" t="s">
        <v>6</v>
      </c>
      <c r="E19762" s="4" t="s">
        <v>13</v>
      </c>
      <c r="F19762" s="4" t="s">
        <v>7</v>
      </c>
      <c r="G19762" s="4" t="s">
        <v>13</v>
      </c>
      <c r="H19762" s="4" t="s">
        <v>7</v>
      </c>
      <c r="I19762" s="4" t="s">
        <v>13</v>
      </c>
      <c r="J19762" s="4" t="s">
        <v>13</v>
      </c>
    </row>
    <row r="19763" spans="1:10" x14ac:dyDescent="0.25">
      <c r="A19763">
        <v>2118442</v>
      </c>
      <c r="B19763" t="s">
        <v>9018</v>
      </c>
      <c r="C19763" t="s">
        <v>47</v>
      </c>
      <c r="D19763" t="s">
        <v>8</v>
      </c>
      <c r="E19763" s="4">
        <v>24.4</v>
      </c>
      <c r="F19763" s="4">
        <v>27.1</v>
      </c>
      <c r="G19763" s="4">
        <v>24.7</v>
      </c>
      <c r="H19763" s="4">
        <v>27.9</v>
      </c>
      <c r="I19763" s="4">
        <v>24.9</v>
      </c>
      <c r="J19763" s="4">
        <v>24.1</v>
      </c>
    </row>
    <row r="19764" spans="1:10" x14ac:dyDescent="0.25">
      <c r="A19764">
        <v>2118442</v>
      </c>
      <c r="B19764" t="s">
        <v>9018</v>
      </c>
      <c r="C19764" t="s">
        <v>47</v>
      </c>
      <c r="D19764" t="s">
        <v>9</v>
      </c>
      <c r="E19764" s="4">
        <v>11.5</v>
      </c>
      <c r="F19764" s="4">
        <v>15.5</v>
      </c>
      <c r="G19764" s="4">
        <v>15.1</v>
      </c>
      <c r="H19764" s="4">
        <v>19.899999999999999</v>
      </c>
      <c r="I19764" s="4">
        <v>16.399999999999999</v>
      </c>
      <c r="J19764" s="4">
        <v>16.2</v>
      </c>
    </row>
    <row r="19765" spans="1:10" x14ac:dyDescent="0.25">
      <c r="A19765">
        <v>2118442</v>
      </c>
      <c r="B19765" t="s">
        <v>9018</v>
      </c>
      <c r="C19765" t="s">
        <v>47</v>
      </c>
      <c r="D19765" t="s">
        <v>10</v>
      </c>
      <c r="E19765" s="4">
        <v>12.8</v>
      </c>
      <c r="F19765" s="4">
        <v>11.6</v>
      </c>
      <c r="G19765" s="4">
        <v>9.5</v>
      </c>
      <c r="H19765" s="4">
        <v>8</v>
      </c>
      <c r="I19765" s="4">
        <v>8.5</v>
      </c>
      <c r="J19765" s="4">
        <v>7.8</v>
      </c>
    </row>
    <row r="19766" spans="1:10" x14ac:dyDescent="0.25">
      <c r="A19766">
        <v>2118496</v>
      </c>
      <c r="B19766" t="s">
        <v>9019</v>
      </c>
      <c r="C19766" t="s">
        <v>47</v>
      </c>
      <c r="D19766" t="s">
        <v>6</v>
      </c>
      <c r="E19766" s="4" t="s">
        <v>23</v>
      </c>
      <c r="F19766" s="4" t="s">
        <v>23</v>
      </c>
      <c r="G19766" s="4" t="s">
        <v>23</v>
      </c>
      <c r="H19766" s="4" t="s">
        <v>23</v>
      </c>
      <c r="I19766" s="4" t="s">
        <v>23</v>
      </c>
      <c r="J19766" s="4" t="s">
        <v>23</v>
      </c>
    </row>
    <row r="19767" spans="1:10" x14ac:dyDescent="0.25">
      <c r="A19767">
        <v>2118496</v>
      </c>
      <c r="B19767" t="s">
        <v>9019</v>
      </c>
      <c r="C19767" t="s">
        <v>47</v>
      </c>
      <c r="D19767" t="s">
        <v>8</v>
      </c>
      <c r="E19767" s="4">
        <v>9.3000000000000007</v>
      </c>
      <c r="F19767" s="4">
        <v>10.199999999999999</v>
      </c>
      <c r="G19767" s="4">
        <v>9</v>
      </c>
      <c r="H19767" s="4">
        <v>7.8</v>
      </c>
      <c r="I19767" s="4">
        <v>9</v>
      </c>
      <c r="J19767" s="4">
        <v>9.1999999999999993</v>
      </c>
    </row>
    <row r="19768" spans="1:10" x14ac:dyDescent="0.25">
      <c r="A19768">
        <v>2118496</v>
      </c>
      <c r="B19768" t="s">
        <v>9019</v>
      </c>
      <c r="C19768" t="s">
        <v>47</v>
      </c>
      <c r="D19768" t="s">
        <v>9</v>
      </c>
      <c r="E19768" s="4">
        <v>0</v>
      </c>
      <c r="F19768" s="4">
        <v>0</v>
      </c>
      <c r="G19768" s="4">
        <v>0</v>
      </c>
      <c r="H19768" s="4">
        <v>0</v>
      </c>
      <c r="I19768" s="4">
        <v>0</v>
      </c>
      <c r="J19768" s="4">
        <v>0</v>
      </c>
    </row>
    <row r="19769" spans="1:10" x14ac:dyDescent="0.25">
      <c r="A19769">
        <v>2118496</v>
      </c>
      <c r="B19769" t="s">
        <v>9019</v>
      </c>
      <c r="C19769" t="s">
        <v>47</v>
      </c>
      <c r="D19769" t="s">
        <v>10</v>
      </c>
      <c r="E19769" s="4">
        <v>9.3000000000000007</v>
      </c>
      <c r="F19769" s="4">
        <v>10.199999999999999</v>
      </c>
      <c r="G19769" s="4">
        <v>9</v>
      </c>
      <c r="H19769" s="4">
        <v>7.8</v>
      </c>
      <c r="I19769" s="4">
        <v>9</v>
      </c>
      <c r="J19769" s="4">
        <v>9.1999999999999993</v>
      </c>
    </row>
    <row r="19770" spans="1:10" x14ac:dyDescent="0.25">
      <c r="A19770">
        <v>2118568</v>
      </c>
      <c r="B19770" t="s">
        <v>9020</v>
      </c>
      <c r="C19770" t="s">
        <v>47</v>
      </c>
      <c r="D19770" t="s">
        <v>6</v>
      </c>
      <c r="E19770" s="4" t="s">
        <v>13</v>
      </c>
      <c r="F19770" s="4" t="s">
        <v>7</v>
      </c>
      <c r="G19770" s="4" t="s">
        <v>7</v>
      </c>
      <c r="H19770" s="4" t="s">
        <v>13</v>
      </c>
      <c r="I19770" s="4" t="s">
        <v>7</v>
      </c>
      <c r="J19770" s="4" t="s">
        <v>7</v>
      </c>
    </row>
    <row r="19771" spans="1:10" x14ac:dyDescent="0.25">
      <c r="A19771">
        <v>2118568</v>
      </c>
      <c r="B19771" t="s">
        <v>9020</v>
      </c>
      <c r="C19771" t="s">
        <v>47</v>
      </c>
      <c r="D19771" t="s">
        <v>8</v>
      </c>
      <c r="E19771" s="4">
        <v>25.2</v>
      </c>
      <c r="F19771" s="4">
        <v>31.5</v>
      </c>
      <c r="G19771" s="4">
        <v>27.9</v>
      </c>
      <c r="H19771" s="4">
        <v>25.2</v>
      </c>
      <c r="I19771" s="4">
        <v>27.3</v>
      </c>
      <c r="J19771" s="4">
        <v>29.5</v>
      </c>
    </row>
    <row r="19772" spans="1:10" x14ac:dyDescent="0.25">
      <c r="A19772">
        <v>2118568</v>
      </c>
      <c r="B19772" t="s">
        <v>9020</v>
      </c>
      <c r="C19772" t="s">
        <v>47</v>
      </c>
      <c r="D19772" t="s">
        <v>9</v>
      </c>
      <c r="E19772" s="4">
        <v>0</v>
      </c>
      <c r="F19772" s="4">
        <v>9.5</v>
      </c>
      <c r="G19772" s="4">
        <v>7.1</v>
      </c>
      <c r="H19772" s="4">
        <v>5.4</v>
      </c>
      <c r="I19772" s="4">
        <v>8.6999999999999993</v>
      </c>
      <c r="J19772" s="4">
        <v>11.1</v>
      </c>
    </row>
    <row r="19773" spans="1:10" x14ac:dyDescent="0.25">
      <c r="A19773">
        <v>2118568</v>
      </c>
      <c r="B19773" t="s">
        <v>9020</v>
      </c>
      <c r="C19773" t="s">
        <v>47</v>
      </c>
      <c r="D19773" t="s">
        <v>10</v>
      </c>
      <c r="E19773" s="4">
        <v>25.2</v>
      </c>
      <c r="F19773" s="4">
        <v>22</v>
      </c>
      <c r="G19773" s="4">
        <v>20.8</v>
      </c>
      <c r="H19773" s="4">
        <v>19.8</v>
      </c>
      <c r="I19773" s="4">
        <v>18.600000000000001</v>
      </c>
      <c r="J19773" s="4">
        <v>18.399999999999999</v>
      </c>
    </row>
    <row r="19774" spans="1:10" x14ac:dyDescent="0.25">
      <c r="A19774">
        <v>2119108</v>
      </c>
      <c r="B19774" t="s">
        <v>9021</v>
      </c>
      <c r="C19774" t="s">
        <v>47</v>
      </c>
      <c r="D19774" t="s">
        <v>6</v>
      </c>
      <c r="E19774" s="4" t="s">
        <v>7</v>
      </c>
      <c r="F19774" s="4" t="s">
        <v>121</v>
      </c>
      <c r="G19774" s="4" t="s">
        <v>121</v>
      </c>
      <c r="H19774" s="4" t="s">
        <v>121</v>
      </c>
      <c r="I19774" s="4" t="s">
        <v>121</v>
      </c>
      <c r="J19774" s="4" t="s">
        <v>121</v>
      </c>
    </row>
    <row r="19775" spans="1:10" x14ac:dyDescent="0.25">
      <c r="A19775">
        <v>2119108</v>
      </c>
      <c r="B19775" t="s">
        <v>9021</v>
      </c>
      <c r="C19775" t="s">
        <v>47</v>
      </c>
      <c r="D19775" t="s">
        <v>8</v>
      </c>
      <c r="E19775" s="4">
        <v>31.6</v>
      </c>
      <c r="F19775" s="4">
        <v>34.200000000000003</v>
      </c>
      <c r="G19775" s="4">
        <v>35.1</v>
      </c>
      <c r="H19775" s="4">
        <v>34</v>
      </c>
      <c r="I19775" s="4">
        <v>37.799999999999997</v>
      </c>
      <c r="J19775" s="4">
        <v>35.9</v>
      </c>
    </row>
    <row r="19776" spans="1:10" x14ac:dyDescent="0.25">
      <c r="A19776">
        <v>2119108</v>
      </c>
      <c r="B19776" t="s">
        <v>9021</v>
      </c>
      <c r="C19776" t="s">
        <v>47</v>
      </c>
      <c r="D19776" t="s">
        <v>9</v>
      </c>
      <c r="E19776" s="4">
        <v>6.5</v>
      </c>
      <c r="F19776" s="4">
        <v>10.4</v>
      </c>
      <c r="G19776" s="4">
        <v>13.5</v>
      </c>
      <c r="H19776" s="4">
        <v>14.9</v>
      </c>
      <c r="I19776" s="4">
        <v>20</v>
      </c>
      <c r="J19776" s="4">
        <v>20.9</v>
      </c>
    </row>
    <row r="19777" spans="1:10" x14ac:dyDescent="0.25">
      <c r="A19777">
        <v>2119108</v>
      </c>
      <c r="B19777" t="s">
        <v>9021</v>
      </c>
      <c r="C19777" t="s">
        <v>47</v>
      </c>
      <c r="D19777" t="s">
        <v>10</v>
      </c>
      <c r="E19777" s="4">
        <v>25.1</v>
      </c>
      <c r="F19777" s="4">
        <v>23.7</v>
      </c>
      <c r="G19777" s="4">
        <v>21.6</v>
      </c>
      <c r="H19777" s="4">
        <v>19.100000000000001</v>
      </c>
      <c r="I19777" s="4">
        <v>17.7</v>
      </c>
      <c r="J19777" s="4">
        <v>15</v>
      </c>
    </row>
    <row r="19778" spans="1:10" x14ac:dyDescent="0.25">
      <c r="A19778">
        <v>2119432</v>
      </c>
      <c r="B19778" t="s">
        <v>9022</v>
      </c>
      <c r="C19778" t="s">
        <v>47</v>
      </c>
      <c r="D19778" t="s">
        <v>6</v>
      </c>
      <c r="E19778" s="4" t="s">
        <v>13</v>
      </c>
      <c r="F19778" s="4" t="s">
        <v>13</v>
      </c>
      <c r="G19778" s="4" t="s">
        <v>13</v>
      </c>
      <c r="H19778" s="4" t="s">
        <v>16</v>
      </c>
      <c r="I19778" s="4" t="s">
        <v>16</v>
      </c>
      <c r="J19778" s="4" t="s">
        <v>16</v>
      </c>
    </row>
    <row r="19779" spans="1:10" x14ac:dyDescent="0.25">
      <c r="A19779">
        <v>2119432</v>
      </c>
      <c r="B19779" t="s">
        <v>9022</v>
      </c>
      <c r="C19779" t="s">
        <v>47</v>
      </c>
      <c r="D19779" t="s">
        <v>8</v>
      </c>
      <c r="E19779" s="4">
        <v>22.7</v>
      </c>
      <c r="F19779" s="4">
        <v>23.9</v>
      </c>
      <c r="G19779" s="4">
        <v>23.3</v>
      </c>
      <c r="H19779" s="4">
        <v>21.2</v>
      </c>
      <c r="I19779" s="4">
        <v>21.3</v>
      </c>
      <c r="J19779" s="4">
        <v>16.899999999999999</v>
      </c>
    </row>
    <row r="19780" spans="1:10" x14ac:dyDescent="0.25">
      <c r="A19780">
        <v>2119432</v>
      </c>
      <c r="B19780" t="s">
        <v>9022</v>
      </c>
      <c r="C19780" t="s">
        <v>47</v>
      </c>
      <c r="D19780" t="s">
        <v>9</v>
      </c>
      <c r="E19780" s="4">
        <v>2.2000000000000002</v>
      </c>
      <c r="F19780" s="4">
        <v>3.8</v>
      </c>
      <c r="G19780" s="4">
        <v>3.4</v>
      </c>
      <c r="H19780" s="4">
        <v>2.7</v>
      </c>
      <c r="I19780" s="4">
        <v>3.9</v>
      </c>
      <c r="J19780" s="4">
        <v>0</v>
      </c>
    </row>
    <row r="19781" spans="1:10" x14ac:dyDescent="0.25">
      <c r="A19781">
        <v>2119432</v>
      </c>
      <c r="B19781" t="s">
        <v>9022</v>
      </c>
      <c r="C19781" t="s">
        <v>47</v>
      </c>
      <c r="D19781" t="s">
        <v>10</v>
      </c>
      <c r="E19781" s="4">
        <v>20.5</v>
      </c>
      <c r="F19781" s="4">
        <v>20.2</v>
      </c>
      <c r="G19781" s="4">
        <v>19.899999999999999</v>
      </c>
      <c r="H19781" s="4">
        <v>18.5</v>
      </c>
      <c r="I19781" s="4">
        <v>17.399999999999999</v>
      </c>
      <c r="J19781" s="4">
        <v>16.899999999999999</v>
      </c>
    </row>
    <row r="19782" spans="1:10" x14ac:dyDescent="0.25">
      <c r="A19782">
        <v>2119882</v>
      </c>
      <c r="B19782" t="s">
        <v>4837</v>
      </c>
      <c r="C19782" t="s">
        <v>47</v>
      </c>
      <c r="D19782" t="s">
        <v>6</v>
      </c>
      <c r="E19782" s="4" t="s">
        <v>121</v>
      </c>
      <c r="F19782" s="4" t="s">
        <v>121</v>
      </c>
      <c r="G19782" s="4" t="s">
        <v>121</v>
      </c>
      <c r="H19782" s="4" t="s">
        <v>121</v>
      </c>
      <c r="I19782" s="4" t="s">
        <v>7</v>
      </c>
      <c r="J19782" s="4" t="s">
        <v>121</v>
      </c>
    </row>
    <row r="19783" spans="1:10" x14ac:dyDescent="0.25">
      <c r="A19783">
        <v>2119882</v>
      </c>
      <c r="B19783" t="s">
        <v>4837</v>
      </c>
      <c r="C19783" t="s">
        <v>47</v>
      </c>
      <c r="D19783" t="s">
        <v>8</v>
      </c>
      <c r="E19783" s="4">
        <v>33.6</v>
      </c>
      <c r="F19783" s="4">
        <v>35.1</v>
      </c>
      <c r="G19783" s="4">
        <v>35.200000000000003</v>
      </c>
      <c r="H19783" s="4">
        <v>34.200000000000003</v>
      </c>
      <c r="I19783" s="4">
        <v>32.4</v>
      </c>
      <c r="J19783" s="4">
        <v>33.9</v>
      </c>
    </row>
    <row r="19784" spans="1:10" x14ac:dyDescent="0.25">
      <c r="A19784">
        <v>2119882</v>
      </c>
      <c r="B19784" t="s">
        <v>4837</v>
      </c>
      <c r="C19784" t="s">
        <v>47</v>
      </c>
      <c r="D19784" t="s">
        <v>9</v>
      </c>
      <c r="E19784" s="4">
        <v>18.5</v>
      </c>
      <c r="F19784" s="4">
        <v>20.399999999999999</v>
      </c>
      <c r="G19784" s="4">
        <v>20.8</v>
      </c>
      <c r="H19784" s="4">
        <v>20.9</v>
      </c>
      <c r="I19784" s="4">
        <v>18.5</v>
      </c>
      <c r="J19784" s="4">
        <v>20.3</v>
      </c>
    </row>
    <row r="19785" spans="1:10" x14ac:dyDescent="0.25">
      <c r="A19785">
        <v>2119882</v>
      </c>
      <c r="B19785" t="s">
        <v>4837</v>
      </c>
      <c r="C19785" t="s">
        <v>47</v>
      </c>
      <c r="D19785" t="s">
        <v>10</v>
      </c>
      <c r="E19785" s="4">
        <v>15.2</v>
      </c>
      <c r="F19785" s="4">
        <v>14.7</v>
      </c>
      <c r="G19785" s="4">
        <v>14.3</v>
      </c>
      <c r="H19785" s="4">
        <v>13.3</v>
      </c>
      <c r="I19785" s="4">
        <v>14</v>
      </c>
      <c r="J19785" s="4">
        <v>13.6</v>
      </c>
    </row>
    <row r="19786" spans="1:10" x14ac:dyDescent="0.25">
      <c r="A19786">
        <v>2120224</v>
      </c>
      <c r="B19786" t="s">
        <v>9023</v>
      </c>
      <c r="C19786" t="s">
        <v>47</v>
      </c>
      <c r="D19786" t="s">
        <v>6</v>
      </c>
      <c r="E19786" s="4" t="s">
        <v>121</v>
      </c>
      <c r="F19786" s="4" t="s">
        <v>121</v>
      </c>
      <c r="G19786" s="4" t="s">
        <v>121</v>
      </c>
      <c r="H19786" s="4" t="s">
        <v>7</v>
      </c>
      <c r="I19786" s="4" t="s">
        <v>7</v>
      </c>
      <c r="J19786" s="4" t="s">
        <v>7</v>
      </c>
    </row>
    <row r="19787" spans="1:10" x14ac:dyDescent="0.25">
      <c r="A19787">
        <v>2120224</v>
      </c>
      <c r="B19787" t="s">
        <v>9023</v>
      </c>
      <c r="C19787" t="s">
        <v>47</v>
      </c>
      <c r="D19787" t="s">
        <v>8</v>
      </c>
      <c r="E19787" s="4">
        <v>34.1</v>
      </c>
      <c r="F19787" s="4">
        <v>41</v>
      </c>
      <c r="G19787" s="4">
        <v>45.7</v>
      </c>
      <c r="H19787" s="4">
        <v>32</v>
      </c>
      <c r="I19787" s="4">
        <v>31.6</v>
      </c>
      <c r="J19787" s="4">
        <v>29.7</v>
      </c>
    </row>
    <row r="19788" spans="1:10" x14ac:dyDescent="0.25">
      <c r="A19788">
        <v>2120224</v>
      </c>
      <c r="B19788" t="s">
        <v>9023</v>
      </c>
      <c r="C19788" t="s">
        <v>47</v>
      </c>
      <c r="D19788" t="s">
        <v>9</v>
      </c>
      <c r="E19788" s="4">
        <v>17</v>
      </c>
      <c r="F19788" s="4">
        <v>25.8</v>
      </c>
      <c r="G19788" s="4">
        <v>33.5</v>
      </c>
      <c r="H19788" s="4">
        <v>16.399999999999999</v>
      </c>
      <c r="I19788" s="4">
        <v>17.600000000000001</v>
      </c>
      <c r="J19788" s="4">
        <v>16.600000000000001</v>
      </c>
    </row>
    <row r="19789" spans="1:10" x14ac:dyDescent="0.25">
      <c r="A19789">
        <v>2120224</v>
      </c>
      <c r="B19789" t="s">
        <v>9023</v>
      </c>
      <c r="C19789" t="s">
        <v>47</v>
      </c>
      <c r="D19789" t="s">
        <v>10</v>
      </c>
      <c r="E19789" s="4">
        <v>17.100000000000001</v>
      </c>
      <c r="F19789" s="4">
        <v>15.2</v>
      </c>
      <c r="G19789" s="4">
        <v>12.1</v>
      </c>
      <c r="H19789" s="4">
        <v>15.7</v>
      </c>
      <c r="I19789" s="4">
        <v>14.1</v>
      </c>
      <c r="J19789" s="4">
        <v>13.1</v>
      </c>
    </row>
    <row r="19790" spans="1:10" x14ac:dyDescent="0.25">
      <c r="A19790">
        <v>2120350</v>
      </c>
      <c r="B19790" t="s">
        <v>9024</v>
      </c>
      <c r="C19790" t="s">
        <v>47</v>
      </c>
      <c r="D19790" t="s">
        <v>6</v>
      </c>
      <c r="E19790" s="4" t="s">
        <v>7</v>
      </c>
      <c r="F19790" s="4" t="s">
        <v>121</v>
      </c>
      <c r="G19790" s="4" t="s">
        <v>121</v>
      </c>
      <c r="H19790" s="4" t="s">
        <v>7</v>
      </c>
      <c r="I19790" s="4" t="s">
        <v>121</v>
      </c>
      <c r="J19790" s="4" t="s">
        <v>121</v>
      </c>
    </row>
    <row r="19791" spans="1:10" x14ac:dyDescent="0.25">
      <c r="A19791">
        <v>2120350</v>
      </c>
      <c r="B19791" t="s">
        <v>9024</v>
      </c>
      <c r="C19791" t="s">
        <v>47</v>
      </c>
      <c r="D19791" t="s">
        <v>8</v>
      </c>
      <c r="E19791" s="4">
        <v>29</v>
      </c>
      <c r="F19791" s="4">
        <v>35.799999999999997</v>
      </c>
      <c r="G19791" s="4">
        <v>36.9</v>
      </c>
      <c r="H19791" s="4">
        <v>30.3</v>
      </c>
      <c r="I19791" s="4">
        <v>35.9</v>
      </c>
      <c r="J19791" s="4">
        <v>33.4</v>
      </c>
    </row>
    <row r="19792" spans="1:10" x14ac:dyDescent="0.25">
      <c r="A19792">
        <v>2120350</v>
      </c>
      <c r="B19792" t="s">
        <v>9024</v>
      </c>
      <c r="C19792" t="s">
        <v>47</v>
      </c>
      <c r="D19792" t="s">
        <v>9</v>
      </c>
      <c r="E19792" s="4">
        <v>4.5999999999999996</v>
      </c>
      <c r="F19792" s="4">
        <v>16.100000000000001</v>
      </c>
      <c r="G19792" s="4">
        <v>17.399999999999999</v>
      </c>
      <c r="H19792" s="4">
        <v>13.3</v>
      </c>
      <c r="I19792" s="4">
        <v>19.600000000000001</v>
      </c>
      <c r="J19792" s="4">
        <v>19.100000000000001</v>
      </c>
    </row>
    <row r="19793" spans="1:10" x14ac:dyDescent="0.25">
      <c r="A19793">
        <v>2120350</v>
      </c>
      <c r="B19793" t="s">
        <v>9024</v>
      </c>
      <c r="C19793" t="s">
        <v>47</v>
      </c>
      <c r="D19793" t="s">
        <v>10</v>
      </c>
      <c r="E19793" s="4">
        <v>24.5</v>
      </c>
      <c r="F19793" s="4">
        <v>19.7</v>
      </c>
      <c r="G19793" s="4">
        <v>19.399999999999999</v>
      </c>
      <c r="H19793" s="4">
        <v>17.100000000000001</v>
      </c>
      <c r="I19793" s="4">
        <v>16.2</v>
      </c>
      <c r="J19793" s="4">
        <v>14.2</v>
      </c>
    </row>
    <row r="19794" spans="1:10" x14ac:dyDescent="0.25">
      <c r="A19794">
        <v>2121844</v>
      </c>
      <c r="B19794" t="s">
        <v>9025</v>
      </c>
      <c r="C19794" t="s">
        <v>47</v>
      </c>
      <c r="D19794" t="s">
        <v>6</v>
      </c>
      <c r="E19794" s="4" t="s">
        <v>121</v>
      </c>
      <c r="F19794" s="4" t="s">
        <v>7</v>
      </c>
      <c r="G19794" s="4" t="s">
        <v>121</v>
      </c>
      <c r="H19794" s="4" t="s">
        <v>121</v>
      </c>
      <c r="I19794" s="4" t="s">
        <v>7</v>
      </c>
      <c r="J19794" s="4" t="s">
        <v>23</v>
      </c>
    </row>
    <row r="19795" spans="1:10" x14ac:dyDescent="0.25">
      <c r="A19795">
        <v>2121844</v>
      </c>
      <c r="B19795" t="s">
        <v>9025</v>
      </c>
      <c r="C19795" t="s">
        <v>47</v>
      </c>
      <c r="D19795" t="s">
        <v>8</v>
      </c>
      <c r="E19795" s="4">
        <v>34.5</v>
      </c>
      <c r="F19795" s="4">
        <v>31.5</v>
      </c>
      <c r="G19795" s="4">
        <v>34.9</v>
      </c>
      <c r="H19795" s="4">
        <v>34.5</v>
      </c>
      <c r="I19795" s="4">
        <v>30.2</v>
      </c>
      <c r="J19795" s="4">
        <v>12.4</v>
      </c>
    </row>
    <row r="19796" spans="1:10" x14ac:dyDescent="0.25">
      <c r="A19796">
        <v>2121844</v>
      </c>
      <c r="B19796" t="s">
        <v>9025</v>
      </c>
      <c r="C19796" t="s">
        <v>47</v>
      </c>
      <c r="D19796" t="s">
        <v>9</v>
      </c>
      <c r="E19796" s="4">
        <v>19.100000000000001</v>
      </c>
      <c r="F19796" s="4">
        <v>15.5</v>
      </c>
      <c r="G19796" s="4">
        <v>22.5</v>
      </c>
      <c r="H19796" s="4">
        <v>22.3</v>
      </c>
      <c r="I19796" s="4">
        <v>16.7</v>
      </c>
      <c r="J19796" s="4">
        <v>0</v>
      </c>
    </row>
    <row r="19797" spans="1:10" x14ac:dyDescent="0.25">
      <c r="A19797">
        <v>2121844</v>
      </c>
      <c r="B19797" t="s">
        <v>9025</v>
      </c>
      <c r="C19797" t="s">
        <v>47</v>
      </c>
      <c r="D19797" t="s">
        <v>10</v>
      </c>
      <c r="E19797" s="4">
        <v>15.4</v>
      </c>
      <c r="F19797" s="4">
        <v>16</v>
      </c>
      <c r="G19797" s="4">
        <v>12.4</v>
      </c>
      <c r="H19797" s="4">
        <v>12.2</v>
      </c>
      <c r="I19797" s="4">
        <v>13.5</v>
      </c>
      <c r="J19797" s="4">
        <v>12.4</v>
      </c>
    </row>
    <row r="19798" spans="1:10" x14ac:dyDescent="0.25">
      <c r="A19798">
        <v>2122204</v>
      </c>
      <c r="B19798" t="s">
        <v>9026</v>
      </c>
      <c r="C19798" t="s">
        <v>47</v>
      </c>
      <c r="D19798" t="s">
        <v>6</v>
      </c>
      <c r="E19798" s="4" t="s">
        <v>23</v>
      </c>
      <c r="F19798" s="4" t="s">
        <v>23</v>
      </c>
      <c r="G19798" s="4" t="s">
        <v>23</v>
      </c>
      <c r="H19798" s="4" t="s">
        <v>23</v>
      </c>
      <c r="I19798" s="4" t="s">
        <v>16</v>
      </c>
      <c r="J19798" s="4" t="s">
        <v>16</v>
      </c>
    </row>
    <row r="19799" spans="1:10" x14ac:dyDescent="0.25">
      <c r="A19799">
        <v>2122204</v>
      </c>
      <c r="B19799" t="s">
        <v>9026</v>
      </c>
      <c r="C19799" t="s">
        <v>47</v>
      </c>
      <c r="D19799" t="s">
        <v>8</v>
      </c>
      <c r="E19799" s="4">
        <v>11.6</v>
      </c>
      <c r="F19799" s="4">
        <v>11.2</v>
      </c>
      <c r="G19799" s="4">
        <v>10</v>
      </c>
      <c r="H19799" s="4">
        <v>13.1</v>
      </c>
      <c r="I19799" s="4">
        <v>21.1</v>
      </c>
      <c r="J19799" s="4">
        <v>21.1</v>
      </c>
    </row>
    <row r="19800" spans="1:10" x14ac:dyDescent="0.25">
      <c r="A19800">
        <v>2122204</v>
      </c>
      <c r="B19800" t="s">
        <v>9026</v>
      </c>
      <c r="C19800" t="s">
        <v>47</v>
      </c>
      <c r="D19800" t="s">
        <v>9</v>
      </c>
      <c r="E19800" s="4">
        <v>1.3</v>
      </c>
      <c r="F19800" s="4">
        <v>0</v>
      </c>
      <c r="G19800" s="4">
        <v>0.1</v>
      </c>
      <c r="H19800" s="4">
        <v>4.5999999999999996</v>
      </c>
      <c r="I19800" s="4">
        <v>14.1</v>
      </c>
      <c r="J19800" s="4">
        <v>12.8</v>
      </c>
    </row>
    <row r="19801" spans="1:10" x14ac:dyDescent="0.25">
      <c r="A19801">
        <v>2122204</v>
      </c>
      <c r="B19801" t="s">
        <v>9026</v>
      </c>
      <c r="C19801" t="s">
        <v>47</v>
      </c>
      <c r="D19801" t="s">
        <v>10</v>
      </c>
      <c r="E19801" s="4">
        <v>10.3</v>
      </c>
      <c r="F19801" s="4">
        <v>11.2</v>
      </c>
      <c r="G19801" s="4">
        <v>9.9</v>
      </c>
      <c r="H19801" s="4">
        <v>8.5</v>
      </c>
      <c r="I19801" s="4">
        <v>7</v>
      </c>
      <c r="J19801" s="4">
        <v>8.3000000000000007</v>
      </c>
    </row>
    <row r="19802" spans="1:10" x14ac:dyDescent="0.25">
      <c r="A19802">
        <v>2122582</v>
      </c>
      <c r="B19802" t="s">
        <v>9027</v>
      </c>
      <c r="C19802" t="s">
        <v>47</v>
      </c>
      <c r="D19802" t="s">
        <v>6</v>
      </c>
      <c r="E19802" s="4" t="s">
        <v>121</v>
      </c>
      <c r="F19802" s="4" t="s">
        <v>7</v>
      </c>
      <c r="G19802" s="4" t="s">
        <v>7</v>
      </c>
      <c r="H19802" s="4" t="s">
        <v>13</v>
      </c>
      <c r="I19802" s="4" t="s">
        <v>7</v>
      </c>
      <c r="J19802" s="4" t="s">
        <v>7</v>
      </c>
    </row>
    <row r="19803" spans="1:10" x14ac:dyDescent="0.25">
      <c r="A19803">
        <v>2122582</v>
      </c>
      <c r="B19803" t="s">
        <v>9027</v>
      </c>
      <c r="C19803" t="s">
        <v>47</v>
      </c>
      <c r="D19803" t="s">
        <v>8</v>
      </c>
      <c r="E19803" s="4">
        <v>33.200000000000003</v>
      </c>
      <c r="F19803" s="4">
        <v>30.8</v>
      </c>
      <c r="G19803" s="4">
        <v>30</v>
      </c>
      <c r="H19803" s="4">
        <v>26.3</v>
      </c>
      <c r="I19803" s="4">
        <v>26.8</v>
      </c>
      <c r="J19803" s="4">
        <v>30.1</v>
      </c>
    </row>
    <row r="19804" spans="1:10" x14ac:dyDescent="0.25">
      <c r="A19804">
        <v>2122582</v>
      </c>
      <c r="B19804" t="s">
        <v>9027</v>
      </c>
      <c r="C19804" t="s">
        <v>47</v>
      </c>
      <c r="D19804" t="s">
        <v>9</v>
      </c>
      <c r="E19804" s="4">
        <v>17.3</v>
      </c>
      <c r="F19804" s="4">
        <v>10.199999999999999</v>
      </c>
      <c r="G19804" s="4">
        <v>12.3</v>
      </c>
      <c r="H19804" s="4">
        <v>11.1</v>
      </c>
      <c r="I19804" s="4">
        <v>11</v>
      </c>
      <c r="J19804" s="4">
        <v>13.9</v>
      </c>
    </row>
    <row r="19805" spans="1:10" x14ac:dyDescent="0.25">
      <c r="A19805">
        <v>2122582</v>
      </c>
      <c r="B19805" t="s">
        <v>9027</v>
      </c>
      <c r="C19805" t="s">
        <v>47</v>
      </c>
      <c r="D19805" t="s">
        <v>10</v>
      </c>
      <c r="E19805" s="4">
        <v>15.9</v>
      </c>
      <c r="F19805" s="4">
        <v>20.6</v>
      </c>
      <c r="G19805" s="4">
        <v>17.7</v>
      </c>
      <c r="H19805" s="4">
        <v>15.2</v>
      </c>
      <c r="I19805" s="4">
        <v>15.8</v>
      </c>
      <c r="J19805" s="4">
        <v>16.2</v>
      </c>
    </row>
    <row r="19806" spans="1:10" x14ac:dyDescent="0.25">
      <c r="A19806">
        <v>2123230</v>
      </c>
      <c r="B19806" t="s">
        <v>9028</v>
      </c>
      <c r="C19806" t="s">
        <v>47</v>
      </c>
      <c r="D19806" t="s">
        <v>6</v>
      </c>
      <c r="E19806" s="4" t="s">
        <v>121</v>
      </c>
      <c r="F19806" s="4" t="s">
        <v>121</v>
      </c>
      <c r="G19806" s="4" t="s">
        <v>121</v>
      </c>
      <c r="H19806" s="4" t="s">
        <v>121</v>
      </c>
      <c r="I19806" s="4" t="s">
        <v>121</v>
      </c>
      <c r="J19806" s="4" t="s">
        <v>121</v>
      </c>
    </row>
    <row r="19807" spans="1:10" x14ac:dyDescent="0.25">
      <c r="A19807">
        <v>2123230</v>
      </c>
      <c r="B19807" t="s">
        <v>9028</v>
      </c>
      <c r="C19807" t="s">
        <v>47</v>
      </c>
      <c r="D19807" t="s">
        <v>8</v>
      </c>
      <c r="E19807" s="4">
        <v>38.1</v>
      </c>
      <c r="F19807" s="4">
        <v>36.200000000000003</v>
      </c>
      <c r="G19807" s="4">
        <v>35.4</v>
      </c>
      <c r="H19807" s="4">
        <v>37.4</v>
      </c>
      <c r="I19807" s="4">
        <v>38.799999999999997</v>
      </c>
      <c r="J19807" s="4">
        <v>36</v>
      </c>
    </row>
    <row r="19808" spans="1:10" x14ac:dyDescent="0.25">
      <c r="A19808">
        <v>2123230</v>
      </c>
      <c r="B19808" t="s">
        <v>9028</v>
      </c>
      <c r="C19808" t="s">
        <v>47</v>
      </c>
      <c r="D19808" t="s">
        <v>9</v>
      </c>
      <c r="E19808" s="4">
        <v>23.6</v>
      </c>
      <c r="F19808" s="4">
        <v>21.1</v>
      </c>
      <c r="G19808" s="4">
        <v>22.6</v>
      </c>
      <c r="H19808" s="4">
        <v>26.1</v>
      </c>
      <c r="I19808" s="4">
        <v>26</v>
      </c>
      <c r="J19808" s="4">
        <v>21.5</v>
      </c>
    </row>
    <row r="19809" spans="1:10" x14ac:dyDescent="0.25">
      <c r="A19809">
        <v>2123230</v>
      </c>
      <c r="B19809" t="s">
        <v>9028</v>
      </c>
      <c r="C19809" t="s">
        <v>47</v>
      </c>
      <c r="D19809" t="s">
        <v>10</v>
      </c>
      <c r="E19809" s="4">
        <v>14.5</v>
      </c>
      <c r="F19809" s="4">
        <v>15.1</v>
      </c>
      <c r="G19809" s="4">
        <v>12.8</v>
      </c>
      <c r="H19809" s="4">
        <v>11.3</v>
      </c>
      <c r="I19809" s="4">
        <v>12.8</v>
      </c>
      <c r="J19809" s="4">
        <v>14.4</v>
      </c>
    </row>
    <row r="19810" spans="1:10" x14ac:dyDescent="0.25">
      <c r="A19810">
        <v>2123824</v>
      </c>
      <c r="B19810" t="s">
        <v>9029</v>
      </c>
      <c r="C19810" t="s">
        <v>47</v>
      </c>
      <c r="D19810" t="s">
        <v>6</v>
      </c>
      <c r="E19810" s="4" t="s">
        <v>121</v>
      </c>
      <c r="F19810" s="4" t="s">
        <v>121</v>
      </c>
      <c r="G19810" s="4" t="s">
        <v>121</v>
      </c>
      <c r="H19810" s="4" t="s">
        <v>121</v>
      </c>
      <c r="I19810" s="4" t="s">
        <v>121</v>
      </c>
      <c r="J19810" s="4" t="s">
        <v>121</v>
      </c>
    </row>
    <row r="19811" spans="1:10" x14ac:dyDescent="0.25">
      <c r="A19811">
        <v>2123824</v>
      </c>
      <c r="B19811" t="s">
        <v>9029</v>
      </c>
      <c r="C19811" t="s">
        <v>47</v>
      </c>
      <c r="D19811" t="s">
        <v>8</v>
      </c>
      <c r="E19811" s="4">
        <v>42.3</v>
      </c>
      <c r="F19811" s="4">
        <v>47.7</v>
      </c>
      <c r="G19811" s="4">
        <v>47.5</v>
      </c>
      <c r="H19811" s="4">
        <v>46.4</v>
      </c>
      <c r="I19811" s="4">
        <v>48.6</v>
      </c>
      <c r="J19811" s="4">
        <v>47.6</v>
      </c>
    </row>
    <row r="19812" spans="1:10" x14ac:dyDescent="0.25">
      <c r="A19812">
        <v>2123824</v>
      </c>
      <c r="B19812" t="s">
        <v>9029</v>
      </c>
      <c r="C19812" t="s">
        <v>47</v>
      </c>
      <c r="D19812" t="s">
        <v>9</v>
      </c>
      <c r="E19812" s="4">
        <v>32.4</v>
      </c>
      <c r="F19812" s="4">
        <v>38.6</v>
      </c>
      <c r="G19812" s="4">
        <v>38.6</v>
      </c>
      <c r="H19812" s="4">
        <v>37.4</v>
      </c>
      <c r="I19812" s="4">
        <v>40.799999999999997</v>
      </c>
      <c r="J19812" s="4">
        <v>39.4</v>
      </c>
    </row>
    <row r="19813" spans="1:10" x14ac:dyDescent="0.25">
      <c r="A19813">
        <v>2123824</v>
      </c>
      <c r="B19813" t="s">
        <v>9029</v>
      </c>
      <c r="C19813" t="s">
        <v>47</v>
      </c>
      <c r="D19813" t="s">
        <v>10</v>
      </c>
      <c r="E19813" s="4">
        <v>9.9</v>
      </c>
      <c r="F19813" s="4">
        <v>9.1</v>
      </c>
      <c r="G19813" s="4">
        <v>8.9</v>
      </c>
      <c r="H19813" s="4">
        <v>9.1</v>
      </c>
      <c r="I19813" s="4">
        <v>7.8</v>
      </c>
      <c r="J19813" s="4">
        <v>8.1999999999999993</v>
      </c>
    </row>
    <row r="19814" spans="1:10" x14ac:dyDescent="0.25">
      <c r="A19814">
        <v>2123932</v>
      </c>
      <c r="B19814" t="s">
        <v>6740</v>
      </c>
      <c r="C19814" t="s">
        <v>47</v>
      </c>
      <c r="D19814" t="s">
        <v>6</v>
      </c>
      <c r="E19814" s="4" t="s">
        <v>23</v>
      </c>
      <c r="F19814" s="4" t="s">
        <v>23</v>
      </c>
      <c r="G19814" s="4" t="s">
        <v>23</v>
      </c>
      <c r="H19814" s="4" t="s">
        <v>23</v>
      </c>
      <c r="I19814" s="4" t="s">
        <v>23</v>
      </c>
      <c r="J19814" s="4" t="s">
        <v>23</v>
      </c>
    </row>
    <row r="19815" spans="1:10" x14ac:dyDescent="0.25">
      <c r="A19815">
        <v>2123932</v>
      </c>
      <c r="B19815" t="s">
        <v>6740</v>
      </c>
      <c r="C19815" t="s">
        <v>47</v>
      </c>
      <c r="D19815" t="s">
        <v>8</v>
      </c>
      <c r="E19815" s="4">
        <v>8.1999999999999993</v>
      </c>
      <c r="F19815" s="4">
        <v>10</v>
      </c>
      <c r="G19815" s="4">
        <v>10.4</v>
      </c>
      <c r="H19815" s="4">
        <v>7.2</v>
      </c>
      <c r="I19815" s="4">
        <v>12</v>
      </c>
      <c r="J19815" s="4">
        <v>10.8</v>
      </c>
    </row>
    <row r="19816" spans="1:10" x14ac:dyDescent="0.25">
      <c r="A19816">
        <v>2123932</v>
      </c>
      <c r="B19816" t="s">
        <v>6740</v>
      </c>
      <c r="C19816" t="s">
        <v>47</v>
      </c>
      <c r="D19816" t="s">
        <v>9</v>
      </c>
      <c r="E19816" s="4">
        <v>0</v>
      </c>
      <c r="F19816" s="4">
        <v>2.6</v>
      </c>
      <c r="G19816" s="4">
        <v>4.0999999999999996</v>
      </c>
      <c r="H19816" s="4">
        <v>1</v>
      </c>
      <c r="I19816" s="4">
        <v>6.5</v>
      </c>
      <c r="J19816" s="4">
        <v>4.8</v>
      </c>
    </row>
    <row r="19817" spans="1:10" x14ac:dyDescent="0.25">
      <c r="A19817">
        <v>2123932</v>
      </c>
      <c r="B19817" t="s">
        <v>6740</v>
      </c>
      <c r="C19817" t="s">
        <v>47</v>
      </c>
      <c r="D19817" t="s">
        <v>10</v>
      </c>
      <c r="E19817" s="4">
        <v>8.1999999999999993</v>
      </c>
      <c r="F19817" s="4">
        <v>7.3</v>
      </c>
      <c r="G19817" s="4">
        <v>6.3</v>
      </c>
      <c r="H19817" s="4">
        <v>6.2</v>
      </c>
      <c r="I19817" s="4">
        <v>5.5</v>
      </c>
      <c r="J19817" s="4">
        <v>6</v>
      </c>
    </row>
    <row r="19818" spans="1:10" x14ac:dyDescent="0.25">
      <c r="A19818">
        <v>2123968</v>
      </c>
      <c r="B19818" t="s">
        <v>9030</v>
      </c>
      <c r="C19818" t="s">
        <v>47</v>
      </c>
      <c r="D19818" t="s">
        <v>6</v>
      </c>
      <c r="E19818" s="4" t="s">
        <v>7</v>
      </c>
      <c r="F19818" s="4" t="s">
        <v>7</v>
      </c>
      <c r="G19818" s="4" t="s">
        <v>7</v>
      </c>
      <c r="H19818" s="4" t="s">
        <v>7</v>
      </c>
      <c r="I19818" s="4" t="s">
        <v>13</v>
      </c>
      <c r="J19818" s="4" t="s">
        <v>7</v>
      </c>
    </row>
    <row r="19819" spans="1:10" x14ac:dyDescent="0.25">
      <c r="A19819">
        <v>2123968</v>
      </c>
      <c r="B19819" t="s">
        <v>9030</v>
      </c>
      <c r="C19819" t="s">
        <v>47</v>
      </c>
      <c r="D19819" t="s">
        <v>8</v>
      </c>
      <c r="E19819" s="4">
        <v>31.1</v>
      </c>
      <c r="F19819" s="4">
        <v>27.2</v>
      </c>
      <c r="G19819" s="4">
        <v>30.1</v>
      </c>
      <c r="H19819" s="4">
        <v>28.9</v>
      </c>
      <c r="I19819" s="4">
        <v>26</v>
      </c>
      <c r="J19819" s="4">
        <v>27.1</v>
      </c>
    </row>
    <row r="19820" spans="1:10" x14ac:dyDescent="0.25">
      <c r="A19820">
        <v>2123968</v>
      </c>
      <c r="B19820" t="s">
        <v>9030</v>
      </c>
      <c r="C19820" t="s">
        <v>47</v>
      </c>
      <c r="D19820" t="s">
        <v>9</v>
      </c>
      <c r="E19820" s="4">
        <v>11</v>
      </c>
      <c r="F19820" s="4">
        <v>4.4000000000000004</v>
      </c>
      <c r="G19820" s="4">
        <v>8.9</v>
      </c>
      <c r="H19820" s="4">
        <v>11.4</v>
      </c>
      <c r="I19820" s="4">
        <v>6.5</v>
      </c>
      <c r="J19820" s="4">
        <v>8.6999999999999993</v>
      </c>
    </row>
    <row r="19821" spans="1:10" x14ac:dyDescent="0.25">
      <c r="A19821">
        <v>2123968</v>
      </c>
      <c r="B19821" t="s">
        <v>9030</v>
      </c>
      <c r="C19821" t="s">
        <v>47</v>
      </c>
      <c r="D19821" t="s">
        <v>10</v>
      </c>
      <c r="E19821" s="4">
        <v>20.100000000000001</v>
      </c>
      <c r="F19821" s="4">
        <v>22.7</v>
      </c>
      <c r="G19821" s="4">
        <v>21.2</v>
      </c>
      <c r="H19821" s="4">
        <v>17.5</v>
      </c>
      <c r="I19821" s="4">
        <v>19.5</v>
      </c>
      <c r="J19821" s="4">
        <v>18.399999999999999</v>
      </c>
    </row>
    <row r="19822" spans="1:10" x14ac:dyDescent="0.25">
      <c r="A19822">
        <v>2124274</v>
      </c>
      <c r="B19822" t="s">
        <v>9031</v>
      </c>
      <c r="C19822" t="s">
        <v>47</v>
      </c>
      <c r="D19822" t="s">
        <v>6</v>
      </c>
      <c r="E19822" s="4" t="s">
        <v>13</v>
      </c>
      <c r="F19822" s="4" t="s">
        <v>13</v>
      </c>
      <c r="G19822" s="4" t="s">
        <v>13</v>
      </c>
      <c r="H19822" s="4" t="s">
        <v>13</v>
      </c>
      <c r="I19822" s="4" t="s">
        <v>13</v>
      </c>
      <c r="J19822" s="4" t="s">
        <v>13</v>
      </c>
    </row>
    <row r="19823" spans="1:10" x14ac:dyDescent="0.25">
      <c r="A19823">
        <v>2124274</v>
      </c>
      <c r="B19823" t="s">
        <v>9031</v>
      </c>
      <c r="C19823" t="s">
        <v>47</v>
      </c>
      <c r="D19823" t="s">
        <v>8</v>
      </c>
      <c r="E19823" s="4">
        <v>24.4</v>
      </c>
      <c r="F19823" s="4">
        <v>24.7</v>
      </c>
      <c r="G19823" s="4">
        <v>25</v>
      </c>
      <c r="H19823" s="4">
        <v>24.1</v>
      </c>
      <c r="I19823" s="4">
        <v>24.7</v>
      </c>
      <c r="J19823" s="4">
        <v>24.3</v>
      </c>
    </row>
    <row r="19824" spans="1:10" x14ac:dyDescent="0.25">
      <c r="A19824">
        <v>2124274</v>
      </c>
      <c r="B19824" t="s">
        <v>9031</v>
      </c>
      <c r="C19824" t="s">
        <v>47</v>
      </c>
      <c r="D19824" t="s">
        <v>9</v>
      </c>
      <c r="E19824" s="4">
        <v>7.6</v>
      </c>
      <c r="F19824" s="4">
        <v>7.3</v>
      </c>
      <c r="G19824" s="4">
        <v>10.5</v>
      </c>
      <c r="H19824" s="4">
        <v>9.8000000000000007</v>
      </c>
      <c r="I19824" s="4">
        <v>10.7</v>
      </c>
      <c r="J19824" s="4">
        <v>9.9</v>
      </c>
    </row>
    <row r="19825" spans="1:10" x14ac:dyDescent="0.25">
      <c r="A19825">
        <v>2124274</v>
      </c>
      <c r="B19825" t="s">
        <v>9031</v>
      </c>
      <c r="C19825" t="s">
        <v>47</v>
      </c>
      <c r="D19825" t="s">
        <v>10</v>
      </c>
      <c r="E19825" s="4">
        <v>16.8</v>
      </c>
      <c r="F19825" s="4">
        <v>17.3</v>
      </c>
      <c r="G19825" s="4">
        <v>14.5</v>
      </c>
      <c r="H19825" s="4">
        <v>14.3</v>
      </c>
      <c r="I19825" s="4">
        <v>14</v>
      </c>
      <c r="J19825" s="4">
        <v>14.4</v>
      </c>
    </row>
    <row r="19826" spans="1:10" x14ac:dyDescent="0.25">
      <c r="A19826">
        <v>2124328</v>
      </c>
      <c r="B19826" t="s">
        <v>9032</v>
      </c>
      <c r="C19826" t="s">
        <v>47</v>
      </c>
      <c r="D19826" t="s">
        <v>6</v>
      </c>
      <c r="E19826" s="4" t="s">
        <v>16900</v>
      </c>
      <c r="F19826" s="4" t="s">
        <v>16900</v>
      </c>
      <c r="G19826" s="4" t="s">
        <v>16900</v>
      </c>
      <c r="H19826" s="4" t="s">
        <v>16900</v>
      </c>
      <c r="I19826" s="4" t="s">
        <v>16900</v>
      </c>
      <c r="J19826" s="4" t="s">
        <v>23</v>
      </c>
    </row>
    <row r="19827" spans="1:10" x14ac:dyDescent="0.25">
      <c r="A19827">
        <v>2124328</v>
      </c>
      <c r="B19827" t="s">
        <v>9032</v>
      </c>
      <c r="C19827" t="s">
        <v>47</v>
      </c>
      <c r="D19827" t="s">
        <v>8</v>
      </c>
      <c r="E19827" s="4" t="s">
        <v>16900</v>
      </c>
      <c r="F19827" s="4" t="s">
        <v>16900</v>
      </c>
      <c r="G19827" s="4" t="s">
        <v>16900</v>
      </c>
      <c r="H19827" s="4" t="s">
        <v>16900</v>
      </c>
      <c r="I19827" s="4" t="s">
        <v>16900</v>
      </c>
      <c r="J19827" s="4">
        <v>15.3</v>
      </c>
    </row>
    <row r="19828" spans="1:10" x14ac:dyDescent="0.25">
      <c r="A19828">
        <v>2124328</v>
      </c>
      <c r="B19828" t="s">
        <v>9032</v>
      </c>
      <c r="C19828" t="s">
        <v>47</v>
      </c>
      <c r="D19828" t="s">
        <v>9</v>
      </c>
      <c r="E19828" s="4" t="s">
        <v>16900</v>
      </c>
      <c r="F19828" s="4" t="s">
        <v>16900</v>
      </c>
      <c r="G19828" s="4" t="s">
        <v>16900</v>
      </c>
      <c r="H19828" s="4" t="s">
        <v>16900</v>
      </c>
      <c r="I19828" s="4" t="s">
        <v>16900</v>
      </c>
      <c r="J19828" s="4">
        <v>8.6999999999999993</v>
      </c>
    </row>
    <row r="19829" spans="1:10" x14ac:dyDescent="0.25">
      <c r="A19829">
        <v>2124328</v>
      </c>
      <c r="B19829" t="s">
        <v>9032</v>
      </c>
      <c r="C19829" t="s">
        <v>47</v>
      </c>
      <c r="D19829" t="s">
        <v>10</v>
      </c>
      <c r="E19829" s="4" t="s">
        <v>16900</v>
      </c>
      <c r="F19829" s="4" t="s">
        <v>16900</v>
      </c>
      <c r="G19829" s="4" t="s">
        <v>16900</v>
      </c>
      <c r="H19829" s="4" t="s">
        <v>16900</v>
      </c>
      <c r="I19829" s="4" t="s">
        <v>16900</v>
      </c>
      <c r="J19829" s="4">
        <v>6.6</v>
      </c>
    </row>
    <row r="19830" spans="1:10" x14ac:dyDescent="0.25">
      <c r="A19830">
        <v>2124346</v>
      </c>
      <c r="B19830" t="s">
        <v>9032</v>
      </c>
      <c r="C19830" t="s">
        <v>47</v>
      </c>
      <c r="D19830" t="s">
        <v>6</v>
      </c>
      <c r="E19830" s="4" t="s">
        <v>23</v>
      </c>
      <c r="F19830" s="4" t="s">
        <v>16</v>
      </c>
      <c r="G19830" s="4" t="s">
        <v>23</v>
      </c>
      <c r="H19830" s="4" t="s">
        <v>23</v>
      </c>
      <c r="I19830" s="4" t="s">
        <v>23</v>
      </c>
      <c r="J19830" s="4" t="s">
        <v>16900</v>
      </c>
    </row>
    <row r="19831" spans="1:10" x14ac:dyDescent="0.25">
      <c r="A19831">
        <v>2124346</v>
      </c>
      <c r="B19831" t="s">
        <v>9032</v>
      </c>
      <c r="C19831" t="s">
        <v>47</v>
      </c>
      <c r="D19831" t="s">
        <v>8</v>
      </c>
      <c r="E19831" s="4">
        <v>14.8</v>
      </c>
      <c r="F19831" s="4">
        <v>17.5</v>
      </c>
      <c r="G19831" s="4">
        <v>13.7</v>
      </c>
      <c r="H19831" s="4">
        <v>12.7</v>
      </c>
      <c r="I19831" s="4">
        <v>12.8</v>
      </c>
      <c r="J19831" s="4" t="s">
        <v>16900</v>
      </c>
    </row>
    <row r="19832" spans="1:10" x14ac:dyDescent="0.25">
      <c r="A19832">
        <v>2124346</v>
      </c>
      <c r="B19832" t="s">
        <v>9032</v>
      </c>
      <c r="C19832" t="s">
        <v>47</v>
      </c>
      <c r="D19832" t="s">
        <v>9</v>
      </c>
      <c r="E19832" s="4">
        <v>4.5</v>
      </c>
      <c r="F19832" s="4">
        <v>7.2</v>
      </c>
      <c r="G19832" s="4">
        <v>4.5</v>
      </c>
      <c r="H19832" s="4">
        <v>4.0999999999999996</v>
      </c>
      <c r="I19832" s="4">
        <v>5.5</v>
      </c>
      <c r="J19832" s="4" t="s">
        <v>16900</v>
      </c>
    </row>
    <row r="19833" spans="1:10" x14ac:dyDescent="0.25">
      <c r="A19833">
        <v>2124346</v>
      </c>
      <c r="B19833" t="s">
        <v>9032</v>
      </c>
      <c r="C19833" t="s">
        <v>47</v>
      </c>
      <c r="D19833" t="s">
        <v>10</v>
      </c>
      <c r="E19833" s="4">
        <v>10.3</v>
      </c>
      <c r="F19833" s="4">
        <v>10.3</v>
      </c>
      <c r="G19833" s="4">
        <v>9.1999999999999993</v>
      </c>
      <c r="H19833" s="4">
        <v>8.6999999999999993</v>
      </c>
      <c r="I19833" s="4">
        <v>7.3</v>
      </c>
      <c r="J19833" s="4" t="s">
        <v>16900</v>
      </c>
    </row>
    <row r="19834" spans="1:10" x14ac:dyDescent="0.25">
      <c r="A19834">
        <v>2124400</v>
      </c>
      <c r="B19834" t="s">
        <v>9033</v>
      </c>
      <c r="C19834" t="s">
        <v>47</v>
      </c>
      <c r="D19834" t="s">
        <v>6</v>
      </c>
      <c r="E19834" s="4" t="s">
        <v>121</v>
      </c>
      <c r="F19834" s="4" t="s">
        <v>121</v>
      </c>
      <c r="G19834" s="4" t="s">
        <v>121</v>
      </c>
      <c r="H19834" s="4" t="s">
        <v>7</v>
      </c>
      <c r="I19834" s="4" t="s">
        <v>7</v>
      </c>
      <c r="J19834" s="4" t="s">
        <v>7</v>
      </c>
    </row>
    <row r="19835" spans="1:10" x14ac:dyDescent="0.25">
      <c r="A19835">
        <v>2124400</v>
      </c>
      <c r="B19835" t="s">
        <v>9033</v>
      </c>
      <c r="C19835" t="s">
        <v>47</v>
      </c>
      <c r="D19835" t="s">
        <v>8</v>
      </c>
      <c r="E19835" s="4">
        <v>32.5</v>
      </c>
      <c r="F19835" s="4">
        <v>39.4</v>
      </c>
      <c r="G19835" s="4">
        <v>34.799999999999997</v>
      </c>
      <c r="H19835" s="4">
        <v>26.6</v>
      </c>
      <c r="I19835" s="4">
        <v>28.1</v>
      </c>
      <c r="J19835" s="4">
        <v>26.5</v>
      </c>
    </row>
    <row r="19836" spans="1:10" x14ac:dyDescent="0.25">
      <c r="A19836">
        <v>2124400</v>
      </c>
      <c r="B19836" t="s">
        <v>9033</v>
      </c>
      <c r="C19836" t="s">
        <v>47</v>
      </c>
      <c r="D19836" t="s">
        <v>9</v>
      </c>
      <c r="E19836" s="4">
        <v>14.7</v>
      </c>
      <c r="F19836" s="4">
        <v>22.3</v>
      </c>
      <c r="G19836" s="4">
        <v>17.2</v>
      </c>
      <c r="H19836" s="4">
        <v>9.8000000000000007</v>
      </c>
      <c r="I19836" s="4">
        <v>10.6</v>
      </c>
      <c r="J19836" s="4">
        <v>9.1</v>
      </c>
    </row>
    <row r="19837" spans="1:10" x14ac:dyDescent="0.25">
      <c r="A19837">
        <v>2124400</v>
      </c>
      <c r="B19837" t="s">
        <v>9033</v>
      </c>
      <c r="C19837" t="s">
        <v>47</v>
      </c>
      <c r="D19837" t="s">
        <v>10</v>
      </c>
      <c r="E19837" s="4">
        <v>17.8</v>
      </c>
      <c r="F19837" s="4">
        <v>17.100000000000001</v>
      </c>
      <c r="G19837" s="4">
        <v>17.600000000000001</v>
      </c>
      <c r="H19837" s="4">
        <v>16.8</v>
      </c>
      <c r="I19837" s="4">
        <v>17.5</v>
      </c>
      <c r="J19837" s="4">
        <v>17.3</v>
      </c>
    </row>
    <row r="19838" spans="1:10" x14ac:dyDescent="0.25">
      <c r="A19838">
        <v>2124778</v>
      </c>
      <c r="B19838" t="s">
        <v>9034</v>
      </c>
      <c r="C19838" t="s">
        <v>47</v>
      </c>
      <c r="D19838" t="s">
        <v>6</v>
      </c>
      <c r="E19838" s="4" t="s">
        <v>13</v>
      </c>
      <c r="F19838" s="4" t="s">
        <v>13</v>
      </c>
      <c r="G19838" s="4" t="s">
        <v>13</v>
      </c>
      <c r="H19838" s="4" t="s">
        <v>13</v>
      </c>
      <c r="I19838" s="4" t="s">
        <v>7</v>
      </c>
      <c r="J19838" s="4" t="s">
        <v>121</v>
      </c>
    </row>
    <row r="19839" spans="1:10" x14ac:dyDescent="0.25">
      <c r="A19839">
        <v>2124778</v>
      </c>
      <c r="B19839" t="s">
        <v>9034</v>
      </c>
      <c r="C19839" t="s">
        <v>47</v>
      </c>
      <c r="D19839" t="s">
        <v>8</v>
      </c>
      <c r="E19839" s="4">
        <v>25</v>
      </c>
      <c r="F19839" s="4">
        <v>25</v>
      </c>
      <c r="G19839" s="4">
        <v>22.5</v>
      </c>
      <c r="H19839" s="4">
        <v>25.5</v>
      </c>
      <c r="I19839" s="4">
        <v>27.6</v>
      </c>
      <c r="J19839" s="4">
        <v>34</v>
      </c>
    </row>
    <row r="19840" spans="1:10" x14ac:dyDescent="0.25">
      <c r="A19840">
        <v>2124778</v>
      </c>
      <c r="B19840" t="s">
        <v>9034</v>
      </c>
      <c r="C19840" t="s">
        <v>47</v>
      </c>
      <c r="D19840" t="s">
        <v>9</v>
      </c>
      <c r="E19840" s="4">
        <v>6.4</v>
      </c>
      <c r="F19840" s="4">
        <v>8.1</v>
      </c>
      <c r="G19840" s="4">
        <v>5.6</v>
      </c>
      <c r="H19840" s="4">
        <v>11.9</v>
      </c>
      <c r="I19840" s="4">
        <v>15</v>
      </c>
      <c r="J19840" s="4">
        <v>17.3</v>
      </c>
    </row>
    <row r="19841" spans="1:10" x14ac:dyDescent="0.25">
      <c r="A19841">
        <v>2124778</v>
      </c>
      <c r="B19841" t="s">
        <v>9034</v>
      </c>
      <c r="C19841" t="s">
        <v>47</v>
      </c>
      <c r="D19841" t="s">
        <v>10</v>
      </c>
      <c r="E19841" s="4">
        <v>18.600000000000001</v>
      </c>
      <c r="F19841" s="4">
        <v>17</v>
      </c>
      <c r="G19841" s="4">
        <v>16.899999999999999</v>
      </c>
      <c r="H19841" s="4">
        <v>13.6</v>
      </c>
      <c r="I19841" s="4">
        <v>12.6</v>
      </c>
      <c r="J19841" s="4">
        <v>16.7</v>
      </c>
    </row>
    <row r="19842" spans="1:10" x14ac:dyDescent="0.25">
      <c r="A19842">
        <v>2124904</v>
      </c>
      <c r="B19842" t="s">
        <v>9035</v>
      </c>
      <c r="C19842" t="s">
        <v>47</v>
      </c>
      <c r="D19842" t="s">
        <v>6</v>
      </c>
      <c r="E19842" s="4" t="s">
        <v>16</v>
      </c>
      <c r="F19842" s="4" t="s">
        <v>13</v>
      </c>
      <c r="G19842" s="4" t="s">
        <v>16</v>
      </c>
      <c r="H19842" s="4" t="s">
        <v>16</v>
      </c>
      <c r="I19842" s="4" t="s">
        <v>16</v>
      </c>
      <c r="J19842" s="4" t="s">
        <v>16</v>
      </c>
    </row>
    <row r="19843" spans="1:10" x14ac:dyDescent="0.25">
      <c r="A19843">
        <v>2124904</v>
      </c>
      <c r="B19843" t="s">
        <v>9035</v>
      </c>
      <c r="C19843" t="s">
        <v>47</v>
      </c>
      <c r="D19843" t="s">
        <v>8</v>
      </c>
      <c r="E19843" s="4">
        <v>19.899999999999999</v>
      </c>
      <c r="F19843" s="4">
        <v>22</v>
      </c>
      <c r="G19843" s="4">
        <v>19.8</v>
      </c>
      <c r="H19843" s="4">
        <v>18.2</v>
      </c>
      <c r="I19843" s="4">
        <v>19.2</v>
      </c>
      <c r="J19843" s="4">
        <v>20.3</v>
      </c>
    </row>
    <row r="19844" spans="1:10" x14ac:dyDescent="0.25">
      <c r="A19844">
        <v>2124904</v>
      </c>
      <c r="B19844" t="s">
        <v>9035</v>
      </c>
      <c r="C19844" t="s">
        <v>47</v>
      </c>
      <c r="D19844" t="s">
        <v>9</v>
      </c>
      <c r="E19844" s="4">
        <v>0</v>
      </c>
      <c r="F19844" s="4">
        <v>0</v>
      </c>
      <c r="G19844" s="4">
        <v>0</v>
      </c>
      <c r="H19844" s="4">
        <v>0</v>
      </c>
      <c r="I19844" s="4">
        <v>0</v>
      </c>
      <c r="J19844" s="4">
        <v>0</v>
      </c>
    </row>
    <row r="19845" spans="1:10" x14ac:dyDescent="0.25">
      <c r="A19845">
        <v>2124904</v>
      </c>
      <c r="B19845" t="s">
        <v>9035</v>
      </c>
      <c r="C19845" t="s">
        <v>47</v>
      </c>
      <c r="D19845" t="s">
        <v>10</v>
      </c>
      <c r="E19845" s="4">
        <v>19.899999999999999</v>
      </c>
      <c r="F19845" s="4">
        <v>22</v>
      </c>
      <c r="G19845" s="4">
        <v>19.8</v>
      </c>
      <c r="H19845" s="4">
        <v>18.2</v>
      </c>
      <c r="I19845" s="4">
        <v>19.2</v>
      </c>
      <c r="J19845" s="4">
        <v>20.3</v>
      </c>
    </row>
    <row r="19846" spans="1:10" x14ac:dyDescent="0.25">
      <c r="A19846">
        <v>2125300</v>
      </c>
      <c r="B19846" t="s">
        <v>9036</v>
      </c>
      <c r="C19846" t="s">
        <v>47</v>
      </c>
      <c r="D19846" t="s">
        <v>6</v>
      </c>
      <c r="E19846" s="4" t="s">
        <v>16</v>
      </c>
      <c r="F19846" s="4" t="s">
        <v>16</v>
      </c>
      <c r="G19846" s="4" t="s">
        <v>13</v>
      </c>
      <c r="H19846" s="4" t="s">
        <v>16</v>
      </c>
      <c r="I19846" s="4" t="s">
        <v>16</v>
      </c>
      <c r="J19846" s="4" t="s">
        <v>23</v>
      </c>
    </row>
    <row r="19847" spans="1:10" x14ac:dyDescent="0.25">
      <c r="A19847">
        <v>2125300</v>
      </c>
      <c r="B19847" t="s">
        <v>9036</v>
      </c>
      <c r="C19847" t="s">
        <v>47</v>
      </c>
      <c r="D19847" t="s">
        <v>8</v>
      </c>
      <c r="E19847" s="4">
        <v>18.2</v>
      </c>
      <c r="F19847" s="4">
        <v>18.8</v>
      </c>
      <c r="G19847" s="4">
        <v>23.2</v>
      </c>
      <c r="H19847" s="4">
        <v>20.8</v>
      </c>
      <c r="I19847" s="4">
        <v>17.399999999999999</v>
      </c>
      <c r="J19847" s="4">
        <v>14.8</v>
      </c>
    </row>
    <row r="19848" spans="1:10" x14ac:dyDescent="0.25">
      <c r="A19848">
        <v>2125300</v>
      </c>
      <c r="B19848" t="s">
        <v>9036</v>
      </c>
      <c r="C19848" t="s">
        <v>47</v>
      </c>
      <c r="D19848" t="s">
        <v>9</v>
      </c>
      <c r="E19848" s="4">
        <v>0</v>
      </c>
      <c r="F19848" s="4">
        <v>1.8</v>
      </c>
      <c r="G19848" s="4">
        <v>8.6999999999999993</v>
      </c>
      <c r="H19848" s="4">
        <v>7.8</v>
      </c>
      <c r="I19848" s="4">
        <v>2.2999999999999998</v>
      </c>
      <c r="J19848" s="4">
        <v>0</v>
      </c>
    </row>
    <row r="19849" spans="1:10" x14ac:dyDescent="0.25">
      <c r="A19849">
        <v>2125300</v>
      </c>
      <c r="B19849" t="s">
        <v>9036</v>
      </c>
      <c r="C19849" t="s">
        <v>47</v>
      </c>
      <c r="D19849" t="s">
        <v>10</v>
      </c>
      <c r="E19849" s="4">
        <v>18.2</v>
      </c>
      <c r="F19849" s="4">
        <v>16.899999999999999</v>
      </c>
      <c r="G19849" s="4">
        <v>14.5</v>
      </c>
      <c r="H19849" s="4">
        <v>13</v>
      </c>
      <c r="I19849" s="4">
        <v>15.1</v>
      </c>
      <c r="J19849" s="4">
        <v>14.8</v>
      </c>
    </row>
    <row r="19850" spans="1:10" x14ac:dyDescent="0.25">
      <c r="A19850">
        <v>2126434</v>
      </c>
      <c r="B19850" t="s">
        <v>9037</v>
      </c>
      <c r="C19850" t="s">
        <v>47</v>
      </c>
      <c r="D19850" t="s">
        <v>6</v>
      </c>
      <c r="E19850" s="4" t="s">
        <v>16</v>
      </c>
      <c r="F19850" s="4" t="s">
        <v>16</v>
      </c>
      <c r="G19850" s="4" t="s">
        <v>13</v>
      </c>
      <c r="H19850" s="4" t="s">
        <v>16</v>
      </c>
      <c r="I19850" s="4" t="s">
        <v>16</v>
      </c>
      <c r="J19850" s="4" t="s">
        <v>16</v>
      </c>
    </row>
    <row r="19851" spans="1:10" x14ac:dyDescent="0.25">
      <c r="A19851">
        <v>2126434</v>
      </c>
      <c r="B19851" t="s">
        <v>9037</v>
      </c>
      <c r="C19851" t="s">
        <v>47</v>
      </c>
      <c r="D19851" t="s">
        <v>8</v>
      </c>
      <c r="E19851" s="4">
        <v>19.5</v>
      </c>
      <c r="F19851" s="4">
        <v>20.7</v>
      </c>
      <c r="G19851" s="4">
        <v>24.1</v>
      </c>
      <c r="H19851" s="4">
        <v>19.399999999999999</v>
      </c>
      <c r="I19851" s="4">
        <v>21.3</v>
      </c>
      <c r="J19851" s="4">
        <v>19.8</v>
      </c>
    </row>
    <row r="19852" spans="1:10" x14ac:dyDescent="0.25">
      <c r="A19852">
        <v>2126434</v>
      </c>
      <c r="B19852" t="s">
        <v>9037</v>
      </c>
      <c r="C19852" t="s">
        <v>47</v>
      </c>
      <c r="D19852" t="s">
        <v>9</v>
      </c>
      <c r="E19852" s="4">
        <v>0</v>
      </c>
      <c r="F19852" s="4">
        <v>0</v>
      </c>
      <c r="G19852" s="4">
        <v>4.0999999999999996</v>
      </c>
      <c r="H19852" s="4">
        <v>1.4</v>
      </c>
      <c r="I19852" s="4">
        <v>2.7</v>
      </c>
      <c r="J19852" s="4">
        <v>1.7</v>
      </c>
    </row>
    <row r="19853" spans="1:10" x14ac:dyDescent="0.25">
      <c r="A19853">
        <v>2126434</v>
      </c>
      <c r="B19853" t="s">
        <v>9037</v>
      </c>
      <c r="C19853" t="s">
        <v>47</v>
      </c>
      <c r="D19853" t="s">
        <v>10</v>
      </c>
      <c r="E19853" s="4">
        <v>19.5</v>
      </c>
      <c r="F19853" s="4">
        <v>20.7</v>
      </c>
      <c r="G19853" s="4">
        <v>20</v>
      </c>
      <c r="H19853" s="4">
        <v>18</v>
      </c>
      <c r="I19853" s="4">
        <v>18.5</v>
      </c>
      <c r="J19853" s="4">
        <v>18.100000000000001</v>
      </c>
    </row>
    <row r="19854" spans="1:10" x14ac:dyDescent="0.25">
      <c r="A19854">
        <v>2126528</v>
      </c>
      <c r="B19854" t="s">
        <v>9038</v>
      </c>
      <c r="C19854" t="s">
        <v>47</v>
      </c>
      <c r="D19854" t="s">
        <v>6</v>
      </c>
      <c r="E19854" s="4" t="s">
        <v>13</v>
      </c>
      <c r="F19854" s="4" t="s">
        <v>7</v>
      </c>
      <c r="G19854" s="4" t="s">
        <v>121</v>
      </c>
      <c r="H19854" s="4" t="s">
        <v>7</v>
      </c>
      <c r="I19854" s="4" t="s">
        <v>7</v>
      </c>
      <c r="J19854" s="4" t="s">
        <v>7</v>
      </c>
    </row>
    <row r="19855" spans="1:10" x14ac:dyDescent="0.25">
      <c r="A19855">
        <v>2126528</v>
      </c>
      <c r="B19855" t="s">
        <v>9038</v>
      </c>
      <c r="C19855" t="s">
        <v>47</v>
      </c>
      <c r="D19855" t="s">
        <v>8</v>
      </c>
      <c r="E19855" s="4">
        <v>25.4</v>
      </c>
      <c r="F19855" s="4">
        <v>30.7</v>
      </c>
      <c r="G19855" s="4">
        <v>33.6</v>
      </c>
      <c r="H19855" s="4">
        <v>30.1</v>
      </c>
      <c r="I19855" s="4">
        <v>29.6</v>
      </c>
      <c r="J19855" s="4">
        <v>29.4</v>
      </c>
    </row>
    <row r="19856" spans="1:10" x14ac:dyDescent="0.25">
      <c r="A19856">
        <v>2126528</v>
      </c>
      <c r="B19856" t="s">
        <v>9038</v>
      </c>
      <c r="C19856" t="s">
        <v>47</v>
      </c>
      <c r="D19856" t="s">
        <v>9</v>
      </c>
      <c r="E19856" s="4">
        <v>1.6</v>
      </c>
      <c r="F19856" s="4">
        <v>8.6999999999999993</v>
      </c>
      <c r="G19856" s="4">
        <v>13.7</v>
      </c>
      <c r="H19856" s="4">
        <v>12.2</v>
      </c>
      <c r="I19856" s="4">
        <v>12.5</v>
      </c>
      <c r="J19856" s="4">
        <v>11.4</v>
      </c>
    </row>
    <row r="19857" spans="1:10" x14ac:dyDescent="0.25">
      <c r="A19857">
        <v>2126528</v>
      </c>
      <c r="B19857" t="s">
        <v>9038</v>
      </c>
      <c r="C19857" t="s">
        <v>47</v>
      </c>
      <c r="D19857" t="s">
        <v>10</v>
      </c>
      <c r="E19857" s="4">
        <v>23.8</v>
      </c>
      <c r="F19857" s="4">
        <v>22</v>
      </c>
      <c r="G19857" s="4">
        <v>19.899999999999999</v>
      </c>
      <c r="H19857" s="4">
        <v>17.8</v>
      </c>
      <c r="I19857" s="4">
        <v>17.2</v>
      </c>
      <c r="J19857" s="4">
        <v>18</v>
      </c>
    </row>
    <row r="19858" spans="1:10" x14ac:dyDescent="0.25">
      <c r="A19858">
        <v>2127802</v>
      </c>
      <c r="B19858" t="s">
        <v>9039</v>
      </c>
      <c r="C19858" t="s">
        <v>47</v>
      </c>
      <c r="D19858" t="s">
        <v>6</v>
      </c>
      <c r="E19858" s="4" t="s">
        <v>16</v>
      </c>
      <c r="F19858" s="4" t="s">
        <v>13</v>
      </c>
      <c r="G19858" s="4" t="s">
        <v>16</v>
      </c>
      <c r="H19858" s="4" t="s">
        <v>16</v>
      </c>
      <c r="I19858" s="4" t="s">
        <v>16</v>
      </c>
      <c r="J19858" s="4" t="s">
        <v>16</v>
      </c>
    </row>
    <row r="19859" spans="1:10" x14ac:dyDescent="0.25">
      <c r="A19859">
        <v>2127802</v>
      </c>
      <c r="B19859" t="s">
        <v>9039</v>
      </c>
      <c r="C19859" t="s">
        <v>47</v>
      </c>
      <c r="D19859" t="s">
        <v>8</v>
      </c>
      <c r="E19859" s="4">
        <v>18.399999999999999</v>
      </c>
      <c r="F19859" s="4">
        <v>22.9</v>
      </c>
      <c r="G19859" s="4">
        <v>17.8</v>
      </c>
      <c r="H19859" s="4">
        <v>20.6</v>
      </c>
      <c r="I19859" s="4">
        <v>20.3</v>
      </c>
      <c r="J19859" s="4">
        <v>20.2</v>
      </c>
    </row>
    <row r="19860" spans="1:10" x14ac:dyDescent="0.25">
      <c r="A19860">
        <v>2127802</v>
      </c>
      <c r="B19860" t="s">
        <v>9039</v>
      </c>
      <c r="C19860" t="s">
        <v>47</v>
      </c>
      <c r="D19860" t="s">
        <v>9</v>
      </c>
      <c r="E19860" s="4">
        <v>1.3</v>
      </c>
      <c r="F19860" s="4">
        <v>5.5</v>
      </c>
      <c r="G19860" s="4">
        <v>1.4</v>
      </c>
      <c r="H19860" s="4">
        <v>4.9000000000000004</v>
      </c>
      <c r="I19860" s="4">
        <v>5.2</v>
      </c>
      <c r="J19860" s="4">
        <v>6.2</v>
      </c>
    </row>
    <row r="19861" spans="1:10" x14ac:dyDescent="0.25">
      <c r="A19861">
        <v>2127802</v>
      </c>
      <c r="B19861" t="s">
        <v>9039</v>
      </c>
      <c r="C19861" t="s">
        <v>47</v>
      </c>
      <c r="D19861" t="s">
        <v>10</v>
      </c>
      <c r="E19861" s="4">
        <v>17.2</v>
      </c>
      <c r="F19861" s="4">
        <v>17.5</v>
      </c>
      <c r="G19861" s="4">
        <v>16.399999999999999</v>
      </c>
      <c r="H19861" s="4">
        <v>15.7</v>
      </c>
      <c r="I19861" s="4">
        <v>15.1</v>
      </c>
      <c r="J19861" s="4">
        <v>14.1</v>
      </c>
    </row>
    <row r="19862" spans="1:10" x14ac:dyDescent="0.25">
      <c r="A19862">
        <v>2127856</v>
      </c>
      <c r="B19862" t="s">
        <v>9040</v>
      </c>
      <c r="C19862" t="s">
        <v>47</v>
      </c>
      <c r="D19862" t="s">
        <v>6</v>
      </c>
      <c r="E19862" s="4" t="s">
        <v>13</v>
      </c>
      <c r="F19862" s="4" t="s">
        <v>16</v>
      </c>
      <c r="G19862" s="4" t="s">
        <v>13</v>
      </c>
      <c r="H19862" s="4" t="s">
        <v>13</v>
      </c>
      <c r="I19862" s="4" t="s">
        <v>13</v>
      </c>
      <c r="J19862" s="4" t="s">
        <v>13</v>
      </c>
    </row>
    <row r="19863" spans="1:10" x14ac:dyDescent="0.25">
      <c r="A19863">
        <v>2127856</v>
      </c>
      <c r="B19863" t="s">
        <v>9040</v>
      </c>
      <c r="C19863" t="s">
        <v>47</v>
      </c>
      <c r="D19863" t="s">
        <v>8</v>
      </c>
      <c r="E19863" s="4">
        <v>22.2</v>
      </c>
      <c r="F19863" s="4">
        <v>21.3</v>
      </c>
      <c r="G19863" s="4">
        <v>23.3</v>
      </c>
      <c r="H19863" s="4">
        <v>24.2</v>
      </c>
      <c r="I19863" s="4">
        <v>25.6</v>
      </c>
      <c r="J19863" s="4">
        <v>22.1</v>
      </c>
    </row>
    <row r="19864" spans="1:10" x14ac:dyDescent="0.25">
      <c r="A19864">
        <v>2127856</v>
      </c>
      <c r="B19864" t="s">
        <v>9040</v>
      </c>
      <c r="C19864" t="s">
        <v>47</v>
      </c>
      <c r="D19864" t="s">
        <v>9</v>
      </c>
      <c r="E19864" s="4">
        <v>3</v>
      </c>
      <c r="F19864" s="4">
        <v>3.2</v>
      </c>
      <c r="G19864" s="4">
        <v>5.9</v>
      </c>
      <c r="H19864" s="4">
        <v>8.9</v>
      </c>
      <c r="I19864" s="4">
        <v>11</v>
      </c>
      <c r="J19864" s="4">
        <v>7.3</v>
      </c>
    </row>
    <row r="19865" spans="1:10" x14ac:dyDescent="0.25">
      <c r="A19865">
        <v>2127856</v>
      </c>
      <c r="B19865" t="s">
        <v>9040</v>
      </c>
      <c r="C19865" t="s">
        <v>47</v>
      </c>
      <c r="D19865" t="s">
        <v>10</v>
      </c>
      <c r="E19865" s="4">
        <v>19.2</v>
      </c>
      <c r="F19865" s="4">
        <v>18.100000000000001</v>
      </c>
      <c r="G19865" s="4">
        <v>17.399999999999999</v>
      </c>
      <c r="H19865" s="4">
        <v>15.4</v>
      </c>
      <c r="I19865" s="4">
        <v>14.7</v>
      </c>
      <c r="J19865" s="4">
        <v>14.9</v>
      </c>
    </row>
    <row r="19866" spans="1:10" x14ac:dyDescent="0.25">
      <c r="A19866">
        <v>2127982</v>
      </c>
      <c r="B19866" t="s">
        <v>4596</v>
      </c>
      <c r="C19866" t="s">
        <v>47</v>
      </c>
      <c r="D19866" t="s">
        <v>6</v>
      </c>
      <c r="E19866" s="4" t="s">
        <v>16</v>
      </c>
      <c r="F19866" s="4" t="s">
        <v>16</v>
      </c>
      <c r="G19866" s="4" t="s">
        <v>23</v>
      </c>
      <c r="H19866" s="4" t="s">
        <v>23</v>
      </c>
      <c r="I19866" s="4" t="s">
        <v>23</v>
      </c>
      <c r="J19866" s="4" t="s">
        <v>16</v>
      </c>
    </row>
    <row r="19867" spans="1:10" x14ac:dyDescent="0.25">
      <c r="A19867">
        <v>2127982</v>
      </c>
      <c r="B19867" t="s">
        <v>4596</v>
      </c>
      <c r="C19867" t="s">
        <v>47</v>
      </c>
      <c r="D19867" t="s">
        <v>8</v>
      </c>
      <c r="E19867" s="4">
        <v>17.100000000000001</v>
      </c>
      <c r="F19867" s="4">
        <v>16.899999999999999</v>
      </c>
      <c r="G19867" s="4">
        <v>14.8</v>
      </c>
      <c r="H19867" s="4">
        <v>13.6</v>
      </c>
      <c r="I19867" s="4">
        <v>16.600000000000001</v>
      </c>
      <c r="J19867" s="4">
        <v>18.3</v>
      </c>
    </row>
    <row r="19868" spans="1:10" x14ac:dyDescent="0.25">
      <c r="A19868">
        <v>2127982</v>
      </c>
      <c r="B19868" t="s">
        <v>4596</v>
      </c>
      <c r="C19868" t="s">
        <v>47</v>
      </c>
      <c r="D19868" t="s">
        <v>9</v>
      </c>
      <c r="E19868" s="4">
        <v>0</v>
      </c>
      <c r="F19868" s="4">
        <v>0</v>
      </c>
      <c r="G19868" s="4">
        <v>0</v>
      </c>
      <c r="H19868" s="4">
        <v>0.2</v>
      </c>
      <c r="I19868" s="4">
        <v>3.3</v>
      </c>
      <c r="J19868" s="4">
        <v>4.2</v>
      </c>
    </row>
    <row r="19869" spans="1:10" x14ac:dyDescent="0.25">
      <c r="A19869">
        <v>2127982</v>
      </c>
      <c r="B19869" t="s">
        <v>4596</v>
      </c>
      <c r="C19869" t="s">
        <v>47</v>
      </c>
      <c r="D19869" t="s">
        <v>10</v>
      </c>
      <c r="E19869" s="4">
        <v>17.100000000000001</v>
      </c>
      <c r="F19869" s="4">
        <v>16.899999999999999</v>
      </c>
      <c r="G19869" s="4">
        <v>14.8</v>
      </c>
      <c r="H19869" s="4">
        <v>13.4</v>
      </c>
      <c r="I19869" s="4">
        <v>13.3</v>
      </c>
      <c r="J19869" s="4">
        <v>14.2</v>
      </c>
    </row>
    <row r="19870" spans="1:10" x14ac:dyDescent="0.25">
      <c r="A19870">
        <v>2128486</v>
      </c>
      <c r="B19870" t="s">
        <v>9041</v>
      </c>
      <c r="C19870" t="s">
        <v>47</v>
      </c>
      <c r="D19870" t="s">
        <v>6</v>
      </c>
      <c r="E19870" s="4" t="s">
        <v>121</v>
      </c>
      <c r="F19870" s="4" t="s">
        <v>121</v>
      </c>
      <c r="G19870" s="4" t="s">
        <v>121</v>
      </c>
      <c r="H19870" s="4" t="s">
        <v>7</v>
      </c>
      <c r="I19870" s="4" t="s">
        <v>13</v>
      </c>
      <c r="J19870" s="4" t="s">
        <v>7</v>
      </c>
    </row>
    <row r="19871" spans="1:10" x14ac:dyDescent="0.25">
      <c r="A19871">
        <v>2128486</v>
      </c>
      <c r="B19871" t="s">
        <v>9041</v>
      </c>
      <c r="C19871" t="s">
        <v>47</v>
      </c>
      <c r="D19871" t="s">
        <v>8</v>
      </c>
      <c r="E19871" s="4">
        <v>37.299999999999997</v>
      </c>
      <c r="F19871" s="4">
        <v>35.5</v>
      </c>
      <c r="G19871" s="4">
        <v>36.1</v>
      </c>
      <c r="H19871" s="4">
        <v>27.7</v>
      </c>
      <c r="I19871" s="4">
        <v>23.7</v>
      </c>
      <c r="J19871" s="4">
        <v>29.1</v>
      </c>
    </row>
    <row r="19872" spans="1:10" x14ac:dyDescent="0.25">
      <c r="A19872">
        <v>2128486</v>
      </c>
      <c r="B19872" t="s">
        <v>9041</v>
      </c>
      <c r="C19872" t="s">
        <v>47</v>
      </c>
      <c r="D19872" t="s">
        <v>9</v>
      </c>
      <c r="E19872" s="4">
        <v>19.3</v>
      </c>
      <c r="F19872" s="4">
        <v>18.100000000000001</v>
      </c>
      <c r="G19872" s="4">
        <v>21.1</v>
      </c>
      <c r="H19872" s="4">
        <v>13.1</v>
      </c>
      <c r="I19872" s="4">
        <v>7.2</v>
      </c>
      <c r="J19872" s="4">
        <v>14.6</v>
      </c>
    </row>
    <row r="19873" spans="1:10" x14ac:dyDescent="0.25">
      <c r="A19873">
        <v>2128486</v>
      </c>
      <c r="B19873" t="s">
        <v>9041</v>
      </c>
      <c r="C19873" t="s">
        <v>47</v>
      </c>
      <c r="D19873" t="s">
        <v>10</v>
      </c>
      <c r="E19873" s="4">
        <v>18</v>
      </c>
      <c r="F19873" s="4">
        <v>17.399999999999999</v>
      </c>
      <c r="G19873" s="4">
        <v>14.9</v>
      </c>
      <c r="H19873" s="4">
        <v>14.5</v>
      </c>
      <c r="I19873" s="4">
        <v>16.5</v>
      </c>
      <c r="J19873" s="4">
        <v>14.5</v>
      </c>
    </row>
    <row r="19874" spans="1:10" x14ac:dyDescent="0.25">
      <c r="A19874">
        <v>2128540</v>
      </c>
      <c r="B19874" t="s">
        <v>9042</v>
      </c>
      <c r="C19874" t="s">
        <v>47</v>
      </c>
      <c r="D19874" t="s">
        <v>6</v>
      </c>
      <c r="E19874" s="4" t="s">
        <v>121</v>
      </c>
      <c r="F19874" s="4" t="s">
        <v>121</v>
      </c>
      <c r="G19874" s="4" t="s">
        <v>121</v>
      </c>
      <c r="H19874" s="4" t="s">
        <v>121</v>
      </c>
      <c r="I19874" s="4" t="s">
        <v>121</v>
      </c>
      <c r="J19874" s="4" t="s">
        <v>7</v>
      </c>
    </row>
    <row r="19875" spans="1:10" x14ac:dyDescent="0.25">
      <c r="A19875">
        <v>2128540</v>
      </c>
      <c r="B19875" t="s">
        <v>9042</v>
      </c>
      <c r="C19875" t="s">
        <v>47</v>
      </c>
      <c r="D19875" t="s">
        <v>8</v>
      </c>
      <c r="E19875" s="4">
        <v>36.1</v>
      </c>
      <c r="F19875" s="4">
        <v>36.6</v>
      </c>
      <c r="G19875" s="4">
        <v>36.1</v>
      </c>
      <c r="H19875" s="4">
        <v>37.4</v>
      </c>
      <c r="I19875" s="4">
        <v>33.1</v>
      </c>
      <c r="J19875" s="4">
        <v>28.2</v>
      </c>
    </row>
    <row r="19876" spans="1:10" x14ac:dyDescent="0.25">
      <c r="A19876">
        <v>2128540</v>
      </c>
      <c r="B19876" t="s">
        <v>9042</v>
      </c>
      <c r="C19876" t="s">
        <v>47</v>
      </c>
      <c r="D19876" t="s">
        <v>9</v>
      </c>
      <c r="E19876" s="4">
        <v>23.4</v>
      </c>
      <c r="F19876" s="4">
        <v>24</v>
      </c>
      <c r="G19876" s="4">
        <v>26.7</v>
      </c>
      <c r="H19876" s="4">
        <v>28.9</v>
      </c>
      <c r="I19876" s="4">
        <v>23.3</v>
      </c>
      <c r="J19876" s="4">
        <v>19.2</v>
      </c>
    </row>
    <row r="19877" spans="1:10" x14ac:dyDescent="0.25">
      <c r="A19877">
        <v>2128540</v>
      </c>
      <c r="B19877" t="s">
        <v>9042</v>
      </c>
      <c r="C19877" t="s">
        <v>47</v>
      </c>
      <c r="D19877" t="s">
        <v>10</v>
      </c>
      <c r="E19877" s="4">
        <v>12.7</v>
      </c>
      <c r="F19877" s="4">
        <v>12.6</v>
      </c>
      <c r="G19877" s="4">
        <v>9.4</v>
      </c>
      <c r="H19877" s="4">
        <v>8.5</v>
      </c>
      <c r="I19877" s="4">
        <v>9.8000000000000007</v>
      </c>
      <c r="J19877" s="4">
        <v>9.1</v>
      </c>
    </row>
    <row r="19878" spans="1:10" x14ac:dyDescent="0.25">
      <c r="A19878">
        <v>2128558</v>
      </c>
      <c r="B19878" t="s">
        <v>9043</v>
      </c>
      <c r="C19878" t="s">
        <v>47</v>
      </c>
      <c r="D19878" t="s">
        <v>6</v>
      </c>
      <c r="E19878" s="4" t="s">
        <v>23</v>
      </c>
      <c r="F19878" s="4" t="s">
        <v>23</v>
      </c>
      <c r="G19878" s="4" t="s">
        <v>23</v>
      </c>
      <c r="H19878" s="4" t="s">
        <v>23</v>
      </c>
      <c r="I19878" s="4" t="s">
        <v>23</v>
      </c>
      <c r="J19878" s="4" t="s">
        <v>23</v>
      </c>
    </row>
    <row r="19879" spans="1:10" x14ac:dyDescent="0.25">
      <c r="A19879">
        <v>2128558</v>
      </c>
      <c r="B19879" t="s">
        <v>9043</v>
      </c>
      <c r="C19879" t="s">
        <v>47</v>
      </c>
      <c r="D19879" t="s">
        <v>8</v>
      </c>
      <c r="E19879" s="4">
        <v>8.9</v>
      </c>
      <c r="F19879" s="4">
        <v>9.6999999999999993</v>
      </c>
      <c r="G19879" s="4">
        <v>8.6</v>
      </c>
      <c r="H19879" s="4">
        <v>8.4</v>
      </c>
      <c r="I19879" s="4">
        <v>8.3000000000000007</v>
      </c>
      <c r="J19879" s="4">
        <v>8.6</v>
      </c>
    </row>
    <row r="19880" spans="1:10" x14ac:dyDescent="0.25">
      <c r="A19880">
        <v>2128558</v>
      </c>
      <c r="B19880" t="s">
        <v>9043</v>
      </c>
      <c r="C19880" t="s">
        <v>47</v>
      </c>
      <c r="D19880" t="s">
        <v>9</v>
      </c>
      <c r="E19880" s="4">
        <v>0</v>
      </c>
      <c r="F19880" s="4">
        <v>0</v>
      </c>
      <c r="G19880" s="4">
        <v>0</v>
      </c>
      <c r="H19880" s="4">
        <v>0.2</v>
      </c>
      <c r="I19880" s="4">
        <v>0</v>
      </c>
      <c r="J19880" s="4">
        <v>0</v>
      </c>
    </row>
    <row r="19881" spans="1:10" x14ac:dyDescent="0.25">
      <c r="A19881">
        <v>2128558</v>
      </c>
      <c r="B19881" t="s">
        <v>9043</v>
      </c>
      <c r="C19881" t="s">
        <v>47</v>
      </c>
      <c r="D19881" t="s">
        <v>10</v>
      </c>
      <c r="E19881" s="4">
        <v>8.9</v>
      </c>
      <c r="F19881" s="4">
        <v>9.6999999999999993</v>
      </c>
      <c r="G19881" s="4">
        <v>8.6</v>
      </c>
      <c r="H19881" s="4">
        <v>8.1999999999999993</v>
      </c>
      <c r="I19881" s="4">
        <v>8.3000000000000007</v>
      </c>
      <c r="J19881" s="4">
        <v>8.6</v>
      </c>
    </row>
    <row r="19882" spans="1:10" x14ac:dyDescent="0.25">
      <c r="A19882">
        <v>2128594</v>
      </c>
      <c r="B19882" t="s">
        <v>9044</v>
      </c>
      <c r="C19882" t="s">
        <v>47</v>
      </c>
      <c r="D19882" t="s">
        <v>6</v>
      </c>
      <c r="E19882" s="4" t="s">
        <v>23</v>
      </c>
      <c r="F19882" s="4" t="s">
        <v>23</v>
      </c>
      <c r="G19882" s="4" t="s">
        <v>23</v>
      </c>
      <c r="H19882" s="4" t="s">
        <v>23</v>
      </c>
      <c r="I19882" s="4" t="s">
        <v>23</v>
      </c>
      <c r="J19882" s="4" t="s">
        <v>23</v>
      </c>
    </row>
    <row r="19883" spans="1:10" x14ac:dyDescent="0.25">
      <c r="A19883">
        <v>2128594</v>
      </c>
      <c r="B19883" t="s">
        <v>9044</v>
      </c>
      <c r="C19883" t="s">
        <v>47</v>
      </c>
      <c r="D19883" t="s">
        <v>8</v>
      </c>
      <c r="E19883" s="4">
        <v>10</v>
      </c>
      <c r="F19883" s="4">
        <v>9.9</v>
      </c>
      <c r="G19883" s="4">
        <v>8.6999999999999993</v>
      </c>
      <c r="H19883" s="4">
        <v>8.4</v>
      </c>
      <c r="I19883" s="4">
        <v>10.9</v>
      </c>
      <c r="J19883" s="4">
        <v>10.5</v>
      </c>
    </row>
    <row r="19884" spans="1:10" x14ac:dyDescent="0.25">
      <c r="A19884">
        <v>2128594</v>
      </c>
      <c r="B19884" t="s">
        <v>9044</v>
      </c>
      <c r="C19884" t="s">
        <v>47</v>
      </c>
      <c r="D19884" t="s">
        <v>9</v>
      </c>
      <c r="E19884" s="4">
        <v>0</v>
      </c>
      <c r="F19884" s="4">
        <v>0</v>
      </c>
      <c r="G19884" s="4">
        <v>0</v>
      </c>
      <c r="H19884" s="4">
        <v>0</v>
      </c>
      <c r="I19884" s="4">
        <v>2.1</v>
      </c>
      <c r="J19884" s="4">
        <v>2.1</v>
      </c>
    </row>
    <row r="19885" spans="1:10" x14ac:dyDescent="0.25">
      <c r="A19885">
        <v>2128594</v>
      </c>
      <c r="B19885" t="s">
        <v>9044</v>
      </c>
      <c r="C19885" t="s">
        <v>47</v>
      </c>
      <c r="D19885" t="s">
        <v>10</v>
      </c>
      <c r="E19885" s="4">
        <v>10</v>
      </c>
      <c r="F19885" s="4">
        <v>9.9</v>
      </c>
      <c r="G19885" s="4">
        <v>8.6999999999999993</v>
      </c>
      <c r="H19885" s="4">
        <v>8.4</v>
      </c>
      <c r="I19885" s="4">
        <v>8.8000000000000007</v>
      </c>
      <c r="J19885" s="4">
        <v>8.4</v>
      </c>
    </row>
    <row r="19886" spans="1:10" x14ac:dyDescent="0.25">
      <c r="A19886">
        <v>2128612</v>
      </c>
      <c r="B19886" t="s">
        <v>9045</v>
      </c>
      <c r="C19886" t="s">
        <v>47</v>
      </c>
      <c r="D19886" t="s">
        <v>6</v>
      </c>
      <c r="E19886" s="4" t="s">
        <v>23</v>
      </c>
      <c r="F19886" s="4" t="s">
        <v>16</v>
      </c>
      <c r="G19886" s="4" t="s">
        <v>23</v>
      </c>
      <c r="H19886" s="4" t="s">
        <v>16</v>
      </c>
      <c r="I19886" s="4" t="s">
        <v>16</v>
      </c>
      <c r="J19886" s="4" t="s">
        <v>23</v>
      </c>
    </row>
    <row r="19887" spans="1:10" x14ac:dyDescent="0.25">
      <c r="A19887">
        <v>2128612</v>
      </c>
      <c r="B19887" t="s">
        <v>9045</v>
      </c>
      <c r="C19887" t="s">
        <v>47</v>
      </c>
      <c r="D19887" t="s">
        <v>8</v>
      </c>
      <c r="E19887" s="4">
        <v>14.8</v>
      </c>
      <c r="F19887" s="4">
        <v>16.899999999999999</v>
      </c>
      <c r="G19887" s="4">
        <v>13</v>
      </c>
      <c r="H19887" s="4">
        <v>17.100000000000001</v>
      </c>
      <c r="I19887" s="4">
        <v>16.8</v>
      </c>
      <c r="J19887" s="4">
        <v>13.5</v>
      </c>
    </row>
    <row r="19888" spans="1:10" x14ac:dyDescent="0.25">
      <c r="A19888">
        <v>2128612</v>
      </c>
      <c r="B19888" t="s">
        <v>9045</v>
      </c>
      <c r="C19888" t="s">
        <v>47</v>
      </c>
      <c r="D19888" t="s">
        <v>9</v>
      </c>
      <c r="E19888" s="4">
        <v>6.9</v>
      </c>
      <c r="F19888" s="4">
        <v>9.4</v>
      </c>
      <c r="G19888" s="4">
        <v>6</v>
      </c>
      <c r="H19888" s="4">
        <v>11.2</v>
      </c>
      <c r="I19888" s="4">
        <v>10.3</v>
      </c>
      <c r="J19888" s="4">
        <v>5.9</v>
      </c>
    </row>
    <row r="19889" spans="1:10" x14ac:dyDescent="0.25">
      <c r="A19889">
        <v>2128612</v>
      </c>
      <c r="B19889" t="s">
        <v>9045</v>
      </c>
      <c r="C19889" t="s">
        <v>47</v>
      </c>
      <c r="D19889" t="s">
        <v>10</v>
      </c>
      <c r="E19889" s="4">
        <v>7.9</v>
      </c>
      <c r="F19889" s="4">
        <v>7.5</v>
      </c>
      <c r="G19889" s="4">
        <v>7</v>
      </c>
      <c r="H19889" s="4">
        <v>5.9</v>
      </c>
      <c r="I19889" s="4">
        <v>6.5</v>
      </c>
      <c r="J19889" s="4">
        <v>7.5</v>
      </c>
    </row>
    <row r="19890" spans="1:10" x14ac:dyDescent="0.25">
      <c r="A19890">
        <v>2128882</v>
      </c>
      <c r="B19890" t="s">
        <v>9046</v>
      </c>
      <c r="C19890" t="s">
        <v>47</v>
      </c>
      <c r="D19890" t="s">
        <v>6</v>
      </c>
      <c r="E19890" s="4" t="s">
        <v>23</v>
      </c>
      <c r="F19890" s="4" t="s">
        <v>23</v>
      </c>
      <c r="G19890" s="4" t="s">
        <v>23</v>
      </c>
      <c r="H19890" s="4" t="s">
        <v>23</v>
      </c>
      <c r="I19890" s="4" t="s">
        <v>23</v>
      </c>
      <c r="J19890" s="4" t="s">
        <v>23</v>
      </c>
    </row>
    <row r="19891" spans="1:10" x14ac:dyDescent="0.25">
      <c r="A19891">
        <v>2128882</v>
      </c>
      <c r="B19891" t="s">
        <v>9046</v>
      </c>
      <c r="C19891" t="s">
        <v>47</v>
      </c>
      <c r="D19891" t="s">
        <v>8</v>
      </c>
      <c r="E19891" s="4">
        <v>14.2</v>
      </c>
      <c r="F19891" s="4">
        <v>9.4</v>
      </c>
      <c r="G19891" s="4">
        <v>7.8</v>
      </c>
      <c r="H19891" s="4">
        <v>6.5</v>
      </c>
      <c r="I19891" s="4">
        <v>7.7</v>
      </c>
      <c r="J19891" s="4">
        <v>8.3000000000000007</v>
      </c>
    </row>
    <row r="19892" spans="1:10" x14ac:dyDescent="0.25">
      <c r="A19892">
        <v>2128882</v>
      </c>
      <c r="B19892" t="s">
        <v>9046</v>
      </c>
      <c r="C19892" t="s">
        <v>47</v>
      </c>
      <c r="D19892" t="s">
        <v>9</v>
      </c>
      <c r="E19892" s="4">
        <v>4.7</v>
      </c>
      <c r="F19892" s="4">
        <v>0</v>
      </c>
      <c r="G19892" s="4">
        <v>0</v>
      </c>
      <c r="H19892" s="4">
        <v>0</v>
      </c>
      <c r="I19892" s="4">
        <v>0</v>
      </c>
      <c r="J19892" s="4">
        <v>0</v>
      </c>
    </row>
    <row r="19893" spans="1:10" x14ac:dyDescent="0.25">
      <c r="A19893">
        <v>2128882</v>
      </c>
      <c r="B19893" t="s">
        <v>9046</v>
      </c>
      <c r="C19893" t="s">
        <v>47</v>
      </c>
      <c r="D19893" t="s">
        <v>10</v>
      </c>
      <c r="E19893" s="4">
        <v>9.5</v>
      </c>
      <c r="F19893" s="4">
        <v>9.4</v>
      </c>
      <c r="G19893" s="4">
        <v>7.8</v>
      </c>
      <c r="H19893" s="4">
        <v>6.5</v>
      </c>
      <c r="I19893" s="4">
        <v>7.7</v>
      </c>
      <c r="J19893" s="4">
        <v>8.3000000000000007</v>
      </c>
    </row>
    <row r="19894" spans="1:10" x14ac:dyDescent="0.25">
      <c r="A19894">
        <v>2128900</v>
      </c>
      <c r="B19894" t="s">
        <v>8677</v>
      </c>
      <c r="C19894" t="s">
        <v>47</v>
      </c>
      <c r="D19894" t="s">
        <v>6</v>
      </c>
      <c r="E19894" s="4" t="s">
        <v>7</v>
      </c>
      <c r="F19894" s="4" t="s">
        <v>7</v>
      </c>
      <c r="G19894" s="4" t="s">
        <v>7</v>
      </c>
      <c r="H19894" s="4" t="s">
        <v>13</v>
      </c>
      <c r="I19894" s="4" t="s">
        <v>7</v>
      </c>
      <c r="J19894" s="4" t="s">
        <v>7</v>
      </c>
    </row>
    <row r="19895" spans="1:10" x14ac:dyDescent="0.25">
      <c r="A19895">
        <v>2128900</v>
      </c>
      <c r="B19895" t="s">
        <v>8677</v>
      </c>
      <c r="C19895" t="s">
        <v>47</v>
      </c>
      <c r="D19895" t="s">
        <v>8</v>
      </c>
      <c r="E19895" s="4">
        <v>30</v>
      </c>
      <c r="F19895" s="4">
        <v>28</v>
      </c>
      <c r="G19895" s="4">
        <v>27.8</v>
      </c>
      <c r="H19895" s="4">
        <v>25.7</v>
      </c>
      <c r="I19895" s="4">
        <v>27.1</v>
      </c>
      <c r="J19895" s="4">
        <v>27.1</v>
      </c>
    </row>
    <row r="19896" spans="1:10" x14ac:dyDescent="0.25">
      <c r="A19896">
        <v>2128900</v>
      </c>
      <c r="B19896" t="s">
        <v>8677</v>
      </c>
      <c r="C19896" t="s">
        <v>47</v>
      </c>
      <c r="D19896" t="s">
        <v>9</v>
      </c>
      <c r="E19896" s="4">
        <v>11.1</v>
      </c>
      <c r="F19896" s="4">
        <v>8.8000000000000007</v>
      </c>
      <c r="G19896" s="4">
        <v>11</v>
      </c>
      <c r="H19896" s="4">
        <v>9.5</v>
      </c>
      <c r="I19896" s="4">
        <v>10.9</v>
      </c>
      <c r="J19896" s="4">
        <v>10.9</v>
      </c>
    </row>
    <row r="19897" spans="1:10" x14ac:dyDescent="0.25">
      <c r="A19897">
        <v>2128900</v>
      </c>
      <c r="B19897" t="s">
        <v>8677</v>
      </c>
      <c r="C19897" t="s">
        <v>47</v>
      </c>
      <c r="D19897" t="s">
        <v>10</v>
      </c>
      <c r="E19897" s="4">
        <v>19</v>
      </c>
      <c r="F19897" s="4">
        <v>19.100000000000001</v>
      </c>
      <c r="G19897" s="4">
        <v>16.899999999999999</v>
      </c>
      <c r="H19897" s="4">
        <v>16.2</v>
      </c>
      <c r="I19897" s="4">
        <v>16.3</v>
      </c>
      <c r="J19897" s="4">
        <v>16.2</v>
      </c>
    </row>
    <row r="19898" spans="1:10" x14ac:dyDescent="0.25">
      <c r="A19898">
        <v>2128918</v>
      </c>
      <c r="B19898" t="s">
        <v>8678</v>
      </c>
      <c r="C19898" t="s">
        <v>47</v>
      </c>
      <c r="D19898" t="s">
        <v>6</v>
      </c>
      <c r="E19898" s="4" t="s">
        <v>16</v>
      </c>
      <c r="F19898" s="4" t="s">
        <v>13</v>
      </c>
      <c r="G19898" s="4" t="s">
        <v>16</v>
      </c>
      <c r="H19898" s="4" t="s">
        <v>13</v>
      </c>
      <c r="I19898" s="4" t="s">
        <v>13</v>
      </c>
      <c r="J19898" s="4" t="s">
        <v>16</v>
      </c>
    </row>
    <row r="19899" spans="1:10" x14ac:dyDescent="0.25">
      <c r="A19899">
        <v>2128918</v>
      </c>
      <c r="B19899" t="s">
        <v>8678</v>
      </c>
      <c r="C19899" t="s">
        <v>47</v>
      </c>
      <c r="D19899" t="s">
        <v>8</v>
      </c>
      <c r="E19899" s="4">
        <v>20.9</v>
      </c>
      <c r="F19899" s="4">
        <v>22.7</v>
      </c>
      <c r="G19899" s="4">
        <v>21.3</v>
      </c>
      <c r="H19899" s="4">
        <v>22.8</v>
      </c>
      <c r="I19899" s="4">
        <v>21.9</v>
      </c>
      <c r="J19899" s="4">
        <v>19.7</v>
      </c>
    </row>
    <row r="19900" spans="1:10" x14ac:dyDescent="0.25">
      <c r="A19900">
        <v>2128918</v>
      </c>
      <c r="B19900" t="s">
        <v>8678</v>
      </c>
      <c r="C19900" t="s">
        <v>47</v>
      </c>
      <c r="D19900" t="s">
        <v>9</v>
      </c>
      <c r="E19900" s="4">
        <v>0</v>
      </c>
      <c r="F19900" s="4">
        <v>1.8</v>
      </c>
      <c r="G19900" s="4">
        <v>0</v>
      </c>
      <c r="H19900" s="4">
        <v>3.4</v>
      </c>
      <c r="I19900" s="4">
        <v>3</v>
      </c>
      <c r="J19900" s="4">
        <v>0.2</v>
      </c>
    </row>
    <row r="19901" spans="1:10" x14ac:dyDescent="0.25">
      <c r="A19901">
        <v>2128918</v>
      </c>
      <c r="B19901" t="s">
        <v>8678</v>
      </c>
      <c r="C19901" t="s">
        <v>47</v>
      </c>
      <c r="D19901" t="s">
        <v>10</v>
      </c>
      <c r="E19901" s="4">
        <v>20.9</v>
      </c>
      <c r="F19901" s="4">
        <v>20.9</v>
      </c>
      <c r="G19901" s="4">
        <v>21.3</v>
      </c>
      <c r="H19901" s="4">
        <v>19.399999999999999</v>
      </c>
      <c r="I19901" s="4">
        <v>19</v>
      </c>
      <c r="J19901" s="4">
        <v>19.399999999999999</v>
      </c>
    </row>
    <row r="19902" spans="1:10" x14ac:dyDescent="0.25">
      <c r="A19902">
        <v>2129566</v>
      </c>
      <c r="B19902" t="s">
        <v>8198</v>
      </c>
      <c r="C19902" t="s">
        <v>47</v>
      </c>
      <c r="D19902" t="s">
        <v>6</v>
      </c>
      <c r="E19902" s="4" t="s">
        <v>7</v>
      </c>
      <c r="F19902" s="4" t="s">
        <v>7</v>
      </c>
      <c r="G19902" s="4" t="s">
        <v>13</v>
      </c>
      <c r="H19902" s="4" t="s">
        <v>7</v>
      </c>
      <c r="I19902" s="4" t="s">
        <v>13</v>
      </c>
      <c r="J19902" s="4" t="s">
        <v>13</v>
      </c>
    </row>
    <row r="19903" spans="1:10" x14ac:dyDescent="0.25">
      <c r="A19903">
        <v>2129566</v>
      </c>
      <c r="B19903" t="s">
        <v>8198</v>
      </c>
      <c r="C19903" t="s">
        <v>47</v>
      </c>
      <c r="D19903" t="s">
        <v>8</v>
      </c>
      <c r="E19903" s="4">
        <v>29.6</v>
      </c>
      <c r="F19903" s="4">
        <v>31.8</v>
      </c>
      <c r="G19903" s="4">
        <v>23.8</v>
      </c>
      <c r="H19903" s="4">
        <v>30.9</v>
      </c>
      <c r="I19903" s="4">
        <v>22.9</v>
      </c>
      <c r="J19903" s="4">
        <v>22.5</v>
      </c>
    </row>
    <row r="19904" spans="1:10" x14ac:dyDescent="0.25">
      <c r="A19904">
        <v>2129566</v>
      </c>
      <c r="B19904" t="s">
        <v>8198</v>
      </c>
      <c r="C19904" t="s">
        <v>47</v>
      </c>
      <c r="D19904" t="s">
        <v>9</v>
      </c>
      <c r="E19904" s="4">
        <v>2.4</v>
      </c>
      <c r="F19904" s="4">
        <v>8</v>
      </c>
      <c r="G19904" s="4">
        <v>0</v>
      </c>
      <c r="H19904" s="4">
        <v>9.5</v>
      </c>
      <c r="I19904" s="4">
        <v>0</v>
      </c>
      <c r="J19904" s="4">
        <v>0.7</v>
      </c>
    </row>
    <row r="19905" spans="1:10" x14ac:dyDescent="0.25">
      <c r="A19905">
        <v>2129566</v>
      </c>
      <c r="B19905" t="s">
        <v>8198</v>
      </c>
      <c r="C19905" t="s">
        <v>47</v>
      </c>
      <c r="D19905" t="s">
        <v>10</v>
      </c>
      <c r="E19905" s="4">
        <v>27.2</v>
      </c>
      <c r="F19905" s="4">
        <v>23.7</v>
      </c>
      <c r="G19905" s="4">
        <v>23.8</v>
      </c>
      <c r="H19905" s="4">
        <v>21.4</v>
      </c>
      <c r="I19905" s="4">
        <v>22.9</v>
      </c>
      <c r="J19905" s="4">
        <v>21.8</v>
      </c>
    </row>
    <row r="19906" spans="1:10" x14ac:dyDescent="0.25">
      <c r="A19906">
        <v>2130700</v>
      </c>
      <c r="B19906" t="s">
        <v>8206</v>
      </c>
      <c r="C19906" t="s">
        <v>47</v>
      </c>
      <c r="D19906" t="s">
        <v>6</v>
      </c>
      <c r="E19906" s="4" t="s">
        <v>13</v>
      </c>
      <c r="F19906" s="4" t="s">
        <v>16</v>
      </c>
      <c r="G19906" s="4" t="s">
        <v>16</v>
      </c>
      <c r="H19906" s="4" t="s">
        <v>16</v>
      </c>
      <c r="I19906" s="4" t="s">
        <v>16</v>
      </c>
      <c r="J19906" s="4" t="s">
        <v>16</v>
      </c>
    </row>
    <row r="19907" spans="1:10" x14ac:dyDescent="0.25">
      <c r="A19907">
        <v>2130700</v>
      </c>
      <c r="B19907" t="s">
        <v>8206</v>
      </c>
      <c r="C19907" t="s">
        <v>47</v>
      </c>
      <c r="D19907" t="s">
        <v>8</v>
      </c>
      <c r="E19907" s="4">
        <v>23.4</v>
      </c>
      <c r="F19907" s="4">
        <v>21.4</v>
      </c>
      <c r="G19907" s="4">
        <v>19.2</v>
      </c>
      <c r="H19907" s="4">
        <v>18.100000000000001</v>
      </c>
      <c r="I19907" s="4">
        <v>19.600000000000001</v>
      </c>
      <c r="J19907" s="4">
        <v>17.399999999999999</v>
      </c>
    </row>
    <row r="19908" spans="1:10" x14ac:dyDescent="0.25">
      <c r="A19908">
        <v>2130700</v>
      </c>
      <c r="B19908" t="s">
        <v>8206</v>
      </c>
      <c r="C19908" t="s">
        <v>47</v>
      </c>
      <c r="D19908" t="s">
        <v>9</v>
      </c>
      <c r="E19908" s="4">
        <v>6.2</v>
      </c>
      <c r="F19908" s="4">
        <v>4.3</v>
      </c>
      <c r="G19908" s="4">
        <v>2.8</v>
      </c>
      <c r="H19908" s="4">
        <v>3.5</v>
      </c>
      <c r="I19908" s="4">
        <v>5.0999999999999996</v>
      </c>
      <c r="J19908" s="4">
        <v>2.9</v>
      </c>
    </row>
    <row r="19909" spans="1:10" x14ac:dyDescent="0.25">
      <c r="A19909">
        <v>2130700</v>
      </c>
      <c r="B19909" t="s">
        <v>8206</v>
      </c>
      <c r="C19909" t="s">
        <v>47</v>
      </c>
      <c r="D19909" t="s">
        <v>10</v>
      </c>
      <c r="E19909" s="4">
        <v>17.100000000000001</v>
      </c>
      <c r="F19909" s="4">
        <v>17.100000000000001</v>
      </c>
      <c r="G19909" s="4">
        <v>16.399999999999999</v>
      </c>
      <c r="H19909" s="4">
        <v>14.6</v>
      </c>
      <c r="I19909" s="4">
        <v>14.5</v>
      </c>
      <c r="J19909" s="4">
        <v>14.5</v>
      </c>
    </row>
    <row r="19910" spans="1:10" x14ac:dyDescent="0.25">
      <c r="A19910">
        <v>2131114</v>
      </c>
      <c r="B19910" t="s">
        <v>9047</v>
      </c>
      <c r="C19910" t="s">
        <v>47</v>
      </c>
      <c r="D19910" t="s">
        <v>6</v>
      </c>
      <c r="E19910" s="4" t="s">
        <v>7</v>
      </c>
      <c r="F19910" s="4" t="s">
        <v>121</v>
      </c>
      <c r="G19910" s="4" t="s">
        <v>121</v>
      </c>
      <c r="H19910" s="4" t="s">
        <v>121</v>
      </c>
      <c r="I19910" s="4" t="s">
        <v>121</v>
      </c>
      <c r="J19910" s="4" t="s">
        <v>7</v>
      </c>
    </row>
    <row r="19911" spans="1:10" x14ac:dyDescent="0.25">
      <c r="A19911">
        <v>2131114</v>
      </c>
      <c r="B19911" t="s">
        <v>9047</v>
      </c>
      <c r="C19911" t="s">
        <v>47</v>
      </c>
      <c r="D19911" t="s">
        <v>8</v>
      </c>
      <c r="E19911" s="4">
        <v>30.4</v>
      </c>
      <c r="F19911" s="4">
        <v>33</v>
      </c>
      <c r="G19911" s="4">
        <v>34</v>
      </c>
      <c r="H19911" s="4">
        <v>32.6</v>
      </c>
      <c r="I19911" s="4">
        <v>34.5</v>
      </c>
      <c r="J19911" s="4">
        <v>31.2</v>
      </c>
    </row>
    <row r="19912" spans="1:10" x14ac:dyDescent="0.25">
      <c r="A19912">
        <v>2131114</v>
      </c>
      <c r="B19912" t="s">
        <v>9047</v>
      </c>
      <c r="C19912" t="s">
        <v>47</v>
      </c>
      <c r="D19912" t="s">
        <v>9</v>
      </c>
      <c r="E19912" s="4">
        <v>10.4</v>
      </c>
      <c r="F19912" s="4">
        <v>13.8</v>
      </c>
      <c r="G19912" s="4">
        <v>16.399999999999999</v>
      </c>
      <c r="H19912" s="4">
        <v>16.3</v>
      </c>
      <c r="I19912" s="4">
        <v>18.2</v>
      </c>
      <c r="J19912" s="4">
        <v>15.2</v>
      </c>
    </row>
    <row r="19913" spans="1:10" x14ac:dyDescent="0.25">
      <c r="A19913">
        <v>2131114</v>
      </c>
      <c r="B19913" t="s">
        <v>9047</v>
      </c>
      <c r="C19913" t="s">
        <v>47</v>
      </c>
      <c r="D19913" t="s">
        <v>10</v>
      </c>
      <c r="E19913" s="4">
        <v>20</v>
      </c>
      <c r="F19913" s="4">
        <v>19.100000000000001</v>
      </c>
      <c r="G19913" s="4">
        <v>17.600000000000001</v>
      </c>
      <c r="H19913" s="4">
        <v>16.3</v>
      </c>
      <c r="I19913" s="4">
        <v>16.399999999999999</v>
      </c>
      <c r="J19913" s="4">
        <v>16.100000000000001</v>
      </c>
    </row>
    <row r="19914" spans="1:10" x14ac:dyDescent="0.25">
      <c r="A19914">
        <v>2132523</v>
      </c>
      <c r="B19914" t="s">
        <v>9048</v>
      </c>
      <c r="C19914" t="s">
        <v>47</v>
      </c>
      <c r="D19914" t="s">
        <v>6</v>
      </c>
      <c r="E19914" s="4" t="s">
        <v>23</v>
      </c>
      <c r="F19914" s="4" t="s">
        <v>16</v>
      </c>
      <c r="G19914" s="4" t="s">
        <v>16</v>
      </c>
      <c r="H19914" s="4" t="s">
        <v>23</v>
      </c>
      <c r="I19914" s="4" t="s">
        <v>23</v>
      </c>
      <c r="J19914" s="4" t="s">
        <v>23</v>
      </c>
    </row>
    <row r="19915" spans="1:10" x14ac:dyDescent="0.25">
      <c r="A19915">
        <v>2132523</v>
      </c>
      <c r="B19915" t="s">
        <v>9048</v>
      </c>
      <c r="C19915" t="s">
        <v>47</v>
      </c>
      <c r="D19915" t="s">
        <v>8</v>
      </c>
      <c r="E19915" s="4">
        <v>13.8</v>
      </c>
      <c r="F19915" s="4">
        <v>20.6</v>
      </c>
      <c r="G19915" s="4">
        <v>19.5</v>
      </c>
      <c r="H19915" s="4">
        <v>14.3</v>
      </c>
      <c r="I19915" s="4">
        <v>13.5</v>
      </c>
      <c r="J19915" s="4">
        <v>16.600000000000001</v>
      </c>
    </row>
    <row r="19916" spans="1:10" x14ac:dyDescent="0.25">
      <c r="A19916">
        <v>2132523</v>
      </c>
      <c r="B19916" t="s">
        <v>9048</v>
      </c>
      <c r="C19916" t="s">
        <v>47</v>
      </c>
      <c r="D19916" t="s">
        <v>9</v>
      </c>
      <c r="E19916" s="4">
        <v>3.4</v>
      </c>
      <c r="F19916" s="4">
        <v>11.5</v>
      </c>
      <c r="G19916" s="4">
        <v>12.3</v>
      </c>
      <c r="H19916" s="4">
        <v>7.9</v>
      </c>
      <c r="I19916" s="4">
        <v>5.6</v>
      </c>
      <c r="J19916" s="4">
        <v>9.1</v>
      </c>
    </row>
    <row r="19917" spans="1:10" x14ac:dyDescent="0.25">
      <c r="A19917">
        <v>2132523</v>
      </c>
      <c r="B19917" t="s">
        <v>9048</v>
      </c>
      <c r="C19917" t="s">
        <v>47</v>
      </c>
      <c r="D19917" t="s">
        <v>10</v>
      </c>
      <c r="E19917" s="4">
        <v>10.4</v>
      </c>
      <c r="F19917" s="4">
        <v>9.1</v>
      </c>
      <c r="G19917" s="4">
        <v>7.3</v>
      </c>
      <c r="H19917" s="4">
        <v>6.4</v>
      </c>
      <c r="I19917" s="4">
        <v>7.9</v>
      </c>
      <c r="J19917" s="4">
        <v>7.5</v>
      </c>
    </row>
    <row r="19918" spans="1:10" x14ac:dyDescent="0.25">
      <c r="A19918">
        <v>2132572</v>
      </c>
      <c r="B19918" t="s">
        <v>7450</v>
      </c>
      <c r="C19918" t="s">
        <v>47</v>
      </c>
      <c r="D19918" t="s">
        <v>6</v>
      </c>
      <c r="E19918" s="4" t="s">
        <v>7</v>
      </c>
      <c r="F19918" s="4" t="s">
        <v>7</v>
      </c>
      <c r="G19918" s="4" t="s">
        <v>7</v>
      </c>
      <c r="H19918" s="4" t="s">
        <v>13</v>
      </c>
      <c r="I19918" s="4" t="s">
        <v>7</v>
      </c>
      <c r="J19918" s="4" t="s">
        <v>7</v>
      </c>
    </row>
    <row r="19919" spans="1:10" x14ac:dyDescent="0.25">
      <c r="A19919">
        <v>2132572</v>
      </c>
      <c r="B19919" t="s">
        <v>7450</v>
      </c>
      <c r="C19919" t="s">
        <v>47</v>
      </c>
      <c r="D19919" t="s">
        <v>8</v>
      </c>
      <c r="E19919" s="4">
        <v>28.7</v>
      </c>
      <c r="F19919" s="4">
        <v>26.9</v>
      </c>
      <c r="G19919" s="4">
        <v>26.9</v>
      </c>
      <c r="H19919" s="4">
        <v>23.3</v>
      </c>
      <c r="I19919" s="4">
        <v>26.7</v>
      </c>
      <c r="J19919" s="4">
        <v>26.4</v>
      </c>
    </row>
    <row r="19920" spans="1:10" x14ac:dyDescent="0.25">
      <c r="A19920">
        <v>2132572</v>
      </c>
      <c r="B19920" t="s">
        <v>7450</v>
      </c>
      <c r="C19920" t="s">
        <v>47</v>
      </c>
      <c r="D19920" t="s">
        <v>9</v>
      </c>
      <c r="E19920" s="4">
        <v>7.8</v>
      </c>
      <c r="F19920" s="4">
        <v>4.5999999999999996</v>
      </c>
      <c r="G19920" s="4">
        <v>5.0999999999999996</v>
      </c>
      <c r="H19920" s="4">
        <v>2.9</v>
      </c>
      <c r="I19920" s="4">
        <v>7</v>
      </c>
      <c r="J19920" s="4">
        <v>7.1</v>
      </c>
    </row>
    <row r="19921" spans="1:10" x14ac:dyDescent="0.25">
      <c r="A19921">
        <v>2132572</v>
      </c>
      <c r="B19921" t="s">
        <v>7450</v>
      </c>
      <c r="C19921" t="s">
        <v>47</v>
      </c>
      <c r="D19921" t="s">
        <v>10</v>
      </c>
      <c r="E19921" s="4">
        <v>20.9</v>
      </c>
      <c r="F19921" s="4">
        <v>22.3</v>
      </c>
      <c r="G19921" s="4">
        <v>21.7</v>
      </c>
      <c r="H19921" s="4">
        <v>20.399999999999999</v>
      </c>
      <c r="I19921" s="4">
        <v>19.7</v>
      </c>
      <c r="J19921" s="4">
        <v>19.3</v>
      </c>
    </row>
    <row r="19922" spans="1:10" x14ac:dyDescent="0.25">
      <c r="A19922">
        <v>2132968</v>
      </c>
      <c r="B19922" t="s">
        <v>8691</v>
      </c>
      <c r="C19922" t="s">
        <v>47</v>
      </c>
      <c r="D19922" t="s">
        <v>6</v>
      </c>
      <c r="E19922" s="4" t="s">
        <v>16</v>
      </c>
      <c r="F19922" s="4" t="s">
        <v>121</v>
      </c>
      <c r="G19922" s="4" t="s">
        <v>121</v>
      </c>
      <c r="H19922" s="4" t="s">
        <v>7</v>
      </c>
      <c r="I19922" s="4" t="s">
        <v>7</v>
      </c>
      <c r="J19922" s="4" t="s">
        <v>7</v>
      </c>
    </row>
    <row r="19923" spans="1:10" x14ac:dyDescent="0.25">
      <c r="A19923">
        <v>2132968</v>
      </c>
      <c r="B19923" t="s">
        <v>8691</v>
      </c>
      <c r="C19923" t="s">
        <v>47</v>
      </c>
      <c r="D19923" t="s">
        <v>8</v>
      </c>
      <c r="E19923" s="4">
        <v>20.100000000000001</v>
      </c>
      <c r="F19923" s="4">
        <v>36.1</v>
      </c>
      <c r="G19923" s="4">
        <v>35.6</v>
      </c>
      <c r="H19923" s="4">
        <v>32.200000000000003</v>
      </c>
      <c r="I19923" s="4">
        <v>30.6</v>
      </c>
      <c r="J19923" s="4">
        <v>30.5</v>
      </c>
    </row>
    <row r="19924" spans="1:10" x14ac:dyDescent="0.25">
      <c r="A19924">
        <v>2132968</v>
      </c>
      <c r="B19924" t="s">
        <v>8691</v>
      </c>
      <c r="C19924" t="s">
        <v>47</v>
      </c>
      <c r="D19924" t="s">
        <v>9</v>
      </c>
      <c r="E19924" s="4">
        <v>0.3</v>
      </c>
      <c r="F19924" s="4">
        <v>21.7</v>
      </c>
      <c r="G19924" s="4">
        <v>23.7</v>
      </c>
      <c r="H19924" s="4">
        <v>19.100000000000001</v>
      </c>
      <c r="I19924" s="4">
        <v>18.8</v>
      </c>
      <c r="J19924" s="4">
        <v>17.7</v>
      </c>
    </row>
    <row r="19925" spans="1:10" x14ac:dyDescent="0.25">
      <c r="A19925">
        <v>2132968</v>
      </c>
      <c r="B19925" t="s">
        <v>8691</v>
      </c>
      <c r="C19925" t="s">
        <v>47</v>
      </c>
      <c r="D19925" t="s">
        <v>10</v>
      </c>
      <c r="E19925" s="4">
        <v>19.8</v>
      </c>
      <c r="F19925" s="4">
        <v>14.5</v>
      </c>
      <c r="G19925" s="4">
        <v>12</v>
      </c>
      <c r="H19925" s="4">
        <v>13.1</v>
      </c>
      <c r="I19925" s="4">
        <v>11.8</v>
      </c>
      <c r="J19925" s="4">
        <v>12.8</v>
      </c>
    </row>
    <row r="19926" spans="1:10" x14ac:dyDescent="0.25">
      <c r="A19926">
        <v>2133022</v>
      </c>
      <c r="B19926" t="s">
        <v>4616</v>
      </c>
      <c r="C19926" t="s">
        <v>47</v>
      </c>
      <c r="D19926" t="s">
        <v>6</v>
      </c>
      <c r="E19926" s="4" t="s">
        <v>13</v>
      </c>
      <c r="F19926" s="4" t="s">
        <v>13</v>
      </c>
      <c r="G19926" s="4" t="s">
        <v>121</v>
      </c>
      <c r="H19926" s="4" t="s">
        <v>121</v>
      </c>
      <c r="I19926" s="4" t="s">
        <v>121</v>
      </c>
      <c r="J19926" s="4" t="s">
        <v>7</v>
      </c>
    </row>
    <row r="19927" spans="1:10" x14ac:dyDescent="0.25">
      <c r="A19927">
        <v>2133022</v>
      </c>
      <c r="B19927" t="s">
        <v>4616</v>
      </c>
      <c r="C19927" t="s">
        <v>47</v>
      </c>
      <c r="D19927" t="s">
        <v>8</v>
      </c>
      <c r="E19927" s="4">
        <v>25.2</v>
      </c>
      <c r="F19927" s="4">
        <v>24.6</v>
      </c>
      <c r="G19927" s="4">
        <v>32.6</v>
      </c>
      <c r="H19927" s="4">
        <v>32.6</v>
      </c>
      <c r="I19927" s="4">
        <v>33.299999999999997</v>
      </c>
      <c r="J19927" s="4">
        <v>32.1</v>
      </c>
    </row>
    <row r="19928" spans="1:10" x14ac:dyDescent="0.25">
      <c r="A19928">
        <v>2133022</v>
      </c>
      <c r="B19928" t="s">
        <v>4616</v>
      </c>
      <c r="C19928" t="s">
        <v>47</v>
      </c>
      <c r="D19928" t="s">
        <v>9</v>
      </c>
      <c r="E19928" s="4">
        <v>5.5</v>
      </c>
      <c r="F19928" s="4">
        <v>5.3</v>
      </c>
      <c r="G19928" s="4">
        <v>16.8</v>
      </c>
      <c r="H19928" s="4">
        <v>19.3</v>
      </c>
      <c r="I19928" s="4">
        <v>19.2</v>
      </c>
      <c r="J19928" s="4">
        <v>18.399999999999999</v>
      </c>
    </row>
    <row r="19929" spans="1:10" x14ac:dyDescent="0.25">
      <c r="A19929">
        <v>2133022</v>
      </c>
      <c r="B19929" t="s">
        <v>4616</v>
      </c>
      <c r="C19929" t="s">
        <v>47</v>
      </c>
      <c r="D19929" t="s">
        <v>10</v>
      </c>
      <c r="E19929" s="4">
        <v>19.600000000000001</v>
      </c>
      <c r="F19929" s="4">
        <v>19.2</v>
      </c>
      <c r="G19929" s="4">
        <v>15.9</v>
      </c>
      <c r="H19929" s="4">
        <v>13.3</v>
      </c>
      <c r="I19929" s="4">
        <v>14.1</v>
      </c>
      <c r="J19929" s="4">
        <v>13.7</v>
      </c>
    </row>
    <row r="19930" spans="1:10" x14ac:dyDescent="0.25">
      <c r="A19930">
        <v>2134552</v>
      </c>
      <c r="B19930" t="s">
        <v>9049</v>
      </c>
      <c r="C19930" t="s">
        <v>47</v>
      </c>
      <c r="D19930" t="s">
        <v>6</v>
      </c>
      <c r="E19930" s="4" t="s">
        <v>121</v>
      </c>
      <c r="F19930" s="4" t="s">
        <v>121</v>
      </c>
      <c r="G19930" s="4" t="s">
        <v>121</v>
      </c>
      <c r="H19930" s="4" t="s">
        <v>121</v>
      </c>
      <c r="I19930" s="4" t="s">
        <v>7</v>
      </c>
      <c r="J19930" s="4" t="s">
        <v>7</v>
      </c>
    </row>
    <row r="19931" spans="1:10" x14ac:dyDescent="0.25">
      <c r="A19931">
        <v>2134552</v>
      </c>
      <c r="B19931" t="s">
        <v>9049</v>
      </c>
      <c r="C19931" t="s">
        <v>47</v>
      </c>
      <c r="D19931" t="s">
        <v>8</v>
      </c>
      <c r="E19931" s="4">
        <v>35.700000000000003</v>
      </c>
      <c r="F19931" s="4">
        <v>36.9</v>
      </c>
      <c r="G19931" s="4">
        <v>40.299999999999997</v>
      </c>
      <c r="H19931" s="4">
        <v>36.1</v>
      </c>
      <c r="I19931" s="4">
        <v>31</v>
      </c>
      <c r="J19931" s="4">
        <v>28.3</v>
      </c>
    </row>
    <row r="19932" spans="1:10" x14ac:dyDescent="0.25">
      <c r="A19932">
        <v>2134552</v>
      </c>
      <c r="B19932" t="s">
        <v>9049</v>
      </c>
      <c r="C19932" t="s">
        <v>47</v>
      </c>
      <c r="D19932" t="s">
        <v>9</v>
      </c>
      <c r="E19932" s="4">
        <v>22.5</v>
      </c>
      <c r="F19932" s="4">
        <v>23.4</v>
      </c>
      <c r="G19932" s="4">
        <v>27.9</v>
      </c>
      <c r="H19932" s="4">
        <v>23.8</v>
      </c>
      <c r="I19932" s="4">
        <v>16.100000000000001</v>
      </c>
      <c r="J19932" s="4">
        <v>12.7</v>
      </c>
    </row>
    <row r="19933" spans="1:10" x14ac:dyDescent="0.25">
      <c r="A19933">
        <v>2134552</v>
      </c>
      <c r="B19933" t="s">
        <v>9049</v>
      </c>
      <c r="C19933" t="s">
        <v>47</v>
      </c>
      <c r="D19933" t="s">
        <v>10</v>
      </c>
      <c r="E19933" s="4">
        <v>13.2</v>
      </c>
      <c r="F19933" s="4">
        <v>13.5</v>
      </c>
      <c r="G19933" s="4">
        <v>12.5</v>
      </c>
      <c r="H19933" s="4">
        <v>12.3</v>
      </c>
      <c r="I19933" s="4">
        <v>14.9</v>
      </c>
      <c r="J19933" s="4">
        <v>15.6</v>
      </c>
    </row>
    <row r="19934" spans="1:10" x14ac:dyDescent="0.25">
      <c r="A19934">
        <v>2134732</v>
      </c>
      <c r="B19934" t="s">
        <v>7829</v>
      </c>
      <c r="C19934" t="s">
        <v>47</v>
      </c>
      <c r="D19934" t="s">
        <v>6</v>
      </c>
      <c r="E19934" s="4" t="s">
        <v>13</v>
      </c>
      <c r="F19934" s="4" t="s">
        <v>16</v>
      </c>
      <c r="G19934" s="4" t="s">
        <v>16</v>
      </c>
      <c r="H19934" s="4" t="s">
        <v>16</v>
      </c>
      <c r="I19934" s="4" t="s">
        <v>16</v>
      </c>
      <c r="J19934" s="4" t="s">
        <v>16</v>
      </c>
    </row>
    <row r="19935" spans="1:10" x14ac:dyDescent="0.25">
      <c r="A19935">
        <v>2134732</v>
      </c>
      <c r="B19935" t="s">
        <v>7829</v>
      </c>
      <c r="C19935" t="s">
        <v>47</v>
      </c>
      <c r="D19935" t="s">
        <v>8</v>
      </c>
      <c r="E19935" s="4">
        <v>23.2</v>
      </c>
      <c r="F19935" s="4">
        <v>21.4</v>
      </c>
      <c r="G19935" s="4">
        <v>21</v>
      </c>
      <c r="H19935" s="4">
        <v>19.100000000000001</v>
      </c>
      <c r="I19935" s="4">
        <v>19.600000000000001</v>
      </c>
      <c r="J19935" s="4">
        <v>20.7</v>
      </c>
    </row>
    <row r="19936" spans="1:10" x14ac:dyDescent="0.25">
      <c r="A19936">
        <v>2134732</v>
      </c>
      <c r="B19936" t="s">
        <v>7829</v>
      </c>
      <c r="C19936" t="s">
        <v>47</v>
      </c>
      <c r="D19936" t="s">
        <v>9</v>
      </c>
      <c r="E19936" s="4">
        <v>0</v>
      </c>
      <c r="F19936" s="4">
        <v>0</v>
      </c>
      <c r="G19936" s="4">
        <v>0</v>
      </c>
      <c r="H19936" s="4">
        <v>0</v>
      </c>
      <c r="I19936" s="4">
        <v>0</v>
      </c>
      <c r="J19936" s="4">
        <v>0</v>
      </c>
    </row>
    <row r="19937" spans="1:10" x14ac:dyDescent="0.25">
      <c r="A19937">
        <v>2134732</v>
      </c>
      <c r="B19937" t="s">
        <v>7829</v>
      </c>
      <c r="C19937" t="s">
        <v>47</v>
      </c>
      <c r="D19937" t="s">
        <v>10</v>
      </c>
      <c r="E19937" s="4">
        <v>23.2</v>
      </c>
      <c r="F19937" s="4">
        <v>21.4</v>
      </c>
      <c r="G19937" s="4">
        <v>21</v>
      </c>
      <c r="H19937" s="4">
        <v>19.100000000000001</v>
      </c>
      <c r="I19937" s="4">
        <v>19.600000000000001</v>
      </c>
      <c r="J19937" s="4">
        <v>20.7</v>
      </c>
    </row>
    <row r="19938" spans="1:10" x14ac:dyDescent="0.25">
      <c r="A19938">
        <v>2134966</v>
      </c>
      <c r="B19938" t="s">
        <v>9050</v>
      </c>
      <c r="C19938" t="s">
        <v>47</v>
      </c>
      <c r="D19938" t="s">
        <v>6</v>
      </c>
      <c r="E19938" s="4" t="s">
        <v>13</v>
      </c>
      <c r="F19938" s="4" t="s">
        <v>13</v>
      </c>
      <c r="G19938" s="4" t="s">
        <v>13</v>
      </c>
      <c r="H19938" s="4" t="s">
        <v>13</v>
      </c>
      <c r="I19938" s="4" t="s">
        <v>7</v>
      </c>
      <c r="J19938" s="4" t="s">
        <v>13</v>
      </c>
    </row>
    <row r="19939" spans="1:10" x14ac:dyDescent="0.25">
      <c r="A19939">
        <v>2134966</v>
      </c>
      <c r="B19939" t="s">
        <v>9050</v>
      </c>
      <c r="C19939" t="s">
        <v>47</v>
      </c>
      <c r="D19939" t="s">
        <v>8</v>
      </c>
      <c r="E19939" s="4">
        <v>25.3</v>
      </c>
      <c r="F19939" s="4">
        <v>23.9</v>
      </c>
      <c r="G19939" s="4">
        <v>23.8</v>
      </c>
      <c r="H19939" s="4">
        <v>25</v>
      </c>
      <c r="I19939" s="4">
        <v>29.1</v>
      </c>
      <c r="J19939" s="4">
        <v>25.7</v>
      </c>
    </row>
    <row r="19940" spans="1:10" x14ac:dyDescent="0.25">
      <c r="A19940">
        <v>2134966</v>
      </c>
      <c r="B19940" t="s">
        <v>9050</v>
      </c>
      <c r="C19940" t="s">
        <v>47</v>
      </c>
      <c r="D19940" t="s">
        <v>9</v>
      </c>
      <c r="E19940" s="4">
        <v>4.4000000000000004</v>
      </c>
      <c r="F19940" s="4">
        <v>3.7</v>
      </c>
      <c r="G19940" s="4">
        <v>5.9</v>
      </c>
      <c r="H19940" s="4">
        <v>8.4</v>
      </c>
      <c r="I19940" s="4">
        <v>13.6</v>
      </c>
      <c r="J19940" s="4">
        <v>10.9</v>
      </c>
    </row>
    <row r="19941" spans="1:10" x14ac:dyDescent="0.25">
      <c r="A19941">
        <v>2134966</v>
      </c>
      <c r="B19941" t="s">
        <v>9050</v>
      </c>
      <c r="C19941" t="s">
        <v>47</v>
      </c>
      <c r="D19941" t="s">
        <v>10</v>
      </c>
      <c r="E19941" s="4">
        <v>21</v>
      </c>
      <c r="F19941" s="4">
        <v>20.100000000000001</v>
      </c>
      <c r="G19941" s="4">
        <v>17.899999999999999</v>
      </c>
      <c r="H19941" s="4">
        <v>16.7</v>
      </c>
      <c r="I19941" s="4">
        <v>15.5</v>
      </c>
      <c r="J19941" s="4">
        <v>14.8</v>
      </c>
    </row>
    <row r="19942" spans="1:10" x14ac:dyDescent="0.25">
      <c r="A19942">
        <v>2135020</v>
      </c>
      <c r="B19942" t="s">
        <v>4626</v>
      </c>
      <c r="C19942" t="s">
        <v>47</v>
      </c>
      <c r="D19942" t="s">
        <v>6</v>
      </c>
      <c r="E19942" s="4" t="s">
        <v>7</v>
      </c>
      <c r="F19942" s="4" t="s">
        <v>7</v>
      </c>
      <c r="G19942" s="4" t="s">
        <v>7</v>
      </c>
      <c r="H19942" s="4" t="s">
        <v>13</v>
      </c>
      <c r="I19942" s="4" t="s">
        <v>7</v>
      </c>
      <c r="J19942" s="4" t="s">
        <v>7</v>
      </c>
    </row>
    <row r="19943" spans="1:10" x14ac:dyDescent="0.25">
      <c r="A19943">
        <v>2135020</v>
      </c>
      <c r="B19943" t="s">
        <v>4626</v>
      </c>
      <c r="C19943" t="s">
        <v>47</v>
      </c>
      <c r="D19943" t="s">
        <v>8</v>
      </c>
      <c r="E19943" s="4">
        <v>27.6</v>
      </c>
      <c r="F19943" s="4">
        <v>31.7</v>
      </c>
      <c r="G19943" s="4">
        <v>32.4</v>
      </c>
      <c r="H19943" s="4">
        <v>23.8</v>
      </c>
      <c r="I19943" s="4">
        <v>29.6</v>
      </c>
      <c r="J19943" s="4">
        <v>26.5</v>
      </c>
    </row>
    <row r="19944" spans="1:10" x14ac:dyDescent="0.25">
      <c r="A19944">
        <v>2135020</v>
      </c>
      <c r="B19944" t="s">
        <v>4626</v>
      </c>
      <c r="C19944" t="s">
        <v>47</v>
      </c>
      <c r="D19944" t="s">
        <v>9</v>
      </c>
      <c r="E19944" s="4">
        <v>8.6999999999999993</v>
      </c>
      <c r="F19944" s="4">
        <v>15.2</v>
      </c>
      <c r="G19944" s="4">
        <v>17.5</v>
      </c>
      <c r="H19944" s="4">
        <v>6.7</v>
      </c>
      <c r="I19944" s="4">
        <v>13.2</v>
      </c>
      <c r="J19944" s="4">
        <v>8.6999999999999993</v>
      </c>
    </row>
    <row r="19945" spans="1:10" x14ac:dyDescent="0.25">
      <c r="A19945">
        <v>2135020</v>
      </c>
      <c r="B19945" t="s">
        <v>4626</v>
      </c>
      <c r="C19945" t="s">
        <v>47</v>
      </c>
      <c r="D19945" t="s">
        <v>10</v>
      </c>
      <c r="E19945" s="4">
        <v>19</v>
      </c>
      <c r="F19945" s="4">
        <v>16.5</v>
      </c>
      <c r="G19945" s="4">
        <v>14.9</v>
      </c>
      <c r="H19945" s="4">
        <v>17.100000000000001</v>
      </c>
      <c r="I19945" s="4">
        <v>16.399999999999999</v>
      </c>
      <c r="J19945" s="4">
        <v>17.7</v>
      </c>
    </row>
    <row r="19946" spans="1:10" x14ac:dyDescent="0.25">
      <c r="A19946">
        <v>2135362</v>
      </c>
      <c r="B19946" t="s">
        <v>9051</v>
      </c>
      <c r="C19946" t="s">
        <v>47</v>
      </c>
      <c r="D19946" t="s">
        <v>6</v>
      </c>
      <c r="E19946" s="4" t="s">
        <v>121</v>
      </c>
      <c r="F19946" s="4" t="s">
        <v>121</v>
      </c>
      <c r="G19946" s="4" t="s">
        <v>121</v>
      </c>
      <c r="H19946" s="4" t="s">
        <v>121</v>
      </c>
      <c r="I19946" s="4" t="s">
        <v>121</v>
      </c>
      <c r="J19946" s="4" t="s">
        <v>121</v>
      </c>
    </row>
    <row r="19947" spans="1:10" x14ac:dyDescent="0.25">
      <c r="A19947">
        <v>2135362</v>
      </c>
      <c r="B19947" t="s">
        <v>9051</v>
      </c>
      <c r="C19947" t="s">
        <v>47</v>
      </c>
      <c r="D19947" t="s">
        <v>8</v>
      </c>
      <c r="E19947" s="4">
        <v>46.1</v>
      </c>
      <c r="F19947" s="4">
        <v>45.4</v>
      </c>
      <c r="G19947" s="4">
        <v>46.6</v>
      </c>
      <c r="H19947" s="4">
        <v>43.3</v>
      </c>
      <c r="I19947" s="4">
        <v>36.6</v>
      </c>
      <c r="J19947" s="4">
        <v>32.9</v>
      </c>
    </row>
    <row r="19948" spans="1:10" x14ac:dyDescent="0.25">
      <c r="A19948">
        <v>2135362</v>
      </c>
      <c r="B19948" t="s">
        <v>9051</v>
      </c>
      <c r="C19948" t="s">
        <v>47</v>
      </c>
      <c r="D19948" t="s">
        <v>9</v>
      </c>
      <c r="E19948" s="4">
        <v>24.5</v>
      </c>
      <c r="F19948" s="4">
        <v>24.3</v>
      </c>
      <c r="G19948" s="4">
        <v>27.2</v>
      </c>
      <c r="H19948" s="4">
        <v>25.8</v>
      </c>
      <c r="I19948" s="4">
        <v>18.600000000000001</v>
      </c>
      <c r="J19948" s="4">
        <v>12.2</v>
      </c>
    </row>
    <row r="19949" spans="1:10" x14ac:dyDescent="0.25">
      <c r="A19949">
        <v>2135362</v>
      </c>
      <c r="B19949" t="s">
        <v>9051</v>
      </c>
      <c r="C19949" t="s">
        <v>47</v>
      </c>
      <c r="D19949" t="s">
        <v>10</v>
      </c>
      <c r="E19949" s="4">
        <v>21.6</v>
      </c>
      <c r="F19949" s="4">
        <v>21.1</v>
      </c>
      <c r="G19949" s="4">
        <v>19.399999999999999</v>
      </c>
      <c r="H19949" s="4">
        <v>17.5</v>
      </c>
      <c r="I19949" s="4">
        <v>18</v>
      </c>
      <c r="J19949" s="4">
        <v>20.7</v>
      </c>
    </row>
    <row r="19950" spans="1:10" x14ac:dyDescent="0.25">
      <c r="A19950">
        <v>2135542</v>
      </c>
      <c r="B19950" t="s">
        <v>9052</v>
      </c>
      <c r="C19950" t="s">
        <v>47</v>
      </c>
      <c r="D19950" t="s">
        <v>6</v>
      </c>
      <c r="E19950" s="4" t="s">
        <v>16</v>
      </c>
      <c r="F19950" s="4" t="s">
        <v>16</v>
      </c>
      <c r="G19950" s="4" t="s">
        <v>16</v>
      </c>
      <c r="H19950" s="4" t="s">
        <v>23</v>
      </c>
      <c r="I19950" s="4" t="s">
        <v>23</v>
      </c>
      <c r="J19950" s="4" t="s">
        <v>13</v>
      </c>
    </row>
    <row r="19951" spans="1:10" x14ac:dyDescent="0.25">
      <c r="A19951">
        <v>2135542</v>
      </c>
      <c r="B19951" t="s">
        <v>9052</v>
      </c>
      <c r="C19951" t="s">
        <v>47</v>
      </c>
      <c r="D19951" t="s">
        <v>8</v>
      </c>
      <c r="E19951" s="4">
        <v>19.600000000000001</v>
      </c>
      <c r="F19951" s="4">
        <v>20.8</v>
      </c>
      <c r="G19951" s="4">
        <v>21.7</v>
      </c>
      <c r="H19951" s="4">
        <v>15.6</v>
      </c>
      <c r="I19951" s="4">
        <v>14.8</v>
      </c>
      <c r="J19951" s="4">
        <v>24.8</v>
      </c>
    </row>
    <row r="19952" spans="1:10" x14ac:dyDescent="0.25">
      <c r="A19952">
        <v>2135542</v>
      </c>
      <c r="B19952" t="s">
        <v>9052</v>
      </c>
      <c r="C19952" t="s">
        <v>47</v>
      </c>
      <c r="D19952" t="s">
        <v>9</v>
      </c>
      <c r="E19952" s="4">
        <v>4.5999999999999996</v>
      </c>
      <c r="F19952" s="4">
        <v>6.8</v>
      </c>
      <c r="G19952" s="4">
        <v>9.3000000000000007</v>
      </c>
      <c r="H19952" s="4">
        <v>4.5</v>
      </c>
      <c r="I19952" s="4">
        <v>3.5</v>
      </c>
      <c r="J19952" s="4">
        <v>12.8</v>
      </c>
    </row>
    <row r="19953" spans="1:10" x14ac:dyDescent="0.25">
      <c r="A19953">
        <v>2135542</v>
      </c>
      <c r="B19953" t="s">
        <v>9052</v>
      </c>
      <c r="C19953" t="s">
        <v>47</v>
      </c>
      <c r="D19953" t="s">
        <v>10</v>
      </c>
      <c r="E19953" s="4">
        <v>15</v>
      </c>
      <c r="F19953" s="4">
        <v>14</v>
      </c>
      <c r="G19953" s="4">
        <v>12.3</v>
      </c>
      <c r="H19953" s="4">
        <v>11.1</v>
      </c>
      <c r="I19953" s="4">
        <v>11.3</v>
      </c>
      <c r="J19953" s="4">
        <v>11.9</v>
      </c>
    </row>
    <row r="19954" spans="1:10" x14ac:dyDescent="0.25">
      <c r="A19954">
        <v>2135545</v>
      </c>
      <c r="B19954" t="s">
        <v>9053</v>
      </c>
      <c r="C19954" t="s">
        <v>47</v>
      </c>
      <c r="D19954" t="s">
        <v>6</v>
      </c>
      <c r="E19954" s="4" t="s">
        <v>16900</v>
      </c>
      <c r="F19954" s="4" t="s">
        <v>16900</v>
      </c>
      <c r="G19954" s="4" t="s">
        <v>16</v>
      </c>
      <c r="H19954" s="4" t="s">
        <v>16</v>
      </c>
      <c r="I19954" s="4" t="s">
        <v>16</v>
      </c>
      <c r="J19954" s="4" t="s">
        <v>16900</v>
      </c>
    </row>
    <row r="19955" spans="1:10" x14ac:dyDescent="0.25">
      <c r="A19955">
        <v>2135545</v>
      </c>
      <c r="B19955" t="s">
        <v>9053</v>
      </c>
      <c r="C19955" t="s">
        <v>47</v>
      </c>
      <c r="D19955" t="s">
        <v>8</v>
      </c>
      <c r="E19955" s="4" t="s">
        <v>16900</v>
      </c>
      <c r="F19955" s="4" t="s">
        <v>16900</v>
      </c>
      <c r="G19955" s="4">
        <v>17.7</v>
      </c>
      <c r="H19955" s="4">
        <v>17.100000000000001</v>
      </c>
      <c r="I19955" s="4">
        <v>19.899999999999999</v>
      </c>
      <c r="J19955" s="4" t="s">
        <v>16900</v>
      </c>
    </row>
    <row r="19956" spans="1:10" x14ac:dyDescent="0.25">
      <c r="A19956">
        <v>2135545</v>
      </c>
      <c r="B19956" t="s">
        <v>9053</v>
      </c>
      <c r="C19956" t="s">
        <v>47</v>
      </c>
      <c r="D19956" t="s">
        <v>9</v>
      </c>
      <c r="E19956" s="4" t="s">
        <v>16900</v>
      </c>
      <c r="F19956" s="4" t="s">
        <v>16900</v>
      </c>
      <c r="G19956" s="4">
        <v>7.4</v>
      </c>
      <c r="H19956" s="4">
        <v>8.4</v>
      </c>
      <c r="I19956" s="4">
        <v>11.5</v>
      </c>
      <c r="J19956" s="4" t="s">
        <v>16900</v>
      </c>
    </row>
    <row r="19957" spans="1:10" x14ac:dyDescent="0.25">
      <c r="A19957">
        <v>2135545</v>
      </c>
      <c r="B19957" t="s">
        <v>9053</v>
      </c>
      <c r="C19957" t="s">
        <v>47</v>
      </c>
      <c r="D19957" t="s">
        <v>10</v>
      </c>
      <c r="E19957" s="4" t="s">
        <v>16900</v>
      </c>
      <c r="F19957" s="4" t="s">
        <v>16900</v>
      </c>
      <c r="G19957" s="4">
        <v>10.3</v>
      </c>
      <c r="H19957" s="4">
        <v>8.6999999999999993</v>
      </c>
      <c r="I19957" s="4">
        <v>8.4</v>
      </c>
      <c r="J19957" s="4" t="s">
        <v>16900</v>
      </c>
    </row>
    <row r="19958" spans="1:10" x14ac:dyDescent="0.25">
      <c r="A19958">
        <v>2135866</v>
      </c>
      <c r="B19958" t="s">
        <v>9054</v>
      </c>
      <c r="C19958" t="s">
        <v>47</v>
      </c>
      <c r="D19958" t="s">
        <v>6</v>
      </c>
      <c r="E19958" s="4" t="s">
        <v>7</v>
      </c>
      <c r="F19958" s="4" t="s">
        <v>121</v>
      </c>
      <c r="G19958" s="4" t="s">
        <v>121</v>
      </c>
      <c r="H19958" s="4" t="s">
        <v>121</v>
      </c>
      <c r="I19958" s="4" t="s">
        <v>121</v>
      </c>
      <c r="J19958" s="4" t="s">
        <v>7</v>
      </c>
    </row>
    <row r="19959" spans="1:10" x14ac:dyDescent="0.25">
      <c r="A19959">
        <v>2135866</v>
      </c>
      <c r="B19959" t="s">
        <v>9054</v>
      </c>
      <c r="C19959" t="s">
        <v>47</v>
      </c>
      <c r="D19959" t="s">
        <v>8</v>
      </c>
      <c r="E19959" s="4">
        <v>31.6</v>
      </c>
      <c r="F19959" s="4">
        <v>33.200000000000003</v>
      </c>
      <c r="G19959" s="4">
        <v>34.799999999999997</v>
      </c>
      <c r="H19959" s="4">
        <v>33.299999999999997</v>
      </c>
      <c r="I19959" s="4">
        <v>33.6</v>
      </c>
      <c r="J19959" s="4">
        <v>31.7</v>
      </c>
    </row>
    <row r="19960" spans="1:10" x14ac:dyDescent="0.25">
      <c r="A19960">
        <v>2135866</v>
      </c>
      <c r="B19960" t="s">
        <v>9054</v>
      </c>
      <c r="C19960" t="s">
        <v>47</v>
      </c>
      <c r="D19960" t="s">
        <v>9</v>
      </c>
      <c r="E19960" s="4">
        <v>13</v>
      </c>
      <c r="F19960" s="4">
        <v>14.9</v>
      </c>
      <c r="G19960" s="4">
        <v>18.399999999999999</v>
      </c>
      <c r="H19960" s="4">
        <v>18.399999999999999</v>
      </c>
      <c r="I19960" s="4">
        <v>18.399999999999999</v>
      </c>
      <c r="J19960" s="4">
        <v>15.8</v>
      </c>
    </row>
    <row r="19961" spans="1:10" x14ac:dyDescent="0.25">
      <c r="A19961">
        <v>2135866</v>
      </c>
      <c r="B19961" t="s">
        <v>9054</v>
      </c>
      <c r="C19961" t="s">
        <v>47</v>
      </c>
      <c r="D19961" t="s">
        <v>10</v>
      </c>
      <c r="E19961" s="4">
        <v>18.600000000000001</v>
      </c>
      <c r="F19961" s="4">
        <v>18.3</v>
      </c>
      <c r="G19961" s="4">
        <v>16.3</v>
      </c>
      <c r="H19961" s="4">
        <v>14.9</v>
      </c>
      <c r="I19961" s="4">
        <v>15.2</v>
      </c>
      <c r="J19961" s="4">
        <v>15.8</v>
      </c>
    </row>
    <row r="19962" spans="1:10" x14ac:dyDescent="0.25">
      <c r="A19962">
        <v>2135902</v>
      </c>
      <c r="B19962" t="s">
        <v>9055</v>
      </c>
      <c r="C19962" t="s">
        <v>47</v>
      </c>
      <c r="D19962" t="s">
        <v>6</v>
      </c>
      <c r="E19962" s="4" t="s">
        <v>23</v>
      </c>
      <c r="F19962" s="4" t="s">
        <v>23</v>
      </c>
      <c r="G19962" s="4" t="s">
        <v>16</v>
      </c>
      <c r="H19962" s="4" t="s">
        <v>16</v>
      </c>
      <c r="I19962" s="4" t="s">
        <v>16</v>
      </c>
      <c r="J19962" s="4" t="s">
        <v>16</v>
      </c>
    </row>
    <row r="19963" spans="1:10" x14ac:dyDescent="0.25">
      <c r="A19963">
        <v>2135902</v>
      </c>
      <c r="B19963" t="s">
        <v>9055</v>
      </c>
      <c r="C19963" t="s">
        <v>47</v>
      </c>
      <c r="D19963" t="s">
        <v>8</v>
      </c>
      <c r="E19963" s="4">
        <v>15.7</v>
      </c>
      <c r="F19963" s="4">
        <v>14.4</v>
      </c>
      <c r="G19963" s="4">
        <v>19.899999999999999</v>
      </c>
      <c r="H19963" s="4">
        <v>18.5</v>
      </c>
      <c r="I19963" s="4">
        <v>20.5</v>
      </c>
      <c r="J19963" s="4">
        <v>21.6</v>
      </c>
    </row>
    <row r="19964" spans="1:10" x14ac:dyDescent="0.25">
      <c r="A19964">
        <v>2135902</v>
      </c>
      <c r="B19964" t="s">
        <v>9055</v>
      </c>
      <c r="C19964" t="s">
        <v>47</v>
      </c>
      <c r="D19964" t="s">
        <v>9</v>
      </c>
      <c r="E19964" s="4">
        <v>0</v>
      </c>
      <c r="F19964" s="4">
        <v>0.1</v>
      </c>
      <c r="G19964" s="4">
        <v>7.8</v>
      </c>
      <c r="H19964" s="4">
        <v>5.8</v>
      </c>
      <c r="I19964" s="4">
        <v>8.9</v>
      </c>
      <c r="J19964" s="4">
        <v>10.1</v>
      </c>
    </row>
    <row r="19965" spans="1:10" x14ac:dyDescent="0.25">
      <c r="A19965">
        <v>2135902</v>
      </c>
      <c r="B19965" t="s">
        <v>9055</v>
      </c>
      <c r="C19965" t="s">
        <v>47</v>
      </c>
      <c r="D19965" t="s">
        <v>10</v>
      </c>
      <c r="E19965" s="4">
        <v>15.7</v>
      </c>
      <c r="F19965" s="4">
        <v>14.3</v>
      </c>
      <c r="G19965" s="4">
        <v>12.1</v>
      </c>
      <c r="H19965" s="4">
        <v>12.7</v>
      </c>
      <c r="I19965" s="4">
        <v>11.6</v>
      </c>
      <c r="J19965" s="4">
        <v>11.5</v>
      </c>
    </row>
    <row r="19966" spans="1:10" x14ac:dyDescent="0.25">
      <c r="A19966">
        <v>2136102</v>
      </c>
      <c r="B19966" t="s">
        <v>9056</v>
      </c>
      <c r="C19966" t="s">
        <v>47</v>
      </c>
      <c r="D19966" t="s">
        <v>6</v>
      </c>
      <c r="E19966" s="4" t="s">
        <v>16900</v>
      </c>
      <c r="F19966" s="4" t="s">
        <v>23</v>
      </c>
      <c r="G19966" s="4" t="s">
        <v>23</v>
      </c>
      <c r="H19966" s="4" t="s">
        <v>23</v>
      </c>
      <c r="I19966" s="4" t="s">
        <v>23</v>
      </c>
      <c r="J19966" s="4" t="s">
        <v>16900</v>
      </c>
    </row>
    <row r="19967" spans="1:10" x14ac:dyDescent="0.25">
      <c r="A19967">
        <v>2136102</v>
      </c>
      <c r="B19967" t="s">
        <v>9056</v>
      </c>
      <c r="C19967" t="s">
        <v>47</v>
      </c>
      <c r="D19967" t="s">
        <v>8</v>
      </c>
      <c r="E19967" s="4" t="s">
        <v>16900</v>
      </c>
      <c r="F19967" s="4">
        <v>8.6999999999999993</v>
      </c>
      <c r="G19967" s="4">
        <v>6.4</v>
      </c>
      <c r="H19967" s="4">
        <v>7.5</v>
      </c>
      <c r="I19967" s="4">
        <v>7.3</v>
      </c>
      <c r="J19967" s="4" t="s">
        <v>16900</v>
      </c>
    </row>
    <row r="19968" spans="1:10" x14ac:dyDescent="0.25">
      <c r="A19968">
        <v>2136102</v>
      </c>
      <c r="B19968" t="s">
        <v>9056</v>
      </c>
      <c r="C19968" t="s">
        <v>47</v>
      </c>
      <c r="D19968" t="s">
        <v>9</v>
      </c>
      <c r="E19968" s="4" t="s">
        <v>16900</v>
      </c>
      <c r="F19968" s="4">
        <v>0</v>
      </c>
      <c r="G19968" s="4">
        <v>0</v>
      </c>
      <c r="H19968" s="4">
        <v>0</v>
      </c>
      <c r="I19968" s="4">
        <v>0</v>
      </c>
      <c r="J19968" s="4" t="s">
        <v>16900</v>
      </c>
    </row>
    <row r="19969" spans="1:10" x14ac:dyDescent="0.25">
      <c r="A19969">
        <v>2136102</v>
      </c>
      <c r="B19969" t="s">
        <v>9056</v>
      </c>
      <c r="C19969" t="s">
        <v>47</v>
      </c>
      <c r="D19969" t="s">
        <v>10</v>
      </c>
      <c r="E19969" s="4" t="s">
        <v>16900</v>
      </c>
      <c r="F19969" s="4">
        <v>8.6999999999999993</v>
      </c>
      <c r="G19969" s="4">
        <v>6.4</v>
      </c>
      <c r="H19969" s="4">
        <v>7.5</v>
      </c>
      <c r="I19969" s="4">
        <v>7.3</v>
      </c>
      <c r="J19969" s="4" t="s">
        <v>16900</v>
      </c>
    </row>
    <row r="19970" spans="1:10" x14ac:dyDescent="0.25">
      <c r="A19970">
        <v>2136298</v>
      </c>
      <c r="B19970" t="s">
        <v>9057</v>
      </c>
      <c r="C19970" t="s">
        <v>47</v>
      </c>
      <c r="D19970" t="s">
        <v>6</v>
      </c>
      <c r="E19970" s="4" t="s">
        <v>121</v>
      </c>
      <c r="F19970" s="4" t="s">
        <v>121</v>
      </c>
      <c r="G19970" s="4" t="s">
        <v>121</v>
      </c>
      <c r="H19970" s="4" t="s">
        <v>121</v>
      </c>
      <c r="I19970" s="4" t="s">
        <v>121</v>
      </c>
      <c r="J19970" s="4" t="s">
        <v>121</v>
      </c>
    </row>
    <row r="19971" spans="1:10" x14ac:dyDescent="0.25">
      <c r="A19971">
        <v>2136298</v>
      </c>
      <c r="B19971" t="s">
        <v>9057</v>
      </c>
      <c r="C19971" t="s">
        <v>47</v>
      </c>
      <c r="D19971" t="s">
        <v>8</v>
      </c>
      <c r="E19971" s="4">
        <v>51.8</v>
      </c>
      <c r="F19971" s="4">
        <v>51.2</v>
      </c>
      <c r="G19971" s="4">
        <v>57.7</v>
      </c>
      <c r="H19971" s="4">
        <v>55.1</v>
      </c>
      <c r="I19971" s="4">
        <v>53.5</v>
      </c>
      <c r="J19971" s="4">
        <v>50.7</v>
      </c>
    </row>
    <row r="19972" spans="1:10" x14ac:dyDescent="0.25">
      <c r="A19972">
        <v>2136298</v>
      </c>
      <c r="B19972" t="s">
        <v>9057</v>
      </c>
      <c r="C19972" t="s">
        <v>47</v>
      </c>
      <c r="D19972" t="s">
        <v>9</v>
      </c>
      <c r="E19972" s="4">
        <v>29.9</v>
      </c>
      <c r="F19972" s="4">
        <v>31.1</v>
      </c>
      <c r="G19972" s="4">
        <v>40.700000000000003</v>
      </c>
      <c r="H19972" s="4">
        <v>37.1</v>
      </c>
      <c r="I19972" s="4">
        <v>32.5</v>
      </c>
      <c r="J19972" s="4">
        <v>32.5</v>
      </c>
    </row>
    <row r="19973" spans="1:10" x14ac:dyDescent="0.25">
      <c r="A19973">
        <v>2136298</v>
      </c>
      <c r="B19973" t="s">
        <v>9057</v>
      </c>
      <c r="C19973" t="s">
        <v>47</v>
      </c>
      <c r="D19973" t="s">
        <v>10</v>
      </c>
      <c r="E19973" s="4">
        <v>21.9</v>
      </c>
      <c r="F19973" s="4">
        <v>20.100000000000001</v>
      </c>
      <c r="G19973" s="4">
        <v>17</v>
      </c>
      <c r="H19973" s="4">
        <v>18</v>
      </c>
      <c r="I19973" s="4">
        <v>21.1</v>
      </c>
      <c r="J19973" s="4">
        <v>18.2</v>
      </c>
    </row>
    <row r="19974" spans="1:10" x14ac:dyDescent="0.25">
      <c r="A19974">
        <v>2136604</v>
      </c>
      <c r="B19974" t="s">
        <v>9058</v>
      </c>
      <c r="C19974" t="s">
        <v>47</v>
      </c>
      <c r="D19974" t="s">
        <v>6</v>
      </c>
      <c r="E19974" s="4" t="s">
        <v>7</v>
      </c>
      <c r="F19974" s="4" t="s">
        <v>7</v>
      </c>
      <c r="G19974" s="4" t="s">
        <v>7</v>
      </c>
      <c r="H19974" s="4" t="s">
        <v>13</v>
      </c>
      <c r="I19974" s="4" t="s">
        <v>13</v>
      </c>
      <c r="J19974" s="4" t="s">
        <v>13</v>
      </c>
    </row>
    <row r="19975" spans="1:10" x14ac:dyDescent="0.25">
      <c r="A19975">
        <v>2136604</v>
      </c>
      <c r="B19975" t="s">
        <v>9058</v>
      </c>
      <c r="C19975" t="s">
        <v>47</v>
      </c>
      <c r="D19975" t="s">
        <v>8</v>
      </c>
      <c r="E19975" s="4">
        <v>29.7</v>
      </c>
      <c r="F19975" s="4">
        <v>32.299999999999997</v>
      </c>
      <c r="G19975" s="4">
        <v>32.299999999999997</v>
      </c>
      <c r="H19975" s="4">
        <v>26.4</v>
      </c>
      <c r="I19975" s="4">
        <v>24.8</v>
      </c>
      <c r="J19975" s="4">
        <v>22.8</v>
      </c>
    </row>
    <row r="19976" spans="1:10" x14ac:dyDescent="0.25">
      <c r="A19976">
        <v>2136604</v>
      </c>
      <c r="B19976" t="s">
        <v>9058</v>
      </c>
      <c r="C19976" t="s">
        <v>47</v>
      </c>
      <c r="D19976" t="s">
        <v>9</v>
      </c>
      <c r="E19976" s="4">
        <v>19.399999999999999</v>
      </c>
      <c r="F19976" s="4">
        <v>22.1</v>
      </c>
      <c r="G19976" s="4">
        <v>22.6</v>
      </c>
      <c r="H19976" s="4">
        <v>16.7</v>
      </c>
      <c r="I19976" s="4">
        <v>14.4</v>
      </c>
      <c r="J19976" s="4">
        <v>12.8</v>
      </c>
    </row>
    <row r="19977" spans="1:10" x14ac:dyDescent="0.25">
      <c r="A19977">
        <v>2136604</v>
      </c>
      <c r="B19977" t="s">
        <v>9058</v>
      </c>
      <c r="C19977" t="s">
        <v>47</v>
      </c>
      <c r="D19977" t="s">
        <v>10</v>
      </c>
      <c r="E19977" s="4">
        <v>10.3</v>
      </c>
      <c r="F19977" s="4">
        <v>10.199999999999999</v>
      </c>
      <c r="G19977" s="4">
        <v>9.6999999999999993</v>
      </c>
      <c r="H19977" s="4">
        <v>9.6999999999999993</v>
      </c>
      <c r="I19977" s="4">
        <v>10.4</v>
      </c>
      <c r="J19977" s="4">
        <v>10</v>
      </c>
    </row>
    <row r="19978" spans="1:10" x14ac:dyDescent="0.25">
      <c r="A19978">
        <v>2136982</v>
      </c>
      <c r="B19978" t="s">
        <v>9059</v>
      </c>
      <c r="C19978" t="s">
        <v>47</v>
      </c>
      <c r="D19978" t="s">
        <v>6</v>
      </c>
      <c r="E19978" s="4" t="s">
        <v>7</v>
      </c>
      <c r="F19978" s="4" t="s">
        <v>7</v>
      </c>
      <c r="G19978" s="4" t="s">
        <v>121</v>
      </c>
      <c r="H19978" s="4" t="s">
        <v>13</v>
      </c>
      <c r="I19978" s="4" t="s">
        <v>13</v>
      </c>
      <c r="J19978" s="4" t="s">
        <v>13</v>
      </c>
    </row>
    <row r="19979" spans="1:10" x14ac:dyDescent="0.25">
      <c r="A19979">
        <v>2136982</v>
      </c>
      <c r="B19979" t="s">
        <v>9059</v>
      </c>
      <c r="C19979" t="s">
        <v>47</v>
      </c>
      <c r="D19979" t="s">
        <v>8</v>
      </c>
      <c r="E19979" s="4">
        <v>28.4</v>
      </c>
      <c r="F19979" s="4">
        <v>29.9</v>
      </c>
      <c r="G19979" s="4">
        <v>34.200000000000003</v>
      </c>
      <c r="H19979" s="4">
        <v>25.5</v>
      </c>
      <c r="I19979" s="4">
        <v>23.1</v>
      </c>
      <c r="J19979" s="4">
        <v>23.2</v>
      </c>
    </row>
    <row r="19980" spans="1:10" x14ac:dyDescent="0.25">
      <c r="A19980">
        <v>2136982</v>
      </c>
      <c r="B19980" t="s">
        <v>9059</v>
      </c>
      <c r="C19980" t="s">
        <v>47</v>
      </c>
      <c r="D19980" t="s">
        <v>9</v>
      </c>
      <c r="E19980" s="4">
        <v>12.7</v>
      </c>
      <c r="F19980" s="4">
        <v>15</v>
      </c>
      <c r="G19980" s="4">
        <v>22.2</v>
      </c>
      <c r="H19980" s="4">
        <v>12.1</v>
      </c>
      <c r="I19980" s="4">
        <v>9.4</v>
      </c>
      <c r="J19980" s="4">
        <v>8.1</v>
      </c>
    </row>
    <row r="19981" spans="1:10" x14ac:dyDescent="0.25">
      <c r="A19981">
        <v>2136982</v>
      </c>
      <c r="B19981" t="s">
        <v>9059</v>
      </c>
      <c r="C19981" t="s">
        <v>47</v>
      </c>
      <c r="D19981" t="s">
        <v>10</v>
      </c>
      <c r="E19981" s="4">
        <v>15.8</v>
      </c>
      <c r="F19981" s="4">
        <v>14.9</v>
      </c>
      <c r="G19981" s="4">
        <v>12</v>
      </c>
      <c r="H19981" s="4">
        <v>13.4</v>
      </c>
      <c r="I19981" s="4">
        <v>13.7</v>
      </c>
      <c r="J19981" s="4">
        <v>15.1</v>
      </c>
    </row>
    <row r="19982" spans="1:10" x14ac:dyDescent="0.25">
      <c r="A19982">
        <v>2137396</v>
      </c>
      <c r="B19982" t="s">
        <v>9060</v>
      </c>
      <c r="C19982" t="s">
        <v>47</v>
      </c>
      <c r="D19982" t="s">
        <v>6</v>
      </c>
      <c r="E19982" s="4" t="s">
        <v>7</v>
      </c>
      <c r="F19982" s="4" t="s">
        <v>7</v>
      </c>
      <c r="G19982" s="4" t="s">
        <v>7</v>
      </c>
      <c r="H19982" s="4" t="s">
        <v>13</v>
      </c>
      <c r="I19982" s="4" t="s">
        <v>13</v>
      </c>
      <c r="J19982" s="4" t="s">
        <v>16</v>
      </c>
    </row>
    <row r="19983" spans="1:10" x14ac:dyDescent="0.25">
      <c r="A19983">
        <v>2137396</v>
      </c>
      <c r="B19983" t="s">
        <v>9060</v>
      </c>
      <c r="C19983" t="s">
        <v>47</v>
      </c>
      <c r="D19983" t="s">
        <v>8</v>
      </c>
      <c r="E19983" s="4">
        <v>29.5</v>
      </c>
      <c r="F19983" s="4">
        <v>28.4</v>
      </c>
      <c r="G19983" s="4">
        <v>28.2</v>
      </c>
      <c r="H19983" s="4">
        <v>25.7</v>
      </c>
      <c r="I19983" s="4">
        <v>25.7</v>
      </c>
      <c r="J19983" s="4">
        <v>21.2</v>
      </c>
    </row>
    <row r="19984" spans="1:10" x14ac:dyDescent="0.25">
      <c r="A19984">
        <v>2137396</v>
      </c>
      <c r="B19984" t="s">
        <v>9060</v>
      </c>
      <c r="C19984" t="s">
        <v>47</v>
      </c>
      <c r="D19984" t="s">
        <v>9</v>
      </c>
      <c r="E19984" s="4">
        <v>15.6</v>
      </c>
      <c r="F19984" s="4">
        <v>14.8</v>
      </c>
      <c r="G19984" s="4">
        <v>15.6</v>
      </c>
      <c r="H19984" s="4">
        <v>13.3</v>
      </c>
      <c r="I19984" s="4">
        <v>11.9</v>
      </c>
      <c r="J19984" s="4">
        <v>8.8000000000000007</v>
      </c>
    </row>
    <row r="19985" spans="1:10" x14ac:dyDescent="0.25">
      <c r="A19985">
        <v>2137396</v>
      </c>
      <c r="B19985" t="s">
        <v>9060</v>
      </c>
      <c r="C19985" t="s">
        <v>47</v>
      </c>
      <c r="D19985" t="s">
        <v>10</v>
      </c>
      <c r="E19985" s="4">
        <v>13.9</v>
      </c>
      <c r="F19985" s="4">
        <v>13.6</v>
      </c>
      <c r="G19985" s="4">
        <v>12.6</v>
      </c>
      <c r="H19985" s="4">
        <v>12.4</v>
      </c>
      <c r="I19985" s="4">
        <v>13.8</v>
      </c>
      <c r="J19985" s="4">
        <v>12.4</v>
      </c>
    </row>
    <row r="19986" spans="1:10" x14ac:dyDescent="0.25">
      <c r="A19986">
        <v>2137918</v>
      </c>
      <c r="B19986" t="s">
        <v>9061</v>
      </c>
      <c r="C19986" t="s">
        <v>47</v>
      </c>
      <c r="D19986" t="s">
        <v>6</v>
      </c>
      <c r="E19986" s="4" t="s">
        <v>7</v>
      </c>
      <c r="F19986" s="4" t="s">
        <v>7</v>
      </c>
      <c r="G19986" s="4" t="s">
        <v>7</v>
      </c>
      <c r="H19986" s="4" t="s">
        <v>7</v>
      </c>
      <c r="I19986" s="4" t="s">
        <v>121</v>
      </c>
      <c r="J19986" s="4" t="s">
        <v>121</v>
      </c>
    </row>
    <row r="19987" spans="1:10" x14ac:dyDescent="0.25">
      <c r="A19987">
        <v>2137918</v>
      </c>
      <c r="B19987" t="s">
        <v>9061</v>
      </c>
      <c r="C19987" t="s">
        <v>47</v>
      </c>
      <c r="D19987" t="s">
        <v>8</v>
      </c>
      <c r="E19987" s="4">
        <v>31.3</v>
      </c>
      <c r="F19987" s="4">
        <v>32.200000000000003</v>
      </c>
      <c r="G19987" s="4">
        <v>32.4</v>
      </c>
      <c r="H19987" s="4">
        <v>31.8</v>
      </c>
      <c r="I19987" s="4">
        <v>33.6</v>
      </c>
      <c r="J19987" s="4">
        <v>33</v>
      </c>
    </row>
    <row r="19988" spans="1:10" x14ac:dyDescent="0.25">
      <c r="A19988">
        <v>2137918</v>
      </c>
      <c r="B19988" t="s">
        <v>9061</v>
      </c>
      <c r="C19988" t="s">
        <v>47</v>
      </c>
      <c r="D19988" t="s">
        <v>9</v>
      </c>
      <c r="E19988" s="4">
        <v>9.1999999999999993</v>
      </c>
      <c r="F19988" s="4">
        <v>9.3000000000000007</v>
      </c>
      <c r="G19988" s="4">
        <v>11.6</v>
      </c>
      <c r="H19988" s="4">
        <v>13.7</v>
      </c>
      <c r="I19988" s="4">
        <v>15.3</v>
      </c>
      <c r="J19988" s="4">
        <v>14.5</v>
      </c>
    </row>
    <row r="19989" spans="1:10" x14ac:dyDescent="0.25">
      <c r="A19989">
        <v>2137918</v>
      </c>
      <c r="B19989" t="s">
        <v>9061</v>
      </c>
      <c r="C19989" t="s">
        <v>47</v>
      </c>
      <c r="D19989" t="s">
        <v>10</v>
      </c>
      <c r="E19989" s="4">
        <v>22.1</v>
      </c>
      <c r="F19989" s="4">
        <v>22.9</v>
      </c>
      <c r="G19989" s="4">
        <v>20.9</v>
      </c>
      <c r="H19989" s="4">
        <v>18.100000000000001</v>
      </c>
      <c r="I19989" s="4">
        <v>18.3</v>
      </c>
      <c r="J19989" s="4">
        <v>18.5</v>
      </c>
    </row>
    <row r="19990" spans="1:10" x14ac:dyDescent="0.25">
      <c r="A19990">
        <v>2138008</v>
      </c>
      <c r="B19990" t="s">
        <v>9062</v>
      </c>
      <c r="C19990" t="s">
        <v>47</v>
      </c>
      <c r="D19990" t="s">
        <v>6</v>
      </c>
      <c r="E19990" s="4" t="s">
        <v>121</v>
      </c>
      <c r="F19990" s="4" t="s">
        <v>7</v>
      </c>
      <c r="G19990" s="4" t="s">
        <v>7</v>
      </c>
      <c r="H19990" s="4" t="s">
        <v>7</v>
      </c>
      <c r="I19990" s="4" t="s">
        <v>7</v>
      </c>
      <c r="J19990" s="4" t="s">
        <v>13</v>
      </c>
    </row>
    <row r="19991" spans="1:10" x14ac:dyDescent="0.25">
      <c r="A19991">
        <v>2138008</v>
      </c>
      <c r="B19991" t="s">
        <v>9062</v>
      </c>
      <c r="C19991" t="s">
        <v>47</v>
      </c>
      <c r="D19991" t="s">
        <v>8</v>
      </c>
      <c r="E19991" s="4">
        <v>33.200000000000003</v>
      </c>
      <c r="F19991" s="4">
        <v>30.3</v>
      </c>
      <c r="G19991" s="4">
        <v>28.6</v>
      </c>
      <c r="H19991" s="4">
        <v>27.2</v>
      </c>
      <c r="I19991" s="4">
        <v>31.1</v>
      </c>
      <c r="J19991" s="4">
        <v>25.3</v>
      </c>
    </row>
    <row r="19992" spans="1:10" x14ac:dyDescent="0.25">
      <c r="A19992">
        <v>2138008</v>
      </c>
      <c r="B19992" t="s">
        <v>9062</v>
      </c>
      <c r="C19992" t="s">
        <v>47</v>
      </c>
      <c r="D19992" t="s">
        <v>9</v>
      </c>
      <c r="E19992" s="4">
        <v>14.1</v>
      </c>
      <c r="F19992" s="4">
        <v>10.8</v>
      </c>
      <c r="G19992" s="4">
        <v>7.6</v>
      </c>
      <c r="H19992" s="4">
        <v>9.8000000000000007</v>
      </c>
      <c r="I19992" s="4">
        <v>15.7</v>
      </c>
      <c r="J19992" s="4">
        <v>9</v>
      </c>
    </row>
    <row r="19993" spans="1:10" x14ac:dyDescent="0.25">
      <c r="A19993">
        <v>2138008</v>
      </c>
      <c r="B19993" t="s">
        <v>9062</v>
      </c>
      <c r="C19993" t="s">
        <v>47</v>
      </c>
      <c r="D19993" t="s">
        <v>10</v>
      </c>
      <c r="E19993" s="4">
        <v>19.100000000000001</v>
      </c>
      <c r="F19993" s="4">
        <v>19.600000000000001</v>
      </c>
      <c r="G19993" s="4">
        <v>21</v>
      </c>
      <c r="H19993" s="4">
        <v>17.5</v>
      </c>
      <c r="I19993" s="4">
        <v>15.4</v>
      </c>
      <c r="J19993" s="4">
        <v>16.3</v>
      </c>
    </row>
    <row r="19994" spans="1:10" x14ac:dyDescent="0.25">
      <c r="A19994">
        <v>2138818</v>
      </c>
      <c r="B19994" t="s">
        <v>9063</v>
      </c>
      <c r="C19994" t="s">
        <v>47</v>
      </c>
      <c r="D19994" t="s">
        <v>6</v>
      </c>
      <c r="E19994" s="4" t="s">
        <v>23</v>
      </c>
      <c r="F19994" s="4" t="s">
        <v>23</v>
      </c>
      <c r="G19994" s="4" t="s">
        <v>23</v>
      </c>
      <c r="H19994" s="4" t="s">
        <v>23</v>
      </c>
      <c r="I19994" s="4" t="s">
        <v>23</v>
      </c>
      <c r="J19994" s="4" t="s">
        <v>23</v>
      </c>
    </row>
    <row r="19995" spans="1:10" x14ac:dyDescent="0.25">
      <c r="A19995">
        <v>2138818</v>
      </c>
      <c r="B19995" t="s">
        <v>9063</v>
      </c>
      <c r="C19995" t="s">
        <v>47</v>
      </c>
      <c r="D19995" t="s">
        <v>8</v>
      </c>
      <c r="E19995" s="4">
        <v>12.3</v>
      </c>
      <c r="F19995" s="4">
        <v>12.7</v>
      </c>
      <c r="G19995" s="4">
        <v>9.5</v>
      </c>
      <c r="H19995" s="4">
        <v>9.6</v>
      </c>
      <c r="I19995" s="4">
        <v>10</v>
      </c>
      <c r="J19995" s="4">
        <v>9.6999999999999993</v>
      </c>
    </row>
    <row r="19996" spans="1:10" x14ac:dyDescent="0.25">
      <c r="A19996">
        <v>2138818</v>
      </c>
      <c r="B19996" t="s">
        <v>9063</v>
      </c>
      <c r="C19996" t="s">
        <v>47</v>
      </c>
      <c r="D19996" t="s">
        <v>9</v>
      </c>
      <c r="E19996" s="4">
        <v>0</v>
      </c>
      <c r="F19996" s="4">
        <v>0</v>
      </c>
      <c r="G19996" s="4">
        <v>0</v>
      </c>
      <c r="H19996" s="4">
        <v>0</v>
      </c>
      <c r="I19996" s="4">
        <v>0</v>
      </c>
      <c r="J19996" s="4">
        <v>0</v>
      </c>
    </row>
    <row r="19997" spans="1:10" x14ac:dyDescent="0.25">
      <c r="A19997">
        <v>2138818</v>
      </c>
      <c r="B19997" t="s">
        <v>9063</v>
      </c>
      <c r="C19997" t="s">
        <v>47</v>
      </c>
      <c r="D19997" t="s">
        <v>10</v>
      </c>
      <c r="E19997" s="4">
        <v>12.3</v>
      </c>
      <c r="F19997" s="4">
        <v>12.7</v>
      </c>
      <c r="G19997" s="4">
        <v>9.5</v>
      </c>
      <c r="H19997" s="4">
        <v>9.6</v>
      </c>
      <c r="I19997" s="4">
        <v>10</v>
      </c>
      <c r="J19997" s="4">
        <v>9.6999999999999993</v>
      </c>
    </row>
    <row r="19998" spans="1:10" x14ac:dyDescent="0.25">
      <c r="A19998">
        <v>2138814</v>
      </c>
      <c r="B19998" t="s">
        <v>9064</v>
      </c>
      <c r="C19998" t="s">
        <v>47</v>
      </c>
      <c r="D19998" t="s">
        <v>6</v>
      </c>
      <c r="E19998" s="4" t="s">
        <v>16</v>
      </c>
      <c r="F19998" s="4" t="s">
        <v>16</v>
      </c>
      <c r="G19998" s="4" t="s">
        <v>23</v>
      </c>
      <c r="H19998" s="4" t="s">
        <v>23</v>
      </c>
      <c r="I19998" s="4" t="s">
        <v>16</v>
      </c>
      <c r="J19998" s="4" t="s">
        <v>23</v>
      </c>
    </row>
    <row r="19999" spans="1:10" x14ac:dyDescent="0.25">
      <c r="A19999">
        <v>2138814</v>
      </c>
      <c r="B19999" t="s">
        <v>9064</v>
      </c>
      <c r="C19999" t="s">
        <v>47</v>
      </c>
      <c r="D19999" t="s">
        <v>8</v>
      </c>
      <c r="E19999" s="4">
        <v>17.600000000000001</v>
      </c>
      <c r="F19999" s="4">
        <v>17.3</v>
      </c>
      <c r="G19999" s="4">
        <v>11.7</v>
      </c>
      <c r="H19999" s="4">
        <v>12.9</v>
      </c>
      <c r="I19999" s="4">
        <v>17.8</v>
      </c>
      <c r="J19999" s="4">
        <v>6</v>
      </c>
    </row>
    <row r="20000" spans="1:10" x14ac:dyDescent="0.25">
      <c r="A20000">
        <v>2138814</v>
      </c>
      <c r="B20000" t="s">
        <v>9064</v>
      </c>
      <c r="C20000" t="s">
        <v>47</v>
      </c>
      <c r="D20000" t="s">
        <v>9</v>
      </c>
      <c r="E20000" s="4">
        <v>11.4</v>
      </c>
      <c r="F20000" s="4">
        <v>10.3</v>
      </c>
      <c r="G20000" s="4">
        <v>3.3</v>
      </c>
      <c r="H20000" s="4">
        <v>4.5</v>
      </c>
      <c r="I20000" s="4">
        <v>11.9</v>
      </c>
      <c r="J20000" s="4">
        <v>0</v>
      </c>
    </row>
    <row r="20001" spans="1:10" x14ac:dyDescent="0.25">
      <c r="A20001">
        <v>2138814</v>
      </c>
      <c r="B20001" t="s">
        <v>9064</v>
      </c>
      <c r="C20001" t="s">
        <v>47</v>
      </c>
      <c r="D20001" t="s">
        <v>10</v>
      </c>
      <c r="E20001" s="4">
        <v>6.1</v>
      </c>
      <c r="F20001" s="4">
        <v>7</v>
      </c>
      <c r="G20001" s="4">
        <v>8.4</v>
      </c>
      <c r="H20001" s="4">
        <v>8.4</v>
      </c>
      <c r="I20001" s="4">
        <v>5.8</v>
      </c>
      <c r="J20001" s="4">
        <v>6</v>
      </c>
    </row>
    <row r="20002" spans="1:10" x14ac:dyDescent="0.25">
      <c r="A20002">
        <v>2139142</v>
      </c>
      <c r="B20002" t="s">
        <v>7839</v>
      </c>
      <c r="C20002" t="s">
        <v>47</v>
      </c>
      <c r="D20002" t="s">
        <v>6</v>
      </c>
      <c r="E20002" s="4" t="s">
        <v>23</v>
      </c>
      <c r="F20002" s="4" t="s">
        <v>23</v>
      </c>
      <c r="G20002" s="4" t="s">
        <v>23</v>
      </c>
      <c r="H20002" s="4" t="s">
        <v>23</v>
      </c>
      <c r="I20002" s="4" t="s">
        <v>23</v>
      </c>
      <c r="J20002" s="4" t="s">
        <v>23</v>
      </c>
    </row>
    <row r="20003" spans="1:10" x14ac:dyDescent="0.25">
      <c r="A20003">
        <v>2139142</v>
      </c>
      <c r="B20003" t="s">
        <v>7839</v>
      </c>
      <c r="C20003" t="s">
        <v>47</v>
      </c>
      <c r="D20003" t="s">
        <v>8</v>
      </c>
      <c r="E20003" s="4">
        <v>13.6</v>
      </c>
      <c r="F20003" s="4">
        <v>13</v>
      </c>
      <c r="G20003" s="4">
        <v>12.5</v>
      </c>
      <c r="H20003" s="4">
        <v>11.3</v>
      </c>
      <c r="I20003" s="4">
        <v>11</v>
      </c>
      <c r="J20003" s="4">
        <v>10.8</v>
      </c>
    </row>
    <row r="20004" spans="1:10" x14ac:dyDescent="0.25">
      <c r="A20004">
        <v>2139142</v>
      </c>
      <c r="B20004" t="s">
        <v>7839</v>
      </c>
      <c r="C20004" t="s">
        <v>47</v>
      </c>
      <c r="D20004" t="s">
        <v>9</v>
      </c>
      <c r="E20004" s="4">
        <v>0</v>
      </c>
      <c r="F20004" s="4">
        <v>0</v>
      </c>
      <c r="G20004" s="4">
        <v>0</v>
      </c>
      <c r="H20004" s="4">
        <v>0</v>
      </c>
      <c r="I20004" s="4">
        <v>0</v>
      </c>
      <c r="J20004" s="4">
        <v>0</v>
      </c>
    </row>
    <row r="20005" spans="1:10" x14ac:dyDescent="0.25">
      <c r="A20005">
        <v>2139142</v>
      </c>
      <c r="B20005" t="s">
        <v>7839</v>
      </c>
      <c r="C20005" t="s">
        <v>47</v>
      </c>
      <c r="D20005" t="s">
        <v>10</v>
      </c>
      <c r="E20005" s="4">
        <v>13.6</v>
      </c>
      <c r="F20005" s="4">
        <v>13</v>
      </c>
      <c r="G20005" s="4">
        <v>12.5</v>
      </c>
      <c r="H20005" s="4">
        <v>11.3</v>
      </c>
      <c r="I20005" s="4">
        <v>11</v>
      </c>
      <c r="J20005" s="4">
        <v>10.8</v>
      </c>
    </row>
    <row r="20006" spans="1:10" x14ac:dyDescent="0.25">
      <c r="A20006">
        <v>2139304</v>
      </c>
      <c r="B20006" t="s">
        <v>9065</v>
      </c>
      <c r="C20006" t="s">
        <v>47</v>
      </c>
      <c r="D20006" t="s">
        <v>6</v>
      </c>
      <c r="E20006" s="4" t="s">
        <v>23</v>
      </c>
      <c r="F20006" s="4" t="s">
        <v>23</v>
      </c>
      <c r="G20006" s="4" t="s">
        <v>23</v>
      </c>
      <c r="H20006" s="4" t="s">
        <v>23</v>
      </c>
      <c r="I20006" s="4" t="s">
        <v>23</v>
      </c>
      <c r="J20006" s="4" t="s">
        <v>23</v>
      </c>
    </row>
    <row r="20007" spans="1:10" x14ac:dyDescent="0.25">
      <c r="A20007">
        <v>2139304</v>
      </c>
      <c r="B20007" t="s">
        <v>9065</v>
      </c>
      <c r="C20007" t="s">
        <v>47</v>
      </c>
      <c r="D20007" t="s">
        <v>8</v>
      </c>
      <c r="E20007" s="4">
        <v>4.5</v>
      </c>
      <c r="F20007" s="4">
        <v>4.7</v>
      </c>
      <c r="G20007" s="4">
        <v>9.6</v>
      </c>
      <c r="H20007" s="4">
        <v>4.3</v>
      </c>
      <c r="I20007" s="4">
        <v>6.6</v>
      </c>
      <c r="J20007" s="4">
        <v>9.1</v>
      </c>
    </row>
    <row r="20008" spans="1:10" x14ac:dyDescent="0.25">
      <c r="A20008">
        <v>2139304</v>
      </c>
      <c r="B20008" t="s">
        <v>9065</v>
      </c>
      <c r="C20008" t="s">
        <v>47</v>
      </c>
      <c r="D20008" t="s">
        <v>9</v>
      </c>
      <c r="E20008" s="4">
        <v>0</v>
      </c>
      <c r="F20008" s="4">
        <v>0</v>
      </c>
      <c r="G20008" s="4">
        <v>5.2</v>
      </c>
      <c r="H20008" s="4">
        <v>0</v>
      </c>
      <c r="I20008" s="4">
        <v>3.1</v>
      </c>
      <c r="J20008" s="4">
        <v>5.4</v>
      </c>
    </row>
    <row r="20009" spans="1:10" x14ac:dyDescent="0.25">
      <c r="A20009">
        <v>2139304</v>
      </c>
      <c r="B20009" t="s">
        <v>9065</v>
      </c>
      <c r="C20009" t="s">
        <v>47</v>
      </c>
      <c r="D20009" t="s">
        <v>10</v>
      </c>
      <c r="E20009" s="4">
        <v>4.5</v>
      </c>
      <c r="F20009" s="4">
        <v>4.7</v>
      </c>
      <c r="G20009" s="4">
        <v>4.4000000000000004</v>
      </c>
      <c r="H20009" s="4">
        <v>4.3</v>
      </c>
      <c r="I20009" s="4">
        <v>3.5</v>
      </c>
      <c r="J20009" s="4">
        <v>3.6</v>
      </c>
    </row>
    <row r="20010" spans="1:10" x14ac:dyDescent="0.25">
      <c r="A20010">
        <v>2139646</v>
      </c>
      <c r="B20010" t="s">
        <v>5597</v>
      </c>
      <c r="C20010" t="s">
        <v>47</v>
      </c>
      <c r="D20010" t="s">
        <v>6</v>
      </c>
      <c r="E20010" s="4" t="s">
        <v>121</v>
      </c>
      <c r="F20010" s="4" t="s">
        <v>121</v>
      </c>
      <c r="G20010" s="4" t="s">
        <v>121</v>
      </c>
      <c r="H20010" s="4" t="s">
        <v>7</v>
      </c>
      <c r="I20010" s="4" t="s">
        <v>121</v>
      </c>
      <c r="J20010" s="4" t="s">
        <v>121</v>
      </c>
    </row>
    <row r="20011" spans="1:10" x14ac:dyDescent="0.25">
      <c r="A20011">
        <v>2139646</v>
      </c>
      <c r="B20011" t="s">
        <v>5597</v>
      </c>
      <c r="C20011" t="s">
        <v>47</v>
      </c>
      <c r="D20011" t="s">
        <v>8</v>
      </c>
      <c r="E20011" s="4">
        <v>39.299999999999997</v>
      </c>
      <c r="F20011" s="4">
        <v>36.200000000000003</v>
      </c>
      <c r="G20011" s="4">
        <v>36.4</v>
      </c>
      <c r="H20011" s="4">
        <v>29</v>
      </c>
      <c r="I20011" s="4">
        <v>35.4</v>
      </c>
      <c r="J20011" s="4">
        <v>35.4</v>
      </c>
    </row>
    <row r="20012" spans="1:10" x14ac:dyDescent="0.25">
      <c r="A20012">
        <v>2139646</v>
      </c>
      <c r="B20012" t="s">
        <v>5597</v>
      </c>
      <c r="C20012" t="s">
        <v>47</v>
      </c>
      <c r="D20012" t="s">
        <v>9</v>
      </c>
      <c r="E20012" s="4">
        <v>17.3</v>
      </c>
      <c r="F20012" s="4">
        <v>15.2</v>
      </c>
      <c r="G20012" s="4">
        <v>18.2</v>
      </c>
      <c r="H20012" s="4">
        <v>9.8000000000000007</v>
      </c>
      <c r="I20012" s="4">
        <v>17</v>
      </c>
      <c r="J20012" s="4">
        <v>18.8</v>
      </c>
    </row>
    <row r="20013" spans="1:10" x14ac:dyDescent="0.25">
      <c r="A20013">
        <v>2139646</v>
      </c>
      <c r="B20013" t="s">
        <v>5597</v>
      </c>
      <c r="C20013" t="s">
        <v>47</v>
      </c>
      <c r="D20013" t="s">
        <v>10</v>
      </c>
      <c r="E20013" s="4">
        <v>21.9</v>
      </c>
      <c r="F20013" s="4">
        <v>21</v>
      </c>
      <c r="G20013" s="4">
        <v>18.3</v>
      </c>
      <c r="H20013" s="4">
        <v>19.2</v>
      </c>
      <c r="I20013" s="4">
        <v>18.399999999999999</v>
      </c>
      <c r="J20013" s="4">
        <v>16.600000000000001</v>
      </c>
    </row>
    <row r="20014" spans="1:10" x14ac:dyDescent="0.25">
      <c r="A20014">
        <v>2139952</v>
      </c>
      <c r="B20014" t="s">
        <v>4646</v>
      </c>
      <c r="C20014" t="s">
        <v>47</v>
      </c>
      <c r="D20014" t="s">
        <v>6</v>
      </c>
      <c r="E20014" s="4" t="s">
        <v>7</v>
      </c>
      <c r="F20014" s="4" t="s">
        <v>13</v>
      </c>
      <c r="G20014" s="4" t="s">
        <v>7</v>
      </c>
      <c r="H20014" s="4" t="s">
        <v>7</v>
      </c>
      <c r="I20014" s="4" t="s">
        <v>7</v>
      </c>
      <c r="J20014" s="4" t="s">
        <v>121</v>
      </c>
    </row>
    <row r="20015" spans="1:10" x14ac:dyDescent="0.25">
      <c r="A20015">
        <v>2139952</v>
      </c>
      <c r="B20015" t="s">
        <v>4646</v>
      </c>
      <c r="C20015" t="s">
        <v>47</v>
      </c>
      <c r="D20015" t="s">
        <v>8</v>
      </c>
      <c r="E20015" s="4">
        <v>30.9</v>
      </c>
      <c r="F20015" s="4">
        <v>26.3</v>
      </c>
      <c r="G20015" s="4">
        <v>28.8</v>
      </c>
      <c r="H20015" s="4">
        <v>30.9</v>
      </c>
      <c r="I20015" s="4">
        <v>30.9</v>
      </c>
      <c r="J20015" s="4">
        <v>41.8</v>
      </c>
    </row>
    <row r="20016" spans="1:10" x14ac:dyDescent="0.25">
      <c r="A20016">
        <v>2139952</v>
      </c>
      <c r="B20016" t="s">
        <v>4646</v>
      </c>
      <c r="C20016" t="s">
        <v>47</v>
      </c>
      <c r="D20016" t="s">
        <v>9</v>
      </c>
      <c r="E20016" s="4">
        <v>0.9</v>
      </c>
      <c r="F20016" s="4">
        <v>0</v>
      </c>
      <c r="G20016" s="4">
        <v>3.4</v>
      </c>
      <c r="H20016" s="4">
        <v>7.6</v>
      </c>
      <c r="I20016" s="4">
        <v>9</v>
      </c>
      <c r="J20016" s="4">
        <v>24.3</v>
      </c>
    </row>
    <row r="20017" spans="1:10" x14ac:dyDescent="0.25">
      <c r="A20017">
        <v>2139952</v>
      </c>
      <c r="B20017" t="s">
        <v>4646</v>
      </c>
      <c r="C20017" t="s">
        <v>47</v>
      </c>
      <c r="D20017" t="s">
        <v>10</v>
      </c>
      <c r="E20017" s="4">
        <v>30</v>
      </c>
      <c r="F20017" s="4">
        <v>26.3</v>
      </c>
      <c r="G20017" s="4">
        <v>25.4</v>
      </c>
      <c r="H20017" s="4">
        <v>23.3</v>
      </c>
      <c r="I20017" s="4">
        <v>21.9</v>
      </c>
      <c r="J20017" s="4">
        <v>17.399999999999999</v>
      </c>
    </row>
    <row r="20018" spans="1:10" x14ac:dyDescent="0.25">
      <c r="A20018">
        <v>2140114</v>
      </c>
      <c r="B20018" t="s">
        <v>9066</v>
      </c>
      <c r="C20018" t="s">
        <v>47</v>
      </c>
      <c r="D20018" t="s">
        <v>6</v>
      </c>
      <c r="E20018" s="4" t="s">
        <v>13</v>
      </c>
      <c r="F20018" s="4" t="s">
        <v>7</v>
      </c>
      <c r="G20018" s="4" t="s">
        <v>7</v>
      </c>
      <c r="H20018" s="4" t="s">
        <v>13</v>
      </c>
      <c r="I20018" s="4" t="s">
        <v>7</v>
      </c>
      <c r="J20018" s="4" t="s">
        <v>13</v>
      </c>
    </row>
    <row r="20019" spans="1:10" x14ac:dyDescent="0.25">
      <c r="A20019">
        <v>2140114</v>
      </c>
      <c r="B20019" t="s">
        <v>9066</v>
      </c>
      <c r="C20019" t="s">
        <v>47</v>
      </c>
      <c r="D20019" t="s">
        <v>8</v>
      </c>
      <c r="E20019" s="4">
        <v>24.1</v>
      </c>
      <c r="F20019" s="4">
        <v>26.5</v>
      </c>
      <c r="G20019" s="4">
        <v>27.6</v>
      </c>
      <c r="H20019" s="4">
        <v>23.4</v>
      </c>
      <c r="I20019" s="4">
        <v>29.3</v>
      </c>
      <c r="J20019" s="4">
        <v>25.1</v>
      </c>
    </row>
    <row r="20020" spans="1:10" x14ac:dyDescent="0.25">
      <c r="A20020">
        <v>2140114</v>
      </c>
      <c r="B20020" t="s">
        <v>9066</v>
      </c>
      <c r="C20020" t="s">
        <v>47</v>
      </c>
      <c r="D20020" t="s">
        <v>9</v>
      </c>
      <c r="E20020" s="4">
        <v>6.7</v>
      </c>
      <c r="F20020" s="4">
        <v>10.6</v>
      </c>
      <c r="G20020" s="4">
        <v>14.1</v>
      </c>
      <c r="H20020" s="4">
        <v>10.3</v>
      </c>
      <c r="I20020" s="4">
        <v>17.899999999999999</v>
      </c>
      <c r="J20020" s="4">
        <v>13.3</v>
      </c>
    </row>
    <row r="20021" spans="1:10" x14ac:dyDescent="0.25">
      <c r="A20021">
        <v>2140114</v>
      </c>
      <c r="B20021" t="s">
        <v>9066</v>
      </c>
      <c r="C20021" t="s">
        <v>47</v>
      </c>
      <c r="D20021" t="s">
        <v>10</v>
      </c>
      <c r="E20021" s="4">
        <v>17.399999999999999</v>
      </c>
      <c r="F20021" s="4">
        <v>15.8</v>
      </c>
      <c r="G20021" s="4">
        <v>13.4</v>
      </c>
      <c r="H20021" s="4">
        <v>13.1</v>
      </c>
      <c r="I20021" s="4">
        <v>11.4</v>
      </c>
      <c r="J20021" s="4">
        <v>11.8</v>
      </c>
    </row>
    <row r="20022" spans="1:10" x14ac:dyDescent="0.25">
      <c r="A20022">
        <v>2140222</v>
      </c>
      <c r="B20022" t="s">
        <v>9067</v>
      </c>
      <c r="C20022" t="s">
        <v>47</v>
      </c>
      <c r="D20022" t="s">
        <v>6</v>
      </c>
      <c r="E20022" s="4" t="s">
        <v>16</v>
      </c>
      <c r="F20022" s="4" t="s">
        <v>16</v>
      </c>
      <c r="G20022" s="4" t="s">
        <v>16</v>
      </c>
      <c r="H20022" s="4" t="s">
        <v>23</v>
      </c>
      <c r="I20022" s="4" t="s">
        <v>23</v>
      </c>
      <c r="J20022" s="4" t="s">
        <v>23</v>
      </c>
    </row>
    <row r="20023" spans="1:10" x14ac:dyDescent="0.25">
      <c r="A20023">
        <v>2140222</v>
      </c>
      <c r="B20023" t="s">
        <v>9067</v>
      </c>
      <c r="C20023" t="s">
        <v>47</v>
      </c>
      <c r="D20023" t="s">
        <v>8</v>
      </c>
      <c r="E20023" s="4">
        <v>18.7</v>
      </c>
      <c r="F20023" s="4">
        <v>18</v>
      </c>
      <c r="G20023" s="4">
        <v>19.100000000000001</v>
      </c>
      <c r="H20023" s="4">
        <v>15</v>
      </c>
      <c r="I20023" s="4">
        <v>14.3</v>
      </c>
      <c r="J20023" s="4">
        <v>15.7</v>
      </c>
    </row>
    <row r="20024" spans="1:10" x14ac:dyDescent="0.25">
      <c r="A20024">
        <v>2140222</v>
      </c>
      <c r="B20024" t="s">
        <v>9067</v>
      </c>
      <c r="C20024" t="s">
        <v>47</v>
      </c>
      <c r="D20024" t="s">
        <v>9</v>
      </c>
      <c r="E20024" s="4">
        <v>5.9</v>
      </c>
      <c r="F20024" s="4">
        <v>5.6</v>
      </c>
      <c r="G20024" s="4">
        <v>8.8000000000000007</v>
      </c>
      <c r="H20024" s="4">
        <v>4.7</v>
      </c>
      <c r="I20024" s="4">
        <v>3.9</v>
      </c>
      <c r="J20024" s="4">
        <v>4.9000000000000004</v>
      </c>
    </row>
    <row r="20025" spans="1:10" x14ac:dyDescent="0.25">
      <c r="A20025">
        <v>2140222</v>
      </c>
      <c r="B20025" t="s">
        <v>9067</v>
      </c>
      <c r="C20025" t="s">
        <v>47</v>
      </c>
      <c r="D20025" t="s">
        <v>10</v>
      </c>
      <c r="E20025" s="4">
        <v>12.9</v>
      </c>
      <c r="F20025" s="4">
        <v>12.3</v>
      </c>
      <c r="G20025" s="4">
        <v>10.3</v>
      </c>
      <c r="H20025" s="4">
        <v>10.3</v>
      </c>
      <c r="I20025" s="4">
        <v>10.4</v>
      </c>
      <c r="J20025" s="4">
        <v>10.8</v>
      </c>
    </row>
    <row r="20026" spans="1:10" x14ac:dyDescent="0.25">
      <c r="A20026">
        <v>2140240</v>
      </c>
      <c r="B20026" t="s">
        <v>8716</v>
      </c>
      <c r="C20026" t="s">
        <v>47</v>
      </c>
      <c r="D20026" t="s">
        <v>6</v>
      </c>
      <c r="E20026" s="4" t="s">
        <v>7</v>
      </c>
      <c r="F20026" s="4" t="s">
        <v>7</v>
      </c>
      <c r="G20026" s="4" t="s">
        <v>13</v>
      </c>
      <c r="H20026" s="4" t="s">
        <v>16</v>
      </c>
      <c r="I20026" s="4" t="s">
        <v>16</v>
      </c>
      <c r="J20026" s="4" t="s">
        <v>16</v>
      </c>
    </row>
    <row r="20027" spans="1:10" x14ac:dyDescent="0.25">
      <c r="A20027">
        <v>2140240</v>
      </c>
      <c r="B20027" t="s">
        <v>8716</v>
      </c>
      <c r="C20027" t="s">
        <v>47</v>
      </c>
      <c r="D20027" t="s">
        <v>8</v>
      </c>
      <c r="E20027" s="4">
        <v>26.7</v>
      </c>
      <c r="F20027" s="4">
        <v>28.9</v>
      </c>
      <c r="G20027" s="4">
        <v>24.7</v>
      </c>
      <c r="H20027" s="4">
        <v>21.2</v>
      </c>
      <c r="I20027" s="4">
        <v>18.899999999999999</v>
      </c>
      <c r="J20027" s="4">
        <v>18.2</v>
      </c>
    </row>
    <row r="20028" spans="1:10" x14ac:dyDescent="0.25">
      <c r="A20028">
        <v>2140240</v>
      </c>
      <c r="B20028" t="s">
        <v>8716</v>
      </c>
      <c r="C20028" t="s">
        <v>47</v>
      </c>
      <c r="D20028" t="s">
        <v>9</v>
      </c>
      <c r="E20028" s="4">
        <v>0</v>
      </c>
      <c r="F20028" s="4">
        <v>6.4</v>
      </c>
      <c r="G20028" s="4">
        <v>3.5</v>
      </c>
      <c r="H20028" s="4">
        <v>0.9</v>
      </c>
      <c r="I20028" s="4">
        <v>0</v>
      </c>
      <c r="J20028" s="4">
        <v>0</v>
      </c>
    </row>
    <row r="20029" spans="1:10" x14ac:dyDescent="0.25">
      <c r="A20029">
        <v>2140240</v>
      </c>
      <c r="B20029" t="s">
        <v>8716</v>
      </c>
      <c r="C20029" t="s">
        <v>47</v>
      </c>
      <c r="D20029" t="s">
        <v>10</v>
      </c>
      <c r="E20029" s="4">
        <v>26.7</v>
      </c>
      <c r="F20029" s="4">
        <v>22.5</v>
      </c>
      <c r="G20029" s="4">
        <v>21.2</v>
      </c>
      <c r="H20029" s="4">
        <v>20.3</v>
      </c>
      <c r="I20029" s="4">
        <v>18.899999999999999</v>
      </c>
      <c r="J20029" s="4">
        <v>18.2</v>
      </c>
    </row>
    <row r="20030" spans="1:10" x14ac:dyDescent="0.25">
      <c r="A20030">
        <v>2140312</v>
      </c>
      <c r="B20030" t="s">
        <v>9068</v>
      </c>
      <c r="C20030" t="s">
        <v>47</v>
      </c>
      <c r="D20030" t="s">
        <v>6</v>
      </c>
      <c r="E20030" s="4" t="s">
        <v>121</v>
      </c>
      <c r="F20030" s="4" t="s">
        <v>121</v>
      </c>
      <c r="G20030" s="4" t="s">
        <v>7</v>
      </c>
      <c r="H20030" s="4" t="s">
        <v>7</v>
      </c>
      <c r="I20030" s="4" t="s">
        <v>13</v>
      </c>
      <c r="J20030" s="4" t="s">
        <v>7</v>
      </c>
    </row>
    <row r="20031" spans="1:10" x14ac:dyDescent="0.25">
      <c r="A20031">
        <v>2140312</v>
      </c>
      <c r="B20031" t="s">
        <v>9068</v>
      </c>
      <c r="C20031" t="s">
        <v>47</v>
      </c>
      <c r="D20031" t="s">
        <v>8</v>
      </c>
      <c r="E20031" s="4">
        <v>34.4</v>
      </c>
      <c r="F20031" s="4">
        <v>38.9</v>
      </c>
      <c r="G20031" s="4">
        <v>27.2</v>
      </c>
      <c r="H20031" s="4">
        <v>28</v>
      </c>
      <c r="I20031" s="4">
        <v>22.6</v>
      </c>
      <c r="J20031" s="4">
        <v>27.9</v>
      </c>
    </row>
    <row r="20032" spans="1:10" x14ac:dyDescent="0.25">
      <c r="A20032">
        <v>2140312</v>
      </c>
      <c r="B20032" t="s">
        <v>9068</v>
      </c>
      <c r="C20032" t="s">
        <v>47</v>
      </c>
      <c r="D20032" t="s">
        <v>9</v>
      </c>
      <c r="E20032" s="4">
        <v>7.9</v>
      </c>
      <c r="F20032" s="4">
        <v>15.3</v>
      </c>
      <c r="G20032" s="4">
        <v>3</v>
      </c>
      <c r="H20032" s="4">
        <v>6.8</v>
      </c>
      <c r="I20032" s="4">
        <v>0</v>
      </c>
      <c r="J20032" s="4">
        <v>8.1</v>
      </c>
    </row>
    <row r="20033" spans="1:10" x14ac:dyDescent="0.25">
      <c r="A20033">
        <v>2140312</v>
      </c>
      <c r="B20033" t="s">
        <v>9068</v>
      </c>
      <c r="C20033" t="s">
        <v>47</v>
      </c>
      <c r="D20033" t="s">
        <v>10</v>
      </c>
      <c r="E20033" s="4">
        <v>26.5</v>
      </c>
      <c r="F20033" s="4">
        <v>23.6</v>
      </c>
      <c r="G20033" s="4">
        <v>24.3</v>
      </c>
      <c r="H20033" s="4">
        <v>21.2</v>
      </c>
      <c r="I20033" s="4">
        <v>22.6</v>
      </c>
      <c r="J20033" s="4">
        <v>19.8</v>
      </c>
    </row>
    <row r="20034" spans="1:10" x14ac:dyDescent="0.25">
      <c r="A20034">
        <v>2141338</v>
      </c>
      <c r="B20034" t="s">
        <v>8918</v>
      </c>
      <c r="C20034" t="s">
        <v>47</v>
      </c>
      <c r="D20034" t="s">
        <v>6</v>
      </c>
      <c r="E20034" s="4" t="s">
        <v>13</v>
      </c>
      <c r="F20034" s="4" t="s">
        <v>13</v>
      </c>
      <c r="G20034" s="4" t="s">
        <v>13</v>
      </c>
      <c r="H20034" s="4" t="s">
        <v>16</v>
      </c>
      <c r="I20034" s="4" t="s">
        <v>13</v>
      </c>
      <c r="J20034" s="4" t="s">
        <v>13</v>
      </c>
    </row>
    <row r="20035" spans="1:10" x14ac:dyDescent="0.25">
      <c r="A20035">
        <v>2141338</v>
      </c>
      <c r="B20035" t="s">
        <v>8918</v>
      </c>
      <c r="C20035" t="s">
        <v>47</v>
      </c>
      <c r="D20035" t="s">
        <v>8</v>
      </c>
      <c r="E20035" s="4">
        <v>24.4</v>
      </c>
      <c r="F20035" s="4">
        <v>22.6</v>
      </c>
      <c r="G20035" s="4">
        <v>24.5</v>
      </c>
      <c r="H20035" s="4">
        <v>18.7</v>
      </c>
      <c r="I20035" s="4">
        <v>24.9</v>
      </c>
      <c r="J20035" s="4">
        <v>22.2</v>
      </c>
    </row>
    <row r="20036" spans="1:10" x14ac:dyDescent="0.25">
      <c r="A20036">
        <v>2141338</v>
      </c>
      <c r="B20036" t="s">
        <v>8918</v>
      </c>
      <c r="C20036" t="s">
        <v>47</v>
      </c>
      <c r="D20036" t="s">
        <v>9</v>
      </c>
      <c r="E20036" s="4">
        <v>1.9</v>
      </c>
      <c r="F20036" s="4">
        <v>0</v>
      </c>
      <c r="G20036" s="4">
        <v>3.9</v>
      </c>
      <c r="H20036" s="4">
        <v>0</v>
      </c>
      <c r="I20036" s="4">
        <v>5.8</v>
      </c>
      <c r="J20036" s="4">
        <v>4.2</v>
      </c>
    </row>
    <row r="20037" spans="1:10" x14ac:dyDescent="0.25">
      <c r="A20037">
        <v>2141338</v>
      </c>
      <c r="B20037" t="s">
        <v>8918</v>
      </c>
      <c r="C20037" t="s">
        <v>47</v>
      </c>
      <c r="D20037" t="s">
        <v>10</v>
      </c>
      <c r="E20037" s="4">
        <v>22.5</v>
      </c>
      <c r="F20037" s="4">
        <v>22.6</v>
      </c>
      <c r="G20037" s="4">
        <v>20.6</v>
      </c>
      <c r="H20037" s="4">
        <v>18.7</v>
      </c>
      <c r="I20037" s="4">
        <v>19</v>
      </c>
      <c r="J20037" s="4">
        <v>18</v>
      </c>
    </row>
    <row r="20038" spans="1:10" x14ac:dyDescent="0.25">
      <c r="A20038">
        <v>2143480</v>
      </c>
      <c r="B20038" t="s">
        <v>9069</v>
      </c>
      <c r="C20038" t="s">
        <v>47</v>
      </c>
      <c r="D20038" t="s">
        <v>6</v>
      </c>
      <c r="E20038" s="4" t="s">
        <v>13</v>
      </c>
      <c r="F20038" s="4" t="s">
        <v>13</v>
      </c>
      <c r="G20038" s="4" t="s">
        <v>13</v>
      </c>
      <c r="H20038" s="4" t="s">
        <v>7</v>
      </c>
      <c r="I20038" s="4" t="s">
        <v>7</v>
      </c>
      <c r="J20038" s="4" t="s">
        <v>7</v>
      </c>
    </row>
    <row r="20039" spans="1:10" x14ac:dyDescent="0.25">
      <c r="A20039">
        <v>2143480</v>
      </c>
      <c r="B20039" t="s">
        <v>9069</v>
      </c>
      <c r="C20039" t="s">
        <v>47</v>
      </c>
      <c r="D20039" t="s">
        <v>8</v>
      </c>
      <c r="E20039" s="4">
        <v>24.6</v>
      </c>
      <c r="F20039" s="4">
        <v>25.4</v>
      </c>
      <c r="G20039" s="4">
        <v>26.2</v>
      </c>
      <c r="H20039" s="4">
        <v>29.8</v>
      </c>
      <c r="I20039" s="4">
        <v>28.4</v>
      </c>
      <c r="J20039" s="4">
        <v>28.3</v>
      </c>
    </row>
    <row r="20040" spans="1:10" x14ac:dyDescent="0.25">
      <c r="A20040">
        <v>2143480</v>
      </c>
      <c r="B20040" t="s">
        <v>9069</v>
      </c>
      <c r="C20040" t="s">
        <v>47</v>
      </c>
      <c r="D20040" t="s">
        <v>9</v>
      </c>
      <c r="E20040" s="4">
        <v>10.199999999999999</v>
      </c>
      <c r="F20040" s="4">
        <v>12.1</v>
      </c>
      <c r="G20040" s="4">
        <v>15.1</v>
      </c>
      <c r="H20040" s="4">
        <v>21.2</v>
      </c>
      <c r="I20040" s="4">
        <v>18.7</v>
      </c>
      <c r="J20040" s="4">
        <v>18.7</v>
      </c>
    </row>
    <row r="20041" spans="1:10" x14ac:dyDescent="0.25">
      <c r="A20041">
        <v>2143480</v>
      </c>
      <c r="B20041" t="s">
        <v>9069</v>
      </c>
      <c r="C20041" t="s">
        <v>47</v>
      </c>
      <c r="D20041" t="s">
        <v>10</v>
      </c>
      <c r="E20041" s="4">
        <v>14.4</v>
      </c>
      <c r="F20041" s="4">
        <v>13.3</v>
      </c>
      <c r="G20041" s="4">
        <v>11.1</v>
      </c>
      <c r="H20041" s="4">
        <v>8.6</v>
      </c>
      <c r="I20041" s="4">
        <v>9.6999999999999993</v>
      </c>
      <c r="J20041" s="4">
        <v>9.5</v>
      </c>
    </row>
    <row r="20042" spans="1:10" x14ac:dyDescent="0.25">
      <c r="A20042">
        <v>2143606</v>
      </c>
      <c r="B20042" t="s">
        <v>9070</v>
      </c>
      <c r="C20042" t="s">
        <v>47</v>
      </c>
      <c r="D20042" t="s">
        <v>6</v>
      </c>
      <c r="E20042" s="4" t="s">
        <v>16</v>
      </c>
      <c r="F20042" s="4" t="s">
        <v>23</v>
      </c>
      <c r="G20042" s="4" t="s">
        <v>16</v>
      </c>
      <c r="H20042" s="4" t="s">
        <v>13</v>
      </c>
      <c r="I20042" s="4" t="s">
        <v>16</v>
      </c>
      <c r="J20042" s="4" t="s">
        <v>23</v>
      </c>
    </row>
    <row r="20043" spans="1:10" x14ac:dyDescent="0.25">
      <c r="A20043">
        <v>2143606</v>
      </c>
      <c r="B20043" t="s">
        <v>9070</v>
      </c>
      <c r="C20043" t="s">
        <v>47</v>
      </c>
      <c r="D20043" t="s">
        <v>8</v>
      </c>
      <c r="E20043" s="4">
        <v>20.100000000000001</v>
      </c>
      <c r="F20043" s="4">
        <v>15.9</v>
      </c>
      <c r="G20043" s="4">
        <v>18.2</v>
      </c>
      <c r="H20043" s="4">
        <v>21.7</v>
      </c>
      <c r="I20043" s="4">
        <v>19.2</v>
      </c>
      <c r="J20043" s="4">
        <v>16.2</v>
      </c>
    </row>
    <row r="20044" spans="1:10" x14ac:dyDescent="0.25">
      <c r="A20044">
        <v>2143606</v>
      </c>
      <c r="B20044" t="s">
        <v>9070</v>
      </c>
      <c r="C20044" t="s">
        <v>47</v>
      </c>
      <c r="D20044" t="s">
        <v>9</v>
      </c>
      <c r="E20044" s="4">
        <v>5.8</v>
      </c>
      <c r="F20044" s="4">
        <v>2.4</v>
      </c>
      <c r="G20044" s="4">
        <v>8</v>
      </c>
      <c r="H20044" s="4">
        <v>12.8</v>
      </c>
      <c r="I20044" s="4">
        <v>9.1999999999999993</v>
      </c>
      <c r="J20044" s="4">
        <v>5.6</v>
      </c>
    </row>
    <row r="20045" spans="1:10" x14ac:dyDescent="0.25">
      <c r="A20045">
        <v>2143606</v>
      </c>
      <c r="B20045" t="s">
        <v>9070</v>
      </c>
      <c r="C20045" t="s">
        <v>47</v>
      </c>
      <c r="D20045" t="s">
        <v>10</v>
      </c>
      <c r="E20045" s="4">
        <v>14.3</v>
      </c>
      <c r="F20045" s="4">
        <v>13.5</v>
      </c>
      <c r="G20045" s="4">
        <v>10.1</v>
      </c>
      <c r="H20045" s="4">
        <v>9</v>
      </c>
      <c r="I20045" s="4">
        <v>10</v>
      </c>
      <c r="J20045" s="4">
        <v>10.6</v>
      </c>
    </row>
    <row r="20046" spans="1:10" x14ac:dyDescent="0.25">
      <c r="A20046">
        <v>2143840</v>
      </c>
      <c r="B20046" t="s">
        <v>5661</v>
      </c>
      <c r="C20046" t="s">
        <v>47</v>
      </c>
      <c r="D20046" t="s">
        <v>6</v>
      </c>
      <c r="E20046" s="4" t="s">
        <v>13</v>
      </c>
      <c r="F20046" s="4" t="s">
        <v>13</v>
      </c>
      <c r="G20046" s="4" t="s">
        <v>13</v>
      </c>
      <c r="H20046" s="4" t="s">
        <v>16</v>
      </c>
      <c r="I20046" s="4" t="s">
        <v>16</v>
      </c>
      <c r="J20046" s="4" t="s">
        <v>16</v>
      </c>
    </row>
    <row r="20047" spans="1:10" x14ac:dyDescent="0.25">
      <c r="A20047">
        <v>2143840</v>
      </c>
      <c r="B20047" t="s">
        <v>5661</v>
      </c>
      <c r="C20047" t="s">
        <v>47</v>
      </c>
      <c r="D20047" t="s">
        <v>8</v>
      </c>
      <c r="E20047" s="4">
        <v>24.6</v>
      </c>
      <c r="F20047" s="4">
        <v>23.6</v>
      </c>
      <c r="G20047" s="4">
        <v>22.4</v>
      </c>
      <c r="H20047" s="4">
        <v>20.3</v>
      </c>
      <c r="I20047" s="4">
        <v>20.2</v>
      </c>
      <c r="J20047" s="4">
        <v>18.600000000000001</v>
      </c>
    </row>
    <row r="20048" spans="1:10" x14ac:dyDescent="0.25">
      <c r="A20048">
        <v>2143840</v>
      </c>
      <c r="B20048" t="s">
        <v>5661</v>
      </c>
      <c r="C20048" t="s">
        <v>47</v>
      </c>
      <c r="D20048" t="s">
        <v>9</v>
      </c>
      <c r="E20048" s="4">
        <v>0</v>
      </c>
      <c r="F20048" s="4">
        <v>0</v>
      </c>
      <c r="G20048" s="4">
        <v>0.4</v>
      </c>
      <c r="H20048" s="4">
        <v>0</v>
      </c>
      <c r="I20048" s="4">
        <v>0.5</v>
      </c>
      <c r="J20048" s="4">
        <v>0</v>
      </c>
    </row>
    <row r="20049" spans="1:10" x14ac:dyDescent="0.25">
      <c r="A20049">
        <v>2143840</v>
      </c>
      <c r="B20049" t="s">
        <v>5661</v>
      </c>
      <c r="C20049" t="s">
        <v>47</v>
      </c>
      <c r="D20049" t="s">
        <v>10</v>
      </c>
      <c r="E20049" s="4">
        <v>24.6</v>
      </c>
      <c r="F20049" s="4">
        <v>23.6</v>
      </c>
      <c r="G20049" s="4">
        <v>22</v>
      </c>
      <c r="H20049" s="4">
        <v>20.3</v>
      </c>
      <c r="I20049" s="4">
        <v>19.600000000000001</v>
      </c>
      <c r="J20049" s="4">
        <v>18.600000000000001</v>
      </c>
    </row>
    <row r="20050" spans="1:10" x14ac:dyDescent="0.25">
      <c r="A20050">
        <v>2144146</v>
      </c>
      <c r="B20050" t="s">
        <v>8732</v>
      </c>
      <c r="C20050" t="s">
        <v>47</v>
      </c>
      <c r="D20050" t="s">
        <v>6</v>
      </c>
      <c r="E20050" s="4" t="s">
        <v>16</v>
      </c>
      <c r="F20050" s="4" t="s">
        <v>16</v>
      </c>
      <c r="G20050" s="4" t="s">
        <v>16</v>
      </c>
      <c r="H20050" s="4" t="s">
        <v>23</v>
      </c>
      <c r="I20050" s="4" t="s">
        <v>23</v>
      </c>
      <c r="J20050" s="4" t="s">
        <v>16</v>
      </c>
    </row>
    <row r="20051" spans="1:10" x14ac:dyDescent="0.25">
      <c r="A20051">
        <v>2144146</v>
      </c>
      <c r="B20051" t="s">
        <v>8732</v>
      </c>
      <c r="C20051" t="s">
        <v>47</v>
      </c>
      <c r="D20051" t="s">
        <v>8</v>
      </c>
      <c r="E20051" s="4">
        <v>17.5</v>
      </c>
      <c r="F20051" s="4">
        <v>18.2</v>
      </c>
      <c r="G20051" s="4">
        <v>16.899999999999999</v>
      </c>
      <c r="H20051" s="4">
        <v>16</v>
      </c>
      <c r="I20051" s="4">
        <v>16.2</v>
      </c>
      <c r="J20051" s="4">
        <v>17</v>
      </c>
    </row>
    <row r="20052" spans="1:10" x14ac:dyDescent="0.25">
      <c r="A20052">
        <v>2144146</v>
      </c>
      <c r="B20052" t="s">
        <v>8732</v>
      </c>
      <c r="C20052" t="s">
        <v>47</v>
      </c>
      <c r="D20052" t="s">
        <v>9</v>
      </c>
      <c r="E20052" s="4">
        <v>0</v>
      </c>
      <c r="F20052" s="4">
        <v>0</v>
      </c>
      <c r="G20052" s="4">
        <v>0</v>
      </c>
      <c r="H20052" s="4">
        <v>0</v>
      </c>
      <c r="I20052" s="4">
        <v>0</v>
      </c>
      <c r="J20052" s="4">
        <v>0</v>
      </c>
    </row>
    <row r="20053" spans="1:10" x14ac:dyDescent="0.25">
      <c r="A20053">
        <v>2144146</v>
      </c>
      <c r="B20053" t="s">
        <v>8732</v>
      </c>
      <c r="C20053" t="s">
        <v>47</v>
      </c>
      <c r="D20053" t="s">
        <v>10</v>
      </c>
      <c r="E20053" s="4">
        <v>17.5</v>
      </c>
      <c r="F20053" s="4">
        <v>18.2</v>
      </c>
      <c r="G20053" s="4">
        <v>16.899999999999999</v>
      </c>
      <c r="H20053" s="4">
        <v>16</v>
      </c>
      <c r="I20053" s="4">
        <v>16.2</v>
      </c>
      <c r="J20053" s="4">
        <v>17</v>
      </c>
    </row>
    <row r="20054" spans="1:10" x14ac:dyDescent="0.25">
      <c r="A20054">
        <v>2144362</v>
      </c>
      <c r="B20054" t="s">
        <v>9071</v>
      </c>
      <c r="C20054" t="s">
        <v>47</v>
      </c>
      <c r="D20054" t="s">
        <v>6</v>
      </c>
      <c r="E20054" s="4" t="s">
        <v>121</v>
      </c>
      <c r="F20054" s="4" t="s">
        <v>121</v>
      </c>
      <c r="G20054" s="4" t="s">
        <v>121</v>
      </c>
      <c r="H20054" s="4" t="s">
        <v>7</v>
      </c>
      <c r="I20054" s="4" t="s">
        <v>121</v>
      </c>
      <c r="J20054" s="4" t="s">
        <v>121</v>
      </c>
    </row>
    <row r="20055" spans="1:10" x14ac:dyDescent="0.25">
      <c r="A20055">
        <v>2144362</v>
      </c>
      <c r="B20055" t="s">
        <v>9071</v>
      </c>
      <c r="C20055" t="s">
        <v>47</v>
      </c>
      <c r="D20055" t="s">
        <v>8</v>
      </c>
      <c r="E20055" s="4">
        <v>36.299999999999997</v>
      </c>
      <c r="F20055" s="4">
        <v>37.4</v>
      </c>
      <c r="G20055" s="4">
        <v>36.4</v>
      </c>
      <c r="H20055" s="4">
        <v>31</v>
      </c>
      <c r="I20055" s="4">
        <v>35</v>
      </c>
      <c r="J20055" s="4">
        <v>36.4</v>
      </c>
    </row>
    <row r="20056" spans="1:10" x14ac:dyDescent="0.25">
      <c r="A20056">
        <v>2144362</v>
      </c>
      <c r="B20056" t="s">
        <v>9071</v>
      </c>
      <c r="C20056" t="s">
        <v>47</v>
      </c>
      <c r="D20056" t="s">
        <v>9</v>
      </c>
      <c r="E20056" s="4">
        <v>24.2</v>
      </c>
      <c r="F20056" s="4">
        <v>27.4</v>
      </c>
      <c r="G20056" s="4">
        <v>27.4</v>
      </c>
      <c r="H20056" s="4">
        <v>22</v>
      </c>
      <c r="I20056" s="4">
        <v>25.8</v>
      </c>
      <c r="J20056" s="4">
        <v>25.8</v>
      </c>
    </row>
    <row r="20057" spans="1:10" x14ac:dyDescent="0.25">
      <c r="A20057">
        <v>2144362</v>
      </c>
      <c r="B20057" t="s">
        <v>9071</v>
      </c>
      <c r="C20057" t="s">
        <v>47</v>
      </c>
      <c r="D20057" t="s">
        <v>10</v>
      </c>
      <c r="E20057" s="4">
        <v>12.1</v>
      </c>
      <c r="F20057" s="4">
        <v>10</v>
      </c>
      <c r="G20057" s="4">
        <v>9</v>
      </c>
      <c r="H20057" s="4">
        <v>9.1</v>
      </c>
      <c r="I20057" s="4">
        <v>9.3000000000000007</v>
      </c>
      <c r="J20057" s="4">
        <v>10.6</v>
      </c>
    </row>
    <row r="20058" spans="1:10" x14ac:dyDescent="0.25">
      <c r="A20058">
        <v>2144344</v>
      </c>
      <c r="B20058" t="s">
        <v>8304</v>
      </c>
      <c r="C20058" t="s">
        <v>47</v>
      </c>
      <c r="D20058" t="s">
        <v>6</v>
      </c>
      <c r="E20058" s="4" t="s">
        <v>7</v>
      </c>
      <c r="F20058" s="4" t="s">
        <v>7</v>
      </c>
      <c r="G20058" s="4" t="s">
        <v>7</v>
      </c>
      <c r="H20058" s="4" t="s">
        <v>7</v>
      </c>
      <c r="I20058" s="4" t="s">
        <v>13</v>
      </c>
      <c r="J20058" s="4" t="s">
        <v>13</v>
      </c>
    </row>
    <row r="20059" spans="1:10" x14ac:dyDescent="0.25">
      <c r="A20059">
        <v>2144344</v>
      </c>
      <c r="B20059" t="s">
        <v>8304</v>
      </c>
      <c r="C20059" t="s">
        <v>47</v>
      </c>
      <c r="D20059" t="s">
        <v>8</v>
      </c>
      <c r="E20059" s="4">
        <v>31.3</v>
      </c>
      <c r="F20059" s="4">
        <v>30.2</v>
      </c>
      <c r="G20059" s="4">
        <v>30.9</v>
      </c>
      <c r="H20059" s="4">
        <v>27.4</v>
      </c>
      <c r="I20059" s="4">
        <v>24.7</v>
      </c>
      <c r="J20059" s="4">
        <v>21.9</v>
      </c>
    </row>
    <row r="20060" spans="1:10" x14ac:dyDescent="0.25">
      <c r="A20060">
        <v>2144344</v>
      </c>
      <c r="B20060" t="s">
        <v>8304</v>
      </c>
      <c r="C20060" t="s">
        <v>47</v>
      </c>
      <c r="D20060" t="s">
        <v>9</v>
      </c>
      <c r="E20060" s="4">
        <v>13.3</v>
      </c>
      <c r="F20060" s="4">
        <v>12.4</v>
      </c>
      <c r="G20060" s="4">
        <v>12.7</v>
      </c>
      <c r="H20060" s="4">
        <v>10.4</v>
      </c>
      <c r="I20060" s="4">
        <v>7</v>
      </c>
      <c r="J20060" s="4">
        <v>5.4</v>
      </c>
    </row>
    <row r="20061" spans="1:10" x14ac:dyDescent="0.25">
      <c r="A20061">
        <v>2144344</v>
      </c>
      <c r="B20061" t="s">
        <v>8304</v>
      </c>
      <c r="C20061" t="s">
        <v>47</v>
      </c>
      <c r="D20061" t="s">
        <v>10</v>
      </c>
      <c r="E20061" s="4">
        <v>18</v>
      </c>
      <c r="F20061" s="4">
        <v>17.8</v>
      </c>
      <c r="G20061" s="4">
        <v>18.100000000000001</v>
      </c>
      <c r="H20061" s="4">
        <v>17.100000000000001</v>
      </c>
      <c r="I20061" s="4">
        <v>17.7</v>
      </c>
      <c r="J20061" s="4">
        <v>16.5</v>
      </c>
    </row>
    <row r="20062" spans="1:10" x14ac:dyDescent="0.25">
      <c r="A20062">
        <v>2144434</v>
      </c>
      <c r="B20062" t="s">
        <v>9072</v>
      </c>
      <c r="C20062" t="s">
        <v>47</v>
      </c>
      <c r="D20062" t="s">
        <v>6</v>
      </c>
      <c r="E20062" s="4" t="s">
        <v>13</v>
      </c>
      <c r="F20062" s="4" t="s">
        <v>7</v>
      </c>
      <c r="G20062" s="4" t="s">
        <v>13</v>
      </c>
      <c r="H20062" s="4" t="s">
        <v>13</v>
      </c>
      <c r="I20062" s="4" t="s">
        <v>16</v>
      </c>
      <c r="J20062" s="4" t="s">
        <v>13</v>
      </c>
    </row>
    <row r="20063" spans="1:10" x14ac:dyDescent="0.25">
      <c r="A20063">
        <v>2144434</v>
      </c>
      <c r="B20063" t="s">
        <v>9072</v>
      </c>
      <c r="C20063" t="s">
        <v>47</v>
      </c>
      <c r="D20063" t="s">
        <v>8</v>
      </c>
      <c r="E20063" s="4">
        <v>25.5</v>
      </c>
      <c r="F20063" s="4">
        <v>27.1</v>
      </c>
      <c r="G20063" s="4">
        <v>26.2</v>
      </c>
      <c r="H20063" s="4">
        <v>24</v>
      </c>
      <c r="I20063" s="4">
        <v>21.2</v>
      </c>
      <c r="J20063" s="4">
        <v>21.9</v>
      </c>
    </row>
    <row r="20064" spans="1:10" x14ac:dyDescent="0.25">
      <c r="A20064">
        <v>2144434</v>
      </c>
      <c r="B20064" t="s">
        <v>9072</v>
      </c>
      <c r="C20064" t="s">
        <v>47</v>
      </c>
      <c r="D20064" t="s">
        <v>9</v>
      </c>
      <c r="E20064" s="4">
        <v>8.9</v>
      </c>
      <c r="F20064" s="4">
        <v>10.199999999999999</v>
      </c>
      <c r="G20064" s="4">
        <v>11.5</v>
      </c>
      <c r="H20064" s="4">
        <v>10.1</v>
      </c>
      <c r="I20064" s="4">
        <v>7.9</v>
      </c>
      <c r="J20064" s="4">
        <v>6.4</v>
      </c>
    </row>
    <row r="20065" spans="1:10" x14ac:dyDescent="0.25">
      <c r="A20065">
        <v>2144434</v>
      </c>
      <c r="B20065" t="s">
        <v>9072</v>
      </c>
      <c r="C20065" t="s">
        <v>47</v>
      </c>
      <c r="D20065" t="s">
        <v>10</v>
      </c>
      <c r="E20065" s="4">
        <v>16.5</v>
      </c>
      <c r="F20065" s="4">
        <v>16.899999999999999</v>
      </c>
      <c r="G20065" s="4">
        <v>14.8</v>
      </c>
      <c r="H20065" s="4">
        <v>13.9</v>
      </c>
      <c r="I20065" s="4">
        <v>13.3</v>
      </c>
      <c r="J20065" s="4">
        <v>15.5</v>
      </c>
    </row>
    <row r="20066" spans="1:10" x14ac:dyDescent="0.25">
      <c r="A20066">
        <v>2144686</v>
      </c>
      <c r="B20066" t="s">
        <v>9073</v>
      </c>
      <c r="C20066" t="s">
        <v>47</v>
      </c>
      <c r="D20066" t="s">
        <v>6</v>
      </c>
      <c r="E20066" s="4" t="s">
        <v>121</v>
      </c>
      <c r="F20066" s="4" t="s">
        <v>121</v>
      </c>
      <c r="G20066" s="4" t="s">
        <v>7</v>
      </c>
      <c r="H20066" s="4" t="s">
        <v>13</v>
      </c>
      <c r="I20066" s="4" t="s">
        <v>7</v>
      </c>
      <c r="J20066" s="4" t="s">
        <v>7</v>
      </c>
    </row>
    <row r="20067" spans="1:10" x14ac:dyDescent="0.25">
      <c r="A20067">
        <v>2144686</v>
      </c>
      <c r="B20067" t="s">
        <v>9073</v>
      </c>
      <c r="C20067" t="s">
        <v>47</v>
      </c>
      <c r="D20067" t="s">
        <v>8</v>
      </c>
      <c r="E20067" s="4">
        <v>34.799999999999997</v>
      </c>
      <c r="F20067" s="4">
        <v>33.4</v>
      </c>
      <c r="G20067" s="4">
        <v>31.7</v>
      </c>
      <c r="H20067" s="4">
        <v>23.5</v>
      </c>
      <c r="I20067" s="4">
        <v>29.2</v>
      </c>
      <c r="J20067" s="4">
        <v>28.1</v>
      </c>
    </row>
    <row r="20068" spans="1:10" x14ac:dyDescent="0.25">
      <c r="A20068">
        <v>2144686</v>
      </c>
      <c r="B20068" t="s">
        <v>9073</v>
      </c>
      <c r="C20068" t="s">
        <v>47</v>
      </c>
      <c r="D20068" t="s">
        <v>9</v>
      </c>
      <c r="E20068" s="4">
        <v>14.9</v>
      </c>
      <c r="F20068" s="4">
        <v>15.5</v>
      </c>
      <c r="G20068" s="4">
        <v>13.6</v>
      </c>
      <c r="H20068" s="4">
        <v>5.5</v>
      </c>
      <c r="I20068" s="4">
        <v>12</v>
      </c>
      <c r="J20068" s="4">
        <v>10.9</v>
      </c>
    </row>
    <row r="20069" spans="1:10" x14ac:dyDescent="0.25">
      <c r="A20069">
        <v>2144686</v>
      </c>
      <c r="B20069" t="s">
        <v>9073</v>
      </c>
      <c r="C20069" t="s">
        <v>47</v>
      </c>
      <c r="D20069" t="s">
        <v>10</v>
      </c>
      <c r="E20069" s="4">
        <v>19.899999999999999</v>
      </c>
      <c r="F20069" s="4">
        <v>17.899999999999999</v>
      </c>
      <c r="G20069" s="4">
        <v>18.100000000000001</v>
      </c>
      <c r="H20069" s="4">
        <v>18</v>
      </c>
      <c r="I20069" s="4">
        <v>17.2</v>
      </c>
      <c r="J20069" s="4">
        <v>17.2</v>
      </c>
    </row>
    <row r="20070" spans="1:10" x14ac:dyDescent="0.25">
      <c r="A20070">
        <v>2145136</v>
      </c>
      <c r="B20070" t="s">
        <v>9074</v>
      </c>
      <c r="C20070" t="s">
        <v>47</v>
      </c>
      <c r="D20070" t="s">
        <v>6</v>
      </c>
      <c r="E20070" s="4" t="s">
        <v>13</v>
      </c>
      <c r="F20070" s="4" t="s">
        <v>13</v>
      </c>
      <c r="G20070" s="4" t="s">
        <v>16</v>
      </c>
      <c r="H20070" s="4" t="s">
        <v>7</v>
      </c>
      <c r="I20070" s="4" t="s">
        <v>7</v>
      </c>
      <c r="J20070" s="4" t="s">
        <v>7</v>
      </c>
    </row>
    <row r="20071" spans="1:10" x14ac:dyDescent="0.25">
      <c r="A20071">
        <v>2145136</v>
      </c>
      <c r="B20071" t="s">
        <v>9074</v>
      </c>
      <c r="C20071" t="s">
        <v>47</v>
      </c>
      <c r="D20071" t="s">
        <v>8</v>
      </c>
      <c r="E20071" s="4">
        <v>22.3</v>
      </c>
      <c r="F20071" s="4">
        <v>22.6</v>
      </c>
      <c r="G20071" s="4">
        <v>21.4</v>
      </c>
      <c r="H20071" s="4">
        <v>28.3</v>
      </c>
      <c r="I20071" s="4">
        <v>30.6</v>
      </c>
      <c r="J20071" s="4">
        <v>31.7</v>
      </c>
    </row>
    <row r="20072" spans="1:10" x14ac:dyDescent="0.25">
      <c r="A20072">
        <v>2145136</v>
      </c>
      <c r="B20072" t="s">
        <v>9074</v>
      </c>
      <c r="C20072" t="s">
        <v>47</v>
      </c>
      <c r="D20072" t="s">
        <v>9</v>
      </c>
      <c r="E20072" s="4">
        <v>6.5</v>
      </c>
      <c r="F20072" s="4">
        <v>9.6999999999999993</v>
      </c>
      <c r="G20072" s="4">
        <v>7.4</v>
      </c>
      <c r="H20072" s="4">
        <v>17.600000000000001</v>
      </c>
      <c r="I20072" s="4">
        <v>22.5</v>
      </c>
      <c r="J20072" s="4">
        <v>23.2</v>
      </c>
    </row>
    <row r="20073" spans="1:10" x14ac:dyDescent="0.25">
      <c r="A20073">
        <v>2145136</v>
      </c>
      <c r="B20073" t="s">
        <v>9074</v>
      </c>
      <c r="C20073" t="s">
        <v>47</v>
      </c>
      <c r="D20073" t="s">
        <v>10</v>
      </c>
      <c r="E20073" s="4">
        <v>15.8</v>
      </c>
      <c r="F20073" s="4">
        <v>12.8</v>
      </c>
      <c r="G20073" s="4">
        <v>14</v>
      </c>
      <c r="H20073" s="4">
        <v>10.7</v>
      </c>
      <c r="I20073" s="4">
        <v>8.1</v>
      </c>
      <c r="J20073" s="4">
        <v>8.6</v>
      </c>
    </row>
    <row r="20074" spans="1:10" x14ac:dyDescent="0.25">
      <c r="A20074">
        <v>2146027</v>
      </c>
      <c r="B20074" t="s">
        <v>9075</v>
      </c>
      <c r="C20074" t="s">
        <v>47</v>
      </c>
      <c r="D20074" t="s">
        <v>6</v>
      </c>
      <c r="E20074" s="4" t="s">
        <v>7</v>
      </c>
      <c r="F20074" s="4" t="s">
        <v>7</v>
      </c>
      <c r="G20074" s="4" t="s">
        <v>7</v>
      </c>
      <c r="H20074" s="4" t="s">
        <v>13</v>
      </c>
      <c r="I20074" s="4" t="s">
        <v>13</v>
      </c>
      <c r="J20074" s="4" t="s">
        <v>13</v>
      </c>
    </row>
    <row r="20075" spans="1:10" x14ac:dyDescent="0.25">
      <c r="A20075">
        <v>2146027</v>
      </c>
      <c r="B20075" t="s">
        <v>9075</v>
      </c>
      <c r="C20075" t="s">
        <v>47</v>
      </c>
      <c r="D20075" t="s">
        <v>8</v>
      </c>
      <c r="E20075" s="4">
        <v>26.7</v>
      </c>
      <c r="F20075" s="4">
        <v>28</v>
      </c>
      <c r="G20075" s="4">
        <v>27.3</v>
      </c>
      <c r="H20075" s="4">
        <v>25.1</v>
      </c>
      <c r="I20075" s="4">
        <v>25.2</v>
      </c>
      <c r="J20075" s="4">
        <v>24.4</v>
      </c>
    </row>
    <row r="20076" spans="1:10" x14ac:dyDescent="0.25">
      <c r="A20076">
        <v>2146027</v>
      </c>
      <c r="B20076" t="s">
        <v>9075</v>
      </c>
      <c r="C20076" t="s">
        <v>47</v>
      </c>
      <c r="D20076" t="s">
        <v>9</v>
      </c>
      <c r="E20076" s="4">
        <v>13.3</v>
      </c>
      <c r="F20076" s="4">
        <v>15.5</v>
      </c>
      <c r="G20076" s="4">
        <v>16</v>
      </c>
      <c r="H20076" s="4">
        <v>14.2</v>
      </c>
      <c r="I20076" s="4">
        <v>14.2</v>
      </c>
      <c r="J20076" s="4">
        <v>13</v>
      </c>
    </row>
    <row r="20077" spans="1:10" x14ac:dyDescent="0.25">
      <c r="A20077">
        <v>2146027</v>
      </c>
      <c r="B20077" t="s">
        <v>9075</v>
      </c>
      <c r="C20077" t="s">
        <v>47</v>
      </c>
      <c r="D20077" t="s">
        <v>10</v>
      </c>
      <c r="E20077" s="4">
        <v>13.3</v>
      </c>
      <c r="F20077" s="4">
        <v>12.6</v>
      </c>
      <c r="G20077" s="4">
        <v>11.4</v>
      </c>
      <c r="H20077" s="4">
        <v>11</v>
      </c>
      <c r="I20077" s="4">
        <v>11</v>
      </c>
      <c r="J20077" s="4">
        <v>11.4</v>
      </c>
    </row>
    <row r="20078" spans="1:10" x14ac:dyDescent="0.25">
      <c r="A20078">
        <v>2146072</v>
      </c>
      <c r="B20078" t="s">
        <v>9076</v>
      </c>
      <c r="C20078" t="s">
        <v>47</v>
      </c>
      <c r="D20078" t="s">
        <v>6</v>
      </c>
      <c r="E20078" s="4" t="s">
        <v>121</v>
      </c>
      <c r="F20078" s="4" t="s">
        <v>121</v>
      </c>
      <c r="G20078" s="4" t="s">
        <v>121</v>
      </c>
      <c r="H20078" s="4" t="s">
        <v>121</v>
      </c>
      <c r="I20078" s="4" t="s">
        <v>121</v>
      </c>
      <c r="J20078" s="4" t="s">
        <v>121</v>
      </c>
    </row>
    <row r="20079" spans="1:10" x14ac:dyDescent="0.25">
      <c r="A20079">
        <v>2146072</v>
      </c>
      <c r="B20079" t="s">
        <v>9076</v>
      </c>
      <c r="C20079" t="s">
        <v>47</v>
      </c>
      <c r="D20079" t="s">
        <v>8</v>
      </c>
      <c r="E20079" s="4">
        <v>40.200000000000003</v>
      </c>
      <c r="F20079" s="4">
        <v>40</v>
      </c>
      <c r="G20079" s="4">
        <v>39.4</v>
      </c>
      <c r="H20079" s="4">
        <v>40.1</v>
      </c>
      <c r="I20079" s="4">
        <v>38.799999999999997</v>
      </c>
      <c r="J20079" s="4">
        <v>36.799999999999997</v>
      </c>
    </row>
    <row r="20080" spans="1:10" x14ac:dyDescent="0.25">
      <c r="A20080">
        <v>2146072</v>
      </c>
      <c r="B20080" t="s">
        <v>9076</v>
      </c>
      <c r="C20080" t="s">
        <v>47</v>
      </c>
      <c r="D20080" t="s">
        <v>9</v>
      </c>
      <c r="E20080" s="4">
        <v>21.1</v>
      </c>
      <c r="F20080" s="4">
        <v>22.6</v>
      </c>
      <c r="G20080" s="4">
        <v>22.2</v>
      </c>
      <c r="H20080" s="4">
        <v>23.8</v>
      </c>
      <c r="I20080" s="4">
        <v>24.5</v>
      </c>
      <c r="J20080" s="4">
        <v>24.2</v>
      </c>
    </row>
    <row r="20081" spans="1:10" x14ac:dyDescent="0.25">
      <c r="A20081">
        <v>2146072</v>
      </c>
      <c r="B20081" t="s">
        <v>9076</v>
      </c>
      <c r="C20081" t="s">
        <v>47</v>
      </c>
      <c r="D20081" t="s">
        <v>10</v>
      </c>
      <c r="E20081" s="4">
        <v>19.100000000000001</v>
      </c>
      <c r="F20081" s="4">
        <v>17.399999999999999</v>
      </c>
      <c r="G20081" s="4">
        <v>17.2</v>
      </c>
      <c r="H20081" s="4">
        <v>16.3</v>
      </c>
      <c r="I20081" s="4">
        <v>14.3</v>
      </c>
      <c r="J20081" s="4">
        <v>12.6</v>
      </c>
    </row>
    <row r="20082" spans="1:10" x14ac:dyDescent="0.25">
      <c r="A20082">
        <v>2147476</v>
      </c>
      <c r="B20082" t="s">
        <v>9077</v>
      </c>
      <c r="C20082" t="s">
        <v>47</v>
      </c>
      <c r="D20082" t="s">
        <v>6</v>
      </c>
      <c r="E20082" s="4" t="s">
        <v>7</v>
      </c>
      <c r="F20082" s="4" t="s">
        <v>7</v>
      </c>
      <c r="G20082" s="4" t="s">
        <v>7</v>
      </c>
      <c r="H20082" s="4" t="s">
        <v>7</v>
      </c>
      <c r="I20082" s="4" t="s">
        <v>13</v>
      </c>
      <c r="J20082" s="4" t="s">
        <v>13</v>
      </c>
    </row>
    <row r="20083" spans="1:10" x14ac:dyDescent="0.25">
      <c r="A20083">
        <v>2147476</v>
      </c>
      <c r="B20083" t="s">
        <v>9077</v>
      </c>
      <c r="C20083" t="s">
        <v>47</v>
      </c>
      <c r="D20083" t="s">
        <v>8</v>
      </c>
      <c r="E20083" s="4">
        <v>28.1</v>
      </c>
      <c r="F20083" s="4">
        <v>32.1</v>
      </c>
      <c r="G20083" s="4">
        <v>31.6</v>
      </c>
      <c r="H20083" s="4">
        <v>28.3</v>
      </c>
      <c r="I20083" s="4">
        <v>23.5</v>
      </c>
      <c r="J20083" s="4">
        <v>26</v>
      </c>
    </row>
    <row r="20084" spans="1:10" x14ac:dyDescent="0.25">
      <c r="A20084">
        <v>2147476</v>
      </c>
      <c r="B20084" t="s">
        <v>9077</v>
      </c>
      <c r="C20084" t="s">
        <v>47</v>
      </c>
      <c r="D20084" t="s">
        <v>9</v>
      </c>
      <c r="E20084" s="4">
        <v>8.1</v>
      </c>
      <c r="F20084" s="4">
        <v>13.7</v>
      </c>
      <c r="G20084" s="4">
        <v>14.5</v>
      </c>
      <c r="H20084" s="4">
        <v>10.7</v>
      </c>
      <c r="I20084" s="4">
        <v>4.5999999999999996</v>
      </c>
      <c r="J20084" s="4">
        <v>6.4</v>
      </c>
    </row>
    <row r="20085" spans="1:10" x14ac:dyDescent="0.25">
      <c r="A20085">
        <v>2147476</v>
      </c>
      <c r="B20085" t="s">
        <v>9077</v>
      </c>
      <c r="C20085" t="s">
        <v>47</v>
      </c>
      <c r="D20085" t="s">
        <v>10</v>
      </c>
      <c r="E20085" s="4">
        <v>20</v>
      </c>
      <c r="F20085" s="4">
        <v>18.399999999999999</v>
      </c>
      <c r="G20085" s="4">
        <v>17.100000000000001</v>
      </c>
      <c r="H20085" s="4">
        <v>17.600000000000001</v>
      </c>
      <c r="I20085" s="4">
        <v>18.899999999999999</v>
      </c>
      <c r="J20085" s="4">
        <v>19.7</v>
      </c>
    </row>
    <row r="20086" spans="1:10" x14ac:dyDescent="0.25">
      <c r="A20086">
        <v>2147854</v>
      </c>
      <c r="B20086" t="s">
        <v>9078</v>
      </c>
      <c r="C20086" t="s">
        <v>47</v>
      </c>
      <c r="D20086" t="s">
        <v>6</v>
      </c>
      <c r="E20086" s="4" t="s">
        <v>13</v>
      </c>
      <c r="F20086" s="4" t="s">
        <v>7</v>
      </c>
      <c r="G20086" s="4" t="s">
        <v>7</v>
      </c>
      <c r="H20086" s="4" t="s">
        <v>121</v>
      </c>
      <c r="I20086" s="4" t="s">
        <v>121</v>
      </c>
      <c r="J20086" s="4" t="s">
        <v>121</v>
      </c>
    </row>
    <row r="20087" spans="1:10" x14ac:dyDescent="0.25">
      <c r="A20087">
        <v>2147854</v>
      </c>
      <c r="B20087" t="s">
        <v>9078</v>
      </c>
      <c r="C20087" t="s">
        <v>47</v>
      </c>
      <c r="D20087" t="s">
        <v>8</v>
      </c>
      <c r="E20087" s="4">
        <v>24.1</v>
      </c>
      <c r="F20087" s="4">
        <v>26.4</v>
      </c>
      <c r="G20087" s="4">
        <v>27.2</v>
      </c>
      <c r="H20087" s="4">
        <v>35.6</v>
      </c>
      <c r="I20087" s="4">
        <v>33.799999999999997</v>
      </c>
      <c r="J20087" s="4">
        <v>40.4</v>
      </c>
    </row>
    <row r="20088" spans="1:10" x14ac:dyDescent="0.25">
      <c r="A20088">
        <v>2147854</v>
      </c>
      <c r="B20088" t="s">
        <v>9078</v>
      </c>
      <c r="C20088" t="s">
        <v>47</v>
      </c>
      <c r="D20088" t="s">
        <v>9</v>
      </c>
      <c r="E20088" s="4">
        <v>0</v>
      </c>
      <c r="F20088" s="4">
        <v>3.3</v>
      </c>
      <c r="G20088" s="4">
        <v>5.5</v>
      </c>
      <c r="H20088" s="4">
        <v>20.5</v>
      </c>
      <c r="I20088" s="4">
        <v>19.399999999999999</v>
      </c>
      <c r="J20088" s="4">
        <v>22.9</v>
      </c>
    </row>
    <row r="20089" spans="1:10" x14ac:dyDescent="0.25">
      <c r="A20089">
        <v>2147854</v>
      </c>
      <c r="B20089" t="s">
        <v>9078</v>
      </c>
      <c r="C20089" t="s">
        <v>47</v>
      </c>
      <c r="D20089" t="s">
        <v>10</v>
      </c>
      <c r="E20089" s="4">
        <v>24.1</v>
      </c>
      <c r="F20089" s="4">
        <v>23.1</v>
      </c>
      <c r="G20089" s="4">
        <v>21.6</v>
      </c>
      <c r="H20089" s="4">
        <v>15.1</v>
      </c>
      <c r="I20089" s="4">
        <v>14.4</v>
      </c>
      <c r="J20089" s="4">
        <v>17.5</v>
      </c>
    </row>
    <row r="20090" spans="1:10" x14ac:dyDescent="0.25">
      <c r="A20090">
        <v>2148000</v>
      </c>
      <c r="B20090" t="s">
        <v>6313</v>
      </c>
      <c r="C20090" t="s">
        <v>47</v>
      </c>
      <c r="D20090" t="s">
        <v>6</v>
      </c>
      <c r="E20090" s="4" t="s">
        <v>16900</v>
      </c>
      <c r="F20090" s="4" t="s">
        <v>16900</v>
      </c>
      <c r="G20090" s="4" t="s">
        <v>16900</v>
      </c>
      <c r="H20090" s="4" t="s">
        <v>16900</v>
      </c>
      <c r="I20090" s="4" t="s">
        <v>16900</v>
      </c>
      <c r="J20090" s="4" t="s">
        <v>121</v>
      </c>
    </row>
    <row r="20091" spans="1:10" x14ac:dyDescent="0.25">
      <c r="A20091">
        <v>2148000</v>
      </c>
      <c r="B20091" t="s">
        <v>6313</v>
      </c>
      <c r="C20091" t="s">
        <v>47</v>
      </c>
      <c r="D20091" t="s">
        <v>8</v>
      </c>
      <c r="E20091" s="4" t="s">
        <v>16900</v>
      </c>
      <c r="F20091" s="4" t="s">
        <v>16900</v>
      </c>
      <c r="G20091" s="4" t="s">
        <v>16900</v>
      </c>
      <c r="H20091" s="4" t="s">
        <v>16900</v>
      </c>
      <c r="I20091" s="4" t="s">
        <v>16900</v>
      </c>
      <c r="J20091" s="4">
        <v>35.200000000000003</v>
      </c>
    </row>
    <row r="20092" spans="1:10" x14ac:dyDescent="0.25">
      <c r="A20092">
        <v>2148000</v>
      </c>
      <c r="B20092" t="s">
        <v>6313</v>
      </c>
      <c r="C20092" t="s">
        <v>47</v>
      </c>
      <c r="D20092" t="s">
        <v>9</v>
      </c>
      <c r="E20092" s="4" t="s">
        <v>16900</v>
      </c>
      <c r="F20092" s="4" t="s">
        <v>16900</v>
      </c>
      <c r="G20092" s="4" t="s">
        <v>16900</v>
      </c>
      <c r="H20092" s="4" t="s">
        <v>16900</v>
      </c>
      <c r="I20092" s="4" t="s">
        <v>16900</v>
      </c>
      <c r="J20092" s="4">
        <v>20.9</v>
      </c>
    </row>
    <row r="20093" spans="1:10" x14ac:dyDescent="0.25">
      <c r="A20093">
        <v>2148000</v>
      </c>
      <c r="B20093" t="s">
        <v>6313</v>
      </c>
      <c r="C20093" t="s">
        <v>47</v>
      </c>
      <c r="D20093" t="s">
        <v>10</v>
      </c>
      <c r="E20093" s="4" t="s">
        <v>16900</v>
      </c>
      <c r="F20093" s="4" t="s">
        <v>16900</v>
      </c>
      <c r="G20093" s="4" t="s">
        <v>16900</v>
      </c>
      <c r="H20093" s="4" t="s">
        <v>16900</v>
      </c>
      <c r="I20093" s="4" t="s">
        <v>16900</v>
      </c>
      <c r="J20093" s="4">
        <v>14.3</v>
      </c>
    </row>
    <row r="20094" spans="1:10" x14ac:dyDescent="0.25">
      <c r="A20094">
        <v>2148006</v>
      </c>
      <c r="B20094" t="s">
        <v>9079</v>
      </c>
      <c r="C20094" t="s">
        <v>47</v>
      </c>
      <c r="D20094" t="s">
        <v>6</v>
      </c>
      <c r="E20094" s="4" t="s">
        <v>13</v>
      </c>
      <c r="F20094" s="4" t="s">
        <v>13</v>
      </c>
      <c r="G20094" s="4" t="s">
        <v>13</v>
      </c>
      <c r="H20094" s="4" t="s">
        <v>13</v>
      </c>
      <c r="I20094" s="4" t="s">
        <v>13</v>
      </c>
      <c r="J20094" s="4" t="s">
        <v>23</v>
      </c>
    </row>
    <row r="20095" spans="1:10" x14ac:dyDescent="0.25">
      <c r="A20095">
        <v>2148006</v>
      </c>
      <c r="B20095" t="s">
        <v>9079</v>
      </c>
      <c r="C20095" t="s">
        <v>47</v>
      </c>
      <c r="D20095" t="s">
        <v>8</v>
      </c>
      <c r="E20095" s="4">
        <v>25.3</v>
      </c>
      <c r="F20095" s="4">
        <v>26</v>
      </c>
      <c r="G20095" s="4">
        <v>25.8</v>
      </c>
      <c r="H20095" s="4">
        <v>24.7</v>
      </c>
      <c r="I20095" s="4">
        <v>25</v>
      </c>
      <c r="J20095" s="4">
        <v>16.100000000000001</v>
      </c>
    </row>
    <row r="20096" spans="1:10" x14ac:dyDescent="0.25">
      <c r="A20096">
        <v>2148006</v>
      </c>
      <c r="B20096" t="s">
        <v>9079</v>
      </c>
      <c r="C20096" t="s">
        <v>47</v>
      </c>
      <c r="D20096" t="s">
        <v>9</v>
      </c>
      <c r="E20096" s="4">
        <v>9.6</v>
      </c>
      <c r="F20096" s="4">
        <v>10.9</v>
      </c>
      <c r="G20096" s="4">
        <v>12.1</v>
      </c>
      <c r="H20096" s="4">
        <v>11.5</v>
      </c>
      <c r="I20096" s="4">
        <v>11.5</v>
      </c>
      <c r="J20096" s="4">
        <v>2.2999999999999998</v>
      </c>
    </row>
    <row r="20097" spans="1:10" x14ac:dyDescent="0.25">
      <c r="A20097">
        <v>2148006</v>
      </c>
      <c r="B20097" t="s">
        <v>9079</v>
      </c>
      <c r="C20097" t="s">
        <v>47</v>
      </c>
      <c r="D20097" t="s">
        <v>10</v>
      </c>
      <c r="E20097" s="4">
        <v>15.7</v>
      </c>
      <c r="F20097" s="4">
        <v>15.1</v>
      </c>
      <c r="G20097" s="4">
        <v>13.7</v>
      </c>
      <c r="H20097" s="4">
        <v>13.2</v>
      </c>
      <c r="I20097" s="4">
        <v>13.4</v>
      </c>
      <c r="J20097" s="4">
        <v>13.7</v>
      </c>
    </row>
    <row r="20098" spans="1:10" x14ac:dyDescent="0.25">
      <c r="A20098">
        <v>2148288</v>
      </c>
      <c r="B20098" t="s">
        <v>9080</v>
      </c>
      <c r="C20098" t="s">
        <v>47</v>
      </c>
      <c r="D20098" t="s">
        <v>6</v>
      </c>
      <c r="E20098" s="4" t="s">
        <v>16900</v>
      </c>
      <c r="F20098" s="4" t="s">
        <v>7</v>
      </c>
      <c r="G20098" s="4" t="s">
        <v>7</v>
      </c>
      <c r="H20098" s="4" t="s">
        <v>16900</v>
      </c>
      <c r="I20098" s="4" t="s">
        <v>16900</v>
      </c>
      <c r="J20098" s="4" t="s">
        <v>16900</v>
      </c>
    </row>
    <row r="20099" spans="1:10" x14ac:dyDescent="0.25">
      <c r="A20099">
        <v>2148288</v>
      </c>
      <c r="B20099" t="s">
        <v>9080</v>
      </c>
      <c r="C20099" t="s">
        <v>47</v>
      </c>
      <c r="D20099" t="s">
        <v>8</v>
      </c>
      <c r="E20099" s="4" t="s">
        <v>16900</v>
      </c>
      <c r="F20099" s="4">
        <v>31.2</v>
      </c>
      <c r="G20099" s="4">
        <v>30.5</v>
      </c>
      <c r="H20099" s="4" t="s">
        <v>16900</v>
      </c>
      <c r="I20099" s="4" t="s">
        <v>16900</v>
      </c>
      <c r="J20099" s="4" t="s">
        <v>16900</v>
      </c>
    </row>
    <row r="20100" spans="1:10" x14ac:dyDescent="0.25">
      <c r="A20100">
        <v>2148288</v>
      </c>
      <c r="B20100" t="s">
        <v>9080</v>
      </c>
      <c r="C20100" t="s">
        <v>47</v>
      </c>
      <c r="D20100" t="s">
        <v>9</v>
      </c>
      <c r="E20100" s="4" t="s">
        <v>16900</v>
      </c>
      <c r="F20100" s="4">
        <v>8.3000000000000007</v>
      </c>
      <c r="G20100" s="4">
        <v>8.5</v>
      </c>
      <c r="H20100" s="4" t="s">
        <v>16900</v>
      </c>
      <c r="I20100" s="4" t="s">
        <v>16900</v>
      </c>
      <c r="J20100" s="4" t="s">
        <v>16900</v>
      </c>
    </row>
    <row r="20101" spans="1:10" x14ac:dyDescent="0.25">
      <c r="A20101">
        <v>2148288</v>
      </c>
      <c r="B20101" t="s">
        <v>9080</v>
      </c>
      <c r="C20101" t="s">
        <v>47</v>
      </c>
      <c r="D20101" t="s">
        <v>10</v>
      </c>
      <c r="E20101" s="4" t="s">
        <v>16900</v>
      </c>
      <c r="F20101" s="4">
        <v>22.9</v>
      </c>
      <c r="G20101" s="4">
        <v>21.9</v>
      </c>
      <c r="H20101" s="4" t="s">
        <v>16900</v>
      </c>
      <c r="I20101" s="4" t="s">
        <v>16900</v>
      </c>
      <c r="J20101" s="4" t="s">
        <v>16900</v>
      </c>
    </row>
    <row r="20102" spans="1:10" x14ac:dyDescent="0.25">
      <c r="A20102">
        <v>2148378</v>
      </c>
      <c r="B20102" t="s">
        <v>9081</v>
      </c>
      <c r="C20102" t="s">
        <v>47</v>
      </c>
      <c r="D20102" t="s">
        <v>6</v>
      </c>
      <c r="E20102" s="4" t="s">
        <v>121</v>
      </c>
      <c r="F20102" s="4" t="s">
        <v>121</v>
      </c>
      <c r="G20102" s="4" t="s">
        <v>121</v>
      </c>
      <c r="H20102" s="4" t="s">
        <v>121</v>
      </c>
      <c r="I20102" s="4" t="s">
        <v>13</v>
      </c>
      <c r="J20102" s="4" t="s">
        <v>13</v>
      </c>
    </row>
    <row r="20103" spans="1:10" x14ac:dyDescent="0.25">
      <c r="A20103">
        <v>2148378</v>
      </c>
      <c r="B20103" t="s">
        <v>9081</v>
      </c>
      <c r="C20103" t="s">
        <v>47</v>
      </c>
      <c r="D20103" t="s">
        <v>8</v>
      </c>
      <c r="E20103" s="4">
        <v>35.4</v>
      </c>
      <c r="F20103" s="4">
        <v>37.6</v>
      </c>
      <c r="G20103" s="4">
        <v>41.4</v>
      </c>
      <c r="H20103" s="4">
        <v>33.5</v>
      </c>
      <c r="I20103" s="4">
        <v>26.2</v>
      </c>
      <c r="J20103" s="4">
        <v>26</v>
      </c>
    </row>
    <row r="20104" spans="1:10" x14ac:dyDescent="0.25">
      <c r="A20104">
        <v>2148378</v>
      </c>
      <c r="B20104" t="s">
        <v>9081</v>
      </c>
      <c r="C20104" t="s">
        <v>47</v>
      </c>
      <c r="D20104" t="s">
        <v>9</v>
      </c>
      <c r="E20104" s="4">
        <v>16.7</v>
      </c>
      <c r="F20104" s="4">
        <v>17.899999999999999</v>
      </c>
      <c r="G20104" s="4">
        <v>24.9</v>
      </c>
      <c r="H20104" s="4">
        <v>18.2</v>
      </c>
      <c r="I20104" s="4">
        <v>9.6</v>
      </c>
      <c r="J20104" s="4">
        <v>11.3</v>
      </c>
    </row>
    <row r="20105" spans="1:10" x14ac:dyDescent="0.25">
      <c r="A20105">
        <v>2148378</v>
      </c>
      <c r="B20105" t="s">
        <v>9081</v>
      </c>
      <c r="C20105" t="s">
        <v>47</v>
      </c>
      <c r="D20105" t="s">
        <v>10</v>
      </c>
      <c r="E20105" s="4">
        <v>18.600000000000001</v>
      </c>
      <c r="F20105" s="4">
        <v>19.7</v>
      </c>
      <c r="G20105" s="4">
        <v>16.5</v>
      </c>
      <c r="H20105" s="4">
        <v>15.3</v>
      </c>
      <c r="I20105" s="4">
        <v>16.600000000000001</v>
      </c>
      <c r="J20105" s="4">
        <v>14.7</v>
      </c>
    </row>
    <row r="20106" spans="1:10" x14ac:dyDescent="0.25">
      <c r="A20106">
        <v>2148558</v>
      </c>
      <c r="B20106" t="s">
        <v>9082</v>
      </c>
      <c r="C20106" t="s">
        <v>47</v>
      </c>
      <c r="D20106" t="s">
        <v>6</v>
      </c>
      <c r="E20106" s="4" t="s">
        <v>16</v>
      </c>
      <c r="F20106" s="4" t="s">
        <v>16</v>
      </c>
      <c r="G20106" s="4" t="s">
        <v>16</v>
      </c>
      <c r="H20106" s="4" t="s">
        <v>23</v>
      </c>
      <c r="I20106" s="4" t="s">
        <v>23</v>
      </c>
      <c r="J20106" s="4" t="s">
        <v>23</v>
      </c>
    </row>
    <row r="20107" spans="1:10" x14ac:dyDescent="0.25">
      <c r="A20107">
        <v>2148558</v>
      </c>
      <c r="B20107" t="s">
        <v>9082</v>
      </c>
      <c r="C20107" t="s">
        <v>47</v>
      </c>
      <c r="D20107" t="s">
        <v>8</v>
      </c>
      <c r="E20107" s="4">
        <v>17.100000000000001</v>
      </c>
      <c r="F20107" s="4">
        <v>18.3</v>
      </c>
      <c r="G20107" s="4">
        <v>19.2</v>
      </c>
      <c r="H20107" s="4">
        <v>14.1</v>
      </c>
      <c r="I20107" s="4">
        <v>16.5</v>
      </c>
      <c r="J20107" s="4">
        <v>15.5</v>
      </c>
    </row>
    <row r="20108" spans="1:10" x14ac:dyDescent="0.25">
      <c r="A20108">
        <v>2148558</v>
      </c>
      <c r="B20108" t="s">
        <v>9082</v>
      </c>
      <c r="C20108" t="s">
        <v>47</v>
      </c>
      <c r="D20108" t="s">
        <v>9</v>
      </c>
      <c r="E20108" s="4">
        <v>6.6</v>
      </c>
      <c r="F20108" s="4">
        <v>8.5</v>
      </c>
      <c r="G20108" s="4">
        <v>9.9</v>
      </c>
      <c r="H20108" s="4">
        <v>5</v>
      </c>
      <c r="I20108" s="4">
        <v>6.3</v>
      </c>
      <c r="J20108" s="4">
        <v>4.7</v>
      </c>
    </row>
    <row r="20109" spans="1:10" x14ac:dyDescent="0.25">
      <c r="A20109">
        <v>2148558</v>
      </c>
      <c r="B20109" t="s">
        <v>9082</v>
      </c>
      <c r="C20109" t="s">
        <v>47</v>
      </c>
      <c r="D20109" t="s">
        <v>10</v>
      </c>
      <c r="E20109" s="4">
        <v>10.5</v>
      </c>
      <c r="F20109" s="4">
        <v>9.8000000000000007</v>
      </c>
      <c r="G20109" s="4">
        <v>9.3000000000000007</v>
      </c>
      <c r="H20109" s="4">
        <v>9.1</v>
      </c>
      <c r="I20109" s="4">
        <v>10.199999999999999</v>
      </c>
      <c r="J20109" s="4">
        <v>10.8</v>
      </c>
    </row>
    <row r="20110" spans="1:10" x14ac:dyDescent="0.25">
      <c r="A20110">
        <v>2149368</v>
      </c>
      <c r="B20110" t="s">
        <v>9083</v>
      </c>
      <c r="C20110" t="s">
        <v>47</v>
      </c>
      <c r="D20110" t="s">
        <v>6</v>
      </c>
      <c r="E20110" s="4" t="s">
        <v>13</v>
      </c>
      <c r="F20110" s="4" t="s">
        <v>13</v>
      </c>
      <c r="G20110" s="4" t="s">
        <v>13</v>
      </c>
      <c r="H20110" s="4" t="s">
        <v>13</v>
      </c>
      <c r="I20110" s="4" t="s">
        <v>13</v>
      </c>
      <c r="J20110" s="4" t="s">
        <v>13</v>
      </c>
    </row>
    <row r="20111" spans="1:10" x14ac:dyDescent="0.25">
      <c r="A20111">
        <v>2149368</v>
      </c>
      <c r="B20111" t="s">
        <v>9083</v>
      </c>
      <c r="C20111" t="s">
        <v>47</v>
      </c>
      <c r="D20111" t="s">
        <v>8</v>
      </c>
      <c r="E20111" s="4">
        <v>22.4</v>
      </c>
      <c r="F20111" s="4">
        <v>24.5</v>
      </c>
      <c r="G20111" s="4">
        <v>24.4</v>
      </c>
      <c r="H20111" s="4">
        <v>25.5</v>
      </c>
      <c r="I20111" s="4">
        <v>25.2</v>
      </c>
      <c r="J20111" s="4">
        <v>24.4</v>
      </c>
    </row>
    <row r="20112" spans="1:10" x14ac:dyDescent="0.25">
      <c r="A20112">
        <v>2149368</v>
      </c>
      <c r="B20112" t="s">
        <v>9083</v>
      </c>
      <c r="C20112" t="s">
        <v>47</v>
      </c>
      <c r="D20112" t="s">
        <v>9</v>
      </c>
      <c r="E20112" s="4">
        <v>3.4</v>
      </c>
      <c r="F20112" s="4">
        <v>7.1</v>
      </c>
      <c r="G20112" s="4">
        <v>6.4</v>
      </c>
      <c r="H20112" s="4">
        <v>8.3000000000000007</v>
      </c>
      <c r="I20112" s="4">
        <v>7.8</v>
      </c>
      <c r="J20112" s="4">
        <v>5</v>
      </c>
    </row>
    <row r="20113" spans="1:10" x14ac:dyDescent="0.25">
      <c r="A20113">
        <v>2149368</v>
      </c>
      <c r="B20113" t="s">
        <v>9083</v>
      </c>
      <c r="C20113" t="s">
        <v>47</v>
      </c>
      <c r="D20113" t="s">
        <v>10</v>
      </c>
      <c r="E20113" s="4">
        <v>19</v>
      </c>
      <c r="F20113" s="4">
        <v>17.399999999999999</v>
      </c>
      <c r="G20113" s="4">
        <v>18</v>
      </c>
      <c r="H20113" s="4">
        <v>17.3</v>
      </c>
      <c r="I20113" s="4">
        <v>17.399999999999999</v>
      </c>
      <c r="J20113" s="4">
        <v>19.3</v>
      </c>
    </row>
    <row r="20114" spans="1:10" x14ac:dyDescent="0.25">
      <c r="A20114">
        <v>2149656</v>
      </c>
      <c r="B20114" t="s">
        <v>7502</v>
      </c>
      <c r="C20114" t="s">
        <v>47</v>
      </c>
      <c r="D20114" t="s">
        <v>6</v>
      </c>
      <c r="E20114" s="4" t="s">
        <v>16900</v>
      </c>
      <c r="F20114" s="4" t="s">
        <v>16900</v>
      </c>
      <c r="G20114" s="4" t="s">
        <v>121</v>
      </c>
      <c r="H20114" s="4" t="s">
        <v>121</v>
      </c>
      <c r="I20114" s="4" t="s">
        <v>121</v>
      </c>
      <c r="J20114" s="4" t="s">
        <v>121</v>
      </c>
    </row>
    <row r="20115" spans="1:10" x14ac:dyDescent="0.25">
      <c r="A20115">
        <v>2149656</v>
      </c>
      <c r="B20115" t="s">
        <v>7502</v>
      </c>
      <c r="C20115" t="s">
        <v>47</v>
      </c>
      <c r="D20115" t="s">
        <v>8</v>
      </c>
      <c r="E20115" s="4" t="s">
        <v>16900</v>
      </c>
      <c r="F20115" s="4" t="s">
        <v>16900</v>
      </c>
      <c r="G20115" s="4">
        <v>57</v>
      </c>
      <c r="H20115" s="4">
        <v>54.8</v>
      </c>
      <c r="I20115" s="4">
        <v>57.4</v>
      </c>
      <c r="J20115" s="4">
        <v>60.6</v>
      </c>
    </row>
    <row r="20116" spans="1:10" x14ac:dyDescent="0.25">
      <c r="A20116">
        <v>2149656</v>
      </c>
      <c r="B20116" t="s">
        <v>7502</v>
      </c>
      <c r="C20116" t="s">
        <v>47</v>
      </c>
      <c r="D20116" t="s">
        <v>9</v>
      </c>
      <c r="E20116" s="4" t="s">
        <v>16900</v>
      </c>
      <c r="F20116" s="4" t="s">
        <v>16900</v>
      </c>
      <c r="G20116" s="4">
        <v>41</v>
      </c>
      <c r="H20116" s="4">
        <v>38.799999999999997</v>
      </c>
      <c r="I20116" s="4">
        <v>39.1</v>
      </c>
      <c r="J20116" s="4">
        <v>42.1</v>
      </c>
    </row>
    <row r="20117" spans="1:10" x14ac:dyDescent="0.25">
      <c r="A20117">
        <v>2149656</v>
      </c>
      <c r="B20117" t="s">
        <v>7502</v>
      </c>
      <c r="C20117" t="s">
        <v>47</v>
      </c>
      <c r="D20117" t="s">
        <v>10</v>
      </c>
      <c r="E20117" s="4" t="s">
        <v>16900</v>
      </c>
      <c r="F20117" s="4" t="s">
        <v>16900</v>
      </c>
      <c r="G20117" s="4">
        <v>16</v>
      </c>
      <c r="H20117" s="4">
        <v>16.100000000000001</v>
      </c>
      <c r="I20117" s="4">
        <v>18.3</v>
      </c>
      <c r="J20117" s="4">
        <v>18.5</v>
      </c>
    </row>
    <row r="20118" spans="1:10" x14ac:dyDescent="0.25">
      <c r="A20118">
        <v>2150034</v>
      </c>
      <c r="B20118" t="s">
        <v>4672</v>
      </c>
      <c r="C20118" t="s">
        <v>47</v>
      </c>
      <c r="D20118" t="s">
        <v>6</v>
      </c>
      <c r="E20118" s="4" t="s">
        <v>121</v>
      </c>
      <c r="F20118" s="4" t="s">
        <v>121</v>
      </c>
      <c r="G20118" s="4" t="s">
        <v>121</v>
      </c>
      <c r="H20118" s="4" t="s">
        <v>121</v>
      </c>
      <c r="I20118" s="4" t="s">
        <v>121</v>
      </c>
      <c r="J20118" s="4" t="s">
        <v>121</v>
      </c>
    </row>
    <row r="20119" spans="1:10" x14ac:dyDescent="0.25">
      <c r="A20119">
        <v>2150034</v>
      </c>
      <c r="B20119" t="s">
        <v>4672</v>
      </c>
      <c r="C20119" t="s">
        <v>47</v>
      </c>
      <c r="D20119" t="s">
        <v>8</v>
      </c>
      <c r="E20119" s="4">
        <v>36.4</v>
      </c>
      <c r="F20119" s="4">
        <v>42.7</v>
      </c>
      <c r="G20119" s="4">
        <v>41.8</v>
      </c>
      <c r="H20119" s="4">
        <v>34.700000000000003</v>
      </c>
      <c r="I20119" s="4">
        <v>38.299999999999997</v>
      </c>
      <c r="J20119" s="4">
        <v>40.200000000000003</v>
      </c>
    </row>
    <row r="20120" spans="1:10" x14ac:dyDescent="0.25">
      <c r="A20120">
        <v>2150034</v>
      </c>
      <c r="B20120" t="s">
        <v>4672</v>
      </c>
      <c r="C20120" t="s">
        <v>47</v>
      </c>
      <c r="D20120" t="s">
        <v>9</v>
      </c>
      <c r="E20120" s="4">
        <v>16.3</v>
      </c>
      <c r="F20120" s="4">
        <v>25.1</v>
      </c>
      <c r="G20120" s="4">
        <v>23.2</v>
      </c>
      <c r="H20120" s="4">
        <v>17.5</v>
      </c>
      <c r="I20120" s="4">
        <v>18.8</v>
      </c>
      <c r="J20120" s="4">
        <v>23.8</v>
      </c>
    </row>
    <row r="20121" spans="1:10" x14ac:dyDescent="0.25">
      <c r="A20121">
        <v>2150034</v>
      </c>
      <c r="B20121" t="s">
        <v>4672</v>
      </c>
      <c r="C20121" t="s">
        <v>47</v>
      </c>
      <c r="D20121" t="s">
        <v>10</v>
      </c>
      <c r="E20121" s="4">
        <v>20</v>
      </c>
      <c r="F20121" s="4">
        <v>17.600000000000001</v>
      </c>
      <c r="G20121" s="4">
        <v>18.600000000000001</v>
      </c>
      <c r="H20121" s="4">
        <v>17.2</v>
      </c>
      <c r="I20121" s="4">
        <v>19.5</v>
      </c>
      <c r="J20121" s="4">
        <v>16.399999999999999</v>
      </c>
    </row>
    <row r="20122" spans="1:10" x14ac:dyDescent="0.25">
      <c r="A20122">
        <v>2150520</v>
      </c>
      <c r="B20122" t="s">
        <v>9084</v>
      </c>
      <c r="C20122" t="s">
        <v>47</v>
      </c>
      <c r="D20122" t="s">
        <v>6</v>
      </c>
      <c r="E20122" s="4" t="s">
        <v>16900</v>
      </c>
      <c r="F20122" s="4" t="s">
        <v>16900</v>
      </c>
      <c r="G20122" s="4" t="s">
        <v>16900</v>
      </c>
      <c r="H20122" s="4" t="s">
        <v>16900</v>
      </c>
      <c r="I20122" s="4" t="s">
        <v>16900</v>
      </c>
      <c r="J20122" s="4" t="s">
        <v>23</v>
      </c>
    </row>
    <row r="20123" spans="1:10" x14ac:dyDescent="0.25">
      <c r="A20123">
        <v>2150520</v>
      </c>
      <c r="B20123" t="s">
        <v>9084</v>
      </c>
      <c r="C20123" t="s">
        <v>47</v>
      </c>
      <c r="D20123" t="s">
        <v>8</v>
      </c>
      <c r="E20123" s="4" t="s">
        <v>16900</v>
      </c>
      <c r="F20123" s="4" t="s">
        <v>16900</v>
      </c>
      <c r="G20123" s="4" t="s">
        <v>16900</v>
      </c>
      <c r="H20123" s="4" t="s">
        <v>16900</v>
      </c>
      <c r="I20123" s="4" t="s">
        <v>16900</v>
      </c>
      <c r="J20123" s="4">
        <v>12.8</v>
      </c>
    </row>
    <row r="20124" spans="1:10" x14ac:dyDescent="0.25">
      <c r="A20124">
        <v>2150520</v>
      </c>
      <c r="B20124" t="s">
        <v>9084</v>
      </c>
      <c r="C20124" t="s">
        <v>47</v>
      </c>
      <c r="D20124" t="s">
        <v>9</v>
      </c>
      <c r="E20124" s="4" t="s">
        <v>16900</v>
      </c>
      <c r="F20124" s="4" t="s">
        <v>16900</v>
      </c>
      <c r="G20124" s="4" t="s">
        <v>16900</v>
      </c>
      <c r="H20124" s="4" t="s">
        <v>16900</v>
      </c>
      <c r="I20124" s="4" t="s">
        <v>16900</v>
      </c>
      <c r="J20124" s="4">
        <v>0</v>
      </c>
    </row>
    <row r="20125" spans="1:10" x14ac:dyDescent="0.25">
      <c r="A20125">
        <v>2150520</v>
      </c>
      <c r="B20125" t="s">
        <v>9084</v>
      </c>
      <c r="C20125" t="s">
        <v>47</v>
      </c>
      <c r="D20125" t="s">
        <v>10</v>
      </c>
      <c r="E20125" s="4" t="s">
        <v>16900</v>
      </c>
      <c r="F20125" s="4" t="s">
        <v>16900</v>
      </c>
      <c r="G20125" s="4" t="s">
        <v>16900</v>
      </c>
      <c r="H20125" s="4" t="s">
        <v>16900</v>
      </c>
      <c r="I20125" s="4" t="s">
        <v>16900</v>
      </c>
      <c r="J20125" s="4">
        <v>12.8</v>
      </c>
    </row>
    <row r="20126" spans="1:10" x14ac:dyDescent="0.25">
      <c r="A20126">
        <v>2150556</v>
      </c>
      <c r="B20126" t="s">
        <v>9085</v>
      </c>
      <c r="C20126" t="s">
        <v>47</v>
      </c>
      <c r="D20126" t="s">
        <v>6</v>
      </c>
      <c r="E20126" s="4" t="s">
        <v>23</v>
      </c>
      <c r="F20126" s="4" t="s">
        <v>23</v>
      </c>
      <c r="G20126" s="4" t="s">
        <v>23</v>
      </c>
      <c r="H20126" s="4" t="s">
        <v>23</v>
      </c>
      <c r="I20126" s="4" t="s">
        <v>23</v>
      </c>
      <c r="J20126" s="4" t="s">
        <v>23</v>
      </c>
    </row>
    <row r="20127" spans="1:10" x14ac:dyDescent="0.25">
      <c r="A20127">
        <v>2150556</v>
      </c>
      <c r="B20127" t="s">
        <v>9085</v>
      </c>
      <c r="C20127" t="s">
        <v>47</v>
      </c>
      <c r="D20127" t="s">
        <v>8</v>
      </c>
      <c r="E20127" s="4">
        <v>14.9</v>
      </c>
      <c r="F20127" s="4">
        <v>13.6</v>
      </c>
      <c r="G20127" s="4">
        <v>13.5</v>
      </c>
      <c r="H20127" s="4">
        <v>13.6</v>
      </c>
      <c r="I20127" s="4">
        <v>12.9</v>
      </c>
      <c r="J20127" s="4">
        <v>12.3</v>
      </c>
    </row>
    <row r="20128" spans="1:10" x14ac:dyDescent="0.25">
      <c r="A20128">
        <v>2150556</v>
      </c>
      <c r="B20128" t="s">
        <v>9085</v>
      </c>
      <c r="C20128" t="s">
        <v>47</v>
      </c>
      <c r="D20128" t="s">
        <v>9</v>
      </c>
      <c r="E20128" s="4">
        <v>0</v>
      </c>
      <c r="F20128" s="4">
        <v>0</v>
      </c>
      <c r="G20128" s="4">
        <v>1.8</v>
      </c>
      <c r="H20128" s="4">
        <v>0</v>
      </c>
      <c r="I20128" s="4">
        <v>0</v>
      </c>
      <c r="J20128" s="4">
        <v>0</v>
      </c>
    </row>
    <row r="20129" spans="1:10" x14ac:dyDescent="0.25">
      <c r="A20129">
        <v>2150556</v>
      </c>
      <c r="B20129" t="s">
        <v>9085</v>
      </c>
      <c r="C20129" t="s">
        <v>47</v>
      </c>
      <c r="D20129" t="s">
        <v>10</v>
      </c>
      <c r="E20129" s="4">
        <v>14.9</v>
      </c>
      <c r="F20129" s="4">
        <v>13.6</v>
      </c>
      <c r="G20129" s="4">
        <v>11.7</v>
      </c>
      <c r="H20129" s="4">
        <v>13.6</v>
      </c>
      <c r="I20129" s="4">
        <v>12.9</v>
      </c>
      <c r="J20129" s="4">
        <v>12.3</v>
      </c>
    </row>
    <row r="20130" spans="1:10" x14ac:dyDescent="0.25">
      <c r="A20130">
        <v>2150898</v>
      </c>
      <c r="B20130" t="s">
        <v>9086</v>
      </c>
      <c r="C20130" t="s">
        <v>47</v>
      </c>
      <c r="D20130" t="s">
        <v>6</v>
      </c>
      <c r="E20130" s="4" t="s">
        <v>7</v>
      </c>
      <c r="F20130" s="4" t="s">
        <v>7</v>
      </c>
      <c r="G20130" s="4" t="s">
        <v>7</v>
      </c>
      <c r="H20130" s="4" t="s">
        <v>7</v>
      </c>
      <c r="I20130" s="4" t="s">
        <v>7</v>
      </c>
      <c r="J20130" s="4" t="s">
        <v>7</v>
      </c>
    </row>
    <row r="20131" spans="1:10" x14ac:dyDescent="0.25">
      <c r="A20131">
        <v>2150898</v>
      </c>
      <c r="B20131" t="s">
        <v>9086</v>
      </c>
      <c r="C20131" t="s">
        <v>47</v>
      </c>
      <c r="D20131" t="s">
        <v>8</v>
      </c>
      <c r="E20131" s="4">
        <v>28</v>
      </c>
      <c r="F20131" s="4">
        <v>32</v>
      </c>
      <c r="G20131" s="4">
        <v>30.7</v>
      </c>
      <c r="H20131" s="4">
        <v>30.9</v>
      </c>
      <c r="I20131" s="4">
        <v>30.1</v>
      </c>
      <c r="J20131" s="4">
        <v>30.9</v>
      </c>
    </row>
    <row r="20132" spans="1:10" x14ac:dyDescent="0.25">
      <c r="A20132">
        <v>2150898</v>
      </c>
      <c r="B20132" t="s">
        <v>9086</v>
      </c>
      <c r="C20132" t="s">
        <v>47</v>
      </c>
      <c r="D20132" t="s">
        <v>9</v>
      </c>
      <c r="E20132" s="4">
        <v>8.3000000000000007</v>
      </c>
      <c r="F20132" s="4">
        <v>13.2</v>
      </c>
      <c r="G20132" s="4">
        <v>13.6</v>
      </c>
      <c r="H20132" s="4">
        <v>15.9</v>
      </c>
      <c r="I20132" s="4">
        <v>14.3</v>
      </c>
      <c r="J20132" s="4">
        <v>15</v>
      </c>
    </row>
    <row r="20133" spans="1:10" x14ac:dyDescent="0.25">
      <c r="A20133">
        <v>2150898</v>
      </c>
      <c r="B20133" t="s">
        <v>9086</v>
      </c>
      <c r="C20133" t="s">
        <v>47</v>
      </c>
      <c r="D20133" t="s">
        <v>10</v>
      </c>
      <c r="E20133" s="4">
        <v>19.600000000000001</v>
      </c>
      <c r="F20133" s="4">
        <v>18.8</v>
      </c>
      <c r="G20133" s="4">
        <v>17.100000000000001</v>
      </c>
      <c r="H20133" s="4">
        <v>15.1</v>
      </c>
      <c r="I20133" s="4">
        <v>15.8</v>
      </c>
      <c r="J20133" s="4">
        <v>15.9</v>
      </c>
    </row>
    <row r="20134" spans="1:10" x14ac:dyDescent="0.25">
      <c r="A20134">
        <v>2151024</v>
      </c>
      <c r="B20134" t="s">
        <v>9087</v>
      </c>
      <c r="C20134" t="s">
        <v>47</v>
      </c>
      <c r="D20134" t="s">
        <v>6</v>
      </c>
      <c r="E20134" s="4" t="s">
        <v>13</v>
      </c>
      <c r="F20134" s="4" t="s">
        <v>13</v>
      </c>
      <c r="G20134" s="4" t="s">
        <v>7</v>
      </c>
      <c r="H20134" s="4" t="s">
        <v>7</v>
      </c>
      <c r="I20134" s="4" t="s">
        <v>7</v>
      </c>
      <c r="J20134" s="4" t="s">
        <v>7</v>
      </c>
    </row>
    <row r="20135" spans="1:10" x14ac:dyDescent="0.25">
      <c r="A20135">
        <v>2151024</v>
      </c>
      <c r="B20135" t="s">
        <v>9087</v>
      </c>
      <c r="C20135" t="s">
        <v>47</v>
      </c>
      <c r="D20135" t="s">
        <v>8</v>
      </c>
      <c r="E20135" s="4">
        <v>22.7</v>
      </c>
      <c r="F20135" s="4">
        <v>25.7</v>
      </c>
      <c r="G20135" s="4">
        <v>28.4</v>
      </c>
      <c r="H20135" s="4">
        <v>28.1</v>
      </c>
      <c r="I20135" s="4">
        <v>28.8</v>
      </c>
      <c r="J20135" s="4">
        <v>30.4</v>
      </c>
    </row>
    <row r="20136" spans="1:10" x14ac:dyDescent="0.25">
      <c r="A20136">
        <v>2151024</v>
      </c>
      <c r="B20136" t="s">
        <v>9087</v>
      </c>
      <c r="C20136" t="s">
        <v>47</v>
      </c>
      <c r="D20136" t="s">
        <v>9</v>
      </c>
      <c r="E20136" s="4">
        <v>0.6</v>
      </c>
      <c r="F20136" s="4">
        <v>5.4</v>
      </c>
      <c r="G20136" s="4">
        <v>11.4</v>
      </c>
      <c r="H20136" s="4">
        <v>11.7</v>
      </c>
      <c r="I20136" s="4">
        <v>10.9</v>
      </c>
      <c r="J20136" s="4">
        <v>13.9</v>
      </c>
    </row>
    <row r="20137" spans="1:10" x14ac:dyDescent="0.25">
      <c r="A20137">
        <v>2151024</v>
      </c>
      <c r="B20137" t="s">
        <v>9087</v>
      </c>
      <c r="C20137" t="s">
        <v>47</v>
      </c>
      <c r="D20137" t="s">
        <v>10</v>
      </c>
      <c r="E20137" s="4">
        <v>22.1</v>
      </c>
      <c r="F20137" s="4">
        <v>20.3</v>
      </c>
      <c r="G20137" s="4">
        <v>17</v>
      </c>
      <c r="H20137" s="4">
        <v>16.399999999999999</v>
      </c>
      <c r="I20137" s="4">
        <v>17.899999999999999</v>
      </c>
      <c r="J20137" s="4">
        <v>16.399999999999999</v>
      </c>
    </row>
    <row r="20138" spans="1:10" x14ac:dyDescent="0.25">
      <c r="A20138">
        <v>2151924</v>
      </c>
      <c r="B20138" t="s">
        <v>9088</v>
      </c>
      <c r="C20138" t="s">
        <v>47</v>
      </c>
      <c r="D20138" t="s">
        <v>6</v>
      </c>
      <c r="E20138" s="4" t="s">
        <v>13</v>
      </c>
      <c r="F20138" s="4" t="s">
        <v>13</v>
      </c>
      <c r="G20138" s="4" t="s">
        <v>13</v>
      </c>
      <c r="H20138" s="4" t="s">
        <v>13</v>
      </c>
      <c r="I20138" s="4" t="s">
        <v>13</v>
      </c>
      <c r="J20138" s="4" t="s">
        <v>7</v>
      </c>
    </row>
    <row r="20139" spans="1:10" x14ac:dyDescent="0.25">
      <c r="A20139">
        <v>2151924</v>
      </c>
      <c r="B20139" t="s">
        <v>9088</v>
      </c>
      <c r="C20139" t="s">
        <v>47</v>
      </c>
      <c r="D20139" t="s">
        <v>8</v>
      </c>
      <c r="E20139" s="4">
        <v>23.9</v>
      </c>
      <c r="F20139" s="4">
        <v>24.7</v>
      </c>
      <c r="G20139" s="4">
        <v>25.1</v>
      </c>
      <c r="H20139" s="4">
        <v>23.5</v>
      </c>
      <c r="I20139" s="4">
        <v>25</v>
      </c>
      <c r="J20139" s="4">
        <v>26.7</v>
      </c>
    </row>
    <row r="20140" spans="1:10" x14ac:dyDescent="0.25">
      <c r="A20140">
        <v>2151924</v>
      </c>
      <c r="B20140" t="s">
        <v>9088</v>
      </c>
      <c r="C20140" t="s">
        <v>47</v>
      </c>
      <c r="D20140" t="s">
        <v>9</v>
      </c>
      <c r="E20140" s="4">
        <v>0</v>
      </c>
      <c r="F20140" s="4">
        <v>0</v>
      </c>
      <c r="G20140" s="4">
        <v>0</v>
      </c>
      <c r="H20140" s="4">
        <v>0</v>
      </c>
      <c r="I20140" s="4">
        <v>0</v>
      </c>
      <c r="J20140" s="4">
        <v>2.2000000000000002</v>
      </c>
    </row>
    <row r="20141" spans="1:10" x14ac:dyDescent="0.25">
      <c r="A20141">
        <v>2151924</v>
      </c>
      <c r="B20141" t="s">
        <v>9088</v>
      </c>
      <c r="C20141" t="s">
        <v>47</v>
      </c>
      <c r="D20141" t="s">
        <v>10</v>
      </c>
      <c r="E20141" s="4">
        <v>23.9</v>
      </c>
      <c r="F20141" s="4">
        <v>24.7</v>
      </c>
      <c r="G20141" s="4">
        <v>25.1</v>
      </c>
      <c r="H20141" s="4">
        <v>23.5</v>
      </c>
      <c r="I20141" s="4">
        <v>25</v>
      </c>
      <c r="J20141" s="4">
        <v>24.5</v>
      </c>
    </row>
    <row r="20142" spans="1:10" x14ac:dyDescent="0.25">
      <c r="A20142">
        <v>2151978</v>
      </c>
      <c r="B20142" t="s">
        <v>6440</v>
      </c>
      <c r="C20142" t="s">
        <v>47</v>
      </c>
      <c r="D20142" t="s">
        <v>6</v>
      </c>
      <c r="E20142" s="4" t="s">
        <v>23</v>
      </c>
      <c r="F20142" s="4" t="s">
        <v>23</v>
      </c>
      <c r="G20142" s="4" t="s">
        <v>23</v>
      </c>
      <c r="H20142" s="4" t="s">
        <v>23</v>
      </c>
      <c r="I20142" s="4" t="s">
        <v>23</v>
      </c>
      <c r="J20142" s="4" t="s">
        <v>23</v>
      </c>
    </row>
    <row r="20143" spans="1:10" x14ac:dyDescent="0.25">
      <c r="A20143">
        <v>2151978</v>
      </c>
      <c r="B20143" t="s">
        <v>6440</v>
      </c>
      <c r="C20143" t="s">
        <v>47</v>
      </c>
      <c r="D20143" t="s">
        <v>8</v>
      </c>
      <c r="E20143" s="4">
        <v>9.6999999999999993</v>
      </c>
      <c r="F20143" s="4">
        <v>8.4</v>
      </c>
      <c r="G20143" s="4">
        <v>7.7</v>
      </c>
      <c r="H20143" s="4">
        <v>8</v>
      </c>
      <c r="I20143" s="4">
        <v>8.4</v>
      </c>
      <c r="J20143" s="4">
        <v>7.3</v>
      </c>
    </row>
    <row r="20144" spans="1:10" x14ac:dyDescent="0.25">
      <c r="A20144">
        <v>2151978</v>
      </c>
      <c r="B20144" t="s">
        <v>6440</v>
      </c>
      <c r="C20144" t="s">
        <v>47</v>
      </c>
      <c r="D20144" t="s">
        <v>9</v>
      </c>
      <c r="E20144" s="4">
        <v>0</v>
      </c>
      <c r="F20144" s="4">
        <v>0</v>
      </c>
      <c r="G20144" s="4">
        <v>0</v>
      </c>
      <c r="H20144" s="4">
        <v>0</v>
      </c>
      <c r="I20144" s="4">
        <v>0</v>
      </c>
      <c r="J20144" s="4">
        <v>0</v>
      </c>
    </row>
    <row r="20145" spans="1:10" x14ac:dyDescent="0.25">
      <c r="A20145">
        <v>2151978</v>
      </c>
      <c r="B20145" t="s">
        <v>6440</v>
      </c>
      <c r="C20145" t="s">
        <v>47</v>
      </c>
      <c r="D20145" t="s">
        <v>10</v>
      </c>
      <c r="E20145" s="4">
        <v>9.6999999999999993</v>
      </c>
      <c r="F20145" s="4">
        <v>8.4</v>
      </c>
      <c r="G20145" s="4">
        <v>7.7</v>
      </c>
      <c r="H20145" s="4">
        <v>8</v>
      </c>
      <c r="I20145" s="4">
        <v>8.4</v>
      </c>
      <c r="J20145" s="4">
        <v>7.3</v>
      </c>
    </row>
    <row r="20146" spans="1:10" x14ac:dyDescent="0.25">
      <c r="A20146">
        <v>2152140</v>
      </c>
      <c r="B20146" t="s">
        <v>6982</v>
      </c>
      <c r="C20146" t="s">
        <v>47</v>
      </c>
      <c r="D20146" t="s">
        <v>6</v>
      </c>
      <c r="E20146" s="4" t="s">
        <v>7</v>
      </c>
      <c r="F20146" s="4" t="s">
        <v>121</v>
      </c>
      <c r="G20146" s="4" t="s">
        <v>121</v>
      </c>
      <c r="H20146" s="4" t="s">
        <v>13</v>
      </c>
      <c r="I20146" s="4" t="s">
        <v>7</v>
      </c>
      <c r="J20146" s="4" t="s">
        <v>13</v>
      </c>
    </row>
    <row r="20147" spans="1:10" x14ac:dyDescent="0.25">
      <c r="A20147">
        <v>2152140</v>
      </c>
      <c r="B20147" t="s">
        <v>6982</v>
      </c>
      <c r="C20147" t="s">
        <v>47</v>
      </c>
      <c r="D20147" t="s">
        <v>8</v>
      </c>
      <c r="E20147" s="4">
        <v>30.4</v>
      </c>
      <c r="F20147" s="4">
        <v>34.1</v>
      </c>
      <c r="G20147" s="4">
        <v>35.200000000000003</v>
      </c>
      <c r="H20147" s="4">
        <v>25.9</v>
      </c>
      <c r="I20147" s="4">
        <v>29.3</v>
      </c>
      <c r="J20147" s="4">
        <v>26.1</v>
      </c>
    </row>
    <row r="20148" spans="1:10" x14ac:dyDescent="0.25">
      <c r="A20148">
        <v>2152140</v>
      </c>
      <c r="B20148" t="s">
        <v>6982</v>
      </c>
      <c r="C20148" t="s">
        <v>47</v>
      </c>
      <c r="D20148" t="s">
        <v>9</v>
      </c>
      <c r="E20148" s="4">
        <v>18.2</v>
      </c>
      <c r="F20148" s="4">
        <v>23.3</v>
      </c>
      <c r="G20148" s="4">
        <v>28.1</v>
      </c>
      <c r="H20148" s="4">
        <v>17.100000000000001</v>
      </c>
      <c r="I20148" s="4">
        <v>22.3</v>
      </c>
      <c r="J20148" s="4">
        <v>19.399999999999999</v>
      </c>
    </row>
    <row r="20149" spans="1:10" x14ac:dyDescent="0.25">
      <c r="A20149">
        <v>2152140</v>
      </c>
      <c r="B20149" t="s">
        <v>6982</v>
      </c>
      <c r="C20149" t="s">
        <v>47</v>
      </c>
      <c r="D20149" t="s">
        <v>10</v>
      </c>
      <c r="E20149" s="4">
        <v>12.2</v>
      </c>
      <c r="F20149" s="4">
        <v>10.9</v>
      </c>
      <c r="G20149" s="4">
        <v>7.1</v>
      </c>
      <c r="H20149" s="4">
        <v>8.8000000000000007</v>
      </c>
      <c r="I20149" s="4">
        <v>7</v>
      </c>
      <c r="J20149" s="4">
        <v>6.7</v>
      </c>
    </row>
    <row r="20150" spans="1:10" x14ac:dyDescent="0.25">
      <c r="A20150">
        <v>2153130</v>
      </c>
      <c r="B20150" t="s">
        <v>4918</v>
      </c>
      <c r="C20150" t="s">
        <v>47</v>
      </c>
      <c r="D20150" t="s">
        <v>6</v>
      </c>
      <c r="E20150" s="4" t="s">
        <v>13</v>
      </c>
      <c r="F20150" s="4" t="s">
        <v>13</v>
      </c>
      <c r="G20150" s="4" t="s">
        <v>13</v>
      </c>
      <c r="H20150" s="4" t="s">
        <v>13</v>
      </c>
      <c r="I20150" s="4" t="s">
        <v>13</v>
      </c>
      <c r="J20150" s="4" t="s">
        <v>13</v>
      </c>
    </row>
    <row r="20151" spans="1:10" x14ac:dyDescent="0.25">
      <c r="A20151">
        <v>2153130</v>
      </c>
      <c r="B20151" t="s">
        <v>4918</v>
      </c>
      <c r="C20151" t="s">
        <v>47</v>
      </c>
      <c r="D20151" t="s">
        <v>8</v>
      </c>
      <c r="E20151" s="4">
        <v>26.1</v>
      </c>
      <c r="F20151" s="4">
        <v>25</v>
      </c>
      <c r="G20151" s="4">
        <v>25.7</v>
      </c>
      <c r="H20151" s="4">
        <v>24.1</v>
      </c>
      <c r="I20151" s="4">
        <v>25.1</v>
      </c>
      <c r="J20151" s="4">
        <v>25</v>
      </c>
    </row>
    <row r="20152" spans="1:10" x14ac:dyDescent="0.25">
      <c r="A20152">
        <v>2153130</v>
      </c>
      <c r="B20152" t="s">
        <v>4918</v>
      </c>
      <c r="C20152" t="s">
        <v>47</v>
      </c>
      <c r="D20152" t="s">
        <v>9</v>
      </c>
      <c r="E20152" s="4">
        <v>0</v>
      </c>
      <c r="F20152" s="4">
        <v>0</v>
      </c>
      <c r="G20152" s="4">
        <v>3.8</v>
      </c>
      <c r="H20152" s="4">
        <v>0</v>
      </c>
      <c r="I20152" s="4">
        <v>0</v>
      </c>
      <c r="J20152" s="4">
        <v>0</v>
      </c>
    </row>
    <row r="20153" spans="1:10" x14ac:dyDescent="0.25">
      <c r="A20153">
        <v>2153130</v>
      </c>
      <c r="B20153" t="s">
        <v>4918</v>
      </c>
      <c r="C20153" t="s">
        <v>47</v>
      </c>
      <c r="D20153" t="s">
        <v>10</v>
      </c>
      <c r="E20153" s="4">
        <v>26.1</v>
      </c>
      <c r="F20153" s="4">
        <v>25</v>
      </c>
      <c r="G20153" s="4">
        <v>21.9</v>
      </c>
      <c r="H20153" s="4">
        <v>24.1</v>
      </c>
      <c r="I20153" s="4">
        <v>25.1</v>
      </c>
      <c r="J20153" s="4">
        <v>25</v>
      </c>
    </row>
    <row r="20154" spans="1:10" x14ac:dyDescent="0.25">
      <c r="A20154">
        <v>2153418</v>
      </c>
      <c r="B20154" t="s">
        <v>9089</v>
      </c>
      <c r="C20154" t="s">
        <v>47</v>
      </c>
      <c r="D20154" t="s">
        <v>6</v>
      </c>
      <c r="E20154" s="4" t="s">
        <v>121</v>
      </c>
      <c r="F20154" s="4" t="s">
        <v>121</v>
      </c>
      <c r="G20154" s="4" t="s">
        <v>121</v>
      </c>
      <c r="H20154" s="4" t="s">
        <v>121</v>
      </c>
      <c r="I20154" s="4" t="s">
        <v>121</v>
      </c>
      <c r="J20154" s="4" t="s">
        <v>121</v>
      </c>
    </row>
    <row r="20155" spans="1:10" x14ac:dyDescent="0.25">
      <c r="A20155">
        <v>2153418</v>
      </c>
      <c r="B20155" t="s">
        <v>9089</v>
      </c>
      <c r="C20155" t="s">
        <v>47</v>
      </c>
      <c r="D20155" t="s">
        <v>8</v>
      </c>
      <c r="E20155" s="4">
        <v>55.9</v>
      </c>
      <c r="F20155" s="4">
        <v>57.8</v>
      </c>
      <c r="G20155" s="4">
        <v>55.5</v>
      </c>
      <c r="H20155" s="4">
        <v>54.7</v>
      </c>
      <c r="I20155" s="4">
        <v>54.1</v>
      </c>
      <c r="J20155" s="4">
        <v>58.7</v>
      </c>
    </row>
    <row r="20156" spans="1:10" x14ac:dyDescent="0.25">
      <c r="A20156">
        <v>2153418</v>
      </c>
      <c r="B20156" t="s">
        <v>9089</v>
      </c>
      <c r="C20156" t="s">
        <v>47</v>
      </c>
      <c r="D20156" t="s">
        <v>9</v>
      </c>
      <c r="E20156" s="4">
        <v>43.4</v>
      </c>
      <c r="F20156" s="4">
        <v>45.2</v>
      </c>
      <c r="G20156" s="4">
        <v>45.1</v>
      </c>
      <c r="H20156" s="4">
        <v>45.7</v>
      </c>
      <c r="I20156" s="4">
        <v>43.4</v>
      </c>
      <c r="J20156" s="4">
        <v>48.8</v>
      </c>
    </row>
    <row r="20157" spans="1:10" x14ac:dyDescent="0.25">
      <c r="A20157">
        <v>2153418</v>
      </c>
      <c r="B20157" t="s">
        <v>9089</v>
      </c>
      <c r="C20157" t="s">
        <v>47</v>
      </c>
      <c r="D20157" t="s">
        <v>10</v>
      </c>
      <c r="E20157" s="4">
        <v>12.4</v>
      </c>
      <c r="F20157" s="4">
        <v>12.5</v>
      </c>
      <c r="G20157" s="4">
        <v>10.4</v>
      </c>
      <c r="H20157" s="4">
        <v>9.1</v>
      </c>
      <c r="I20157" s="4">
        <v>10.7</v>
      </c>
      <c r="J20157" s="4">
        <v>9.9</v>
      </c>
    </row>
    <row r="20158" spans="1:10" x14ac:dyDescent="0.25">
      <c r="A20158">
        <v>2153472</v>
      </c>
      <c r="B20158" t="s">
        <v>9090</v>
      </c>
      <c r="C20158" t="s">
        <v>47</v>
      </c>
      <c r="D20158" t="s">
        <v>6</v>
      </c>
      <c r="E20158" s="4" t="s">
        <v>121</v>
      </c>
      <c r="F20158" s="4" t="s">
        <v>7</v>
      </c>
      <c r="G20158" s="4" t="s">
        <v>121</v>
      </c>
      <c r="H20158" s="4" t="s">
        <v>7</v>
      </c>
      <c r="I20158" s="4" t="s">
        <v>7</v>
      </c>
      <c r="J20158" s="4" t="s">
        <v>7</v>
      </c>
    </row>
    <row r="20159" spans="1:10" x14ac:dyDescent="0.25">
      <c r="A20159">
        <v>2153472</v>
      </c>
      <c r="B20159" t="s">
        <v>9090</v>
      </c>
      <c r="C20159" t="s">
        <v>47</v>
      </c>
      <c r="D20159" t="s">
        <v>8</v>
      </c>
      <c r="E20159" s="4">
        <v>33.299999999999997</v>
      </c>
      <c r="F20159" s="4">
        <v>31.2</v>
      </c>
      <c r="G20159" s="4">
        <v>36.200000000000003</v>
      </c>
      <c r="H20159" s="4">
        <v>32.200000000000003</v>
      </c>
      <c r="I20159" s="4">
        <v>28.5</v>
      </c>
      <c r="J20159" s="4">
        <v>27.4</v>
      </c>
    </row>
    <row r="20160" spans="1:10" x14ac:dyDescent="0.25">
      <c r="A20160">
        <v>2153472</v>
      </c>
      <c r="B20160" t="s">
        <v>9090</v>
      </c>
      <c r="C20160" t="s">
        <v>47</v>
      </c>
      <c r="D20160" t="s">
        <v>9</v>
      </c>
      <c r="E20160" s="4">
        <v>15.8</v>
      </c>
      <c r="F20160" s="4">
        <v>14.7</v>
      </c>
      <c r="G20160" s="4">
        <v>22.6</v>
      </c>
      <c r="H20160" s="4">
        <v>18.899999999999999</v>
      </c>
      <c r="I20160" s="4">
        <v>14</v>
      </c>
      <c r="J20160" s="4">
        <v>11.5</v>
      </c>
    </row>
    <row r="20161" spans="1:10" x14ac:dyDescent="0.25">
      <c r="A20161">
        <v>2153472</v>
      </c>
      <c r="B20161" t="s">
        <v>9090</v>
      </c>
      <c r="C20161" t="s">
        <v>47</v>
      </c>
      <c r="D20161" t="s">
        <v>10</v>
      </c>
      <c r="E20161" s="4">
        <v>17.399999999999999</v>
      </c>
      <c r="F20161" s="4">
        <v>16.399999999999999</v>
      </c>
      <c r="G20161" s="4">
        <v>13.6</v>
      </c>
      <c r="H20161" s="4">
        <v>13.3</v>
      </c>
      <c r="I20161" s="4">
        <v>14.5</v>
      </c>
      <c r="J20161" s="4">
        <v>15.9</v>
      </c>
    </row>
    <row r="20162" spans="1:10" x14ac:dyDescent="0.25">
      <c r="A20162">
        <v>2153490</v>
      </c>
      <c r="B20162" t="s">
        <v>9091</v>
      </c>
      <c r="C20162" t="s">
        <v>47</v>
      </c>
      <c r="D20162" t="s">
        <v>6</v>
      </c>
      <c r="E20162" s="4" t="s">
        <v>121</v>
      </c>
      <c r="F20162" s="4" t="s">
        <v>121</v>
      </c>
      <c r="G20162" s="4" t="s">
        <v>121</v>
      </c>
      <c r="H20162" s="4" t="s">
        <v>121</v>
      </c>
      <c r="I20162" s="4" t="s">
        <v>121</v>
      </c>
      <c r="J20162" s="4" t="s">
        <v>121</v>
      </c>
    </row>
    <row r="20163" spans="1:10" x14ac:dyDescent="0.25">
      <c r="A20163">
        <v>2153490</v>
      </c>
      <c r="B20163" t="s">
        <v>9091</v>
      </c>
      <c r="C20163" t="s">
        <v>47</v>
      </c>
      <c r="D20163" t="s">
        <v>8</v>
      </c>
      <c r="E20163" s="4">
        <v>39.799999999999997</v>
      </c>
      <c r="F20163" s="4">
        <v>48.2</v>
      </c>
      <c r="G20163" s="4">
        <v>40.799999999999997</v>
      </c>
      <c r="H20163" s="4">
        <v>39.200000000000003</v>
      </c>
      <c r="I20163" s="4">
        <v>33.4</v>
      </c>
      <c r="J20163" s="4">
        <v>49.3</v>
      </c>
    </row>
    <row r="20164" spans="1:10" x14ac:dyDescent="0.25">
      <c r="A20164">
        <v>2153490</v>
      </c>
      <c r="B20164" t="s">
        <v>9091</v>
      </c>
      <c r="C20164" t="s">
        <v>47</v>
      </c>
      <c r="D20164" t="s">
        <v>9</v>
      </c>
      <c r="E20164" s="4">
        <v>23.1</v>
      </c>
      <c r="F20164" s="4">
        <v>34.5</v>
      </c>
      <c r="G20164" s="4">
        <v>25.3</v>
      </c>
      <c r="H20164" s="4">
        <v>24.1</v>
      </c>
      <c r="I20164" s="4">
        <v>15.4</v>
      </c>
      <c r="J20164" s="4">
        <v>34</v>
      </c>
    </row>
    <row r="20165" spans="1:10" x14ac:dyDescent="0.25">
      <c r="A20165">
        <v>2153490</v>
      </c>
      <c r="B20165" t="s">
        <v>9091</v>
      </c>
      <c r="C20165" t="s">
        <v>47</v>
      </c>
      <c r="D20165" t="s">
        <v>10</v>
      </c>
      <c r="E20165" s="4">
        <v>16.7</v>
      </c>
      <c r="F20165" s="4">
        <v>13.8</v>
      </c>
      <c r="G20165" s="4">
        <v>15.5</v>
      </c>
      <c r="H20165" s="4">
        <v>15.1</v>
      </c>
      <c r="I20165" s="4">
        <v>18</v>
      </c>
      <c r="J20165" s="4">
        <v>15.3</v>
      </c>
    </row>
    <row r="20166" spans="1:10" x14ac:dyDescent="0.25">
      <c r="A20166">
        <v>2154084</v>
      </c>
      <c r="B20166" t="s">
        <v>8371</v>
      </c>
      <c r="C20166" t="s">
        <v>47</v>
      </c>
      <c r="D20166" t="s">
        <v>6</v>
      </c>
      <c r="E20166" s="4" t="s">
        <v>13</v>
      </c>
      <c r="F20166" s="4" t="s">
        <v>13</v>
      </c>
      <c r="G20166" s="4" t="s">
        <v>13</v>
      </c>
      <c r="H20166" s="4" t="s">
        <v>7</v>
      </c>
      <c r="I20166" s="4" t="s">
        <v>7</v>
      </c>
      <c r="J20166" s="4" t="s">
        <v>7</v>
      </c>
    </row>
    <row r="20167" spans="1:10" x14ac:dyDescent="0.25">
      <c r="A20167">
        <v>2154084</v>
      </c>
      <c r="B20167" t="s">
        <v>8371</v>
      </c>
      <c r="C20167" t="s">
        <v>47</v>
      </c>
      <c r="D20167" t="s">
        <v>8</v>
      </c>
      <c r="E20167" s="4">
        <v>22.7</v>
      </c>
      <c r="F20167" s="4">
        <v>24.7</v>
      </c>
      <c r="G20167" s="4">
        <v>25.7</v>
      </c>
      <c r="H20167" s="4">
        <v>27</v>
      </c>
      <c r="I20167" s="4">
        <v>30.3</v>
      </c>
      <c r="J20167" s="4">
        <v>29.5</v>
      </c>
    </row>
    <row r="20168" spans="1:10" x14ac:dyDescent="0.25">
      <c r="A20168">
        <v>2154084</v>
      </c>
      <c r="B20168" t="s">
        <v>8371</v>
      </c>
      <c r="C20168" t="s">
        <v>47</v>
      </c>
      <c r="D20168" t="s">
        <v>9</v>
      </c>
      <c r="E20168" s="4">
        <v>1.7</v>
      </c>
      <c r="F20168" s="4">
        <v>4.0999999999999996</v>
      </c>
      <c r="G20168" s="4">
        <v>7.7</v>
      </c>
      <c r="H20168" s="4">
        <v>11.4</v>
      </c>
      <c r="I20168" s="4">
        <v>14.2</v>
      </c>
      <c r="J20168" s="4">
        <v>14.5</v>
      </c>
    </row>
    <row r="20169" spans="1:10" x14ac:dyDescent="0.25">
      <c r="A20169">
        <v>2154084</v>
      </c>
      <c r="B20169" t="s">
        <v>8371</v>
      </c>
      <c r="C20169" t="s">
        <v>47</v>
      </c>
      <c r="D20169" t="s">
        <v>10</v>
      </c>
      <c r="E20169" s="4">
        <v>21</v>
      </c>
      <c r="F20169" s="4">
        <v>20.6</v>
      </c>
      <c r="G20169" s="4">
        <v>18</v>
      </c>
      <c r="H20169" s="4">
        <v>15.6</v>
      </c>
      <c r="I20169" s="4">
        <v>16.100000000000001</v>
      </c>
      <c r="J20169" s="4">
        <v>15</v>
      </c>
    </row>
    <row r="20170" spans="1:10" x14ac:dyDescent="0.25">
      <c r="A20170">
        <v>2154174</v>
      </c>
      <c r="B20170" t="s">
        <v>7522</v>
      </c>
      <c r="C20170" t="s">
        <v>47</v>
      </c>
      <c r="D20170" t="s">
        <v>6</v>
      </c>
      <c r="E20170" s="4" t="s">
        <v>121</v>
      </c>
      <c r="F20170" s="4" t="s">
        <v>121</v>
      </c>
      <c r="G20170" s="4" t="s">
        <v>121</v>
      </c>
      <c r="H20170" s="4" t="s">
        <v>7</v>
      </c>
      <c r="I20170" s="4" t="s">
        <v>121</v>
      </c>
      <c r="J20170" s="4" t="s">
        <v>16</v>
      </c>
    </row>
    <row r="20171" spans="1:10" x14ac:dyDescent="0.25">
      <c r="A20171">
        <v>2154174</v>
      </c>
      <c r="B20171" t="s">
        <v>7522</v>
      </c>
      <c r="C20171" t="s">
        <v>47</v>
      </c>
      <c r="D20171" t="s">
        <v>8</v>
      </c>
      <c r="E20171" s="4">
        <v>56.9</v>
      </c>
      <c r="F20171" s="4">
        <v>51</v>
      </c>
      <c r="G20171" s="4">
        <v>36.9</v>
      </c>
      <c r="H20171" s="4">
        <v>31.5</v>
      </c>
      <c r="I20171" s="4">
        <v>33.700000000000003</v>
      </c>
      <c r="J20171" s="4">
        <v>19.3</v>
      </c>
    </row>
    <row r="20172" spans="1:10" x14ac:dyDescent="0.25">
      <c r="A20172">
        <v>2154174</v>
      </c>
      <c r="B20172" t="s">
        <v>7522</v>
      </c>
      <c r="C20172" t="s">
        <v>47</v>
      </c>
      <c r="D20172" t="s">
        <v>9</v>
      </c>
      <c r="E20172" s="4">
        <v>43.5</v>
      </c>
      <c r="F20172" s="4">
        <v>36.5</v>
      </c>
      <c r="G20172" s="4">
        <v>18.8</v>
      </c>
      <c r="H20172" s="4">
        <v>11.4</v>
      </c>
      <c r="I20172" s="4">
        <v>15.2</v>
      </c>
      <c r="J20172" s="4">
        <v>0</v>
      </c>
    </row>
    <row r="20173" spans="1:10" x14ac:dyDescent="0.25">
      <c r="A20173">
        <v>2154174</v>
      </c>
      <c r="B20173" t="s">
        <v>7522</v>
      </c>
      <c r="C20173" t="s">
        <v>47</v>
      </c>
      <c r="D20173" t="s">
        <v>10</v>
      </c>
      <c r="E20173" s="4">
        <v>13.4</v>
      </c>
      <c r="F20173" s="4">
        <v>14.5</v>
      </c>
      <c r="G20173" s="4">
        <v>18.100000000000001</v>
      </c>
      <c r="H20173" s="4">
        <v>20.100000000000001</v>
      </c>
      <c r="I20173" s="4">
        <v>18.5</v>
      </c>
      <c r="J20173" s="4">
        <v>19.3</v>
      </c>
    </row>
    <row r="20174" spans="1:10" x14ac:dyDescent="0.25">
      <c r="A20174">
        <v>2154228</v>
      </c>
      <c r="B20174" t="s">
        <v>9092</v>
      </c>
      <c r="C20174" t="s">
        <v>47</v>
      </c>
      <c r="D20174" t="s">
        <v>6</v>
      </c>
      <c r="E20174" s="4" t="s">
        <v>23</v>
      </c>
      <c r="F20174" s="4" t="s">
        <v>23</v>
      </c>
      <c r="G20174" s="4" t="s">
        <v>23</v>
      </c>
      <c r="H20174" s="4" t="s">
        <v>23</v>
      </c>
      <c r="I20174" s="4" t="s">
        <v>23</v>
      </c>
      <c r="J20174" s="4" t="s">
        <v>23</v>
      </c>
    </row>
    <row r="20175" spans="1:10" x14ac:dyDescent="0.25">
      <c r="A20175">
        <v>2154228</v>
      </c>
      <c r="B20175" t="s">
        <v>9092</v>
      </c>
      <c r="C20175" t="s">
        <v>47</v>
      </c>
      <c r="D20175" t="s">
        <v>8</v>
      </c>
      <c r="E20175" s="4">
        <v>13.7</v>
      </c>
      <c r="F20175" s="4">
        <v>14.1</v>
      </c>
      <c r="G20175" s="4">
        <v>13.1</v>
      </c>
      <c r="H20175" s="4">
        <v>12.2</v>
      </c>
      <c r="I20175" s="4">
        <v>12.5</v>
      </c>
      <c r="J20175" s="4">
        <v>12.6</v>
      </c>
    </row>
    <row r="20176" spans="1:10" x14ac:dyDescent="0.25">
      <c r="A20176">
        <v>2154228</v>
      </c>
      <c r="B20176" t="s">
        <v>9092</v>
      </c>
      <c r="C20176" t="s">
        <v>47</v>
      </c>
      <c r="D20176" t="s">
        <v>9</v>
      </c>
      <c r="E20176" s="4">
        <v>0</v>
      </c>
      <c r="F20176" s="4">
        <v>0</v>
      </c>
      <c r="G20176" s="4">
        <v>0</v>
      </c>
      <c r="H20176" s="4">
        <v>0</v>
      </c>
      <c r="I20176" s="4">
        <v>0</v>
      </c>
      <c r="J20176" s="4">
        <v>0</v>
      </c>
    </row>
    <row r="20177" spans="1:10" x14ac:dyDescent="0.25">
      <c r="A20177">
        <v>2154228</v>
      </c>
      <c r="B20177" t="s">
        <v>9092</v>
      </c>
      <c r="C20177" t="s">
        <v>47</v>
      </c>
      <c r="D20177" t="s">
        <v>10</v>
      </c>
      <c r="E20177" s="4">
        <v>13.7</v>
      </c>
      <c r="F20177" s="4">
        <v>14.1</v>
      </c>
      <c r="G20177" s="4">
        <v>13.1</v>
      </c>
      <c r="H20177" s="4">
        <v>12.2</v>
      </c>
      <c r="I20177" s="4">
        <v>12.5</v>
      </c>
      <c r="J20177" s="4">
        <v>12.6</v>
      </c>
    </row>
    <row r="20178" spans="1:10" x14ac:dyDescent="0.25">
      <c r="A20178">
        <v>2154480</v>
      </c>
      <c r="B20178" t="s">
        <v>9093</v>
      </c>
      <c r="C20178" t="s">
        <v>47</v>
      </c>
      <c r="D20178" t="s">
        <v>6</v>
      </c>
      <c r="E20178" s="4" t="s">
        <v>16900</v>
      </c>
      <c r="F20178" s="4" t="s">
        <v>16900</v>
      </c>
      <c r="G20178" s="4" t="s">
        <v>16900</v>
      </c>
      <c r="H20178" s="4" t="s">
        <v>16900</v>
      </c>
      <c r="I20178" s="4" t="s">
        <v>121</v>
      </c>
      <c r="J20178" s="4" t="s">
        <v>121</v>
      </c>
    </row>
    <row r="20179" spans="1:10" x14ac:dyDescent="0.25">
      <c r="A20179">
        <v>2154480</v>
      </c>
      <c r="B20179" t="s">
        <v>9093</v>
      </c>
      <c r="C20179" t="s">
        <v>47</v>
      </c>
      <c r="D20179" t="s">
        <v>8</v>
      </c>
      <c r="E20179" s="4" t="s">
        <v>16900</v>
      </c>
      <c r="F20179" s="4" t="s">
        <v>16900</v>
      </c>
      <c r="G20179" s="4" t="s">
        <v>16900</v>
      </c>
      <c r="H20179" s="4" t="s">
        <v>16900</v>
      </c>
      <c r="I20179" s="4">
        <v>67.8</v>
      </c>
      <c r="J20179" s="4">
        <v>75.400000000000006</v>
      </c>
    </row>
    <row r="20180" spans="1:10" x14ac:dyDescent="0.25">
      <c r="A20180">
        <v>2154480</v>
      </c>
      <c r="B20180" t="s">
        <v>9093</v>
      </c>
      <c r="C20180" t="s">
        <v>47</v>
      </c>
      <c r="D20180" t="s">
        <v>9</v>
      </c>
      <c r="E20180" s="4" t="s">
        <v>16900</v>
      </c>
      <c r="F20180" s="4" t="s">
        <v>16900</v>
      </c>
      <c r="G20180" s="4" t="s">
        <v>16900</v>
      </c>
      <c r="H20180" s="4" t="s">
        <v>16900</v>
      </c>
      <c r="I20180" s="4">
        <v>45.1</v>
      </c>
      <c r="J20180" s="4">
        <v>56.5</v>
      </c>
    </row>
    <row r="20181" spans="1:10" x14ac:dyDescent="0.25">
      <c r="A20181">
        <v>2154480</v>
      </c>
      <c r="B20181" t="s">
        <v>9093</v>
      </c>
      <c r="C20181" t="s">
        <v>47</v>
      </c>
      <c r="D20181" t="s">
        <v>10</v>
      </c>
      <c r="E20181" s="4" t="s">
        <v>16900</v>
      </c>
      <c r="F20181" s="4" t="s">
        <v>16900</v>
      </c>
      <c r="G20181" s="4" t="s">
        <v>16900</v>
      </c>
      <c r="H20181" s="4" t="s">
        <v>16900</v>
      </c>
      <c r="I20181" s="4">
        <v>22.7</v>
      </c>
      <c r="J20181" s="4">
        <v>18.899999999999999</v>
      </c>
    </row>
    <row r="20182" spans="1:10" x14ac:dyDescent="0.25">
      <c r="A20182">
        <v>2154570</v>
      </c>
      <c r="B20182" t="s">
        <v>9094</v>
      </c>
      <c r="C20182" t="s">
        <v>47</v>
      </c>
      <c r="D20182" t="s">
        <v>6</v>
      </c>
      <c r="E20182" s="4" t="s">
        <v>7</v>
      </c>
      <c r="F20182" s="4" t="s">
        <v>121</v>
      </c>
      <c r="G20182" s="4" t="s">
        <v>121</v>
      </c>
      <c r="H20182" s="4" t="s">
        <v>121</v>
      </c>
      <c r="I20182" s="4" t="s">
        <v>121</v>
      </c>
      <c r="J20182" s="4" t="s">
        <v>121</v>
      </c>
    </row>
    <row r="20183" spans="1:10" x14ac:dyDescent="0.25">
      <c r="A20183">
        <v>2154570</v>
      </c>
      <c r="B20183" t="s">
        <v>9094</v>
      </c>
      <c r="C20183" t="s">
        <v>47</v>
      </c>
      <c r="D20183" t="s">
        <v>8</v>
      </c>
      <c r="E20183" s="4">
        <v>29.2</v>
      </c>
      <c r="F20183" s="4">
        <v>34.4</v>
      </c>
      <c r="G20183" s="4">
        <v>39.1</v>
      </c>
      <c r="H20183" s="4">
        <v>39</v>
      </c>
      <c r="I20183" s="4">
        <v>35.9</v>
      </c>
      <c r="J20183" s="4">
        <v>39.200000000000003</v>
      </c>
    </row>
    <row r="20184" spans="1:10" x14ac:dyDescent="0.25">
      <c r="A20184">
        <v>2154570</v>
      </c>
      <c r="B20184" t="s">
        <v>9094</v>
      </c>
      <c r="C20184" t="s">
        <v>47</v>
      </c>
      <c r="D20184" t="s">
        <v>9</v>
      </c>
      <c r="E20184" s="4">
        <v>15</v>
      </c>
      <c r="F20184" s="4">
        <v>20.399999999999999</v>
      </c>
      <c r="G20184" s="4">
        <v>27.1</v>
      </c>
      <c r="H20184" s="4">
        <v>29.6</v>
      </c>
      <c r="I20184" s="4">
        <v>27.2</v>
      </c>
      <c r="J20184" s="4">
        <v>30.1</v>
      </c>
    </row>
    <row r="20185" spans="1:10" x14ac:dyDescent="0.25">
      <c r="A20185">
        <v>2154570</v>
      </c>
      <c r="B20185" t="s">
        <v>9094</v>
      </c>
      <c r="C20185" t="s">
        <v>47</v>
      </c>
      <c r="D20185" t="s">
        <v>10</v>
      </c>
      <c r="E20185" s="4">
        <v>14.3</v>
      </c>
      <c r="F20185" s="4">
        <v>14</v>
      </c>
      <c r="G20185" s="4">
        <v>11.9</v>
      </c>
      <c r="H20185" s="4">
        <v>9.4</v>
      </c>
      <c r="I20185" s="4">
        <v>8.6999999999999993</v>
      </c>
      <c r="J20185" s="4">
        <v>9.1</v>
      </c>
    </row>
    <row r="20186" spans="1:10" x14ac:dyDescent="0.25">
      <c r="A20186">
        <v>2154642</v>
      </c>
      <c r="B20186" t="s">
        <v>9095</v>
      </c>
      <c r="C20186" t="s">
        <v>47</v>
      </c>
      <c r="D20186" t="s">
        <v>6</v>
      </c>
      <c r="E20186" s="4" t="s">
        <v>121</v>
      </c>
      <c r="F20186" s="4" t="s">
        <v>121</v>
      </c>
      <c r="G20186" s="4" t="s">
        <v>121</v>
      </c>
      <c r="H20186" s="4" t="s">
        <v>121</v>
      </c>
      <c r="I20186" s="4" t="s">
        <v>121</v>
      </c>
      <c r="J20186" s="4" t="s">
        <v>121</v>
      </c>
    </row>
    <row r="20187" spans="1:10" x14ac:dyDescent="0.25">
      <c r="A20187">
        <v>2154642</v>
      </c>
      <c r="B20187" t="s">
        <v>9095</v>
      </c>
      <c r="C20187" t="s">
        <v>47</v>
      </c>
      <c r="D20187" t="s">
        <v>8</v>
      </c>
      <c r="E20187" s="4">
        <v>49</v>
      </c>
      <c r="F20187" s="4">
        <v>50.7</v>
      </c>
      <c r="G20187" s="4">
        <v>52.9</v>
      </c>
      <c r="H20187" s="4">
        <v>46</v>
      </c>
      <c r="I20187" s="4">
        <v>44</v>
      </c>
      <c r="J20187" s="4">
        <v>43.2</v>
      </c>
    </row>
    <row r="20188" spans="1:10" x14ac:dyDescent="0.25">
      <c r="A20188">
        <v>2154642</v>
      </c>
      <c r="B20188" t="s">
        <v>9095</v>
      </c>
      <c r="C20188" t="s">
        <v>47</v>
      </c>
      <c r="D20188" t="s">
        <v>9</v>
      </c>
      <c r="E20188" s="4">
        <v>38.799999999999997</v>
      </c>
      <c r="F20188" s="4">
        <v>41.4</v>
      </c>
      <c r="G20188" s="4">
        <v>44.3</v>
      </c>
      <c r="H20188" s="4">
        <v>36.4</v>
      </c>
      <c r="I20188" s="4">
        <v>34.5</v>
      </c>
      <c r="J20188" s="4">
        <v>33.4</v>
      </c>
    </row>
    <row r="20189" spans="1:10" x14ac:dyDescent="0.25">
      <c r="A20189">
        <v>2154642</v>
      </c>
      <c r="B20189" t="s">
        <v>9095</v>
      </c>
      <c r="C20189" t="s">
        <v>47</v>
      </c>
      <c r="D20189" t="s">
        <v>10</v>
      </c>
      <c r="E20189" s="4">
        <v>10.199999999999999</v>
      </c>
      <c r="F20189" s="4">
        <v>9.3000000000000007</v>
      </c>
      <c r="G20189" s="4">
        <v>8.5</v>
      </c>
      <c r="H20189" s="4">
        <v>9.6999999999999993</v>
      </c>
      <c r="I20189" s="4">
        <v>9.5</v>
      </c>
      <c r="J20189" s="4">
        <v>9.8000000000000007</v>
      </c>
    </row>
    <row r="20190" spans="1:10" x14ac:dyDescent="0.25">
      <c r="A20190">
        <v>2155884</v>
      </c>
      <c r="B20190" t="s">
        <v>4925</v>
      </c>
      <c r="C20190" t="s">
        <v>47</v>
      </c>
      <c r="D20190" t="s">
        <v>6</v>
      </c>
      <c r="E20190" s="4" t="s">
        <v>121</v>
      </c>
      <c r="F20190" s="4" t="s">
        <v>121</v>
      </c>
      <c r="G20190" s="4" t="s">
        <v>121</v>
      </c>
      <c r="H20190" s="4" t="s">
        <v>121</v>
      </c>
      <c r="I20190" s="4" t="s">
        <v>7</v>
      </c>
      <c r="J20190" s="4" t="s">
        <v>121</v>
      </c>
    </row>
    <row r="20191" spans="1:10" x14ac:dyDescent="0.25">
      <c r="A20191">
        <v>2155884</v>
      </c>
      <c r="B20191" t="s">
        <v>4925</v>
      </c>
      <c r="C20191" t="s">
        <v>47</v>
      </c>
      <c r="D20191" t="s">
        <v>8</v>
      </c>
      <c r="E20191" s="4">
        <v>39.799999999999997</v>
      </c>
      <c r="F20191" s="4">
        <v>41.9</v>
      </c>
      <c r="G20191" s="4">
        <v>41.8</v>
      </c>
      <c r="H20191" s="4">
        <v>36</v>
      </c>
      <c r="I20191" s="4">
        <v>32.5</v>
      </c>
      <c r="J20191" s="4">
        <v>32.9</v>
      </c>
    </row>
    <row r="20192" spans="1:10" x14ac:dyDescent="0.25">
      <c r="A20192">
        <v>2155884</v>
      </c>
      <c r="B20192" t="s">
        <v>4925</v>
      </c>
      <c r="C20192" t="s">
        <v>47</v>
      </c>
      <c r="D20192" t="s">
        <v>9</v>
      </c>
      <c r="E20192" s="4">
        <v>22.7</v>
      </c>
      <c r="F20192" s="4">
        <v>26.6</v>
      </c>
      <c r="G20192" s="4">
        <v>27.8</v>
      </c>
      <c r="H20192" s="4">
        <v>24.1</v>
      </c>
      <c r="I20192" s="4">
        <v>19.7</v>
      </c>
      <c r="J20192" s="4">
        <v>19.899999999999999</v>
      </c>
    </row>
    <row r="20193" spans="1:10" x14ac:dyDescent="0.25">
      <c r="A20193">
        <v>2155884</v>
      </c>
      <c r="B20193" t="s">
        <v>4925</v>
      </c>
      <c r="C20193" t="s">
        <v>47</v>
      </c>
      <c r="D20193" t="s">
        <v>10</v>
      </c>
      <c r="E20193" s="4">
        <v>17.100000000000001</v>
      </c>
      <c r="F20193" s="4">
        <v>15.3</v>
      </c>
      <c r="G20193" s="4">
        <v>13.9</v>
      </c>
      <c r="H20193" s="4">
        <v>11.8</v>
      </c>
      <c r="I20193" s="4">
        <v>12.7</v>
      </c>
      <c r="J20193" s="4">
        <v>13</v>
      </c>
    </row>
    <row r="20194" spans="1:10" x14ac:dyDescent="0.25">
      <c r="A20194">
        <v>2156136</v>
      </c>
      <c r="B20194" t="s">
        <v>9096</v>
      </c>
      <c r="C20194" t="s">
        <v>47</v>
      </c>
      <c r="D20194" t="s">
        <v>6</v>
      </c>
      <c r="E20194" s="4" t="s">
        <v>13</v>
      </c>
      <c r="F20194" s="4" t="s">
        <v>7</v>
      </c>
      <c r="G20194" s="4" t="s">
        <v>13</v>
      </c>
      <c r="H20194" s="4" t="s">
        <v>13</v>
      </c>
      <c r="I20194" s="4" t="s">
        <v>13</v>
      </c>
      <c r="J20194" s="4" t="s">
        <v>16</v>
      </c>
    </row>
    <row r="20195" spans="1:10" x14ac:dyDescent="0.25">
      <c r="A20195">
        <v>2156136</v>
      </c>
      <c r="B20195" t="s">
        <v>9096</v>
      </c>
      <c r="C20195" t="s">
        <v>47</v>
      </c>
      <c r="D20195" t="s">
        <v>8</v>
      </c>
      <c r="E20195" s="4">
        <v>25.9</v>
      </c>
      <c r="F20195" s="4">
        <v>27.7</v>
      </c>
      <c r="G20195" s="4">
        <v>24.8</v>
      </c>
      <c r="H20195" s="4">
        <v>21.9</v>
      </c>
      <c r="I20195" s="4">
        <v>23.3</v>
      </c>
      <c r="J20195" s="4">
        <v>20.9</v>
      </c>
    </row>
    <row r="20196" spans="1:10" x14ac:dyDescent="0.25">
      <c r="A20196">
        <v>2156136</v>
      </c>
      <c r="B20196" t="s">
        <v>9096</v>
      </c>
      <c r="C20196" t="s">
        <v>47</v>
      </c>
      <c r="D20196" t="s">
        <v>9</v>
      </c>
      <c r="E20196" s="4">
        <v>7.5</v>
      </c>
      <c r="F20196" s="4">
        <v>9.6999999999999993</v>
      </c>
      <c r="G20196" s="4">
        <v>7.7</v>
      </c>
      <c r="H20196" s="4">
        <v>5.5</v>
      </c>
      <c r="I20196" s="4">
        <v>7.6</v>
      </c>
      <c r="J20196" s="4">
        <v>6</v>
      </c>
    </row>
    <row r="20197" spans="1:10" x14ac:dyDescent="0.25">
      <c r="A20197">
        <v>2156136</v>
      </c>
      <c r="B20197" t="s">
        <v>9096</v>
      </c>
      <c r="C20197" t="s">
        <v>47</v>
      </c>
      <c r="D20197" t="s">
        <v>10</v>
      </c>
      <c r="E20197" s="4">
        <v>18.3</v>
      </c>
      <c r="F20197" s="4">
        <v>18</v>
      </c>
      <c r="G20197" s="4">
        <v>17.100000000000001</v>
      </c>
      <c r="H20197" s="4">
        <v>16.399999999999999</v>
      </c>
      <c r="I20197" s="4">
        <v>15.7</v>
      </c>
      <c r="J20197" s="4">
        <v>15</v>
      </c>
    </row>
    <row r="20198" spans="1:10" x14ac:dyDescent="0.25">
      <c r="A20198">
        <v>2156694</v>
      </c>
      <c r="B20198" t="s">
        <v>9097</v>
      </c>
      <c r="C20198" t="s">
        <v>47</v>
      </c>
      <c r="D20198" t="s">
        <v>6</v>
      </c>
      <c r="E20198" s="4" t="s">
        <v>121</v>
      </c>
      <c r="F20198" s="4" t="s">
        <v>121</v>
      </c>
      <c r="G20198" s="4" t="s">
        <v>121</v>
      </c>
      <c r="H20198" s="4" t="s">
        <v>121</v>
      </c>
      <c r="I20198" s="4" t="s">
        <v>121</v>
      </c>
      <c r="J20198" s="4" t="s">
        <v>121</v>
      </c>
    </row>
    <row r="20199" spans="1:10" x14ac:dyDescent="0.25">
      <c r="A20199">
        <v>2156694</v>
      </c>
      <c r="B20199" t="s">
        <v>9097</v>
      </c>
      <c r="C20199" t="s">
        <v>47</v>
      </c>
      <c r="D20199" t="s">
        <v>8</v>
      </c>
      <c r="E20199" s="4">
        <v>39.200000000000003</v>
      </c>
      <c r="F20199" s="4">
        <v>42.7</v>
      </c>
      <c r="G20199" s="4">
        <v>38.200000000000003</v>
      </c>
      <c r="H20199" s="4">
        <v>34.700000000000003</v>
      </c>
      <c r="I20199" s="4">
        <v>35.1</v>
      </c>
      <c r="J20199" s="4">
        <v>33.200000000000003</v>
      </c>
    </row>
    <row r="20200" spans="1:10" x14ac:dyDescent="0.25">
      <c r="A20200">
        <v>2156694</v>
      </c>
      <c r="B20200" t="s">
        <v>9097</v>
      </c>
      <c r="C20200" t="s">
        <v>47</v>
      </c>
      <c r="D20200" t="s">
        <v>9</v>
      </c>
      <c r="E20200" s="4">
        <v>19.2</v>
      </c>
      <c r="F20200" s="4">
        <v>21.6</v>
      </c>
      <c r="G20200" s="4">
        <v>17.100000000000001</v>
      </c>
      <c r="H20200" s="4">
        <v>13.4</v>
      </c>
      <c r="I20200" s="4">
        <v>13.3</v>
      </c>
      <c r="J20200" s="4">
        <v>6.4</v>
      </c>
    </row>
    <row r="20201" spans="1:10" x14ac:dyDescent="0.25">
      <c r="A20201">
        <v>2156694</v>
      </c>
      <c r="B20201" t="s">
        <v>9097</v>
      </c>
      <c r="C20201" t="s">
        <v>47</v>
      </c>
      <c r="D20201" t="s">
        <v>10</v>
      </c>
      <c r="E20201" s="4">
        <v>19.899999999999999</v>
      </c>
      <c r="F20201" s="4">
        <v>21.1</v>
      </c>
      <c r="G20201" s="4">
        <v>21.1</v>
      </c>
      <c r="H20201" s="4">
        <v>21.3</v>
      </c>
      <c r="I20201" s="4">
        <v>21.8</v>
      </c>
      <c r="J20201" s="4">
        <v>26.9</v>
      </c>
    </row>
    <row r="20202" spans="1:10" x14ac:dyDescent="0.25">
      <c r="A20202">
        <v>2157090</v>
      </c>
      <c r="B20202" t="s">
        <v>9098</v>
      </c>
      <c r="C20202" t="s">
        <v>47</v>
      </c>
      <c r="D20202" t="s">
        <v>6</v>
      </c>
      <c r="E20202" s="4" t="s">
        <v>7</v>
      </c>
      <c r="F20202" s="4" t="s">
        <v>121</v>
      </c>
      <c r="G20202" s="4" t="s">
        <v>7</v>
      </c>
      <c r="H20202" s="4" t="s">
        <v>13</v>
      </c>
      <c r="I20202" s="4" t="s">
        <v>7</v>
      </c>
      <c r="J20202" s="4" t="s">
        <v>13</v>
      </c>
    </row>
    <row r="20203" spans="1:10" x14ac:dyDescent="0.25">
      <c r="A20203">
        <v>2157090</v>
      </c>
      <c r="B20203" t="s">
        <v>9098</v>
      </c>
      <c r="C20203" t="s">
        <v>47</v>
      </c>
      <c r="D20203" t="s">
        <v>8</v>
      </c>
      <c r="E20203" s="4">
        <v>31.6</v>
      </c>
      <c r="F20203" s="4">
        <v>38.799999999999997</v>
      </c>
      <c r="G20203" s="4">
        <v>29.6</v>
      </c>
      <c r="H20203" s="4">
        <v>26.4</v>
      </c>
      <c r="I20203" s="4">
        <v>31.9</v>
      </c>
      <c r="J20203" s="4">
        <v>26</v>
      </c>
    </row>
    <row r="20204" spans="1:10" x14ac:dyDescent="0.25">
      <c r="A20204">
        <v>2157090</v>
      </c>
      <c r="B20204" t="s">
        <v>9098</v>
      </c>
      <c r="C20204" t="s">
        <v>47</v>
      </c>
      <c r="D20204" t="s">
        <v>9</v>
      </c>
      <c r="E20204" s="4">
        <v>1.8</v>
      </c>
      <c r="F20204" s="4">
        <v>12.1</v>
      </c>
      <c r="G20204" s="4">
        <v>4.4000000000000004</v>
      </c>
      <c r="H20204" s="4">
        <v>4</v>
      </c>
      <c r="I20204" s="4">
        <v>10.7</v>
      </c>
      <c r="J20204" s="4">
        <v>1.3</v>
      </c>
    </row>
    <row r="20205" spans="1:10" x14ac:dyDescent="0.25">
      <c r="A20205">
        <v>2157090</v>
      </c>
      <c r="B20205" t="s">
        <v>9098</v>
      </c>
      <c r="C20205" t="s">
        <v>47</v>
      </c>
      <c r="D20205" t="s">
        <v>10</v>
      </c>
      <c r="E20205" s="4">
        <v>29.8</v>
      </c>
      <c r="F20205" s="4">
        <v>26.8</v>
      </c>
      <c r="G20205" s="4">
        <v>25.2</v>
      </c>
      <c r="H20205" s="4">
        <v>22.4</v>
      </c>
      <c r="I20205" s="4">
        <v>21.2</v>
      </c>
      <c r="J20205" s="4">
        <v>24.8</v>
      </c>
    </row>
    <row r="20206" spans="1:10" x14ac:dyDescent="0.25">
      <c r="A20206">
        <v>2157030</v>
      </c>
      <c r="B20206" t="s">
        <v>9099</v>
      </c>
      <c r="C20206" t="s">
        <v>47</v>
      </c>
      <c r="D20206" t="s">
        <v>6</v>
      </c>
      <c r="E20206" s="4" t="s">
        <v>23</v>
      </c>
      <c r="F20206" s="4" t="s">
        <v>16</v>
      </c>
      <c r="G20206" s="4" t="s">
        <v>13</v>
      </c>
      <c r="H20206" s="4" t="s">
        <v>13</v>
      </c>
      <c r="I20206" s="4" t="s">
        <v>7</v>
      </c>
      <c r="J20206" s="4" t="s">
        <v>7</v>
      </c>
    </row>
    <row r="20207" spans="1:10" x14ac:dyDescent="0.25">
      <c r="A20207">
        <v>2157030</v>
      </c>
      <c r="B20207" t="s">
        <v>9099</v>
      </c>
      <c r="C20207" t="s">
        <v>47</v>
      </c>
      <c r="D20207" t="s">
        <v>8</v>
      </c>
      <c r="E20207" s="4">
        <v>13.2</v>
      </c>
      <c r="F20207" s="4">
        <v>17.3</v>
      </c>
      <c r="G20207" s="4">
        <v>25.6</v>
      </c>
      <c r="H20207" s="4">
        <v>24.5</v>
      </c>
      <c r="I20207" s="4">
        <v>27.3</v>
      </c>
      <c r="J20207" s="4">
        <v>26.6</v>
      </c>
    </row>
    <row r="20208" spans="1:10" x14ac:dyDescent="0.25">
      <c r="A20208">
        <v>2157030</v>
      </c>
      <c r="B20208" t="s">
        <v>9099</v>
      </c>
      <c r="C20208" t="s">
        <v>47</v>
      </c>
      <c r="D20208" t="s">
        <v>9</v>
      </c>
      <c r="E20208" s="4">
        <v>0.8</v>
      </c>
      <c r="F20208" s="4">
        <v>5.8</v>
      </c>
      <c r="G20208" s="4">
        <v>15.3</v>
      </c>
      <c r="H20208" s="4">
        <v>14.9</v>
      </c>
      <c r="I20208" s="4">
        <v>18.100000000000001</v>
      </c>
      <c r="J20208" s="4">
        <v>16.600000000000001</v>
      </c>
    </row>
    <row r="20209" spans="1:10" x14ac:dyDescent="0.25">
      <c r="A20209">
        <v>2157030</v>
      </c>
      <c r="B20209" t="s">
        <v>9099</v>
      </c>
      <c r="C20209" t="s">
        <v>47</v>
      </c>
      <c r="D20209" t="s">
        <v>10</v>
      </c>
      <c r="E20209" s="4">
        <v>12.4</v>
      </c>
      <c r="F20209" s="4">
        <v>11.4</v>
      </c>
      <c r="G20209" s="4">
        <v>10.3</v>
      </c>
      <c r="H20209" s="4">
        <v>9.6</v>
      </c>
      <c r="I20209" s="4">
        <v>9.1999999999999993</v>
      </c>
      <c r="J20209" s="4">
        <v>10</v>
      </c>
    </row>
    <row r="20210" spans="1:10" x14ac:dyDescent="0.25">
      <c r="A20210">
        <v>2157918</v>
      </c>
      <c r="B20210" t="s">
        <v>9100</v>
      </c>
      <c r="C20210" t="s">
        <v>47</v>
      </c>
      <c r="D20210" t="s">
        <v>6</v>
      </c>
      <c r="E20210" s="4" t="s">
        <v>13</v>
      </c>
      <c r="F20210" s="4" t="s">
        <v>16</v>
      </c>
      <c r="G20210" s="4" t="s">
        <v>16</v>
      </c>
      <c r="H20210" s="4" t="s">
        <v>16</v>
      </c>
      <c r="I20210" s="4" t="s">
        <v>13</v>
      </c>
      <c r="J20210" s="4" t="s">
        <v>16</v>
      </c>
    </row>
    <row r="20211" spans="1:10" x14ac:dyDescent="0.25">
      <c r="A20211">
        <v>2157918</v>
      </c>
      <c r="B20211" t="s">
        <v>9100</v>
      </c>
      <c r="C20211" t="s">
        <v>47</v>
      </c>
      <c r="D20211" t="s">
        <v>8</v>
      </c>
      <c r="E20211" s="4">
        <v>25.8</v>
      </c>
      <c r="F20211" s="4">
        <v>21.6</v>
      </c>
      <c r="G20211" s="4">
        <v>21</v>
      </c>
      <c r="H20211" s="4">
        <v>20.7</v>
      </c>
      <c r="I20211" s="4">
        <v>21.9</v>
      </c>
      <c r="J20211" s="4">
        <v>18.5</v>
      </c>
    </row>
    <row r="20212" spans="1:10" x14ac:dyDescent="0.25">
      <c r="A20212">
        <v>2157918</v>
      </c>
      <c r="B20212" t="s">
        <v>9100</v>
      </c>
      <c r="C20212" t="s">
        <v>47</v>
      </c>
      <c r="D20212" t="s">
        <v>9</v>
      </c>
      <c r="E20212" s="4">
        <v>3.6</v>
      </c>
      <c r="F20212" s="4">
        <v>0</v>
      </c>
      <c r="G20212" s="4">
        <v>0</v>
      </c>
      <c r="H20212" s="4">
        <v>0</v>
      </c>
      <c r="I20212" s="4">
        <v>0</v>
      </c>
      <c r="J20212" s="4">
        <v>0</v>
      </c>
    </row>
    <row r="20213" spans="1:10" x14ac:dyDescent="0.25">
      <c r="A20213">
        <v>2157918</v>
      </c>
      <c r="B20213" t="s">
        <v>9100</v>
      </c>
      <c r="C20213" t="s">
        <v>47</v>
      </c>
      <c r="D20213" t="s">
        <v>10</v>
      </c>
      <c r="E20213" s="4">
        <v>22.3</v>
      </c>
      <c r="F20213" s="4">
        <v>21.6</v>
      </c>
      <c r="G20213" s="4">
        <v>21</v>
      </c>
      <c r="H20213" s="4">
        <v>20.7</v>
      </c>
      <c r="I20213" s="4">
        <v>21.9</v>
      </c>
      <c r="J20213" s="4">
        <v>18.5</v>
      </c>
    </row>
    <row r="20214" spans="1:10" x14ac:dyDescent="0.25">
      <c r="A20214">
        <v>2158200</v>
      </c>
      <c r="B20214" t="s">
        <v>9101</v>
      </c>
      <c r="C20214" t="s">
        <v>47</v>
      </c>
      <c r="D20214" t="s">
        <v>6</v>
      </c>
      <c r="E20214" s="4" t="s">
        <v>23</v>
      </c>
      <c r="F20214" s="4" t="s">
        <v>23</v>
      </c>
      <c r="G20214" s="4" t="s">
        <v>16</v>
      </c>
      <c r="H20214" s="4" t="s">
        <v>16</v>
      </c>
      <c r="I20214" s="4" t="s">
        <v>23</v>
      </c>
      <c r="J20214" s="4" t="s">
        <v>23</v>
      </c>
    </row>
    <row r="20215" spans="1:10" x14ac:dyDescent="0.25">
      <c r="A20215">
        <v>2158200</v>
      </c>
      <c r="B20215" t="s">
        <v>9101</v>
      </c>
      <c r="C20215" t="s">
        <v>47</v>
      </c>
      <c r="D20215" t="s">
        <v>8</v>
      </c>
      <c r="E20215" s="4">
        <v>11.5</v>
      </c>
      <c r="F20215" s="4">
        <v>15.5</v>
      </c>
      <c r="G20215" s="4">
        <v>19.2</v>
      </c>
      <c r="H20215" s="4">
        <v>17.2</v>
      </c>
      <c r="I20215" s="4">
        <v>15.4</v>
      </c>
      <c r="J20215" s="4">
        <v>12.7</v>
      </c>
    </row>
    <row r="20216" spans="1:10" x14ac:dyDescent="0.25">
      <c r="A20216">
        <v>2158200</v>
      </c>
      <c r="B20216" t="s">
        <v>9101</v>
      </c>
      <c r="C20216" t="s">
        <v>47</v>
      </c>
      <c r="D20216" t="s">
        <v>9</v>
      </c>
      <c r="E20216" s="4">
        <v>3.1</v>
      </c>
      <c r="F20216" s="4">
        <v>8.1</v>
      </c>
      <c r="G20216" s="4">
        <v>11.4</v>
      </c>
      <c r="H20216" s="4">
        <v>10.1</v>
      </c>
      <c r="I20216" s="4">
        <v>8.1999999999999993</v>
      </c>
      <c r="J20216" s="4">
        <v>4.7</v>
      </c>
    </row>
    <row r="20217" spans="1:10" x14ac:dyDescent="0.25">
      <c r="A20217">
        <v>2158200</v>
      </c>
      <c r="B20217" t="s">
        <v>9101</v>
      </c>
      <c r="C20217" t="s">
        <v>47</v>
      </c>
      <c r="D20217" t="s">
        <v>10</v>
      </c>
      <c r="E20217" s="4">
        <v>8.4</v>
      </c>
      <c r="F20217" s="4">
        <v>7.4</v>
      </c>
      <c r="G20217" s="4">
        <v>7.7</v>
      </c>
      <c r="H20217" s="4">
        <v>7.1</v>
      </c>
      <c r="I20217" s="4">
        <v>7.2</v>
      </c>
      <c r="J20217" s="4">
        <v>8.1</v>
      </c>
    </row>
    <row r="20218" spans="1:10" x14ac:dyDescent="0.25">
      <c r="A20218">
        <v>2158620</v>
      </c>
      <c r="B20218" t="s">
        <v>9102</v>
      </c>
      <c r="C20218" t="s">
        <v>47</v>
      </c>
      <c r="D20218" t="s">
        <v>6</v>
      </c>
      <c r="E20218" s="4" t="s">
        <v>13</v>
      </c>
      <c r="F20218" s="4" t="s">
        <v>7</v>
      </c>
      <c r="G20218" s="4" t="s">
        <v>7</v>
      </c>
      <c r="H20218" s="4" t="s">
        <v>7</v>
      </c>
      <c r="I20218" s="4" t="s">
        <v>7</v>
      </c>
      <c r="J20218" s="4" t="s">
        <v>7</v>
      </c>
    </row>
    <row r="20219" spans="1:10" x14ac:dyDescent="0.25">
      <c r="A20219">
        <v>2158620</v>
      </c>
      <c r="B20219" t="s">
        <v>9102</v>
      </c>
      <c r="C20219" t="s">
        <v>47</v>
      </c>
      <c r="D20219" t="s">
        <v>8</v>
      </c>
      <c r="E20219" s="4">
        <v>25.5</v>
      </c>
      <c r="F20219" s="4">
        <v>28</v>
      </c>
      <c r="G20219" s="4">
        <v>28.6</v>
      </c>
      <c r="H20219" s="4">
        <v>28.1</v>
      </c>
      <c r="I20219" s="4">
        <v>30.3</v>
      </c>
      <c r="J20219" s="4">
        <v>28.9</v>
      </c>
    </row>
    <row r="20220" spans="1:10" x14ac:dyDescent="0.25">
      <c r="A20220">
        <v>2158620</v>
      </c>
      <c r="B20220" t="s">
        <v>9102</v>
      </c>
      <c r="C20220" t="s">
        <v>47</v>
      </c>
      <c r="D20220" t="s">
        <v>9</v>
      </c>
      <c r="E20220" s="4">
        <v>8.8000000000000007</v>
      </c>
      <c r="F20220" s="4">
        <v>12.2</v>
      </c>
      <c r="G20220" s="4">
        <v>14.7</v>
      </c>
      <c r="H20220" s="4">
        <v>14.6</v>
      </c>
      <c r="I20220" s="4">
        <v>16.600000000000001</v>
      </c>
      <c r="J20220" s="4">
        <v>15.3</v>
      </c>
    </row>
    <row r="20221" spans="1:10" x14ac:dyDescent="0.25">
      <c r="A20221">
        <v>2158620</v>
      </c>
      <c r="B20221" t="s">
        <v>9102</v>
      </c>
      <c r="C20221" t="s">
        <v>47</v>
      </c>
      <c r="D20221" t="s">
        <v>10</v>
      </c>
      <c r="E20221" s="4">
        <v>16.7</v>
      </c>
      <c r="F20221" s="4">
        <v>15.8</v>
      </c>
      <c r="G20221" s="4">
        <v>14</v>
      </c>
      <c r="H20221" s="4">
        <v>13.5</v>
      </c>
      <c r="I20221" s="4">
        <v>13.6</v>
      </c>
      <c r="J20221" s="4">
        <v>13.6</v>
      </c>
    </row>
    <row r="20222" spans="1:10" x14ac:dyDescent="0.25">
      <c r="A20222">
        <v>2158692</v>
      </c>
      <c r="B20222" t="s">
        <v>9103</v>
      </c>
      <c r="C20222" t="s">
        <v>47</v>
      </c>
      <c r="D20222" t="s">
        <v>6</v>
      </c>
      <c r="E20222" s="4" t="s">
        <v>16900</v>
      </c>
      <c r="F20222" s="4" t="s">
        <v>16900</v>
      </c>
      <c r="G20222" s="4" t="s">
        <v>13</v>
      </c>
      <c r="H20222" s="4" t="s">
        <v>13</v>
      </c>
      <c r="I20222" s="4" t="s">
        <v>13</v>
      </c>
      <c r="J20222" s="4" t="s">
        <v>16</v>
      </c>
    </row>
    <row r="20223" spans="1:10" x14ac:dyDescent="0.25">
      <c r="A20223">
        <v>2158692</v>
      </c>
      <c r="B20223" t="s">
        <v>9103</v>
      </c>
      <c r="C20223" t="s">
        <v>47</v>
      </c>
      <c r="D20223" t="s">
        <v>8</v>
      </c>
      <c r="E20223" s="4" t="s">
        <v>16900</v>
      </c>
      <c r="F20223" s="4" t="s">
        <v>16900</v>
      </c>
      <c r="G20223" s="4">
        <v>22</v>
      </c>
      <c r="H20223" s="4">
        <v>23.3</v>
      </c>
      <c r="I20223" s="4">
        <v>21.7</v>
      </c>
      <c r="J20223" s="4">
        <v>20.3</v>
      </c>
    </row>
    <row r="20224" spans="1:10" x14ac:dyDescent="0.25">
      <c r="A20224">
        <v>2158692</v>
      </c>
      <c r="B20224" t="s">
        <v>9103</v>
      </c>
      <c r="C20224" t="s">
        <v>47</v>
      </c>
      <c r="D20224" t="s">
        <v>9</v>
      </c>
      <c r="E20224" s="4" t="s">
        <v>16900</v>
      </c>
      <c r="F20224" s="4" t="s">
        <v>16900</v>
      </c>
      <c r="G20224" s="4">
        <v>2.7</v>
      </c>
      <c r="H20224" s="4">
        <v>7</v>
      </c>
      <c r="I20224" s="4">
        <v>3.6</v>
      </c>
      <c r="J20224" s="4">
        <v>2.2999999999999998</v>
      </c>
    </row>
    <row r="20225" spans="1:10" x14ac:dyDescent="0.25">
      <c r="A20225">
        <v>2158692</v>
      </c>
      <c r="B20225" t="s">
        <v>9103</v>
      </c>
      <c r="C20225" t="s">
        <v>47</v>
      </c>
      <c r="D20225" t="s">
        <v>10</v>
      </c>
      <c r="E20225" s="4" t="s">
        <v>16900</v>
      </c>
      <c r="F20225" s="4" t="s">
        <v>16900</v>
      </c>
      <c r="G20225" s="4">
        <v>19.2</v>
      </c>
      <c r="H20225" s="4">
        <v>16.3</v>
      </c>
      <c r="I20225" s="4">
        <v>18.2</v>
      </c>
      <c r="J20225" s="4">
        <v>18</v>
      </c>
    </row>
    <row r="20226" spans="1:10" x14ac:dyDescent="0.25">
      <c r="A20226">
        <v>2158710</v>
      </c>
      <c r="B20226" t="s">
        <v>9104</v>
      </c>
      <c r="C20226" t="s">
        <v>47</v>
      </c>
      <c r="D20226" t="s">
        <v>6</v>
      </c>
      <c r="E20226" s="4" t="s">
        <v>13</v>
      </c>
      <c r="F20226" s="4" t="s">
        <v>13</v>
      </c>
      <c r="G20226" s="4" t="s">
        <v>13</v>
      </c>
      <c r="H20226" s="4" t="s">
        <v>16</v>
      </c>
      <c r="I20226" s="4" t="s">
        <v>13</v>
      </c>
      <c r="J20226" s="4" t="s">
        <v>13</v>
      </c>
    </row>
    <row r="20227" spans="1:10" x14ac:dyDescent="0.25">
      <c r="A20227">
        <v>2158710</v>
      </c>
      <c r="B20227" t="s">
        <v>9104</v>
      </c>
      <c r="C20227" t="s">
        <v>47</v>
      </c>
      <c r="D20227" t="s">
        <v>8</v>
      </c>
      <c r="E20227" s="4">
        <v>25.8</v>
      </c>
      <c r="F20227" s="4">
        <v>24.4</v>
      </c>
      <c r="G20227" s="4">
        <v>24.3</v>
      </c>
      <c r="H20227" s="4">
        <v>21.3</v>
      </c>
      <c r="I20227" s="4">
        <v>24.4</v>
      </c>
      <c r="J20227" s="4">
        <v>22</v>
      </c>
    </row>
    <row r="20228" spans="1:10" x14ac:dyDescent="0.25">
      <c r="A20228">
        <v>2158710</v>
      </c>
      <c r="B20228" t="s">
        <v>9104</v>
      </c>
      <c r="C20228" t="s">
        <v>47</v>
      </c>
      <c r="D20228" t="s">
        <v>9</v>
      </c>
      <c r="E20228" s="4">
        <v>0</v>
      </c>
      <c r="F20228" s="4">
        <v>0</v>
      </c>
      <c r="G20228" s="4">
        <v>3.5</v>
      </c>
      <c r="H20228" s="4">
        <v>1.8</v>
      </c>
      <c r="I20228" s="4">
        <v>5.2</v>
      </c>
      <c r="J20228" s="4">
        <v>1.7</v>
      </c>
    </row>
    <row r="20229" spans="1:10" x14ac:dyDescent="0.25">
      <c r="A20229">
        <v>2158710</v>
      </c>
      <c r="B20229" t="s">
        <v>9104</v>
      </c>
      <c r="C20229" t="s">
        <v>47</v>
      </c>
      <c r="D20229" t="s">
        <v>10</v>
      </c>
      <c r="E20229" s="4">
        <v>25.8</v>
      </c>
      <c r="F20229" s="4">
        <v>24.4</v>
      </c>
      <c r="G20229" s="4">
        <v>20.7</v>
      </c>
      <c r="H20229" s="4">
        <v>19.5</v>
      </c>
      <c r="I20229" s="4">
        <v>19.2</v>
      </c>
      <c r="J20229" s="4">
        <v>20.3</v>
      </c>
    </row>
    <row r="20230" spans="1:10" x14ac:dyDescent="0.25">
      <c r="A20230">
        <v>2158836</v>
      </c>
      <c r="B20230" t="s">
        <v>9105</v>
      </c>
      <c r="C20230" t="s">
        <v>47</v>
      </c>
      <c r="D20230" t="s">
        <v>6</v>
      </c>
      <c r="E20230" s="4" t="s">
        <v>7</v>
      </c>
      <c r="F20230" s="4" t="s">
        <v>7</v>
      </c>
      <c r="G20230" s="4" t="s">
        <v>7</v>
      </c>
      <c r="H20230" s="4" t="s">
        <v>7</v>
      </c>
      <c r="I20230" s="4" t="s">
        <v>121</v>
      </c>
      <c r="J20230" s="4" t="s">
        <v>7</v>
      </c>
    </row>
    <row r="20231" spans="1:10" x14ac:dyDescent="0.25">
      <c r="A20231">
        <v>2158836</v>
      </c>
      <c r="B20231" t="s">
        <v>9105</v>
      </c>
      <c r="C20231" t="s">
        <v>47</v>
      </c>
      <c r="D20231" t="s">
        <v>8</v>
      </c>
      <c r="E20231" s="4">
        <v>29.6</v>
      </c>
      <c r="F20231" s="4">
        <v>30.8</v>
      </c>
      <c r="G20231" s="4">
        <v>30.8</v>
      </c>
      <c r="H20231" s="4">
        <v>30.8</v>
      </c>
      <c r="I20231" s="4">
        <v>34.5</v>
      </c>
      <c r="J20231" s="4">
        <v>32.4</v>
      </c>
    </row>
    <row r="20232" spans="1:10" x14ac:dyDescent="0.25">
      <c r="A20232">
        <v>2158836</v>
      </c>
      <c r="B20232" t="s">
        <v>9105</v>
      </c>
      <c r="C20232" t="s">
        <v>47</v>
      </c>
      <c r="D20232" t="s">
        <v>9</v>
      </c>
      <c r="E20232" s="4">
        <v>8.1</v>
      </c>
      <c r="F20232" s="4">
        <v>11.6</v>
      </c>
      <c r="G20232" s="4">
        <v>13.2</v>
      </c>
      <c r="H20232" s="4">
        <v>14.5</v>
      </c>
      <c r="I20232" s="4">
        <v>17.8</v>
      </c>
      <c r="J20232" s="4">
        <v>15.9</v>
      </c>
    </row>
    <row r="20233" spans="1:10" x14ac:dyDescent="0.25">
      <c r="A20233">
        <v>2158836</v>
      </c>
      <c r="B20233" t="s">
        <v>9105</v>
      </c>
      <c r="C20233" t="s">
        <v>47</v>
      </c>
      <c r="D20233" t="s">
        <v>10</v>
      </c>
      <c r="E20233" s="4">
        <v>21.5</v>
      </c>
      <c r="F20233" s="4">
        <v>19.2</v>
      </c>
      <c r="G20233" s="4">
        <v>17.7</v>
      </c>
      <c r="H20233" s="4">
        <v>16.3</v>
      </c>
      <c r="I20233" s="4">
        <v>16.7</v>
      </c>
      <c r="J20233" s="4">
        <v>16.5</v>
      </c>
    </row>
    <row r="20234" spans="1:10" x14ac:dyDescent="0.25">
      <c r="A20234">
        <v>2158962</v>
      </c>
      <c r="B20234" t="s">
        <v>9106</v>
      </c>
      <c r="C20234" t="s">
        <v>47</v>
      </c>
      <c r="D20234" t="s">
        <v>6</v>
      </c>
      <c r="E20234" s="4" t="s">
        <v>7</v>
      </c>
      <c r="F20234" s="4" t="s">
        <v>7</v>
      </c>
      <c r="G20234" s="4" t="s">
        <v>7</v>
      </c>
      <c r="H20234" s="4" t="s">
        <v>7</v>
      </c>
      <c r="I20234" s="4" t="s">
        <v>7</v>
      </c>
      <c r="J20234" s="4" t="s">
        <v>121</v>
      </c>
    </row>
    <row r="20235" spans="1:10" x14ac:dyDescent="0.25">
      <c r="A20235">
        <v>2158962</v>
      </c>
      <c r="B20235" t="s">
        <v>9106</v>
      </c>
      <c r="C20235" t="s">
        <v>47</v>
      </c>
      <c r="D20235" t="s">
        <v>8</v>
      </c>
      <c r="E20235" s="4">
        <v>30.1</v>
      </c>
      <c r="F20235" s="4">
        <v>29.5</v>
      </c>
      <c r="G20235" s="4">
        <v>29.7</v>
      </c>
      <c r="H20235" s="4">
        <v>28.3</v>
      </c>
      <c r="I20235" s="4">
        <v>27.1</v>
      </c>
      <c r="J20235" s="4">
        <v>36.6</v>
      </c>
    </row>
    <row r="20236" spans="1:10" x14ac:dyDescent="0.25">
      <c r="A20236">
        <v>2158962</v>
      </c>
      <c r="B20236" t="s">
        <v>9106</v>
      </c>
      <c r="C20236" t="s">
        <v>47</v>
      </c>
      <c r="D20236" t="s">
        <v>9</v>
      </c>
      <c r="E20236" s="4">
        <v>9.1</v>
      </c>
      <c r="F20236" s="4">
        <v>8.5</v>
      </c>
      <c r="G20236" s="4">
        <v>11.1</v>
      </c>
      <c r="H20236" s="4">
        <v>11.8</v>
      </c>
      <c r="I20236" s="4">
        <v>9.9</v>
      </c>
      <c r="J20236" s="4">
        <v>20.399999999999999</v>
      </c>
    </row>
    <row r="20237" spans="1:10" x14ac:dyDescent="0.25">
      <c r="A20237">
        <v>2158962</v>
      </c>
      <c r="B20237" t="s">
        <v>9106</v>
      </c>
      <c r="C20237" t="s">
        <v>47</v>
      </c>
      <c r="D20237" t="s">
        <v>10</v>
      </c>
      <c r="E20237" s="4">
        <v>21</v>
      </c>
      <c r="F20237" s="4">
        <v>21</v>
      </c>
      <c r="G20237" s="4">
        <v>18.600000000000001</v>
      </c>
      <c r="H20237" s="4">
        <v>16.5</v>
      </c>
      <c r="I20237" s="4">
        <v>17.2</v>
      </c>
      <c r="J20237" s="4">
        <v>16.2</v>
      </c>
    </row>
    <row r="20238" spans="1:10" x14ac:dyDescent="0.25">
      <c r="A20238">
        <v>2159196</v>
      </c>
      <c r="B20238" t="s">
        <v>4930</v>
      </c>
      <c r="C20238" t="s">
        <v>47</v>
      </c>
      <c r="D20238" t="s">
        <v>6</v>
      </c>
      <c r="E20238" s="4" t="s">
        <v>7</v>
      </c>
      <c r="F20238" s="4" t="s">
        <v>121</v>
      </c>
      <c r="G20238" s="4" t="s">
        <v>121</v>
      </c>
      <c r="H20238" s="4" t="s">
        <v>121</v>
      </c>
      <c r="I20238" s="4" t="s">
        <v>7</v>
      </c>
      <c r="J20238" s="4" t="s">
        <v>7</v>
      </c>
    </row>
    <row r="20239" spans="1:10" x14ac:dyDescent="0.25">
      <c r="A20239">
        <v>2159196</v>
      </c>
      <c r="B20239" t="s">
        <v>4930</v>
      </c>
      <c r="C20239" t="s">
        <v>47</v>
      </c>
      <c r="D20239" t="s">
        <v>8</v>
      </c>
      <c r="E20239" s="4">
        <v>32.200000000000003</v>
      </c>
      <c r="F20239" s="4">
        <v>35.1</v>
      </c>
      <c r="G20239" s="4">
        <v>33.700000000000003</v>
      </c>
      <c r="H20239" s="4">
        <v>33.9</v>
      </c>
      <c r="I20239" s="4">
        <v>28.9</v>
      </c>
      <c r="J20239" s="4">
        <v>32</v>
      </c>
    </row>
    <row r="20240" spans="1:10" x14ac:dyDescent="0.25">
      <c r="A20240">
        <v>2159196</v>
      </c>
      <c r="B20240" t="s">
        <v>4930</v>
      </c>
      <c r="C20240" t="s">
        <v>47</v>
      </c>
      <c r="D20240" t="s">
        <v>9</v>
      </c>
      <c r="E20240" s="4">
        <v>11.9</v>
      </c>
      <c r="F20240" s="4">
        <v>15.4</v>
      </c>
      <c r="G20240" s="4">
        <v>14.8</v>
      </c>
      <c r="H20240" s="4">
        <v>17.600000000000001</v>
      </c>
      <c r="I20240" s="4">
        <v>11.9</v>
      </c>
      <c r="J20240" s="4">
        <v>14.8</v>
      </c>
    </row>
    <row r="20241" spans="1:10" x14ac:dyDescent="0.25">
      <c r="A20241">
        <v>2159196</v>
      </c>
      <c r="B20241" t="s">
        <v>4930</v>
      </c>
      <c r="C20241" t="s">
        <v>47</v>
      </c>
      <c r="D20241" t="s">
        <v>10</v>
      </c>
      <c r="E20241" s="4">
        <v>20.2</v>
      </c>
      <c r="F20241" s="4">
        <v>19.7</v>
      </c>
      <c r="G20241" s="4">
        <v>18.899999999999999</v>
      </c>
      <c r="H20241" s="4">
        <v>16.399999999999999</v>
      </c>
      <c r="I20241" s="4">
        <v>17</v>
      </c>
      <c r="J20241" s="4">
        <v>17.2</v>
      </c>
    </row>
    <row r="20242" spans="1:10" x14ac:dyDescent="0.25">
      <c r="A20242">
        <v>2159255</v>
      </c>
      <c r="B20242" t="s">
        <v>9107</v>
      </c>
      <c r="C20242" t="s">
        <v>47</v>
      </c>
      <c r="D20242" t="s">
        <v>6</v>
      </c>
      <c r="E20242" s="4" t="s">
        <v>7</v>
      </c>
      <c r="F20242" s="4" t="s">
        <v>7</v>
      </c>
      <c r="G20242" s="4" t="s">
        <v>7</v>
      </c>
      <c r="H20242" s="4" t="s">
        <v>7</v>
      </c>
      <c r="I20242" s="4" t="s">
        <v>13</v>
      </c>
      <c r="J20242" s="4" t="s">
        <v>7</v>
      </c>
    </row>
    <row r="20243" spans="1:10" x14ac:dyDescent="0.25">
      <c r="A20243">
        <v>2159255</v>
      </c>
      <c r="B20243" t="s">
        <v>9107</v>
      </c>
      <c r="C20243" t="s">
        <v>47</v>
      </c>
      <c r="D20243" t="s">
        <v>8</v>
      </c>
      <c r="E20243" s="4">
        <v>28.3</v>
      </c>
      <c r="F20243" s="4">
        <v>30.9</v>
      </c>
      <c r="G20243" s="4">
        <v>27.4</v>
      </c>
      <c r="H20243" s="4">
        <v>27.8</v>
      </c>
      <c r="I20243" s="4">
        <v>24.1</v>
      </c>
      <c r="J20243" s="4">
        <v>31.3</v>
      </c>
    </row>
    <row r="20244" spans="1:10" x14ac:dyDescent="0.25">
      <c r="A20244">
        <v>2159255</v>
      </c>
      <c r="B20244" t="s">
        <v>9107</v>
      </c>
      <c r="C20244" t="s">
        <v>47</v>
      </c>
      <c r="D20244" t="s">
        <v>9</v>
      </c>
      <c r="E20244" s="4">
        <v>17.8</v>
      </c>
      <c r="F20244" s="4">
        <v>20.399999999999999</v>
      </c>
      <c r="G20244" s="4">
        <v>17</v>
      </c>
      <c r="H20244" s="4">
        <v>18.3</v>
      </c>
      <c r="I20244" s="4">
        <v>13.3</v>
      </c>
      <c r="J20244" s="4">
        <v>18.899999999999999</v>
      </c>
    </row>
    <row r="20245" spans="1:10" x14ac:dyDescent="0.25">
      <c r="A20245">
        <v>2159255</v>
      </c>
      <c r="B20245" t="s">
        <v>9107</v>
      </c>
      <c r="C20245" t="s">
        <v>47</v>
      </c>
      <c r="D20245" t="s">
        <v>10</v>
      </c>
      <c r="E20245" s="4">
        <v>10.5</v>
      </c>
      <c r="F20245" s="4">
        <v>10.5</v>
      </c>
      <c r="G20245" s="4">
        <v>10.4</v>
      </c>
      <c r="H20245" s="4">
        <v>9.5</v>
      </c>
      <c r="I20245" s="4">
        <v>10.8</v>
      </c>
      <c r="J20245" s="4">
        <v>12.4</v>
      </c>
    </row>
    <row r="20246" spans="1:10" x14ac:dyDescent="0.25">
      <c r="A20246">
        <v>2160492</v>
      </c>
      <c r="B20246" t="s">
        <v>9108</v>
      </c>
      <c r="C20246" t="s">
        <v>47</v>
      </c>
      <c r="D20246" t="s">
        <v>6</v>
      </c>
      <c r="E20246" s="4" t="s">
        <v>23</v>
      </c>
      <c r="F20246" s="4" t="s">
        <v>23</v>
      </c>
      <c r="G20246" s="4" t="s">
        <v>23</v>
      </c>
      <c r="H20246" s="4" t="s">
        <v>23</v>
      </c>
      <c r="I20246" s="4" t="s">
        <v>23</v>
      </c>
      <c r="J20246" s="4" t="s">
        <v>23</v>
      </c>
    </row>
    <row r="20247" spans="1:10" x14ac:dyDescent="0.25">
      <c r="A20247">
        <v>2160492</v>
      </c>
      <c r="B20247" t="s">
        <v>9108</v>
      </c>
      <c r="C20247" t="s">
        <v>47</v>
      </c>
      <c r="D20247" t="s">
        <v>8</v>
      </c>
      <c r="E20247" s="4">
        <v>10.5</v>
      </c>
      <c r="F20247" s="4">
        <v>13.8</v>
      </c>
      <c r="G20247" s="4">
        <v>14.1</v>
      </c>
      <c r="H20247" s="4">
        <v>12.1</v>
      </c>
      <c r="I20247" s="4">
        <v>10.1</v>
      </c>
      <c r="J20247" s="4">
        <v>8.6999999999999993</v>
      </c>
    </row>
    <row r="20248" spans="1:10" x14ac:dyDescent="0.25">
      <c r="A20248">
        <v>2160492</v>
      </c>
      <c r="B20248" t="s">
        <v>9108</v>
      </c>
      <c r="C20248" t="s">
        <v>47</v>
      </c>
      <c r="D20248" t="s">
        <v>9</v>
      </c>
      <c r="E20248" s="4">
        <v>0.8</v>
      </c>
      <c r="F20248" s="4">
        <v>5</v>
      </c>
      <c r="G20248" s="4">
        <v>5.4</v>
      </c>
      <c r="H20248" s="4">
        <v>4.2</v>
      </c>
      <c r="I20248" s="4">
        <v>1.9</v>
      </c>
      <c r="J20248" s="4">
        <v>0</v>
      </c>
    </row>
    <row r="20249" spans="1:10" x14ac:dyDescent="0.25">
      <c r="A20249">
        <v>2160492</v>
      </c>
      <c r="B20249" t="s">
        <v>9108</v>
      </c>
      <c r="C20249" t="s">
        <v>47</v>
      </c>
      <c r="D20249" t="s">
        <v>10</v>
      </c>
      <c r="E20249" s="4">
        <v>9.6</v>
      </c>
      <c r="F20249" s="4">
        <v>8.8000000000000007</v>
      </c>
      <c r="G20249" s="4">
        <v>8.6999999999999993</v>
      </c>
      <c r="H20249" s="4">
        <v>7.9</v>
      </c>
      <c r="I20249" s="4">
        <v>8.1999999999999993</v>
      </c>
      <c r="J20249" s="4">
        <v>8.6999999999999993</v>
      </c>
    </row>
    <row r="20250" spans="1:10" x14ac:dyDescent="0.25">
      <c r="A20250">
        <v>2160852</v>
      </c>
      <c r="B20250" t="s">
        <v>9109</v>
      </c>
      <c r="C20250" t="s">
        <v>47</v>
      </c>
      <c r="D20250" t="s">
        <v>6</v>
      </c>
      <c r="E20250" s="4" t="s">
        <v>121</v>
      </c>
      <c r="F20250" s="4" t="s">
        <v>121</v>
      </c>
      <c r="G20250" s="4" t="s">
        <v>121</v>
      </c>
      <c r="H20250" s="4" t="s">
        <v>121</v>
      </c>
      <c r="I20250" s="4" t="s">
        <v>121</v>
      </c>
      <c r="J20250" s="4" t="s">
        <v>121</v>
      </c>
    </row>
    <row r="20251" spans="1:10" x14ac:dyDescent="0.25">
      <c r="A20251">
        <v>2160852</v>
      </c>
      <c r="B20251" t="s">
        <v>9109</v>
      </c>
      <c r="C20251" t="s">
        <v>47</v>
      </c>
      <c r="D20251" t="s">
        <v>8</v>
      </c>
      <c r="E20251" s="4">
        <v>40.4</v>
      </c>
      <c r="F20251" s="4">
        <v>39.4</v>
      </c>
      <c r="G20251" s="4">
        <v>41.1</v>
      </c>
      <c r="H20251" s="4">
        <v>42.7</v>
      </c>
      <c r="I20251" s="4">
        <v>48.2</v>
      </c>
      <c r="J20251" s="4">
        <v>41.5</v>
      </c>
    </row>
    <row r="20252" spans="1:10" x14ac:dyDescent="0.25">
      <c r="A20252">
        <v>2160852</v>
      </c>
      <c r="B20252" t="s">
        <v>9109</v>
      </c>
      <c r="C20252" t="s">
        <v>47</v>
      </c>
      <c r="D20252" t="s">
        <v>9</v>
      </c>
      <c r="E20252" s="4">
        <v>23.9</v>
      </c>
      <c r="F20252" s="4">
        <v>23</v>
      </c>
      <c r="G20252" s="4">
        <v>25.7</v>
      </c>
      <c r="H20252" s="4">
        <v>27.2</v>
      </c>
      <c r="I20252" s="4">
        <v>35</v>
      </c>
      <c r="J20252" s="4">
        <v>28.8</v>
      </c>
    </row>
    <row r="20253" spans="1:10" x14ac:dyDescent="0.25">
      <c r="A20253">
        <v>2160852</v>
      </c>
      <c r="B20253" t="s">
        <v>9109</v>
      </c>
      <c r="C20253" t="s">
        <v>47</v>
      </c>
      <c r="D20253" t="s">
        <v>10</v>
      </c>
      <c r="E20253" s="4">
        <v>16.5</v>
      </c>
      <c r="F20253" s="4">
        <v>16.399999999999999</v>
      </c>
      <c r="G20253" s="4">
        <v>15.4</v>
      </c>
      <c r="H20253" s="4">
        <v>15.5</v>
      </c>
      <c r="I20253" s="4">
        <v>13.2</v>
      </c>
      <c r="J20253" s="4">
        <v>12.7</v>
      </c>
    </row>
    <row r="20254" spans="1:10" x14ac:dyDescent="0.25">
      <c r="A20254">
        <v>2161122</v>
      </c>
      <c r="B20254" t="s">
        <v>9110</v>
      </c>
      <c r="C20254" t="s">
        <v>47</v>
      </c>
      <c r="D20254" t="s">
        <v>6</v>
      </c>
      <c r="E20254" s="4" t="s">
        <v>121</v>
      </c>
      <c r="F20254" s="4" t="s">
        <v>121</v>
      </c>
      <c r="G20254" s="4" t="s">
        <v>121</v>
      </c>
      <c r="H20254" s="4" t="s">
        <v>121</v>
      </c>
      <c r="I20254" s="4" t="s">
        <v>121</v>
      </c>
      <c r="J20254" s="4" t="s">
        <v>121</v>
      </c>
    </row>
    <row r="20255" spans="1:10" x14ac:dyDescent="0.25">
      <c r="A20255">
        <v>2161122</v>
      </c>
      <c r="B20255" t="s">
        <v>9110</v>
      </c>
      <c r="C20255" t="s">
        <v>47</v>
      </c>
      <c r="D20255" t="s">
        <v>8</v>
      </c>
      <c r="E20255" s="4">
        <v>56.6</v>
      </c>
      <c r="F20255" s="4">
        <v>55</v>
      </c>
      <c r="G20255" s="4">
        <v>53.6</v>
      </c>
      <c r="H20255" s="4">
        <v>53</v>
      </c>
      <c r="I20255" s="4">
        <v>53.9</v>
      </c>
      <c r="J20255" s="4">
        <v>43.1</v>
      </c>
    </row>
    <row r="20256" spans="1:10" x14ac:dyDescent="0.25">
      <c r="A20256">
        <v>2161122</v>
      </c>
      <c r="B20256" t="s">
        <v>9110</v>
      </c>
      <c r="C20256" t="s">
        <v>47</v>
      </c>
      <c r="D20256" t="s">
        <v>9</v>
      </c>
      <c r="E20256" s="4">
        <v>42</v>
      </c>
      <c r="F20256" s="4">
        <v>39.6</v>
      </c>
      <c r="G20256" s="4">
        <v>39.4</v>
      </c>
      <c r="H20256" s="4">
        <v>39.6</v>
      </c>
      <c r="I20256" s="4">
        <v>39.200000000000003</v>
      </c>
      <c r="J20256" s="4">
        <v>25</v>
      </c>
    </row>
    <row r="20257" spans="1:10" x14ac:dyDescent="0.25">
      <c r="A20257">
        <v>2161122</v>
      </c>
      <c r="B20257" t="s">
        <v>9110</v>
      </c>
      <c r="C20257" t="s">
        <v>47</v>
      </c>
      <c r="D20257" t="s">
        <v>10</v>
      </c>
      <c r="E20257" s="4">
        <v>14.6</v>
      </c>
      <c r="F20257" s="4">
        <v>15.4</v>
      </c>
      <c r="G20257" s="4">
        <v>14.2</v>
      </c>
      <c r="H20257" s="4">
        <v>13.4</v>
      </c>
      <c r="I20257" s="4">
        <v>14.8</v>
      </c>
      <c r="J20257" s="4">
        <v>18.100000000000001</v>
      </c>
    </row>
    <row r="20258" spans="1:10" x14ac:dyDescent="0.25">
      <c r="A20258">
        <v>2161248</v>
      </c>
      <c r="B20258" t="s">
        <v>9111</v>
      </c>
      <c r="C20258" t="s">
        <v>47</v>
      </c>
      <c r="D20258" t="s">
        <v>6</v>
      </c>
      <c r="E20258" s="4" t="s">
        <v>121</v>
      </c>
      <c r="F20258" s="4" t="s">
        <v>121</v>
      </c>
      <c r="G20258" s="4" t="s">
        <v>121</v>
      </c>
      <c r="H20258" s="4" t="s">
        <v>7</v>
      </c>
      <c r="I20258" s="4" t="s">
        <v>16900</v>
      </c>
      <c r="J20258" s="4" t="s">
        <v>13</v>
      </c>
    </row>
    <row r="20259" spans="1:10" x14ac:dyDescent="0.25">
      <c r="A20259">
        <v>2161248</v>
      </c>
      <c r="B20259" t="s">
        <v>9111</v>
      </c>
      <c r="C20259" t="s">
        <v>47</v>
      </c>
      <c r="D20259" t="s">
        <v>8</v>
      </c>
      <c r="E20259" s="4">
        <v>48.5</v>
      </c>
      <c r="F20259" s="4">
        <v>47</v>
      </c>
      <c r="G20259" s="4">
        <v>38.799999999999997</v>
      </c>
      <c r="H20259" s="4">
        <v>27.4</v>
      </c>
      <c r="I20259" s="4" t="s">
        <v>16900</v>
      </c>
      <c r="J20259" s="4">
        <v>23</v>
      </c>
    </row>
    <row r="20260" spans="1:10" x14ac:dyDescent="0.25">
      <c r="A20260">
        <v>2161248</v>
      </c>
      <c r="B20260" t="s">
        <v>9111</v>
      </c>
      <c r="C20260" t="s">
        <v>47</v>
      </c>
      <c r="D20260" t="s">
        <v>9</v>
      </c>
      <c r="E20260" s="4">
        <v>30</v>
      </c>
      <c r="F20260" s="4">
        <v>29.7</v>
      </c>
      <c r="G20260" s="4">
        <v>20.7</v>
      </c>
      <c r="H20260" s="4">
        <v>6.5</v>
      </c>
      <c r="I20260" s="4" t="s">
        <v>16900</v>
      </c>
      <c r="J20260" s="4">
        <v>0</v>
      </c>
    </row>
    <row r="20261" spans="1:10" x14ac:dyDescent="0.25">
      <c r="A20261">
        <v>2161248</v>
      </c>
      <c r="B20261" t="s">
        <v>9111</v>
      </c>
      <c r="C20261" t="s">
        <v>47</v>
      </c>
      <c r="D20261" t="s">
        <v>10</v>
      </c>
      <c r="E20261" s="4">
        <v>18.5</v>
      </c>
      <c r="F20261" s="4">
        <v>17.3</v>
      </c>
      <c r="G20261" s="4">
        <v>18</v>
      </c>
      <c r="H20261" s="4">
        <v>21</v>
      </c>
      <c r="I20261" s="4" t="s">
        <v>16900</v>
      </c>
      <c r="J20261" s="4">
        <v>22.9</v>
      </c>
    </row>
    <row r="20262" spans="1:10" x14ac:dyDescent="0.25">
      <c r="A20262">
        <v>2161356</v>
      </c>
      <c r="B20262" t="s">
        <v>9112</v>
      </c>
      <c r="C20262" t="s">
        <v>47</v>
      </c>
      <c r="D20262" t="s">
        <v>6</v>
      </c>
      <c r="E20262" s="4" t="s">
        <v>7</v>
      </c>
      <c r="F20262" s="4" t="s">
        <v>7</v>
      </c>
      <c r="G20262" s="4" t="s">
        <v>121</v>
      </c>
      <c r="H20262" s="4" t="s">
        <v>7</v>
      </c>
      <c r="I20262" s="4" t="s">
        <v>7</v>
      </c>
      <c r="J20262" s="4" t="s">
        <v>7</v>
      </c>
    </row>
    <row r="20263" spans="1:10" x14ac:dyDescent="0.25">
      <c r="A20263">
        <v>2161356</v>
      </c>
      <c r="B20263" t="s">
        <v>9112</v>
      </c>
      <c r="C20263" t="s">
        <v>47</v>
      </c>
      <c r="D20263" t="s">
        <v>8</v>
      </c>
      <c r="E20263" s="4">
        <v>30</v>
      </c>
      <c r="F20263" s="4">
        <v>31.6</v>
      </c>
      <c r="G20263" s="4">
        <v>34.200000000000003</v>
      </c>
      <c r="H20263" s="4">
        <v>31.5</v>
      </c>
      <c r="I20263" s="4">
        <v>29.4</v>
      </c>
      <c r="J20263" s="4">
        <v>27.6</v>
      </c>
    </row>
    <row r="20264" spans="1:10" x14ac:dyDescent="0.25">
      <c r="A20264">
        <v>2161356</v>
      </c>
      <c r="B20264" t="s">
        <v>9112</v>
      </c>
      <c r="C20264" t="s">
        <v>47</v>
      </c>
      <c r="D20264" t="s">
        <v>9</v>
      </c>
      <c r="E20264" s="4">
        <v>14.7</v>
      </c>
      <c r="F20264" s="4">
        <v>16.600000000000001</v>
      </c>
      <c r="G20264" s="4">
        <v>22.1</v>
      </c>
      <c r="H20264" s="4">
        <v>19.2</v>
      </c>
      <c r="I20264" s="4">
        <v>17.5</v>
      </c>
      <c r="J20264" s="4">
        <v>14.6</v>
      </c>
    </row>
    <row r="20265" spans="1:10" x14ac:dyDescent="0.25">
      <c r="A20265">
        <v>2161356</v>
      </c>
      <c r="B20265" t="s">
        <v>9112</v>
      </c>
      <c r="C20265" t="s">
        <v>47</v>
      </c>
      <c r="D20265" t="s">
        <v>10</v>
      </c>
      <c r="E20265" s="4">
        <v>15.3</v>
      </c>
      <c r="F20265" s="4">
        <v>14.9</v>
      </c>
      <c r="G20265" s="4">
        <v>12</v>
      </c>
      <c r="H20265" s="4">
        <v>12.2</v>
      </c>
      <c r="I20265" s="4">
        <v>11.9</v>
      </c>
      <c r="J20265" s="4">
        <v>13</v>
      </c>
    </row>
    <row r="20266" spans="1:10" x14ac:dyDescent="0.25">
      <c r="A20266">
        <v>2162940</v>
      </c>
      <c r="B20266" t="s">
        <v>9113</v>
      </c>
      <c r="C20266" t="s">
        <v>47</v>
      </c>
      <c r="D20266" t="s">
        <v>6</v>
      </c>
      <c r="E20266" s="4" t="s">
        <v>13</v>
      </c>
      <c r="F20266" s="4" t="s">
        <v>16</v>
      </c>
      <c r="G20266" s="4" t="s">
        <v>13</v>
      </c>
      <c r="H20266" s="4" t="s">
        <v>16</v>
      </c>
      <c r="I20266" s="4" t="s">
        <v>16</v>
      </c>
      <c r="J20266" s="4" t="s">
        <v>16</v>
      </c>
    </row>
    <row r="20267" spans="1:10" x14ac:dyDescent="0.25">
      <c r="A20267">
        <v>2162940</v>
      </c>
      <c r="B20267" t="s">
        <v>9113</v>
      </c>
      <c r="C20267" t="s">
        <v>47</v>
      </c>
      <c r="D20267" t="s">
        <v>8</v>
      </c>
      <c r="E20267" s="4">
        <v>23.3</v>
      </c>
      <c r="F20267" s="4">
        <v>21.6</v>
      </c>
      <c r="G20267" s="4">
        <v>22.1</v>
      </c>
      <c r="H20267" s="4">
        <v>20.3</v>
      </c>
      <c r="I20267" s="4">
        <v>19.8</v>
      </c>
      <c r="J20267" s="4">
        <v>16.8</v>
      </c>
    </row>
    <row r="20268" spans="1:10" x14ac:dyDescent="0.25">
      <c r="A20268">
        <v>2162940</v>
      </c>
      <c r="B20268" t="s">
        <v>9113</v>
      </c>
      <c r="C20268" t="s">
        <v>47</v>
      </c>
      <c r="D20268" t="s">
        <v>9</v>
      </c>
      <c r="E20268" s="4">
        <v>0</v>
      </c>
      <c r="F20268" s="4">
        <v>0</v>
      </c>
      <c r="G20268" s="4">
        <v>0</v>
      </c>
      <c r="H20268" s="4">
        <v>0</v>
      </c>
      <c r="I20268" s="4">
        <v>0</v>
      </c>
      <c r="J20268" s="4">
        <v>0</v>
      </c>
    </row>
    <row r="20269" spans="1:10" x14ac:dyDescent="0.25">
      <c r="A20269">
        <v>2162940</v>
      </c>
      <c r="B20269" t="s">
        <v>9113</v>
      </c>
      <c r="C20269" t="s">
        <v>47</v>
      </c>
      <c r="D20269" t="s">
        <v>10</v>
      </c>
      <c r="E20269" s="4">
        <v>23.3</v>
      </c>
      <c r="F20269" s="4">
        <v>21.6</v>
      </c>
      <c r="G20269" s="4">
        <v>22.1</v>
      </c>
      <c r="H20269" s="4">
        <v>20.3</v>
      </c>
      <c r="I20269" s="4">
        <v>19.8</v>
      </c>
      <c r="J20269" s="4">
        <v>16.8</v>
      </c>
    </row>
    <row r="20270" spans="1:10" x14ac:dyDescent="0.25">
      <c r="A20270">
        <v>2163138</v>
      </c>
      <c r="B20270" t="s">
        <v>8449</v>
      </c>
      <c r="C20270" t="s">
        <v>47</v>
      </c>
      <c r="D20270" t="s">
        <v>6</v>
      </c>
      <c r="E20270" s="4" t="s">
        <v>16</v>
      </c>
      <c r="F20270" s="4" t="s">
        <v>16</v>
      </c>
      <c r="G20270" s="4" t="s">
        <v>13</v>
      </c>
      <c r="H20270" s="4" t="s">
        <v>16</v>
      </c>
      <c r="I20270" s="4" t="s">
        <v>16</v>
      </c>
      <c r="J20270" s="4" t="s">
        <v>16</v>
      </c>
    </row>
    <row r="20271" spans="1:10" x14ac:dyDescent="0.25">
      <c r="A20271">
        <v>2163138</v>
      </c>
      <c r="B20271" t="s">
        <v>8449</v>
      </c>
      <c r="C20271" t="s">
        <v>47</v>
      </c>
      <c r="D20271" t="s">
        <v>8</v>
      </c>
      <c r="E20271" s="4">
        <v>19.100000000000001</v>
      </c>
      <c r="F20271" s="4">
        <v>20.399999999999999</v>
      </c>
      <c r="G20271" s="4">
        <v>22.2</v>
      </c>
      <c r="H20271" s="4">
        <v>19.8</v>
      </c>
      <c r="I20271" s="4">
        <v>18.3</v>
      </c>
      <c r="J20271" s="4">
        <v>16.8</v>
      </c>
    </row>
    <row r="20272" spans="1:10" x14ac:dyDescent="0.25">
      <c r="A20272">
        <v>2163138</v>
      </c>
      <c r="B20272" t="s">
        <v>8449</v>
      </c>
      <c r="C20272" t="s">
        <v>47</v>
      </c>
      <c r="D20272" t="s">
        <v>9</v>
      </c>
      <c r="E20272" s="4">
        <v>0</v>
      </c>
      <c r="F20272" s="4">
        <v>2</v>
      </c>
      <c r="G20272" s="4">
        <v>4.0999999999999996</v>
      </c>
      <c r="H20272" s="4">
        <v>2.6</v>
      </c>
      <c r="I20272" s="4">
        <v>1.4</v>
      </c>
      <c r="J20272" s="4">
        <v>0</v>
      </c>
    </row>
    <row r="20273" spans="1:10" x14ac:dyDescent="0.25">
      <c r="A20273">
        <v>2163138</v>
      </c>
      <c r="B20273" t="s">
        <v>8449</v>
      </c>
      <c r="C20273" t="s">
        <v>47</v>
      </c>
      <c r="D20273" t="s">
        <v>10</v>
      </c>
      <c r="E20273" s="4">
        <v>19.100000000000001</v>
      </c>
      <c r="F20273" s="4">
        <v>18.399999999999999</v>
      </c>
      <c r="G20273" s="4">
        <v>18.100000000000001</v>
      </c>
      <c r="H20273" s="4">
        <v>17.2</v>
      </c>
      <c r="I20273" s="4">
        <v>16.899999999999999</v>
      </c>
      <c r="J20273" s="4">
        <v>16.8</v>
      </c>
    </row>
    <row r="20274" spans="1:10" x14ac:dyDescent="0.25">
      <c r="A20274">
        <v>2163264</v>
      </c>
      <c r="B20274" t="s">
        <v>9114</v>
      </c>
      <c r="C20274" t="s">
        <v>47</v>
      </c>
      <c r="D20274" t="s">
        <v>6</v>
      </c>
      <c r="E20274" s="4" t="s">
        <v>23</v>
      </c>
      <c r="F20274" s="4" t="s">
        <v>23</v>
      </c>
      <c r="G20274" s="4" t="s">
        <v>23</v>
      </c>
      <c r="H20274" s="4" t="s">
        <v>23</v>
      </c>
      <c r="I20274" s="4" t="s">
        <v>23</v>
      </c>
      <c r="J20274" s="4" t="s">
        <v>23</v>
      </c>
    </row>
    <row r="20275" spans="1:10" x14ac:dyDescent="0.25">
      <c r="A20275">
        <v>2163264</v>
      </c>
      <c r="B20275" t="s">
        <v>9114</v>
      </c>
      <c r="C20275" t="s">
        <v>47</v>
      </c>
      <c r="D20275" t="s">
        <v>8</v>
      </c>
      <c r="E20275" s="4">
        <v>6.2</v>
      </c>
      <c r="F20275" s="4">
        <v>5.9</v>
      </c>
      <c r="G20275" s="4">
        <v>5.7</v>
      </c>
      <c r="H20275" s="4">
        <v>6.1</v>
      </c>
      <c r="I20275" s="4">
        <v>5.0999999999999996</v>
      </c>
      <c r="J20275" s="4">
        <v>5</v>
      </c>
    </row>
    <row r="20276" spans="1:10" x14ac:dyDescent="0.25">
      <c r="A20276">
        <v>2163264</v>
      </c>
      <c r="B20276" t="s">
        <v>9114</v>
      </c>
      <c r="C20276" t="s">
        <v>47</v>
      </c>
      <c r="D20276" t="s">
        <v>9</v>
      </c>
      <c r="E20276" s="4">
        <v>0</v>
      </c>
      <c r="F20276" s="4">
        <v>0</v>
      </c>
      <c r="G20276" s="4">
        <v>0</v>
      </c>
      <c r="H20276" s="4">
        <v>0</v>
      </c>
      <c r="I20276" s="4">
        <v>0</v>
      </c>
      <c r="J20276" s="4">
        <v>0</v>
      </c>
    </row>
    <row r="20277" spans="1:10" x14ac:dyDescent="0.25">
      <c r="A20277">
        <v>2163264</v>
      </c>
      <c r="B20277" t="s">
        <v>9114</v>
      </c>
      <c r="C20277" t="s">
        <v>47</v>
      </c>
      <c r="D20277" t="s">
        <v>10</v>
      </c>
      <c r="E20277" s="4">
        <v>6.2</v>
      </c>
      <c r="F20277" s="4">
        <v>5.9</v>
      </c>
      <c r="G20277" s="4">
        <v>5.7</v>
      </c>
      <c r="H20277" s="4">
        <v>6.1</v>
      </c>
      <c r="I20277" s="4">
        <v>5.0999999999999996</v>
      </c>
      <c r="J20277" s="4">
        <v>5</v>
      </c>
    </row>
    <row r="20278" spans="1:10" x14ac:dyDescent="0.25">
      <c r="A20278">
        <v>2163372</v>
      </c>
      <c r="B20278" t="s">
        <v>9115</v>
      </c>
      <c r="C20278" t="s">
        <v>47</v>
      </c>
      <c r="D20278" t="s">
        <v>6</v>
      </c>
      <c r="E20278" s="4" t="s">
        <v>121</v>
      </c>
      <c r="F20278" s="4" t="s">
        <v>7</v>
      </c>
      <c r="G20278" s="4" t="s">
        <v>121</v>
      </c>
      <c r="H20278" s="4" t="s">
        <v>121</v>
      </c>
      <c r="I20278" s="4" t="s">
        <v>121</v>
      </c>
      <c r="J20278" s="4" t="s">
        <v>121</v>
      </c>
    </row>
    <row r="20279" spans="1:10" x14ac:dyDescent="0.25">
      <c r="A20279">
        <v>2163372</v>
      </c>
      <c r="B20279" t="s">
        <v>9115</v>
      </c>
      <c r="C20279" t="s">
        <v>47</v>
      </c>
      <c r="D20279" t="s">
        <v>8</v>
      </c>
      <c r="E20279" s="4">
        <v>32.6</v>
      </c>
      <c r="F20279" s="4">
        <v>32.200000000000003</v>
      </c>
      <c r="G20279" s="4">
        <v>35.9</v>
      </c>
      <c r="H20279" s="4">
        <v>37.9</v>
      </c>
      <c r="I20279" s="4">
        <v>32.9</v>
      </c>
      <c r="J20279" s="4">
        <v>41.3</v>
      </c>
    </row>
    <row r="20280" spans="1:10" x14ac:dyDescent="0.25">
      <c r="A20280">
        <v>2163372</v>
      </c>
      <c r="B20280" t="s">
        <v>9115</v>
      </c>
      <c r="C20280" t="s">
        <v>47</v>
      </c>
      <c r="D20280" t="s">
        <v>9</v>
      </c>
      <c r="E20280" s="4">
        <v>16.399999999999999</v>
      </c>
      <c r="F20280" s="4">
        <v>18.8</v>
      </c>
      <c r="G20280" s="4">
        <v>22.5</v>
      </c>
      <c r="H20280" s="4">
        <v>26.3</v>
      </c>
      <c r="I20280" s="4">
        <v>19.899999999999999</v>
      </c>
      <c r="J20280" s="4">
        <v>26.7</v>
      </c>
    </row>
    <row r="20281" spans="1:10" x14ac:dyDescent="0.25">
      <c r="A20281">
        <v>2163372</v>
      </c>
      <c r="B20281" t="s">
        <v>9115</v>
      </c>
      <c r="C20281" t="s">
        <v>47</v>
      </c>
      <c r="D20281" t="s">
        <v>10</v>
      </c>
      <c r="E20281" s="4">
        <v>16.2</v>
      </c>
      <c r="F20281" s="4">
        <v>13.4</v>
      </c>
      <c r="G20281" s="4">
        <v>13.5</v>
      </c>
      <c r="H20281" s="4">
        <v>11.6</v>
      </c>
      <c r="I20281" s="4">
        <v>13</v>
      </c>
      <c r="J20281" s="4">
        <v>14.5</v>
      </c>
    </row>
    <row r="20282" spans="1:10" x14ac:dyDescent="0.25">
      <c r="A20282">
        <v>2163858</v>
      </c>
      <c r="B20282" t="s">
        <v>9116</v>
      </c>
      <c r="C20282" t="s">
        <v>47</v>
      </c>
      <c r="D20282" t="s">
        <v>6</v>
      </c>
      <c r="E20282" s="4" t="s">
        <v>121</v>
      </c>
      <c r="F20282" s="4" t="s">
        <v>7</v>
      </c>
      <c r="G20282" s="4" t="s">
        <v>13</v>
      </c>
      <c r="H20282" s="4" t="s">
        <v>23</v>
      </c>
      <c r="I20282" s="4" t="s">
        <v>13</v>
      </c>
      <c r="J20282" s="4" t="s">
        <v>13</v>
      </c>
    </row>
    <row r="20283" spans="1:10" x14ac:dyDescent="0.25">
      <c r="A20283">
        <v>2163858</v>
      </c>
      <c r="B20283" t="s">
        <v>9116</v>
      </c>
      <c r="C20283" t="s">
        <v>47</v>
      </c>
      <c r="D20283" t="s">
        <v>8</v>
      </c>
      <c r="E20283" s="4">
        <v>35.9</v>
      </c>
      <c r="F20283" s="4">
        <v>26.9</v>
      </c>
      <c r="G20283" s="4">
        <v>25.4</v>
      </c>
      <c r="H20283" s="4">
        <v>16.5</v>
      </c>
      <c r="I20283" s="4">
        <v>22.3</v>
      </c>
      <c r="J20283" s="4">
        <v>22.9</v>
      </c>
    </row>
    <row r="20284" spans="1:10" x14ac:dyDescent="0.25">
      <c r="A20284">
        <v>2163858</v>
      </c>
      <c r="B20284" t="s">
        <v>9116</v>
      </c>
      <c r="C20284" t="s">
        <v>47</v>
      </c>
      <c r="D20284" t="s">
        <v>9</v>
      </c>
      <c r="E20284" s="4">
        <v>23</v>
      </c>
      <c r="F20284" s="4">
        <v>11.9</v>
      </c>
      <c r="G20284" s="4">
        <v>8.6</v>
      </c>
      <c r="H20284" s="4">
        <v>0</v>
      </c>
      <c r="I20284" s="4">
        <v>8.1</v>
      </c>
      <c r="J20284" s="4">
        <v>7.4</v>
      </c>
    </row>
    <row r="20285" spans="1:10" x14ac:dyDescent="0.25">
      <c r="A20285">
        <v>2163858</v>
      </c>
      <c r="B20285" t="s">
        <v>9116</v>
      </c>
      <c r="C20285" t="s">
        <v>47</v>
      </c>
      <c r="D20285" t="s">
        <v>10</v>
      </c>
      <c r="E20285" s="4">
        <v>12.9</v>
      </c>
      <c r="F20285" s="4">
        <v>15</v>
      </c>
      <c r="G20285" s="4">
        <v>16.899999999999999</v>
      </c>
      <c r="H20285" s="4">
        <v>16.5</v>
      </c>
      <c r="I20285" s="4">
        <v>14.1</v>
      </c>
      <c r="J20285" s="4">
        <v>15.5</v>
      </c>
    </row>
    <row r="20286" spans="1:10" x14ac:dyDescent="0.25">
      <c r="A20286">
        <v>2163912</v>
      </c>
      <c r="B20286" t="s">
        <v>9117</v>
      </c>
      <c r="C20286" t="s">
        <v>47</v>
      </c>
      <c r="D20286" t="s">
        <v>6</v>
      </c>
      <c r="E20286" s="4" t="s">
        <v>7</v>
      </c>
      <c r="F20286" s="4" t="s">
        <v>121</v>
      </c>
      <c r="G20286" s="4" t="s">
        <v>121</v>
      </c>
      <c r="H20286" s="4" t="s">
        <v>7</v>
      </c>
      <c r="I20286" s="4" t="s">
        <v>7</v>
      </c>
      <c r="J20286" s="4" t="s">
        <v>7</v>
      </c>
    </row>
    <row r="20287" spans="1:10" x14ac:dyDescent="0.25">
      <c r="A20287">
        <v>2163912</v>
      </c>
      <c r="B20287" t="s">
        <v>9117</v>
      </c>
      <c r="C20287" t="s">
        <v>47</v>
      </c>
      <c r="D20287" t="s">
        <v>8</v>
      </c>
      <c r="E20287" s="4">
        <v>30.8</v>
      </c>
      <c r="F20287" s="4">
        <v>34.5</v>
      </c>
      <c r="G20287" s="4">
        <v>32.9</v>
      </c>
      <c r="H20287" s="4">
        <v>28.4</v>
      </c>
      <c r="I20287" s="4">
        <v>29.4</v>
      </c>
      <c r="J20287" s="4">
        <v>27.7</v>
      </c>
    </row>
    <row r="20288" spans="1:10" x14ac:dyDescent="0.25">
      <c r="A20288">
        <v>2163912</v>
      </c>
      <c r="B20288" t="s">
        <v>9117</v>
      </c>
      <c r="C20288" t="s">
        <v>47</v>
      </c>
      <c r="D20288" t="s">
        <v>9</v>
      </c>
      <c r="E20288" s="4">
        <v>8.9</v>
      </c>
      <c r="F20288" s="4">
        <v>15</v>
      </c>
      <c r="G20288" s="4">
        <v>14.8</v>
      </c>
      <c r="H20288" s="4">
        <v>10.4</v>
      </c>
      <c r="I20288" s="4">
        <v>9.6999999999999993</v>
      </c>
      <c r="J20288" s="4">
        <v>8.8000000000000007</v>
      </c>
    </row>
    <row r="20289" spans="1:10" x14ac:dyDescent="0.25">
      <c r="A20289">
        <v>2163912</v>
      </c>
      <c r="B20289" t="s">
        <v>9117</v>
      </c>
      <c r="C20289" t="s">
        <v>47</v>
      </c>
      <c r="D20289" t="s">
        <v>10</v>
      </c>
      <c r="E20289" s="4">
        <v>21.9</v>
      </c>
      <c r="F20289" s="4">
        <v>19.5</v>
      </c>
      <c r="G20289" s="4">
        <v>18.100000000000001</v>
      </c>
      <c r="H20289" s="4">
        <v>18.100000000000001</v>
      </c>
      <c r="I20289" s="4">
        <v>19.7</v>
      </c>
      <c r="J20289" s="4">
        <v>18.8</v>
      </c>
    </row>
    <row r="20290" spans="1:10" x14ac:dyDescent="0.25">
      <c r="A20290">
        <v>2164632</v>
      </c>
      <c r="B20290" t="s">
        <v>9118</v>
      </c>
      <c r="C20290" t="s">
        <v>47</v>
      </c>
      <c r="D20290" t="s">
        <v>6</v>
      </c>
      <c r="E20290" s="4" t="s">
        <v>16</v>
      </c>
      <c r="F20290" s="4" t="s">
        <v>23</v>
      </c>
      <c r="G20290" s="4" t="s">
        <v>23</v>
      </c>
      <c r="H20290" s="4" t="s">
        <v>23</v>
      </c>
      <c r="I20290" s="4" t="s">
        <v>23</v>
      </c>
      <c r="J20290" s="4" t="s">
        <v>23</v>
      </c>
    </row>
    <row r="20291" spans="1:10" x14ac:dyDescent="0.25">
      <c r="A20291">
        <v>2164632</v>
      </c>
      <c r="B20291" t="s">
        <v>9118</v>
      </c>
      <c r="C20291" t="s">
        <v>47</v>
      </c>
      <c r="D20291" t="s">
        <v>8</v>
      </c>
      <c r="E20291" s="4">
        <v>17.399999999999999</v>
      </c>
      <c r="F20291" s="4">
        <v>14.6</v>
      </c>
      <c r="G20291" s="4">
        <v>12.5</v>
      </c>
      <c r="H20291" s="4">
        <v>13.6</v>
      </c>
      <c r="I20291" s="4">
        <v>11.9</v>
      </c>
      <c r="J20291" s="4">
        <v>11.8</v>
      </c>
    </row>
    <row r="20292" spans="1:10" x14ac:dyDescent="0.25">
      <c r="A20292">
        <v>2164632</v>
      </c>
      <c r="B20292" t="s">
        <v>9118</v>
      </c>
      <c r="C20292" t="s">
        <v>47</v>
      </c>
      <c r="D20292" t="s">
        <v>9</v>
      </c>
      <c r="E20292" s="4">
        <v>4.5999999999999996</v>
      </c>
      <c r="F20292" s="4">
        <v>1.3</v>
      </c>
      <c r="G20292" s="4">
        <v>0</v>
      </c>
      <c r="H20292" s="4">
        <v>2.2999999999999998</v>
      </c>
      <c r="I20292" s="4">
        <v>0</v>
      </c>
      <c r="J20292" s="4">
        <v>1.2</v>
      </c>
    </row>
    <row r="20293" spans="1:10" x14ac:dyDescent="0.25">
      <c r="A20293">
        <v>2164632</v>
      </c>
      <c r="B20293" t="s">
        <v>9118</v>
      </c>
      <c r="C20293" t="s">
        <v>47</v>
      </c>
      <c r="D20293" t="s">
        <v>10</v>
      </c>
      <c r="E20293" s="4">
        <v>12.7</v>
      </c>
      <c r="F20293" s="4">
        <v>13.3</v>
      </c>
      <c r="G20293" s="4">
        <v>12.5</v>
      </c>
      <c r="H20293" s="4">
        <v>11.4</v>
      </c>
      <c r="I20293" s="4">
        <v>11.9</v>
      </c>
      <c r="J20293" s="4">
        <v>10.6</v>
      </c>
    </row>
    <row r="20294" spans="1:10" x14ac:dyDescent="0.25">
      <c r="A20294">
        <v>2165226</v>
      </c>
      <c r="B20294" t="s">
        <v>5924</v>
      </c>
      <c r="C20294" t="s">
        <v>47</v>
      </c>
      <c r="D20294" t="s">
        <v>6</v>
      </c>
      <c r="E20294" s="4" t="s">
        <v>121</v>
      </c>
      <c r="F20294" s="4" t="s">
        <v>121</v>
      </c>
      <c r="G20294" s="4" t="s">
        <v>121</v>
      </c>
      <c r="H20294" s="4" t="s">
        <v>121</v>
      </c>
      <c r="I20294" s="4" t="s">
        <v>121</v>
      </c>
      <c r="J20294" s="4" t="s">
        <v>121</v>
      </c>
    </row>
    <row r="20295" spans="1:10" x14ac:dyDescent="0.25">
      <c r="A20295">
        <v>2165226</v>
      </c>
      <c r="B20295" t="s">
        <v>5924</v>
      </c>
      <c r="C20295" t="s">
        <v>47</v>
      </c>
      <c r="D20295" t="s">
        <v>8</v>
      </c>
      <c r="E20295" s="4">
        <v>43.2</v>
      </c>
      <c r="F20295" s="4">
        <v>43.3</v>
      </c>
      <c r="G20295" s="4">
        <v>41.7</v>
      </c>
      <c r="H20295" s="4">
        <v>39.299999999999997</v>
      </c>
      <c r="I20295" s="4">
        <v>38.1</v>
      </c>
      <c r="J20295" s="4">
        <v>35.1</v>
      </c>
    </row>
    <row r="20296" spans="1:10" x14ac:dyDescent="0.25">
      <c r="A20296">
        <v>2165226</v>
      </c>
      <c r="B20296" t="s">
        <v>5924</v>
      </c>
      <c r="C20296" t="s">
        <v>47</v>
      </c>
      <c r="D20296" t="s">
        <v>9</v>
      </c>
      <c r="E20296" s="4">
        <v>27.9</v>
      </c>
      <c r="F20296" s="4">
        <v>28.8</v>
      </c>
      <c r="G20296" s="4">
        <v>28.3</v>
      </c>
      <c r="H20296" s="4">
        <v>25.6</v>
      </c>
      <c r="I20296" s="4">
        <v>24.6</v>
      </c>
      <c r="J20296" s="4">
        <v>20.8</v>
      </c>
    </row>
    <row r="20297" spans="1:10" x14ac:dyDescent="0.25">
      <c r="A20297">
        <v>2165226</v>
      </c>
      <c r="B20297" t="s">
        <v>5924</v>
      </c>
      <c r="C20297" t="s">
        <v>47</v>
      </c>
      <c r="D20297" t="s">
        <v>10</v>
      </c>
      <c r="E20297" s="4">
        <v>15.3</v>
      </c>
      <c r="F20297" s="4">
        <v>14.6</v>
      </c>
      <c r="G20297" s="4">
        <v>13.4</v>
      </c>
      <c r="H20297" s="4">
        <v>13.7</v>
      </c>
      <c r="I20297" s="4">
        <v>13.5</v>
      </c>
      <c r="J20297" s="4">
        <v>14.2</v>
      </c>
    </row>
    <row r="20298" spans="1:10" x14ac:dyDescent="0.25">
      <c r="A20298">
        <v>2165388</v>
      </c>
      <c r="B20298" t="s">
        <v>9119</v>
      </c>
      <c r="C20298" t="s">
        <v>47</v>
      </c>
      <c r="D20298" t="s">
        <v>6</v>
      </c>
      <c r="E20298" s="4" t="s">
        <v>16900</v>
      </c>
      <c r="F20298" s="4" t="s">
        <v>16900</v>
      </c>
      <c r="G20298" s="4" t="s">
        <v>16900</v>
      </c>
      <c r="H20298" s="4" t="s">
        <v>16900</v>
      </c>
      <c r="I20298" s="4" t="s">
        <v>16900</v>
      </c>
      <c r="J20298" s="4" t="s">
        <v>23</v>
      </c>
    </row>
    <row r="20299" spans="1:10" x14ac:dyDescent="0.25">
      <c r="A20299">
        <v>2165388</v>
      </c>
      <c r="B20299" t="s">
        <v>9119</v>
      </c>
      <c r="C20299" t="s">
        <v>47</v>
      </c>
      <c r="D20299" t="s">
        <v>8</v>
      </c>
      <c r="E20299" s="4" t="s">
        <v>16900</v>
      </c>
      <c r="F20299" s="4" t="s">
        <v>16900</v>
      </c>
      <c r="G20299" s="4" t="s">
        <v>16900</v>
      </c>
      <c r="H20299" s="4" t="s">
        <v>16900</v>
      </c>
      <c r="I20299" s="4" t="s">
        <v>16900</v>
      </c>
      <c r="J20299" s="4">
        <v>11</v>
      </c>
    </row>
    <row r="20300" spans="1:10" x14ac:dyDescent="0.25">
      <c r="A20300">
        <v>2165388</v>
      </c>
      <c r="B20300" t="s">
        <v>9119</v>
      </c>
      <c r="C20300" t="s">
        <v>47</v>
      </c>
      <c r="D20300" t="s">
        <v>9</v>
      </c>
      <c r="E20300" s="4" t="s">
        <v>16900</v>
      </c>
      <c r="F20300" s="4" t="s">
        <v>16900</v>
      </c>
      <c r="G20300" s="4" t="s">
        <v>16900</v>
      </c>
      <c r="H20300" s="4" t="s">
        <v>16900</v>
      </c>
      <c r="I20300" s="4" t="s">
        <v>16900</v>
      </c>
      <c r="J20300" s="4">
        <v>0</v>
      </c>
    </row>
    <row r="20301" spans="1:10" x14ac:dyDescent="0.25">
      <c r="A20301">
        <v>2165388</v>
      </c>
      <c r="B20301" t="s">
        <v>9119</v>
      </c>
      <c r="C20301" t="s">
        <v>47</v>
      </c>
      <c r="D20301" t="s">
        <v>10</v>
      </c>
      <c r="E20301" s="4" t="s">
        <v>16900</v>
      </c>
      <c r="F20301" s="4" t="s">
        <v>16900</v>
      </c>
      <c r="G20301" s="4" t="s">
        <v>16900</v>
      </c>
      <c r="H20301" s="4" t="s">
        <v>16900</v>
      </c>
      <c r="I20301" s="4" t="s">
        <v>16900</v>
      </c>
      <c r="J20301" s="4">
        <v>11</v>
      </c>
    </row>
    <row r="20302" spans="1:10" x14ac:dyDescent="0.25">
      <c r="A20302">
        <v>2167494</v>
      </c>
      <c r="B20302" t="s">
        <v>9120</v>
      </c>
      <c r="C20302" t="s">
        <v>47</v>
      </c>
      <c r="D20302" t="s">
        <v>6</v>
      </c>
      <c r="E20302" s="4" t="s">
        <v>16</v>
      </c>
      <c r="F20302" s="4" t="s">
        <v>16</v>
      </c>
      <c r="G20302" s="4" t="s">
        <v>16</v>
      </c>
      <c r="H20302" s="4" t="s">
        <v>16</v>
      </c>
      <c r="I20302" s="4" t="s">
        <v>16</v>
      </c>
      <c r="J20302" s="4" t="s">
        <v>16</v>
      </c>
    </row>
    <row r="20303" spans="1:10" x14ac:dyDescent="0.25">
      <c r="A20303">
        <v>2167494</v>
      </c>
      <c r="B20303" t="s">
        <v>9120</v>
      </c>
      <c r="C20303" t="s">
        <v>47</v>
      </c>
      <c r="D20303" t="s">
        <v>8</v>
      </c>
      <c r="E20303" s="4">
        <v>21.3</v>
      </c>
      <c r="F20303" s="4">
        <v>21.4</v>
      </c>
      <c r="G20303" s="4">
        <v>19.3</v>
      </c>
      <c r="H20303" s="4">
        <v>18.399999999999999</v>
      </c>
      <c r="I20303" s="4">
        <v>17.399999999999999</v>
      </c>
      <c r="J20303" s="4">
        <v>17.399999999999999</v>
      </c>
    </row>
    <row r="20304" spans="1:10" x14ac:dyDescent="0.25">
      <c r="A20304">
        <v>2167494</v>
      </c>
      <c r="B20304" t="s">
        <v>9120</v>
      </c>
      <c r="C20304" t="s">
        <v>47</v>
      </c>
      <c r="D20304" t="s">
        <v>9</v>
      </c>
      <c r="E20304" s="4">
        <v>0</v>
      </c>
      <c r="F20304" s="4">
        <v>0</v>
      </c>
      <c r="G20304" s="4">
        <v>0</v>
      </c>
      <c r="H20304" s="4">
        <v>0</v>
      </c>
      <c r="I20304" s="4">
        <v>0</v>
      </c>
      <c r="J20304" s="4">
        <v>0</v>
      </c>
    </row>
    <row r="20305" spans="1:10" x14ac:dyDescent="0.25">
      <c r="A20305">
        <v>2167494</v>
      </c>
      <c r="B20305" t="s">
        <v>9120</v>
      </c>
      <c r="C20305" t="s">
        <v>47</v>
      </c>
      <c r="D20305" t="s">
        <v>10</v>
      </c>
      <c r="E20305" s="4">
        <v>21.3</v>
      </c>
      <c r="F20305" s="4">
        <v>21.4</v>
      </c>
      <c r="G20305" s="4">
        <v>19.3</v>
      </c>
      <c r="H20305" s="4">
        <v>18.399999999999999</v>
      </c>
      <c r="I20305" s="4">
        <v>17.399999999999999</v>
      </c>
      <c r="J20305" s="4">
        <v>17.399999999999999</v>
      </c>
    </row>
    <row r="20306" spans="1:10" x14ac:dyDescent="0.25">
      <c r="A20306">
        <v>2167458</v>
      </c>
      <c r="B20306" t="s">
        <v>8965</v>
      </c>
      <c r="C20306" t="s">
        <v>47</v>
      </c>
      <c r="D20306" t="s">
        <v>6</v>
      </c>
      <c r="E20306" s="4" t="s">
        <v>16</v>
      </c>
      <c r="F20306" s="4" t="s">
        <v>7</v>
      </c>
      <c r="G20306" s="4" t="s">
        <v>7</v>
      </c>
      <c r="H20306" s="4" t="s">
        <v>7</v>
      </c>
      <c r="I20306" s="4" t="s">
        <v>7</v>
      </c>
      <c r="J20306" s="4" t="s">
        <v>13</v>
      </c>
    </row>
    <row r="20307" spans="1:10" x14ac:dyDescent="0.25">
      <c r="A20307">
        <v>2167458</v>
      </c>
      <c r="B20307" t="s">
        <v>8965</v>
      </c>
      <c r="C20307" t="s">
        <v>47</v>
      </c>
      <c r="D20307" t="s">
        <v>8</v>
      </c>
      <c r="E20307" s="4">
        <v>21.4</v>
      </c>
      <c r="F20307" s="4">
        <v>29.5</v>
      </c>
      <c r="G20307" s="4">
        <v>29.8</v>
      </c>
      <c r="H20307" s="4">
        <v>29.5</v>
      </c>
      <c r="I20307" s="4">
        <v>29.1</v>
      </c>
      <c r="J20307" s="4">
        <v>24.2</v>
      </c>
    </row>
    <row r="20308" spans="1:10" x14ac:dyDescent="0.25">
      <c r="A20308">
        <v>2167458</v>
      </c>
      <c r="B20308" t="s">
        <v>8965</v>
      </c>
      <c r="C20308" t="s">
        <v>47</v>
      </c>
      <c r="D20308" t="s">
        <v>9</v>
      </c>
      <c r="E20308" s="4">
        <v>9.6999999999999993</v>
      </c>
      <c r="F20308" s="4">
        <v>19.3</v>
      </c>
      <c r="G20308" s="4">
        <v>19</v>
      </c>
      <c r="H20308" s="4">
        <v>18.600000000000001</v>
      </c>
      <c r="I20308" s="4">
        <v>18</v>
      </c>
      <c r="J20308" s="4">
        <v>12.7</v>
      </c>
    </row>
    <row r="20309" spans="1:10" x14ac:dyDescent="0.25">
      <c r="A20309">
        <v>2167458</v>
      </c>
      <c r="B20309" t="s">
        <v>8965</v>
      </c>
      <c r="C20309" t="s">
        <v>47</v>
      </c>
      <c r="D20309" t="s">
        <v>10</v>
      </c>
      <c r="E20309" s="4">
        <v>11.7</v>
      </c>
      <c r="F20309" s="4">
        <v>10.199999999999999</v>
      </c>
      <c r="G20309" s="4">
        <v>10.7</v>
      </c>
      <c r="H20309" s="4">
        <v>10.9</v>
      </c>
      <c r="I20309" s="4">
        <v>11.1</v>
      </c>
      <c r="J20309" s="4">
        <v>11.5</v>
      </c>
    </row>
    <row r="20310" spans="1:10" x14ac:dyDescent="0.25">
      <c r="A20310">
        <v>2167512</v>
      </c>
      <c r="B20310" t="s">
        <v>4734</v>
      </c>
      <c r="C20310" t="s">
        <v>47</v>
      </c>
      <c r="D20310" t="s">
        <v>6</v>
      </c>
      <c r="E20310" s="4" t="s">
        <v>7</v>
      </c>
      <c r="F20310" s="4" t="s">
        <v>13</v>
      </c>
      <c r="G20310" s="4" t="s">
        <v>13</v>
      </c>
      <c r="H20310" s="4" t="s">
        <v>13</v>
      </c>
      <c r="I20310" s="4" t="s">
        <v>7</v>
      </c>
      <c r="J20310" s="4" t="s">
        <v>13</v>
      </c>
    </row>
    <row r="20311" spans="1:10" x14ac:dyDescent="0.25">
      <c r="A20311">
        <v>2167512</v>
      </c>
      <c r="B20311" t="s">
        <v>4734</v>
      </c>
      <c r="C20311" t="s">
        <v>47</v>
      </c>
      <c r="D20311" t="s">
        <v>8</v>
      </c>
      <c r="E20311" s="4">
        <v>27.4</v>
      </c>
      <c r="F20311" s="4">
        <v>25.3</v>
      </c>
      <c r="G20311" s="4">
        <v>23</v>
      </c>
      <c r="H20311" s="4">
        <v>22</v>
      </c>
      <c r="I20311" s="4">
        <v>26.6</v>
      </c>
      <c r="J20311" s="4">
        <v>24.9</v>
      </c>
    </row>
    <row r="20312" spans="1:10" x14ac:dyDescent="0.25">
      <c r="A20312">
        <v>2167512</v>
      </c>
      <c r="B20312" t="s">
        <v>4734</v>
      </c>
      <c r="C20312" t="s">
        <v>47</v>
      </c>
      <c r="D20312" t="s">
        <v>9</v>
      </c>
      <c r="E20312" s="4">
        <v>8.6999999999999993</v>
      </c>
      <c r="F20312" s="4">
        <v>5.3</v>
      </c>
      <c r="G20312" s="4">
        <v>4.8</v>
      </c>
      <c r="H20312" s="4">
        <v>4.3</v>
      </c>
      <c r="I20312" s="4">
        <v>9.8000000000000007</v>
      </c>
      <c r="J20312" s="4">
        <v>8</v>
      </c>
    </row>
    <row r="20313" spans="1:10" x14ac:dyDescent="0.25">
      <c r="A20313">
        <v>2167512</v>
      </c>
      <c r="B20313" t="s">
        <v>4734</v>
      </c>
      <c r="C20313" t="s">
        <v>47</v>
      </c>
      <c r="D20313" t="s">
        <v>10</v>
      </c>
      <c r="E20313" s="4">
        <v>18.7</v>
      </c>
      <c r="F20313" s="4">
        <v>19.899999999999999</v>
      </c>
      <c r="G20313" s="4">
        <v>18.2</v>
      </c>
      <c r="H20313" s="4">
        <v>17.7</v>
      </c>
      <c r="I20313" s="4">
        <v>16.8</v>
      </c>
      <c r="J20313" s="4">
        <v>16.899999999999999</v>
      </c>
    </row>
    <row r="20314" spans="1:10" x14ac:dyDescent="0.25">
      <c r="A20314">
        <v>2168232</v>
      </c>
      <c r="B20314" t="s">
        <v>9121</v>
      </c>
      <c r="C20314" t="s">
        <v>47</v>
      </c>
      <c r="D20314" t="s">
        <v>6</v>
      </c>
      <c r="E20314" s="4" t="s">
        <v>13</v>
      </c>
      <c r="F20314" s="4" t="s">
        <v>13</v>
      </c>
      <c r="G20314" s="4" t="s">
        <v>16</v>
      </c>
      <c r="H20314" s="4" t="s">
        <v>16</v>
      </c>
      <c r="I20314" s="4" t="s">
        <v>13</v>
      </c>
      <c r="J20314" s="4" t="s">
        <v>23</v>
      </c>
    </row>
    <row r="20315" spans="1:10" x14ac:dyDescent="0.25">
      <c r="A20315">
        <v>2168232</v>
      </c>
      <c r="B20315" t="s">
        <v>9121</v>
      </c>
      <c r="C20315" t="s">
        <v>47</v>
      </c>
      <c r="D20315" t="s">
        <v>8</v>
      </c>
      <c r="E20315" s="4">
        <v>25.5</v>
      </c>
      <c r="F20315" s="4">
        <v>23.3</v>
      </c>
      <c r="G20315" s="4">
        <v>20.2</v>
      </c>
      <c r="H20315" s="4">
        <v>20</v>
      </c>
      <c r="I20315" s="4">
        <v>23</v>
      </c>
      <c r="J20315" s="4">
        <v>16.5</v>
      </c>
    </row>
    <row r="20316" spans="1:10" x14ac:dyDescent="0.25">
      <c r="A20316">
        <v>2168232</v>
      </c>
      <c r="B20316" t="s">
        <v>9121</v>
      </c>
      <c r="C20316" t="s">
        <v>47</v>
      </c>
      <c r="D20316" t="s">
        <v>9</v>
      </c>
      <c r="E20316" s="4">
        <v>0</v>
      </c>
      <c r="F20316" s="4">
        <v>0</v>
      </c>
      <c r="G20316" s="4">
        <v>0</v>
      </c>
      <c r="H20316" s="4">
        <v>0</v>
      </c>
      <c r="I20316" s="4">
        <v>2.1</v>
      </c>
      <c r="J20316" s="4">
        <v>0</v>
      </c>
    </row>
    <row r="20317" spans="1:10" x14ac:dyDescent="0.25">
      <c r="A20317">
        <v>2168232</v>
      </c>
      <c r="B20317" t="s">
        <v>9121</v>
      </c>
      <c r="C20317" t="s">
        <v>47</v>
      </c>
      <c r="D20317" t="s">
        <v>10</v>
      </c>
      <c r="E20317" s="4">
        <v>25.5</v>
      </c>
      <c r="F20317" s="4">
        <v>23.3</v>
      </c>
      <c r="G20317" s="4">
        <v>20.2</v>
      </c>
      <c r="H20317" s="4">
        <v>20</v>
      </c>
      <c r="I20317" s="4">
        <v>21</v>
      </c>
      <c r="J20317" s="4">
        <v>16.5</v>
      </c>
    </row>
    <row r="20318" spans="1:10" x14ac:dyDescent="0.25">
      <c r="A20318">
        <v>2169114</v>
      </c>
      <c r="B20318" t="s">
        <v>9122</v>
      </c>
      <c r="C20318" t="s">
        <v>47</v>
      </c>
      <c r="D20318" t="s">
        <v>6</v>
      </c>
      <c r="E20318" s="4" t="s">
        <v>7</v>
      </c>
      <c r="F20318" s="4" t="s">
        <v>7</v>
      </c>
      <c r="G20318" s="4" t="s">
        <v>13</v>
      </c>
      <c r="H20318" s="4" t="s">
        <v>13</v>
      </c>
      <c r="I20318" s="4" t="s">
        <v>13</v>
      </c>
      <c r="J20318" s="4" t="s">
        <v>13</v>
      </c>
    </row>
    <row r="20319" spans="1:10" x14ac:dyDescent="0.25">
      <c r="A20319">
        <v>2169114</v>
      </c>
      <c r="B20319" t="s">
        <v>9122</v>
      </c>
      <c r="C20319" t="s">
        <v>47</v>
      </c>
      <c r="D20319" t="s">
        <v>8</v>
      </c>
      <c r="E20319" s="4">
        <v>26.7</v>
      </c>
      <c r="F20319" s="4">
        <v>29.4</v>
      </c>
      <c r="G20319" s="4">
        <v>26.1</v>
      </c>
      <c r="H20319" s="4">
        <v>22.4</v>
      </c>
      <c r="I20319" s="4">
        <v>23.7</v>
      </c>
      <c r="J20319" s="4">
        <v>22.6</v>
      </c>
    </row>
    <row r="20320" spans="1:10" x14ac:dyDescent="0.25">
      <c r="A20320">
        <v>2169114</v>
      </c>
      <c r="B20320" t="s">
        <v>9122</v>
      </c>
      <c r="C20320" t="s">
        <v>47</v>
      </c>
      <c r="D20320" t="s">
        <v>9</v>
      </c>
      <c r="E20320" s="4">
        <v>6.5</v>
      </c>
      <c r="F20320" s="4">
        <v>8.8000000000000007</v>
      </c>
      <c r="G20320" s="4">
        <v>5.5</v>
      </c>
      <c r="H20320" s="4">
        <v>2.8</v>
      </c>
      <c r="I20320" s="4">
        <v>4.5</v>
      </c>
      <c r="J20320" s="4">
        <v>4.5</v>
      </c>
    </row>
    <row r="20321" spans="1:10" x14ac:dyDescent="0.25">
      <c r="A20321">
        <v>2169114</v>
      </c>
      <c r="B20321" t="s">
        <v>9122</v>
      </c>
      <c r="C20321" t="s">
        <v>47</v>
      </c>
      <c r="D20321" t="s">
        <v>10</v>
      </c>
      <c r="E20321" s="4">
        <v>20.2</v>
      </c>
      <c r="F20321" s="4">
        <v>20.6</v>
      </c>
      <c r="G20321" s="4">
        <v>20.6</v>
      </c>
      <c r="H20321" s="4">
        <v>19.600000000000001</v>
      </c>
      <c r="I20321" s="4">
        <v>19.2</v>
      </c>
      <c r="J20321" s="4">
        <v>18.100000000000001</v>
      </c>
    </row>
    <row r="20322" spans="1:10" x14ac:dyDescent="0.25">
      <c r="A20322">
        <v>2169222</v>
      </c>
      <c r="B20322" t="s">
        <v>9123</v>
      </c>
      <c r="C20322" t="s">
        <v>47</v>
      </c>
      <c r="D20322" t="s">
        <v>6</v>
      </c>
      <c r="E20322" s="4" t="s">
        <v>16</v>
      </c>
      <c r="F20322" s="4" t="s">
        <v>7</v>
      </c>
      <c r="G20322" s="4" t="s">
        <v>13</v>
      </c>
      <c r="H20322" s="4" t="s">
        <v>16</v>
      </c>
      <c r="I20322" s="4" t="s">
        <v>16</v>
      </c>
      <c r="J20322" s="4" t="s">
        <v>13</v>
      </c>
    </row>
    <row r="20323" spans="1:10" x14ac:dyDescent="0.25">
      <c r="A20323">
        <v>2169222</v>
      </c>
      <c r="B20323" t="s">
        <v>9123</v>
      </c>
      <c r="C20323" t="s">
        <v>47</v>
      </c>
      <c r="D20323" t="s">
        <v>8</v>
      </c>
      <c r="E20323" s="4">
        <v>20.6</v>
      </c>
      <c r="F20323" s="4">
        <v>26.5</v>
      </c>
      <c r="G20323" s="4">
        <v>25.7</v>
      </c>
      <c r="H20323" s="4">
        <v>20.100000000000001</v>
      </c>
      <c r="I20323" s="4">
        <v>21.6</v>
      </c>
      <c r="J20323" s="4">
        <v>25.2</v>
      </c>
    </row>
    <row r="20324" spans="1:10" x14ac:dyDescent="0.25">
      <c r="A20324">
        <v>2169222</v>
      </c>
      <c r="B20324" t="s">
        <v>9123</v>
      </c>
      <c r="C20324" t="s">
        <v>47</v>
      </c>
      <c r="D20324" t="s">
        <v>9</v>
      </c>
      <c r="E20324" s="4">
        <v>3.8</v>
      </c>
      <c r="F20324" s="4">
        <v>12.6</v>
      </c>
      <c r="G20324" s="4">
        <v>13.7</v>
      </c>
      <c r="H20324" s="4">
        <v>6</v>
      </c>
      <c r="I20324" s="4">
        <v>7.5</v>
      </c>
      <c r="J20324" s="4">
        <v>10.1</v>
      </c>
    </row>
    <row r="20325" spans="1:10" x14ac:dyDescent="0.25">
      <c r="A20325">
        <v>2169222</v>
      </c>
      <c r="B20325" t="s">
        <v>9123</v>
      </c>
      <c r="C20325" t="s">
        <v>47</v>
      </c>
      <c r="D20325" t="s">
        <v>10</v>
      </c>
      <c r="E20325" s="4">
        <v>16.8</v>
      </c>
      <c r="F20325" s="4">
        <v>13.9</v>
      </c>
      <c r="G20325" s="4">
        <v>12</v>
      </c>
      <c r="H20325" s="4">
        <v>14.1</v>
      </c>
      <c r="I20325" s="4">
        <v>14.1</v>
      </c>
      <c r="J20325" s="4">
        <v>15.1</v>
      </c>
    </row>
    <row r="20326" spans="1:10" x14ac:dyDescent="0.25">
      <c r="A20326">
        <v>2170050</v>
      </c>
      <c r="B20326" t="s">
        <v>8498</v>
      </c>
      <c r="C20326" t="s">
        <v>47</v>
      </c>
      <c r="D20326" t="s">
        <v>6</v>
      </c>
      <c r="E20326" s="4" t="s">
        <v>7</v>
      </c>
      <c r="F20326" s="4" t="s">
        <v>7</v>
      </c>
      <c r="G20326" s="4" t="s">
        <v>7</v>
      </c>
      <c r="H20326" s="4" t="s">
        <v>7</v>
      </c>
      <c r="I20326" s="4" t="s">
        <v>7</v>
      </c>
      <c r="J20326" s="4" t="s">
        <v>7</v>
      </c>
    </row>
    <row r="20327" spans="1:10" x14ac:dyDescent="0.25">
      <c r="A20327">
        <v>2170050</v>
      </c>
      <c r="B20327" t="s">
        <v>8498</v>
      </c>
      <c r="C20327" t="s">
        <v>47</v>
      </c>
      <c r="D20327" t="s">
        <v>8</v>
      </c>
      <c r="E20327" s="4">
        <v>31.9</v>
      </c>
      <c r="F20327" s="4">
        <v>31.7</v>
      </c>
      <c r="G20327" s="4">
        <v>28.7</v>
      </c>
      <c r="H20327" s="4">
        <v>26.7</v>
      </c>
      <c r="I20327" s="4">
        <v>28.2</v>
      </c>
      <c r="J20327" s="4">
        <v>26.5</v>
      </c>
    </row>
    <row r="20328" spans="1:10" x14ac:dyDescent="0.25">
      <c r="A20328">
        <v>2170050</v>
      </c>
      <c r="B20328" t="s">
        <v>8498</v>
      </c>
      <c r="C20328" t="s">
        <v>47</v>
      </c>
      <c r="D20328" t="s">
        <v>9</v>
      </c>
      <c r="E20328" s="4">
        <v>14.5</v>
      </c>
      <c r="F20328" s="4">
        <v>15.4</v>
      </c>
      <c r="G20328" s="4">
        <v>13.6</v>
      </c>
      <c r="H20328" s="4">
        <v>14.1</v>
      </c>
      <c r="I20328" s="4">
        <v>14.4</v>
      </c>
      <c r="J20328" s="4">
        <v>14.3</v>
      </c>
    </row>
    <row r="20329" spans="1:10" x14ac:dyDescent="0.25">
      <c r="A20329">
        <v>2170050</v>
      </c>
      <c r="B20329" t="s">
        <v>8498</v>
      </c>
      <c r="C20329" t="s">
        <v>47</v>
      </c>
      <c r="D20329" t="s">
        <v>10</v>
      </c>
      <c r="E20329" s="4">
        <v>17.5</v>
      </c>
      <c r="F20329" s="4">
        <v>16.3</v>
      </c>
      <c r="G20329" s="4">
        <v>15.1</v>
      </c>
      <c r="H20329" s="4">
        <v>12.5</v>
      </c>
      <c r="I20329" s="4">
        <v>13.8</v>
      </c>
      <c r="J20329" s="4">
        <v>12.2</v>
      </c>
    </row>
    <row r="20330" spans="1:10" x14ac:dyDescent="0.25">
      <c r="A20330">
        <v>2170086</v>
      </c>
      <c r="B20330" t="s">
        <v>9124</v>
      </c>
      <c r="C20330" t="s">
        <v>47</v>
      </c>
      <c r="D20330" t="s">
        <v>6</v>
      </c>
      <c r="E20330" s="4" t="s">
        <v>13</v>
      </c>
      <c r="F20330" s="4" t="s">
        <v>13</v>
      </c>
      <c r="G20330" s="4" t="s">
        <v>13</v>
      </c>
      <c r="H20330" s="4" t="s">
        <v>13</v>
      </c>
      <c r="I20330" s="4" t="s">
        <v>16</v>
      </c>
      <c r="J20330" s="4" t="s">
        <v>23</v>
      </c>
    </row>
    <row r="20331" spans="1:10" x14ac:dyDescent="0.25">
      <c r="A20331">
        <v>2170086</v>
      </c>
      <c r="B20331" t="s">
        <v>9124</v>
      </c>
      <c r="C20331" t="s">
        <v>47</v>
      </c>
      <c r="D20331" t="s">
        <v>8</v>
      </c>
      <c r="E20331" s="4">
        <v>25</v>
      </c>
      <c r="F20331" s="4">
        <v>26.2</v>
      </c>
      <c r="G20331" s="4">
        <v>26</v>
      </c>
      <c r="H20331" s="4">
        <v>24.4</v>
      </c>
      <c r="I20331" s="4">
        <v>21.6</v>
      </c>
      <c r="J20331" s="4">
        <v>16.600000000000001</v>
      </c>
    </row>
    <row r="20332" spans="1:10" x14ac:dyDescent="0.25">
      <c r="A20332">
        <v>2170086</v>
      </c>
      <c r="B20332" t="s">
        <v>9124</v>
      </c>
      <c r="C20332" t="s">
        <v>47</v>
      </c>
      <c r="D20332" t="s">
        <v>9</v>
      </c>
      <c r="E20332" s="4">
        <v>5.4</v>
      </c>
      <c r="F20332" s="4">
        <v>8.4</v>
      </c>
      <c r="G20332" s="4">
        <v>9.3000000000000007</v>
      </c>
      <c r="H20332" s="4">
        <v>8.1</v>
      </c>
      <c r="I20332" s="4">
        <v>4.5999999999999996</v>
      </c>
      <c r="J20332" s="4">
        <v>0</v>
      </c>
    </row>
    <row r="20333" spans="1:10" x14ac:dyDescent="0.25">
      <c r="A20333">
        <v>2170086</v>
      </c>
      <c r="B20333" t="s">
        <v>9124</v>
      </c>
      <c r="C20333" t="s">
        <v>47</v>
      </c>
      <c r="D20333" t="s">
        <v>10</v>
      </c>
      <c r="E20333" s="4">
        <v>19.600000000000001</v>
      </c>
      <c r="F20333" s="4">
        <v>17.8</v>
      </c>
      <c r="G20333" s="4">
        <v>16.8</v>
      </c>
      <c r="H20333" s="4">
        <v>16.3</v>
      </c>
      <c r="I20333" s="4">
        <v>16.899999999999999</v>
      </c>
      <c r="J20333" s="4">
        <v>16.600000000000001</v>
      </c>
    </row>
    <row r="20334" spans="1:10" x14ac:dyDescent="0.25">
      <c r="A20334">
        <v>2170284</v>
      </c>
      <c r="B20334" t="s">
        <v>9125</v>
      </c>
      <c r="C20334" t="s">
        <v>47</v>
      </c>
      <c r="D20334" t="s">
        <v>6</v>
      </c>
      <c r="E20334" s="4" t="s">
        <v>7</v>
      </c>
      <c r="F20334" s="4" t="s">
        <v>121</v>
      </c>
      <c r="G20334" s="4" t="s">
        <v>121</v>
      </c>
      <c r="H20334" s="4" t="s">
        <v>7</v>
      </c>
      <c r="I20334" s="4" t="s">
        <v>7</v>
      </c>
      <c r="J20334" s="4" t="s">
        <v>7</v>
      </c>
    </row>
    <row r="20335" spans="1:10" x14ac:dyDescent="0.25">
      <c r="A20335">
        <v>2170284</v>
      </c>
      <c r="B20335" t="s">
        <v>9125</v>
      </c>
      <c r="C20335" t="s">
        <v>47</v>
      </c>
      <c r="D20335" t="s">
        <v>8</v>
      </c>
      <c r="E20335" s="4">
        <v>31.1</v>
      </c>
      <c r="F20335" s="4">
        <v>33.9</v>
      </c>
      <c r="G20335" s="4">
        <v>32.799999999999997</v>
      </c>
      <c r="H20335" s="4">
        <v>29.8</v>
      </c>
      <c r="I20335" s="4">
        <v>32.5</v>
      </c>
      <c r="J20335" s="4">
        <v>32</v>
      </c>
    </row>
    <row r="20336" spans="1:10" x14ac:dyDescent="0.25">
      <c r="A20336">
        <v>2170284</v>
      </c>
      <c r="B20336" t="s">
        <v>9125</v>
      </c>
      <c r="C20336" t="s">
        <v>47</v>
      </c>
      <c r="D20336" t="s">
        <v>9</v>
      </c>
      <c r="E20336" s="4">
        <v>9.6</v>
      </c>
      <c r="F20336" s="4">
        <v>13.3</v>
      </c>
      <c r="G20336" s="4">
        <v>13.8</v>
      </c>
      <c r="H20336" s="4">
        <v>9.8000000000000007</v>
      </c>
      <c r="I20336" s="4">
        <v>13.2</v>
      </c>
      <c r="J20336" s="4">
        <v>12.2</v>
      </c>
    </row>
    <row r="20337" spans="1:10" x14ac:dyDescent="0.25">
      <c r="A20337">
        <v>2170284</v>
      </c>
      <c r="B20337" t="s">
        <v>9125</v>
      </c>
      <c r="C20337" t="s">
        <v>47</v>
      </c>
      <c r="D20337" t="s">
        <v>10</v>
      </c>
      <c r="E20337" s="4">
        <v>21.4</v>
      </c>
      <c r="F20337" s="4">
        <v>20.6</v>
      </c>
      <c r="G20337" s="4">
        <v>19</v>
      </c>
      <c r="H20337" s="4">
        <v>20</v>
      </c>
      <c r="I20337" s="4">
        <v>19.3</v>
      </c>
      <c r="J20337" s="4">
        <v>19.8</v>
      </c>
    </row>
    <row r="20338" spans="1:10" x14ac:dyDescent="0.25">
      <c r="A20338">
        <v>2170752</v>
      </c>
      <c r="B20338" t="s">
        <v>9126</v>
      </c>
      <c r="C20338" t="s">
        <v>47</v>
      </c>
      <c r="D20338" t="s">
        <v>6</v>
      </c>
      <c r="E20338" s="4" t="s">
        <v>7</v>
      </c>
      <c r="F20338" s="4" t="s">
        <v>7</v>
      </c>
      <c r="G20338" s="4" t="s">
        <v>7</v>
      </c>
      <c r="H20338" s="4" t="s">
        <v>7</v>
      </c>
      <c r="I20338" s="4" t="s">
        <v>13</v>
      </c>
      <c r="J20338" s="4" t="s">
        <v>23</v>
      </c>
    </row>
    <row r="20339" spans="1:10" x14ac:dyDescent="0.25">
      <c r="A20339">
        <v>2170752</v>
      </c>
      <c r="B20339" t="s">
        <v>9126</v>
      </c>
      <c r="C20339" t="s">
        <v>47</v>
      </c>
      <c r="D20339" t="s">
        <v>8</v>
      </c>
      <c r="E20339" s="4">
        <v>29.8</v>
      </c>
      <c r="F20339" s="4">
        <v>28</v>
      </c>
      <c r="G20339" s="4">
        <v>30.2</v>
      </c>
      <c r="H20339" s="4">
        <v>28.3</v>
      </c>
      <c r="I20339" s="4">
        <v>25.1</v>
      </c>
      <c r="J20339" s="4">
        <v>15.4</v>
      </c>
    </row>
    <row r="20340" spans="1:10" x14ac:dyDescent="0.25">
      <c r="A20340">
        <v>2170752</v>
      </c>
      <c r="B20340" t="s">
        <v>9126</v>
      </c>
      <c r="C20340" t="s">
        <v>47</v>
      </c>
      <c r="D20340" t="s">
        <v>9</v>
      </c>
      <c r="E20340" s="4">
        <v>20.9</v>
      </c>
      <c r="F20340" s="4">
        <v>19.5</v>
      </c>
      <c r="G20340" s="4">
        <v>22.2</v>
      </c>
      <c r="H20340" s="4">
        <v>21.6</v>
      </c>
      <c r="I20340" s="4">
        <v>17.8</v>
      </c>
      <c r="J20340" s="4">
        <v>4.5999999999999996</v>
      </c>
    </row>
    <row r="20341" spans="1:10" x14ac:dyDescent="0.25">
      <c r="A20341">
        <v>2170752</v>
      </c>
      <c r="B20341" t="s">
        <v>9126</v>
      </c>
      <c r="C20341" t="s">
        <v>47</v>
      </c>
      <c r="D20341" t="s">
        <v>10</v>
      </c>
      <c r="E20341" s="4">
        <v>8.8000000000000007</v>
      </c>
      <c r="F20341" s="4">
        <v>8.5</v>
      </c>
      <c r="G20341" s="4">
        <v>8</v>
      </c>
      <c r="H20341" s="4">
        <v>6.7</v>
      </c>
      <c r="I20341" s="4">
        <v>7.3</v>
      </c>
      <c r="J20341" s="4">
        <v>10.8</v>
      </c>
    </row>
    <row r="20342" spans="1:10" x14ac:dyDescent="0.25">
      <c r="A20342">
        <v>2171688</v>
      </c>
      <c r="B20342" t="s">
        <v>9127</v>
      </c>
      <c r="C20342" t="s">
        <v>47</v>
      </c>
      <c r="D20342" t="s">
        <v>6</v>
      </c>
      <c r="E20342" s="4" t="s">
        <v>13</v>
      </c>
      <c r="F20342" s="4" t="s">
        <v>7</v>
      </c>
      <c r="G20342" s="4" t="s">
        <v>7</v>
      </c>
      <c r="H20342" s="4" t="s">
        <v>13</v>
      </c>
      <c r="I20342" s="4" t="s">
        <v>7</v>
      </c>
      <c r="J20342" s="4" t="s">
        <v>13</v>
      </c>
    </row>
    <row r="20343" spans="1:10" x14ac:dyDescent="0.25">
      <c r="A20343">
        <v>2171688</v>
      </c>
      <c r="B20343" t="s">
        <v>9127</v>
      </c>
      <c r="C20343" t="s">
        <v>47</v>
      </c>
      <c r="D20343" t="s">
        <v>8</v>
      </c>
      <c r="E20343" s="4">
        <v>25.5</v>
      </c>
      <c r="F20343" s="4">
        <v>30.3</v>
      </c>
      <c r="G20343" s="4">
        <v>28.1</v>
      </c>
      <c r="H20343" s="4">
        <v>25.8</v>
      </c>
      <c r="I20343" s="4">
        <v>29.3</v>
      </c>
      <c r="J20343" s="4">
        <v>25.1</v>
      </c>
    </row>
    <row r="20344" spans="1:10" x14ac:dyDescent="0.25">
      <c r="A20344">
        <v>2171688</v>
      </c>
      <c r="B20344" t="s">
        <v>9127</v>
      </c>
      <c r="C20344" t="s">
        <v>47</v>
      </c>
      <c r="D20344" t="s">
        <v>9</v>
      </c>
      <c r="E20344" s="4">
        <v>3.8</v>
      </c>
      <c r="F20344" s="4">
        <v>10</v>
      </c>
      <c r="G20344" s="4">
        <v>9.1</v>
      </c>
      <c r="H20344" s="4">
        <v>7.2</v>
      </c>
      <c r="I20344" s="4">
        <v>11.5</v>
      </c>
      <c r="J20344" s="4">
        <v>8.4</v>
      </c>
    </row>
    <row r="20345" spans="1:10" x14ac:dyDescent="0.25">
      <c r="A20345">
        <v>2171688</v>
      </c>
      <c r="B20345" t="s">
        <v>9127</v>
      </c>
      <c r="C20345" t="s">
        <v>47</v>
      </c>
      <c r="D20345" t="s">
        <v>10</v>
      </c>
      <c r="E20345" s="4">
        <v>21.6</v>
      </c>
      <c r="F20345" s="4">
        <v>20.399999999999999</v>
      </c>
      <c r="G20345" s="4">
        <v>19</v>
      </c>
      <c r="H20345" s="4">
        <v>18.600000000000001</v>
      </c>
      <c r="I20345" s="4">
        <v>17.8</v>
      </c>
      <c r="J20345" s="4">
        <v>16.600000000000001</v>
      </c>
    </row>
    <row r="20346" spans="1:10" x14ac:dyDescent="0.25">
      <c r="A20346">
        <v>2171760</v>
      </c>
      <c r="B20346" t="s">
        <v>9128</v>
      </c>
      <c r="C20346" t="s">
        <v>47</v>
      </c>
      <c r="D20346" t="s">
        <v>6</v>
      </c>
      <c r="E20346" s="4" t="s">
        <v>16900</v>
      </c>
      <c r="F20346" s="4" t="s">
        <v>16900</v>
      </c>
      <c r="G20346" s="4" t="s">
        <v>16900</v>
      </c>
      <c r="H20346" s="4" t="s">
        <v>16900</v>
      </c>
      <c r="I20346" s="4" t="s">
        <v>16900</v>
      </c>
      <c r="J20346" s="4" t="s">
        <v>13</v>
      </c>
    </row>
    <row r="20347" spans="1:10" x14ac:dyDescent="0.25">
      <c r="A20347">
        <v>2171760</v>
      </c>
      <c r="B20347" t="s">
        <v>9128</v>
      </c>
      <c r="C20347" t="s">
        <v>47</v>
      </c>
      <c r="D20347" t="s">
        <v>8</v>
      </c>
      <c r="E20347" s="4" t="s">
        <v>16900</v>
      </c>
      <c r="F20347" s="4" t="s">
        <v>16900</v>
      </c>
      <c r="G20347" s="4" t="s">
        <v>16900</v>
      </c>
      <c r="H20347" s="4" t="s">
        <v>16900</v>
      </c>
      <c r="I20347" s="4" t="s">
        <v>16900</v>
      </c>
      <c r="J20347" s="4">
        <v>21.9</v>
      </c>
    </row>
    <row r="20348" spans="1:10" x14ac:dyDescent="0.25">
      <c r="A20348">
        <v>2171760</v>
      </c>
      <c r="B20348" t="s">
        <v>9128</v>
      </c>
      <c r="C20348" t="s">
        <v>47</v>
      </c>
      <c r="D20348" t="s">
        <v>9</v>
      </c>
      <c r="E20348" s="4" t="s">
        <v>16900</v>
      </c>
      <c r="F20348" s="4" t="s">
        <v>16900</v>
      </c>
      <c r="G20348" s="4" t="s">
        <v>16900</v>
      </c>
      <c r="H20348" s="4" t="s">
        <v>16900</v>
      </c>
      <c r="I20348" s="4" t="s">
        <v>16900</v>
      </c>
      <c r="J20348" s="4">
        <v>10.3</v>
      </c>
    </row>
    <row r="20349" spans="1:10" x14ac:dyDescent="0.25">
      <c r="A20349">
        <v>2171760</v>
      </c>
      <c r="B20349" t="s">
        <v>9128</v>
      </c>
      <c r="C20349" t="s">
        <v>47</v>
      </c>
      <c r="D20349" t="s">
        <v>10</v>
      </c>
      <c r="E20349" s="4" t="s">
        <v>16900</v>
      </c>
      <c r="F20349" s="4" t="s">
        <v>16900</v>
      </c>
      <c r="G20349" s="4" t="s">
        <v>16900</v>
      </c>
      <c r="H20349" s="4" t="s">
        <v>16900</v>
      </c>
      <c r="I20349" s="4" t="s">
        <v>16900</v>
      </c>
      <c r="J20349" s="4">
        <v>11.6</v>
      </c>
    </row>
    <row r="20350" spans="1:10" x14ac:dyDescent="0.25">
      <c r="A20350">
        <v>2171976</v>
      </c>
      <c r="B20350" t="s">
        <v>9129</v>
      </c>
      <c r="C20350" t="s">
        <v>47</v>
      </c>
      <c r="D20350" t="s">
        <v>6</v>
      </c>
      <c r="E20350" s="4" t="s">
        <v>13</v>
      </c>
      <c r="F20350" s="4" t="s">
        <v>13</v>
      </c>
      <c r="G20350" s="4" t="s">
        <v>7</v>
      </c>
      <c r="H20350" s="4" t="s">
        <v>7</v>
      </c>
      <c r="I20350" s="4" t="s">
        <v>13</v>
      </c>
      <c r="J20350" s="4" t="s">
        <v>13</v>
      </c>
    </row>
    <row r="20351" spans="1:10" x14ac:dyDescent="0.25">
      <c r="A20351">
        <v>2171976</v>
      </c>
      <c r="B20351" t="s">
        <v>9129</v>
      </c>
      <c r="C20351" t="s">
        <v>47</v>
      </c>
      <c r="D20351" t="s">
        <v>8</v>
      </c>
      <c r="E20351" s="4">
        <v>24.1</v>
      </c>
      <c r="F20351" s="4">
        <v>25.8</v>
      </c>
      <c r="G20351" s="4">
        <v>30.1</v>
      </c>
      <c r="H20351" s="4">
        <v>27.6</v>
      </c>
      <c r="I20351" s="4">
        <v>26.3</v>
      </c>
      <c r="J20351" s="4">
        <v>25.9</v>
      </c>
    </row>
    <row r="20352" spans="1:10" x14ac:dyDescent="0.25">
      <c r="A20352">
        <v>2171976</v>
      </c>
      <c r="B20352" t="s">
        <v>9129</v>
      </c>
      <c r="C20352" t="s">
        <v>47</v>
      </c>
      <c r="D20352" t="s">
        <v>9</v>
      </c>
      <c r="E20352" s="4">
        <v>9.9</v>
      </c>
      <c r="F20352" s="4">
        <v>12.1</v>
      </c>
      <c r="G20352" s="4">
        <v>18</v>
      </c>
      <c r="H20352" s="4">
        <v>17.2</v>
      </c>
      <c r="I20352" s="4">
        <v>14.9</v>
      </c>
      <c r="J20352" s="4">
        <v>13.8</v>
      </c>
    </row>
    <row r="20353" spans="1:10" x14ac:dyDescent="0.25">
      <c r="A20353">
        <v>2171976</v>
      </c>
      <c r="B20353" t="s">
        <v>9129</v>
      </c>
      <c r="C20353" t="s">
        <v>47</v>
      </c>
      <c r="D20353" t="s">
        <v>10</v>
      </c>
      <c r="E20353" s="4">
        <v>14.3</v>
      </c>
      <c r="F20353" s="4">
        <v>13.7</v>
      </c>
      <c r="G20353" s="4">
        <v>12.1</v>
      </c>
      <c r="H20353" s="4">
        <v>10.4</v>
      </c>
      <c r="I20353" s="4">
        <v>11.5</v>
      </c>
      <c r="J20353" s="4">
        <v>12.1</v>
      </c>
    </row>
    <row r="20354" spans="1:10" x14ac:dyDescent="0.25">
      <c r="A20354">
        <v>2172660</v>
      </c>
      <c r="B20354" t="s">
        <v>7191</v>
      </c>
      <c r="C20354" t="s">
        <v>47</v>
      </c>
      <c r="D20354" t="s">
        <v>6</v>
      </c>
      <c r="E20354" s="4" t="s">
        <v>23</v>
      </c>
      <c r="F20354" s="4" t="s">
        <v>16</v>
      </c>
      <c r="G20354" s="4" t="s">
        <v>16</v>
      </c>
      <c r="H20354" s="4" t="s">
        <v>23</v>
      </c>
      <c r="I20354" s="4" t="s">
        <v>23</v>
      </c>
      <c r="J20354" s="4" t="s">
        <v>16</v>
      </c>
    </row>
    <row r="20355" spans="1:10" x14ac:dyDescent="0.25">
      <c r="A20355">
        <v>2172660</v>
      </c>
      <c r="B20355" t="s">
        <v>7191</v>
      </c>
      <c r="C20355" t="s">
        <v>47</v>
      </c>
      <c r="D20355" t="s">
        <v>8</v>
      </c>
      <c r="E20355" s="4">
        <v>15</v>
      </c>
      <c r="F20355" s="4">
        <v>16.7</v>
      </c>
      <c r="G20355" s="4">
        <v>18.100000000000001</v>
      </c>
      <c r="H20355" s="4">
        <v>14.8</v>
      </c>
      <c r="I20355" s="4">
        <v>15.6</v>
      </c>
      <c r="J20355" s="4">
        <v>18.399999999999999</v>
      </c>
    </row>
    <row r="20356" spans="1:10" x14ac:dyDescent="0.25">
      <c r="A20356">
        <v>2172660</v>
      </c>
      <c r="B20356" t="s">
        <v>7191</v>
      </c>
      <c r="C20356" t="s">
        <v>47</v>
      </c>
      <c r="D20356" t="s">
        <v>9</v>
      </c>
      <c r="E20356" s="4">
        <v>0</v>
      </c>
      <c r="F20356" s="4">
        <v>0.4</v>
      </c>
      <c r="G20356" s="4">
        <v>3.8</v>
      </c>
      <c r="H20356" s="4">
        <v>0</v>
      </c>
      <c r="I20356" s="4">
        <v>0</v>
      </c>
      <c r="J20356" s="4">
        <v>0</v>
      </c>
    </row>
    <row r="20357" spans="1:10" x14ac:dyDescent="0.25">
      <c r="A20357">
        <v>2172660</v>
      </c>
      <c r="B20357" t="s">
        <v>7191</v>
      </c>
      <c r="C20357" t="s">
        <v>47</v>
      </c>
      <c r="D20357" t="s">
        <v>10</v>
      </c>
      <c r="E20357" s="4">
        <v>15</v>
      </c>
      <c r="F20357" s="4">
        <v>16.3</v>
      </c>
      <c r="G20357" s="4">
        <v>14.3</v>
      </c>
      <c r="H20357" s="4">
        <v>14.8</v>
      </c>
      <c r="I20357" s="4">
        <v>15.6</v>
      </c>
      <c r="J20357" s="4">
        <v>18.399999999999999</v>
      </c>
    </row>
    <row r="20358" spans="1:10" x14ac:dyDescent="0.25">
      <c r="A20358">
        <v>2167944</v>
      </c>
      <c r="B20358" t="s">
        <v>9130</v>
      </c>
      <c r="C20358" t="s">
        <v>47</v>
      </c>
      <c r="D20358" t="s">
        <v>6</v>
      </c>
      <c r="E20358" s="4" t="s">
        <v>23</v>
      </c>
      <c r="F20358" s="4" t="s">
        <v>16</v>
      </c>
      <c r="G20358" s="4" t="s">
        <v>16</v>
      </c>
      <c r="H20358" s="4" t="s">
        <v>23</v>
      </c>
      <c r="I20358" s="4" t="s">
        <v>23</v>
      </c>
      <c r="J20358" s="4" t="s">
        <v>23</v>
      </c>
    </row>
    <row r="20359" spans="1:10" x14ac:dyDescent="0.25">
      <c r="A20359">
        <v>2167944</v>
      </c>
      <c r="B20359" t="s">
        <v>9130</v>
      </c>
      <c r="C20359" t="s">
        <v>47</v>
      </c>
      <c r="D20359" t="s">
        <v>8</v>
      </c>
      <c r="E20359" s="4">
        <v>16.399999999999999</v>
      </c>
      <c r="F20359" s="4">
        <v>19</v>
      </c>
      <c r="G20359" s="4">
        <v>19.100000000000001</v>
      </c>
      <c r="H20359" s="4">
        <v>14.9</v>
      </c>
      <c r="I20359" s="4">
        <v>15</v>
      </c>
      <c r="J20359" s="4">
        <v>16.5</v>
      </c>
    </row>
    <row r="20360" spans="1:10" x14ac:dyDescent="0.25">
      <c r="A20360">
        <v>2167944</v>
      </c>
      <c r="B20360" t="s">
        <v>9130</v>
      </c>
      <c r="C20360" t="s">
        <v>47</v>
      </c>
      <c r="D20360" t="s">
        <v>9</v>
      </c>
      <c r="E20360" s="4">
        <v>6.3</v>
      </c>
      <c r="F20360" s="4">
        <v>10.3</v>
      </c>
      <c r="G20360" s="4">
        <v>10</v>
      </c>
      <c r="H20360" s="4">
        <v>6.1</v>
      </c>
      <c r="I20360" s="4">
        <v>6.5</v>
      </c>
      <c r="J20360" s="4">
        <v>7.5</v>
      </c>
    </row>
    <row r="20361" spans="1:10" x14ac:dyDescent="0.25">
      <c r="A20361">
        <v>2167944</v>
      </c>
      <c r="B20361" t="s">
        <v>9130</v>
      </c>
      <c r="C20361" t="s">
        <v>47</v>
      </c>
      <c r="D20361" t="s">
        <v>10</v>
      </c>
      <c r="E20361" s="4">
        <v>10.1</v>
      </c>
      <c r="F20361" s="4">
        <v>8.6999999999999993</v>
      </c>
      <c r="G20361" s="4">
        <v>9.1</v>
      </c>
      <c r="H20361" s="4">
        <v>8.6999999999999993</v>
      </c>
      <c r="I20361" s="4">
        <v>8.6</v>
      </c>
      <c r="J20361" s="4">
        <v>9.1</v>
      </c>
    </row>
    <row r="20362" spans="1:10" x14ac:dyDescent="0.25">
      <c r="A20362">
        <v>2167998</v>
      </c>
      <c r="B20362" t="s">
        <v>9131</v>
      </c>
      <c r="C20362" t="s">
        <v>47</v>
      </c>
      <c r="D20362" t="s">
        <v>6</v>
      </c>
      <c r="E20362" s="4" t="s">
        <v>23</v>
      </c>
      <c r="F20362" s="4" t="s">
        <v>23</v>
      </c>
      <c r="G20362" s="4" t="s">
        <v>23</v>
      </c>
      <c r="H20362" s="4" t="s">
        <v>23</v>
      </c>
      <c r="I20362" s="4" t="s">
        <v>23</v>
      </c>
      <c r="J20362" s="4" t="s">
        <v>23</v>
      </c>
    </row>
    <row r="20363" spans="1:10" x14ac:dyDescent="0.25">
      <c r="A20363">
        <v>2167998</v>
      </c>
      <c r="B20363" t="s">
        <v>9131</v>
      </c>
      <c r="C20363" t="s">
        <v>47</v>
      </c>
      <c r="D20363" t="s">
        <v>8</v>
      </c>
      <c r="E20363" s="4">
        <v>12.3</v>
      </c>
      <c r="F20363" s="4">
        <v>12.7</v>
      </c>
      <c r="G20363" s="4">
        <v>9.5</v>
      </c>
      <c r="H20363" s="4">
        <v>9.6</v>
      </c>
      <c r="I20363" s="4">
        <v>10</v>
      </c>
      <c r="J20363" s="4">
        <v>9.6999999999999993</v>
      </c>
    </row>
    <row r="20364" spans="1:10" x14ac:dyDescent="0.25">
      <c r="A20364">
        <v>2167998</v>
      </c>
      <c r="B20364" t="s">
        <v>9131</v>
      </c>
      <c r="C20364" t="s">
        <v>47</v>
      </c>
      <c r="D20364" t="s">
        <v>9</v>
      </c>
      <c r="E20364" s="4">
        <v>0</v>
      </c>
      <c r="F20364" s="4">
        <v>0</v>
      </c>
      <c r="G20364" s="4">
        <v>0</v>
      </c>
      <c r="H20364" s="4">
        <v>0</v>
      </c>
      <c r="I20364" s="4">
        <v>0</v>
      </c>
      <c r="J20364" s="4">
        <v>0</v>
      </c>
    </row>
    <row r="20365" spans="1:10" x14ac:dyDescent="0.25">
      <c r="A20365">
        <v>2167998</v>
      </c>
      <c r="B20365" t="s">
        <v>9131</v>
      </c>
      <c r="C20365" t="s">
        <v>47</v>
      </c>
      <c r="D20365" t="s">
        <v>10</v>
      </c>
      <c r="E20365" s="4">
        <v>12.3</v>
      </c>
      <c r="F20365" s="4">
        <v>12.7</v>
      </c>
      <c r="G20365" s="4">
        <v>9.5</v>
      </c>
      <c r="H20365" s="4">
        <v>9.6</v>
      </c>
      <c r="I20365" s="4">
        <v>10</v>
      </c>
      <c r="J20365" s="4">
        <v>9.6999999999999993</v>
      </c>
    </row>
    <row r="20366" spans="1:10" x14ac:dyDescent="0.25">
      <c r="A20366">
        <v>2173110</v>
      </c>
      <c r="B20366" t="s">
        <v>9132</v>
      </c>
      <c r="C20366" t="s">
        <v>47</v>
      </c>
      <c r="D20366" t="s">
        <v>6</v>
      </c>
      <c r="E20366" s="4" t="s">
        <v>121</v>
      </c>
      <c r="F20366" s="4" t="s">
        <v>121</v>
      </c>
      <c r="G20366" s="4" t="s">
        <v>121</v>
      </c>
      <c r="H20366" s="4" t="s">
        <v>121</v>
      </c>
      <c r="I20366" s="4" t="s">
        <v>121</v>
      </c>
      <c r="J20366" s="4" t="s">
        <v>121</v>
      </c>
    </row>
    <row r="20367" spans="1:10" x14ac:dyDescent="0.25">
      <c r="A20367">
        <v>2173110</v>
      </c>
      <c r="B20367" t="s">
        <v>9132</v>
      </c>
      <c r="C20367" t="s">
        <v>47</v>
      </c>
      <c r="D20367" t="s">
        <v>8</v>
      </c>
      <c r="E20367" s="4">
        <v>32.6</v>
      </c>
      <c r="F20367" s="4">
        <v>35.9</v>
      </c>
      <c r="G20367" s="4">
        <v>37.799999999999997</v>
      </c>
      <c r="H20367" s="4">
        <v>34.4</v>
      </c>
      <c r="I20367" s="4">
        <v>33.9</v>
      </c>
      <c r="J20367" s="4">
        <v>35.299999999999997</v>
      </c>
    </row>
    <row r="20368" spans="1:10" x14ac:dyDescent="0.25">
      <c r="A20368">
        <v>2173110</v>
      </c>
      <c r="B20368" t="s">
        <v>9132</v>
      </c>
      <c r="C20368" t="s">
        <v>47</v>
      </c>
      <c r="D20368" t="s">
        <v>9</v>
      </c>
      <c r="E20368" s="4">
        <v>15.7</v>
      </c>
      <c r="F20368" s="4">
        <v>20.6</v>
      </c>
      <c r="G20368" s="4">
        <v>23.6</v>
      </c>
      <c r="H20368" s="4">
        <v>20.6</v>
      </c>
      <c r="I20368" s="4">
        <v>20</v>
      </c>
      <c r="J20368" s="4">
        <v>20</v>
      </c>
    </row>
    <row r="20369" spans="1:10" x14ac:dyDescent="0.25">
      <c r="A20369">
        <v>2173110</v>
      </c>
      <c r="B20369" t="s">
        <v>9132</v>
      </c>
      <c r="C20369" t="s">
        <v>47</v>
      </c>
      <c r="D20369" t="s">
        <v>10</v>
      </c>
      <c r="E20369" s="4">
        <v>16.899999999999999</v>
      </c>
      <c r="F20369" s="4">
        <v>15.3</v>
      </c>
      <c r="G20369" s="4">
        <v>14.1</v>
      </c>
      <c r="H20369" s="4">
        <v>13.9</v>
      </c>
      <c r="I20369" s="4">
        <v>14</v>
      </c>
      <c r="J20369" s="4">
        <v>15.3</v>
      </c>
    </row>
    <row r="20370" spans="1:10" x14ac:dyDescent="0.25">
      <c r="A20370">
        <v>2173164</v>
      </c>
      <c r="B20370" t="s">
        <v>6060</v>
      </c>
      <c r="C20370" t="s">
        <v>47</v>
      </c>
      <c r="D20370" t="s">
        <v>6</v>
      </c>
      <c r="E20370" s="4" t="s">
        <v>121</v>
      </c>
      <c r="F20370" s="4" t="s">
        <v>121</v>
      </c>
      <c r="G20370" s="4" t="s">
        <v>121</v>
      </c>
      <c r="H20370" s="4" t="s">
        <v>121</v>
      </c>
      <c r="I20370" s="4" t="s">
        <v>121</v>
      </c>
      <c r="J20370" s="4" t="s">
        <v>121</v>
      </c>
    </row>
    <row r="20371" spans="1:10" x14ac:dyDescent="0.25">
      <c r="A20371">
        <v>2173164</v>
      </c>
      <c r="B20371" t="s">
        <v>6060</v>
      </c>
      <c r="C20371" t="s">
        <v>47</v>
      </c>
      <c r="D20371" t="s">
        <v>8</v>
      </c>
      <c r="E20371" s="4">
        <v>35.700000000000003</v>
      </c>
      <c r="F20371" s="4">
        <v>35.799999999999997</v>
      </c>
      <c r="G20371" s="4">
        <v>36.200000000000003</v>
      </c>
      <c r="H20371" s="4">
        <v>34.9</v>
      </c>
      <c r="I20371" s="4">
        <v>36</v>
      </c>
      <c r="J20371" s="4">
        <v>49.3</v>
      </c>
    </row>
    <row r="20372" spans="1:10" x14ac:dyDescent="0.25">
      <c r="A20372">
        <v>2173164</v>
      </c>
      <c r="B20372" t="s">
        <v>6060</v>
      </c>
      <c r="C20372" t="s">
        <v>47</v>
      </c>
      <c r="D20372" t="s">
        <v>9</v>
      </c>
      <c r="E20372" s="4">
        <v>12.9</v>
      </c>
      <c r="F20372" s="4">
        <v>13.7</v>
      </c>
      <c r="G20372" s="4">
        <v>15.5</v>
      </c>
      <c r="H20372" s="4">
        <v>16.2</v>
      </c>
      <c r="I20372" s="4">
        <v>20.399999999999999</v>
      </c>
      <c r="J20372" s="4">
        <v>33.700000000000003</v>
      </c>
    </row>
    <row r="20373" spans="1:10" x14ac:dyDescent="0.25">
      <c r="A20373">
        <v>2173164</v>
      </c>
      <c r="B20373" t="s">
        <v>6060</v>
      </c>
      <c r="C20373" t="s">
        <v>47</v>
      </c>
      <c r="D20373" t="s">
        <v>10</v>
      </c>
      <c r="E20373" s="4">
        <v>22.7</v>
      </c>
      <c r="F20373" s="4">
        <v>22.1</v>
      </c>
      <c r="G20373" s="4">
        <v>20.7</v>
      </c>
      <c r="H20373" s="4">
        <v>18.8</v>
      </c>
      <c r="I20373" s="4">
        <v>15.6</v>
      </c>
      <c r="J20373" s="4">
        <v>15.6</v>
      </c>
    </row>
    <row r="20374" spans="1:10" x14ac:dyDescent="0.25">
      <c r="A20374">
        <v>2173362</v>
      </c>
      <c r="B20374" t="s">
        <v>9133</v>
      </c>
      <c r="C20374" t="s">
        <v>47</v>
      </c>
      <c r="D20374" t="s">
        <v>6</v>
      </c>
      <c r="E20374" s="4" t="s">
        <v>121</v>
      </c>
      <c r="F20374" s="4" t="s">
        <v>121</v>
      </c>
      <c r="G20374" s="4" t="s">
        <v>7</v>
      </c>
      <c r="H20374" s="4" t="s">
        <v>16900</v>
      </c>
      <c r="I20374" s="4" t="s">
        <v>16900</v>
      </c>
      <c r="J20374" s="4" t="s">
        <v>16900</v>
      </c>
    </row>
    <row r="20375" spans="1:10" x14ac:dyDescent="0.25">
      <c r="A20375">
        <v>2173362</v>
      </c>
      <c r="B20375" t="s">
        <v>9133</v>
      </c>
      <c r="C20375" t="s">
        <v>47</v>
      </c>
      <c r="D20375" t="s">
        <v>8</v>
      </c>
      <c r="E20375" s="4">
        <v>34.1</v>
      </c>
      <c r="F20375" s="4">
        <v>36.5</v>
      </c>
      <c r="G20375" s="4">
        <v>29.7</v>
      </c>
      <c r="H20375" s="4" t="s">
        <v>16900</v>
      </c>
      <c r="I20375" s="4" t="s">
        <v>16900</v>
      </c>
      <c r="J20375" s="4" t="s">
        <v>16900</v>
      </c>
    </row>
    <row r="20376" spans="1:10" x14ac:dyDescent="0.25">
      <c r="A20376">
        <v>2173362</v>
      </c>
      <c r="B20376" t="s">
        <v>9133</v>
      </c>
      <c r="C20376" t="s">
        <v>47</v>
      </c>
      <c r="D20376" t="s">
        <v>9</v>
      </c>
      <c r="E20376" s="4">
        <v>8</v>
      </c>
      <c r="F20376" s="4">
        <v>12.2</v>
      </c>
      <c r="G20376" s="4">
        <v>3.5</v>
      </c>
      <c r="H20376" s="4" t="s">
        <v>16900</v>
      </c>
      <c r="I20376" s="4" t="s">
        <v>16900</v>
      </c>
      <c r="J20376" s="4" t="s">
        <v>16900</v>
      </c>
    </row>
    <row r="20377" spans="1:10" x14ac:dyDescent="0.25">
      <c r="A20377">
        <v>2173362</v>
      </c>
      <c r="B20377" t="s">
        <v>9133</v>
      </c>
      <c r="C20377" t="s">
        <v>47</v>
      </c>
      <c r="D20377" t="s">
        <v>10</v>
      </c>
      <c r="E20377" s="4">
        <v>26.1</v>
      </c>
      <c r="F20377" s="4">
        <v>24.2</v>
      </c>
      <c r="G20377" s="4">
        <v>26.2</v>
      </c>
      <c r="H20377" s="4" t="s">
        <v>16900</v>
      </c>
      <c r="I20377" s="4" t="s">
        <v>16900</v>
      </c>
      <c r="J20377" s="4" t="s">
        <v>16900</v>
      </c>
    </row>
    <row r="20378" spans="1:10" x14ac:dyDescent="0.25">
      <c r="A20378">
        <v>2174316</v>
      </c>
      <c r="B20378" t="s">
        <v>9134</v>
      </c>
      <c r="C20378" t="s">
        <v>47</v>
      </c>
      <c r="D20378" t="s">
        <v>6</v>
      </c>
      <c r="E20378" s="4" t="s">
        <v>7</v>
      </c>
      <c r="F20378" s="4" t="s">
        <v>7</v>
      </c>
      <c r="G20378" s="4" t="s">
        <v>13</v>
      </c>
      <c r="H20378" s="4" t="s">
        <v>7</v>
      </c>
      <c r="I20378" s="4" t="s">
        <v>7</v>
      </c>
      <c r="J20378" s="4" t="s">
        <v>121</v>
      </c>
    </row>
    <row r="20379" spans="1:10" x14ac:dyDescent="0.25">
      <c r="A20379">
        <v>2174316</v>
      </c>
      <c r="B20379" t="s">
        <v>9134</v>
      </c>
      <c r="C20379" t="s">
        <v>47</v>
      </c>
      <c r="D20379" t="s">
        <v>8</v>
      </c>
      <c r="E20379" s="4">
        <v>26.9</v>
      </c>
      <c r="F20379" s="4">
        <v>32.299999999999997</v>
      </c>
      <c r="G20379" s="4">
        <v>26.2</v>
      </c>
      <c r="H20379" s="4">
        <v>27.5</v>
      </c>
      <c r="I20379" s="4">
        <v>30.9</v>
      </c>
      <c r="J20379" s="4">
        <v>32.799999999999997</v>
      </c>
    </row>
    <row r="20380" spans="1:10" x14ac:dyDescent="0.25">
      <c r="A20380">
        <v>2174316</v>
      </c>
      <c r="B20380" t="s">
        <v>9134</v>
      </c>
      <c r="C20380" t="s">
        <v>47</v>
      </c>
      <c r="D20380" t="s">
        <v>9</v>
      </c>
      <c r="E20380" s="4">
        <v>8.3000000000000007</v>
      </c>
      <c r="F20380" s="4">
        <v>16.3</v>
      </c>
      <c r="G20380" s="4">
        <v>12.7</v>
      </c>
      <c r="H20380" s="4">
        <v>13.5</v>
      </c>
      <c r="I20380" s="4">
        <v>17.600000000000001</v>
      </c>
      <c r="J20380" s="4">
        <v>20</v>
      </c>
    </row>
    <row r="20381" spans="1:10" x14ac:dyDescent="0.25">
      <c r="A20381">
        <v>2174316</v>
      </c>
      <c r="B20381" t="s">
        <v>9134</v>
      </c>
      <c r="C20381" t="s">
        <v>47</v>
      </c>
      <c r="D20381" t="s">
        <v>10</v>
      </c>
      <c r="E20381" s="4">
        <v>18.600000000000001</v>
      </c>
      <c r="F20381" s="4">
        <v>16</v>
      </c>
      <c r="G20381" s="4">
        <v>13.5</v>
      </c>
      <c r="H20381" s="4">
        <v>14</v>
      </c>
      <c r="I20381" s="4">
        <v>13.3</v>
      </c>
      <c r="J20381" s="4">
        <v>12.8</v>
      </c>
    </row>
    <row r="20382" spans="1:10" x14ac:dyDescent="0.25">
      <c r="A20382">
        <v>2175738</v>
      </c>
      <c r="B20382" t="s">
        <v>9135</v>
      </c>
      <c r="C20382" t="s">
        <v>47</v>
      </c>
      <c r="D20382" t="s">
        <v>6</v>
      </c>
      <c r="E20382" s="4" t="s">
        <v>13</v>
      </c>
      <c r="F20382" s="4" t="s">
        <v>13</v>
      </c>
      <c r="G20382" s="4" t="s">
        <v>23</v>
      </c>
      <c r="H20382" s="4" t="s">
        <v>23</v>
      </c>
      <c r="I20382" s="4" t="s">
        <v>23</v>
      </c>
      <c r="J20382" s="4" t="s">
        <v>23</v>
      </c>
    </row>
    <row r="20383" spans="1:10" x14ac:dyDescent="0.25">
      <c r="A20383">
        <v>2175738</v>
      </c>
      <c r="B20383" t="s">
        <v>9135</v>
      </c>
      <c r="C20383" t="s">
        <v>47</v>
      </c>
      <c r="D20383" t="s">
        <v>8</v>
      </c>
      <c r="E20383" s="4">
        <v>25.9</v>
      </c>
      <c r="F20383" s="4">
        <v>23.5</v>
      </c>
      <c r="G20383" s="4">
        <v>13.7</v>
      </c>
      <c r="H20383" s="4">
        <v>11.3</v>
      </c>
      <c r="I20383" s="4">
        <v>11.7</v>
      </c>
      <c r="J20383" s="4">
        <v>11.3</v>
      </c>
    </row>
    <row r="20384" spans="1:10" x14ac:dyDescent="0.25">
      <c r="A20384">
        <v>2175738</v>
      </c>
      <c r="B20384" t="s">
        <v>9135</v>
      </c>
      <c r="C20384" t="s">
        <v>47</v>
      </c>
      <c r="D20384" t="s">
        <v>9</v>
      </c>
      <c r="E20384" s="4">
        <v>11.5</v>
      </c>
      <c r="F20384" s="4">
        <v>10.6</v>
      </c>
      <c r="G20384" s="4">
        <v>1.2</v>
      </c>
      <c r="H20384" s="4">
        <v>0</v>
      </c>
      <c r="I20384" s="4">
        <v>0</v>
      </c>
      <c r="J20384" s="4">
        <v>0</v>
      </c>
    </row>
    <row r="20385" spans="1:10" x14ac:dyDescent="0.25">
      <c r="A20385">
        <v>2175738</v>
      </c>
      <c r="B20385" t="s">
        <v>9135</v>
      </c>
      <c r="C20385" t="s">
        <v>47</v>
      </c>
      <c r="D20385" t="s">
        <v>10</v>
      </c>
      <c r="E20385" s="4">
        <v>14.4</v>
      </c>
      <c r="F20385" s="4">
        <v>12.9</v>
      </c>
      <c r="G20385" s="4">
        <v>12.5</v>
      </c>
      <c r="H20385" s="4">
        <v>11.3</v>
      </c>
      <c r="I20385" s="4">
        <v>11.7</v>
      </c>
      <c r="J20385" s="4">
        <v>11.3</v>
      </c>
    </row>
    <row r="20386" spans="1:10" x14ac:dyDescent="0.25">
      <c r="A20386">
        <v>2176620</v>
      </c>
      <c r="B20386" t="s">
        <v>9136</v>
      </c>
      <c r="C20386" t="s">
        <v>47</v>
      </c>
      <c r="D20386" t="s">
        <v>6</v>
      </c>
      <c r="E20386" s="4" t="s">
        <v>16900</v>
      </c>
      <c r="F20386" s="4" t="s">
        <v>16900</v>
      </c>
      <c r="G20386" s="4" t="s">
        <v>16900</v>
      </c>
      <c r="H20386" s="4" t="s">
        <v>16900</v>
      </c>
      <c r="I20386" s="4" t="s">
        <v>16900</v>
      </c>
      <c r="J20386" s="4" t="s">
        <v>16</v>
      </c>
    </row>
    <row r="20387" spans="1:10" x14ac:dyDescent="0.25">
      <c r="A20387">
        <v>2176620</v>
      </c>
      <c r="B20387" t="s">
        <v>9136</v>
      </c>
      <c r="C20387" t="s">
        <v>47</v>
      </c>
      <c r="D20387" t="s">
        <v>8</v>
      </c>
      <c r="E20387" s="4" t="s">
        <v>16900</v>
      </c>
      <c r="F20387" s="4" t="s">
        <v>16900</v>
      </c>
      <c r="G20387" s="4" t="s">
        <v>16900</v>
      </c>
      <c r="H20387" s="4" t="s">
        <v>16900</v>
      </c>
      <c r="I20387" s="4" t="s">
        <v>16900</v>
      </c>
      <c r="J20387" s="4">
        <v>19.600000000000001</v>
      </c>
    </row>
    <row r="20388" spans="1:10" x14ac:dyDescent="0.25">
      <c r="A20388">
        <v>2176620</v>
      </c>
      <c r="B20388" t="s">
        <v>9136</v>
      </c>
      <c r="C20388" t="s">
        <v>47</v>
      </c>
      <c r="D20388" t="s">
        <v>9</v>
      </c>
      <c r="E20388" s="4" t="s">
        <v>16900</v>
      </c>
      <c r="F20388" s="4" t="s">
        <v>16900</v>
      </c>
      <c r="G20388" s="4" t="s">
        <v>16900</v>
      </c>
      <c r="H20388" s="4" t="s">
        <v>16900</v>
      </c>
      <c r="I20388" s="4" t="s">
        <v>16900</v>
      </c>
      <c r="J20388" s="4">
        <v>11.2</v>
      </c>
    </row>
    <row r="20389" spans="1:10" x14ac:dyDescent="0.25">
      <c r="A20389">
        <v>2176620</v>
      </c>
      <c r="B20389" t="s">
        <v>9136</v>
      </c>
      <c r="C20389" t="s">
        <v>47</v>
      </c>
      <c r="D20389" t="s">
        <v>10</v>
      </c>
      <c r="E20389" s="4" t="s">
        <v>16900</v>
      </c>
      <c r="F20389" s="4" t="s">
        <v>16900</v>
      </c>
      <c r="G20389" s="4" t="s">
        <v>16900</v>
      </c>
      <c r="H20389" s="4" t="s">
        <v>16900</v>
      </c>
      <c r="I20389" s="4" t="s">
        <v>16900</v>
      </c>
      <c r="J20389" s="4">
        <v>8.4</v>
      </c>
    </row>
    <row r="20390" spans="1:10" x14ac:dyDescent="0.25">
      <c r="A20390">
        <v>2177160</v>
      </c>
      <c r="B20390" t="s">
        <v>9137</v>
      </c>
      <c r="C20390" t="s">
        <v>47</v>
      </c>
      <c r="D20390" t="s">
        <v>6</v>
      </c>
      <c r="E20390" s="4" t="s">
        <v>7</v>
      </c>
      <c r="F20390" s="4" t="s">
        <v>7</v>
      </c>
      <c r="G20390" s="4" t="s">
        <v>7</v>
      </c>
      <c r="H20390" s="4" t="s">
        <v>121</v>
      </c>
      <c r="I20390" s="4" t="s">
        <v>121</v>
      </c>
      <c r="J20390" s="4" t="s">
        <v>121</v>
      </c>
    </row>
    <row r="20391" spans="1:10" x14ac:dyDescent="0.25">
      <c r="A20391">
        <v>2177160</v>
      </c>
      <c r="B20391" t="s">
        <v>9137</v>
      </c>
      <c r="C20391" t="s">
        <v>47</v>
      </c>
      <c r="D20391" t="s">
        <v>8</v>
      </c>
      <c r="E20391" s="4">
        <v>27.3</v>
      </c>
      <c r="F20391" s="4">
        <v>31.5</v>
      </c>
      <c r="G20391" s="4">
        <v>32.200000000000003</v>
      </c>
      <c r="H20391" s="4">
        <v>33.6</v>
      </c>
      <c r="I20391" s="4">
        <v>33.6</v>
      </c>
      <c r="J20391" s="4">
        <v>33.200000000000003</v>
      </c>
    </row>
    <row r="20392" spans="1:10" x14ac:dyDescent="0.25">
      <c r="A20392">
        <v>2177160</v>
      </c>
      <c r="B20392" t="s">
        <v>9137</v>
      </c>
      <c r="C20392" t="s">
        <v>47</v>
      </c>
      <c r="D20392" t="s">
        <v>9</v>
      </c>
      <c r="E20392" s="4">
        <v>10</v>
      </c>
      <c r="F20392" s="4">
        <v>16.3</v>
      </c>
      <c r="G20392" s="4">
        <v>17.600000000000001</v>
      </c>
      <c r="H20392" s="4">
        <v>21.9</v>
      </c>
      <c r="I20392" s="4">
        <v>21.8</v>
      </c>
      <c r="J20392" s="4">
        <v>19.7</v>
      </c>
    </row>
    <row r="20393" spans="1:10" x14ac:dyDescent="0.25">
      <c r="A20393">
        <v>2177160</v>
      </c>
      <c r="B20393" t="s">
        <v>9137</v>
      </c>
      <c r="C20393" t="s">
        <v>47</v>
      </c>
      <c r="D20393" t="s">
        <v>10</v>
      </c>
      <c r="E20393" s="4">
        <v>17.399999999999999</v>
      </c>
      <c r="F20393" s="4">
        <v>15.2</v>
      </c>
      <c r="G20393" s="4">
        <v>14.7</v>
      </c>
      <c r="H20393" s="4">
        <v>11.7</v>
      </c>
      <c r="I20393" s="4">
        <v>11.8</v>
      </c>
      <c r="J20393" s="4">
        <v>13.5</v>
      </c>
    </row>
    <row r="20394" spans="1:10" x14ac:dyDescent="0.25">
      <c r="A20394">
        <v>2178384</v>
      </c>
      <c r="B20394" t="s">
        <v>9138</v>
      </c>
      <c r="C20394" t="s">
        <v>47</v>
      </c>
      <c r="D20394" t="s">
        <v>6</v>
      </c>
      <c r="E20394" s="4" t="s">
        <v>23</v>
      </c>
      <c r="F20394" s="4" t="s">
        <v>23</v>
      </c>
      <c r="G20394" s="4" t="s">
        <v>23</v>
      </c>
      <c r="H20394" s="4" t="s">
        <v>23</v>
      </c>
      <c r="I20394" s="4" t="s">
        <v>23</v>
      </c>
      <c r="J20394" s="4" t="s">
        <v>23</v>
      </c>
    </row>
    <row r="20395" spans="1:10" x14ac:dyDescent="0.25">
      <c r="A20395">
        <v>2178384</v>
      </c>
      <c r="B20395" t="s">
        <v>9138</v>
      </c>
      <c r="C20395" t="s">
        <v>47</v>
      </c>
      <c r="D20395" t="s">
        <v>8</v>
      </c>
      <c r="E20395" s="4">
        <v>11.8</v>
      </c>
      <c r="F20395" s="4">
        <v>11.3</v>
      </c>
      <c r="G20395" s="4">
        <v>10.199999999999999</v>
      </c>
      <c r="H20395" s="4">
        <v>9.8000000000000007</v>
      </c>
      <c r="I20395" s="4">
        <v>8.8000000000000007</v>
      </c>
      <c r="J20395" s="4">
        <v>8.6</v>
      </c>
    </row>
    <row r="20396" spans="1:10" x14ac:dyDescent="0.25">
      <c r="A20396">
        <v>2178384</v>
      </c>
      <c r="B20396" t="s">
        <v>9138</v>
      </c>
      <c r="C20396" t="s">
        <v>47</v>
      </c>
      <c r="D20396" t="s">
        <v>9</v>
      </c>
      <c r="E20396" s="4">
        <v>0</v>
      </c>
      <c r="F20396" s="4">
        <v>0</v>
      </c>
      <c r="G20396" s="4">
        <v>0</v>
      </c>
      <c r="H20396" s="4">
        <v>0</v>
      </c>
      <c r="I20396" s="4">
        <v>0</v>
      </c>
      <c r="J20396" s="4">
        <v>0</v>
      </c>
    </row>
    <row r="20397" spans="1:10" x14ac:dyDescent="0.25">
      <c r="A20397">
        <v>2178384</v>
      </c>
      <c r="B20397" t="s">
        <v>9138</v>
      </c>
      <c r="C20397" t="s">
        <v>47</v>
      </c>
      <c r="D20397" t="s">
        <v>10</v>
      </c>
      <c r="E20397" s="4">
        <v>11.8</v>
      </c>
      <c r="F20397" s="4">
        <v>11.3</v>
      </c>
      <c r="G20397" s="4">
        <v>10.199999999999999</v>
      </c>
      <c r="H20397" s="4">
        <v>9.8000000000000007</v>
      </c>
      <c r="I20397" s="4">
        <v>8.8000000000000007</v>
      </c>
      <c r="J20397" s="4">
        <v>8.6</v>
      </c>
    </row>
    <row r="20398" spans="1:10" x14ac:dyDescent="0.25">
      <c r="A20398">
        <v>2179068</v>
      </c>
      <c r="B20398" t="s">
        <v>9139</v>
      </c>
      <c r="C20398" t="s">
        <v>47</v>
      </c>
      <c r="D20398" t="s">
        <v>6</v>
      </c>
      <c r="E20398" s="4" t="s">
        <v>121</v>
      </c>
      <c r="F20398" s="4" t="s">
        <v>7</v>
      </c>
      <c r="G20398" s="4" t="s">
        <v>16900</v>
      </c>
      <c r="H20398" s="4" t="s">
        <v>7</v>
      </c>
      <c r="I20398" s="4" t="s">
        <v>121</v>
      </c>
      <c r="J20398" s="4" t="s">
        <v>7</v>
      </c>
    </row>
    <row r="20399" spans="1:10" x14ac:dyDescent="0.25">
      <c r="A20399">
        <v>2179068</v>
      </c>
      <c r="B20399" t="s">
        <v>9139</v>
      </c>
      <c r="C20399" t="s">
        <v>47</v>
      </c>
      <c r="D20399" t="s">
        <v>8</v>
      </c>
      <c r="E20399" s="4">
        <v>39.799999999999997</v>
      </c>
      <c r="F20399" s="4">
        <v>30.2</v>
      </c>
      <c r="G20399" s="4" t="s">
        <v>16900</v>
      </c>
      <c r="H20399" s="4">
        <v>30.5</v>
      </c>
      <c r="I20399" s="4">
        <v>33.9</v>
      </c>
      <c r="J20399" s="4">
        <v>30.9</v>
      </c>
    </row>
    <row r="20400" spans="1:10" x14ac:dyDescent="0.25">
      <c r="A20400">
        <v>2179068</v>
      </c>
      <c r="B20400" t="s">
        <v>9139</v>
      </c>
      <c r="C20400" t="s">
        <v>47</v>
      </c>
      <c r="D20400" t="s">
        <v>9</v>
      </c>
      <c r="E20400" s="4">
        <v>23.2</v>
      </c>
      <c r="F20400" s="4">
        <v>14.2</v>
      </c>
      <c r="G20400" s="4" t="s">
        <v>16900</v>
      </c>
      <c r="H20400" s="4">
        <v>16.7</v>
      </c>
      <c r="I20400" s="4">
        <v>21.9</v>
      </c>
      <c r="J20400" s="4">
        <v>17.5</v>
      </c>
    </row>
    <row r="20401" spans="1:10" x14ac:dyDescent="0.25">
      <c r="A20401">
        <v>2179068</v>
      </c>
      <c r="B20401" t="s">
        <v>9139</v>
      </c>
      <c r="C20401" t="s">
        <v>47</v>
      </c>
      <c r="D20401" t="s">
        <v>10</v>
      </c>
      <c r="E20401" s="4">
        <v>16.600000000000001</v>
      </c>
      <c r="F20401" s="4">
        <v>16</v>
      </c>
      <c r="G20401" s="4" t="s">
        <v>16900</v>
      </c>
      <c r="H20401" s="4">
        <v>13.8</v>
      </c>
      <c r="I20401" s="4">
        <v>12</v>
      </c>
      <c r="J20401" s="4">
        <v>13.4</v>
      </c>
    </row>
    <row r="20402" spans="1:10" x14ac:dyDescent="0.25">
      <c r="A20402">
        <v>2179464</v>
      </c>
      <c r="B20402" t="s">
        <v>9140</v>
      </c>
      <c r="C20402" t="s">
        <v>47</v>
      </c>
      <c r="D20402" t="s">
        <v>6</v>
      </c>
      <c r="E20402" s="4" t="s">
        <v>23</v>
      </c>
      <c r="F20402" s="4" t="s">
        <v>23</v>
      </c>
      <c r="G20402" s="4" t="s">
        <v>23</v>
      </c>
      <c r="H20402" s="4" t="s">
        <v>23</v>
      </c>
      <c r="I20402" s="4" t="s">
        <v>23</v>
      </c>
      <c r="J20402" s="4" t="s">
        <v>23</v>
      </c>
    </row>
    <row r="20403" spans="1:10" x14ac:dyDescent="0.25">
      <c r="A20403">
        <v>2179464</v>
      </c>
      <c r="B20403" t="s">
        <v>9140</v>
      </c>
      <c r="C20403" t="s">
        <v>47</v>
      </c>
      <c r="D20403" t="s">
        <v>8</v>
      </c>
      <c r="E20403" s="4">
        <v>11.8</v>
      </c>
      <c r="F20403" s="4">
        <v>10.5</v>
      </c>
      <c r="G20403" s="4">
        <v>9.8000000000000007</v>
      </c>
      <c r="H20403" s="4">
        <v>8.8000000000000007</v>
      </c>
      <c r="I20403" s="4">
        <v>9.9</v>
      </c>
      <c r="J20403" s="4">
        <v>10.7</v>
      </c>
    </row>
    <row r="20404" spans="1:10" x14ac:dyDescent="0.25">
      <c r="A20404">
        <v>2179464</v>
      </c>
      <c r="B20404" t="s">
        <v>9140</v>
      </c>
      <c r="C20404" t="s">
        <v>47</v>
      </c>
      <c r="D20404" t="s">
        <v>9</v>
      </c>
      <c r="E20404" s="4">
        <v>0.5</v>
      </c>
      <c r="F20404" s="4">
        <v>0</v>
      </c>
      <c r="G20404" s="4">
        <v>0</v>
      </c>
      <c r="H20404" s="4">
        <v>0</v>
      </c>
      <c r="I20404" s="4">
        <v>0</v>
      </c>
      <c r="J20404" s="4">
        <v>0</v>
      </c>
    </row>
    <row r="20405" spans="1:10" x14ac:dyDescent="0.25">
      <c r="A20405">
        <v>2179464</v>
      </c>
      <c r="B20405" t="s">
        <v>9140</v>
      </c>
      <c r="C20405" t="s">
        <v>47</v>
      </c>
      <c r="D20405" t="s">
        <v>10</v>
      </c>
      <c r="E20405" s="4">
        <v>11.3</v>
      </c>
      <c r="F20405" s="4">
        <v>10.5</v>
      </c>
      <c r="G20405" s="4">
        <v>9.8000000000000007</v>
      </c>
      <c r="H20405" s="4">
        <v>8.8000000000000007</v>
      </c>
      <c r="I20405" s="4">
        <v>9.9</v>
      </c>
      <c r="J20405" s="4">
        <v>10.7</v>
      </c>
    </row>
    <row r="20406" spans="1:10" x14ac:dyDescent="0.25">
      <c r="A20406">
        <v>2179482</v>
      </c>
      <c r="B20406" t="s">
        <v>9141</v>
      </c>
      <c r="C20406" t="s">
        <v>47</v>
      </c>
      <c r="D20406" t="s">
        <v>6</v>
      </c>
      <c r="E20406" s="4" t="s">
        <v>13</v>
      </c>
      <c r="F20406" s="4" t="s">
        <v>13</v>
      </c>
      <c r="G20406" s="4" t="s">
        <v>13</v>
      </c>
      <c r="H20406" s="4" t="s">
        <v>13</v>
      </c>
      <c r="I20406" s="4" t="s">
        <v>16</v>
      </c>
      <c r="J20406" s="4" t="s">
        <v>16</v>
      </c>
    </row>
    <row r="20407" spans="1:10" x14ac:dyDescent="0.25">
      <c r="A20407">
        <v>2179482</v>
      </c>
      <c r="B20407" t="s">
        <v>9141</v>
      </c>
      <c r="C20407" t="s">
        <v>47</v>
      </c>
      <c r="D20407" t="s">
        <v>8</v>
      </c>
      <c r="E20407" s="4">
        <v>23</v>
      </c>
      <c r="F20407" s="4">
        <v>23.9</v>
      </c>
      <c r="G20407" s="4">
        <v>22.3</v>
      </c>
      <c r="H20407" s="4">
        <v>23</v>
      </c>
      <c r="I20407" s="4">
        <v>20.6</v>
      </c>
      <c r="J20407" s="4">
        <v>19.399999999999999</v>
      </c>
    </row>
    <row r="20408" spans="1:10" x14ac:dyDescent="0.25">
      <c r="A20408">
        <v>2179482</v>
      </c>
      <c r="B20408" t="s">
        <v>9141</v>
      </c>
      <c r="C20408" t="s">
        <v>47</v>
      </c>
      <c r="D20408" t="s">
        <v>9</v>
      </c>
      <c r="E20408" s="4">
        <v>8.1</v>
      </c>
      <c r="F20408" s="4">
        <v>8.9</v>
      </c>
      <c r="G20408" s="4">
        <v>8.8000000000000007</v>
      </c>
      <c r="H20408" s="4">
        <v>10</v>
      </c>
      <c r="I20408" s="4">
        <v>8</v>
      </c>
      <c r="J20408" s="4">
        <v>7.3</v>
      </c>
    </row>
    <row r="20409" spans="1:10" x14ac:dyDescent="0.25">
      <c r="A20409">
        <v>2179482</v>
      </c>
      <c r="B20409" t="s">
        <v>9141</v>
      </c>
      <c r="C20409" t="s">
        <v>47</v>
      </c>
      <c r="D20409" t="s">
        <v>10</v>
      </c>
      <c r="E20409" s="4">
        <v>15</v>
      </c>
      <c r="F20409" s="4">
        <v>15</v>
      </c>
      <c r="G20409" s="4">
        <v>13.5</v>
      </c>
      <c r="H20409" s="4">
        <v>13</v>
      </c>
      <c r="I20409" s="4">
        <v>12.6</v>
      </c>
      <c r="J20409" s="4">
        <v>12.1</v>
      </c>
    </row>
    <row r="20410" spans="1:10" x14ac:dyDescent="0.25">
      <c r="A20410">
        <v>2179698</v>
      </c>
      <c r="B20410" t="s">
        <v>9142</v>
      </c>
      <c r="C20410" t="s">
        <v>47</v>
      </c>
      <c r="D20410" t="s">
        <v>6</v>
      </c>
      <c r="E20410" s="4" t="s">
        <v>23</v>
      </c>
      <c r="F20410" s="4" t="s">
        <v>23</v>
      </c>
      <c r="G20410" s="4" t="s">
        <v>23</v>
      </c>
      <c r="H20410" s="4" t="s">
        <v>23</v>
      </c>
      <c r="I20410" s="4" t="s">
        <v>23</v>
      </c>
      <c r="J20410" s="4" t="s">
        <v>23</v>
      </c>
    </row>
    <row r="20411" spans="1:10" x14ac:dyDescent="0.25">
      <c r="A20411">
        <v>2179698</v>
      </c>
      <c r="B20411" t="s">
        <v>9142</v>
      </c>
      <c r="C20411" t="s">
        <v>47</v>
      </c>
      <c r="D20411" t="s">
        <v>8</v>
      </c>
      <c r="E20411" s="4">
        <v>9.1999999999999993</v>
      </c>
      <c r="F20411" s="4">
        <v>9.4</v>
      </c>
      <c r="G20411" s="4">
        <v>15.5</v>
      </c>
      <c r="H20411" s="4">
        <v>12.3</v>
      </c>
      <c r="I20411" s="4">
        <v>10.8</v>
      </c>
      <c r="J20411" s="4">
        <v>9.5</v>
      </c>
    </row>
    <row r="20412" spans="1:10" x14ac:dyDescent="0.25">
      <c r="A20412">
        <v>2179698</v>
      </c>
      <c r="B20412" t="s">
        <v>9142</v>
      </c>
      <c r="C20412" t="s">
        <v>47</v>
      </c>
      <c r="D20412" t="s">
        <v>9</v>
      </c>
      <c r="E20412" s="4">
        <v>0</v>
      </c>
      <c r="F20412" s="4">
        <v>0</v>
      </c>
      <c r="G20412" s="4">
        <v>7.4</v>
      </c>
      <c r="H20412" s="4">
        <v>4.2</v>
      </c>
      <c r="I20412" s="4">
        <v>2.2999999999999998</v>
      </c>
      <c r="J20412" s="4">
        <v>0</v>
      </c>
    </row>
    <row r="20413" spans="1:10" x14ac:dyDescent="0.25">
      <c r="A20413">
        <v>2179698</v>
      </c>
      <c r="B20413" t="s">
        <v>9142</v>
      </c>
      <c r="C20413" t="s">
        <v>47</v>
      </c>
      <c r="D20413" t="s">
        <v>10</v>
      </c>
      <c r="E20413" s="4">
        <v>9.1999999999999993</v>
      </c>
      <c r="F20413" s="4">
        <v>9.4</v>
      </c>
      <c r="G20413" s="4">
        <v>8.1</v>
      </c>
      <c r="H20413" s="4">
        <v>8.1</v>
      </c>
      <c r="I20413" s="4">
        <v>8.5</v>
      </c>
      <c r="J20413" s="4">
        <v>9.5</v>
      </c>
    </row>
    <row r="20414" spans="1:10" x14ac:dyDescent="0.25">
      <c r="A20414">
        <v>2179734</v>
      </c>
      <c r="B20414" t="s">
        <v>9143</v>
      </c>
      <c r="C20414" t="s">
        <v>47</v>
      </c>
      <c r="D20414" t="s">
        <v>6</v>
      </c>
      <c r="E20414" s="4" t="s">
        <v>16</v>
      </c>
      <c r="F20414" s="4" t="s">
        <v>16</v>
      </c>
      <c r="G20414" s="4" t="s">
        <v>23</v>
      </c>
      <c r="H20414" s="4" t="s">
        <v>23</v>
      </c>
      <c r="I20414" s="4" t="s">
        <v>16</v>
      </c>
      <c r="J20414" s="4" t="s">
        <v>16</v>
      </c>
    </row>
    <row r="20415" spans="1:10" x14ac:dyDescent="0.25">
      <c r="A20415">
        <v>2179734</v>
      </c>
      <c r="B20415" t="s">
        <v>9143</v>
      </c>
      <c r="C20415" t="s">
        <v>47</v>
      </c>
      <c r="D20415" t="s">
        <v>8</v>
      </c>
      <c r="E20415" s="4">
        <v>20</v>
      </c>
      <c r="F20415" s="4">
        <v>16.7</v>
      </c>
      <c r="G20415" s="4">
        <v>16.100000000000001</v>
      </c>
      <c r="H20415" s="4">
        <v>15.1</v>
      </c>
      <c r="I20415" s="4">
        <v>16.7</v>
      </c>
      <c r="J20415" s="4">
        <v>17.3</v>
      </c>
    </row>
    <row r="20416" spans="1:10" x14ac:dyDescent="0.25">
      <c r="A20416">
        <v>2179734</v>
      </c>
      <c r="B20416" t="s">
        <v>9143</v>
      </c>
      <c r="C20416" t="s">
        <v>47</v>
      </c>
      <c r="D20416" t="s">
        <v>9</v>
      </c>
      <c r="E20416" s="4">
        <v>1.3</v>
      </c>
      <c r="F20416" s="4">
        <v>0</v>
      </c>
      <c r="G20416" s="4">
        <v>0</v>
      </c>
      <c r="H20416" s="4">
        <v>0</v>
      </c>
      <c r="I20416" s="4">
        <v>0</v>
      </c>
      <c r="J20416" s="4">
        <v>0</v>
      </c>
    </row>
    <row r="20417" spans="1:10" x14ac:dyDescent="0.25">
      <c r="A20417">
        <v>2179734</v>
      </c>
      <c r="B20417" t="s">
        <v>9143</v>
      </c>
      <c r="C20417" t="s">
        <v>47</v>
      </c>
      <c r="D20417" t="s">
        <v>10</v>
      </c>
      <c r="E20417" s="4">
        <v>18.7</v>
      </c>
      <c r="F20417" s="4">
        <v>16.7</v>
      </c>
      <c r="G20417" s="4">
        <v>16.100000000000001</v>
      </c>
      <c r="H20417" s="4">
        <v>15.1</v>
      </c>
      <c r="I20417" s="4">
        <v>16.7</v>
      </c>
      <c r="J20417" s="4">
        <v>17.3</v>
      </c>
    </row>
    <row r="20418" spans="1:10" x14ac:dyDescent="0.25">
      <c r="A20418">
        <v>2180490</v>
      </c>
      <c r="B20418" t="s">
        <v>9144</v>
      </c>
      <c r="C20418" t="s">
        <v>47</v>
      </c>
      <c r="D20418" t="s">
        <v>6</v>
      </c>
      <c r="E20418" s="4" t="s">
        <v>16</v>
      </c>
      <c r="F20418" s="4" t="s">
        <v>16</v>
      </c>
      <c r="G20418" s="4" t="s">
        <v>23</v>
      </c>
      <c r="H20418" s="4" t="s">
        <v>23</v>
      </c>
      <c r="I20418" s="4" t="s">
        <v>23</v>
      </c>
      <c r="J20418" s="4" t="s">
        <v>23</v>
      </c>
    </row>
    <row r="20419" spans="1:10" x14ac:dyDescent="0.25">
      <c r="A20419">
        <v>2180490</v>
      </c>
      <c r="B20419" t="s">
        <v>9144</v>
      </c>
      <c r="C20419" t="s">
        <v>47</v>
      </c>
      <c r="D20419" t="s">
        <v>8</v>
      </c>
      <c r="E20419" s="4">
        <v>17.3</v>
      </c>
      <c r="F20419" s="4">
        <v>18.399999999999999</v>
      </c>
      <c r="G20419" s="4">
        <v>16.2</v>
      </c>
      <c r="H20419" s="4">
        <v>14.6</v>
      </c>
      <c r="I20419" s="4">
        <v>14.9</v>
      </c>
      <c r="J20419" s="4">
        <v>13.2</v>
      </c>
    </row>
    <row r="20420" spans="1:10" x14ac:dyDescent="0.25">
      <c r="A20420">
        <v>2180490</v>
      </c>
      <c r="B20420" t="s">
        <v>9144</v>
      </c>
      <c r="C20420" t="s">
        <v>47</v>
      </c>
      <c r="D20420" t="s">
        <v>9</v>
      </c>
      <c r="E20420" s="4">
        <v>0</v>
      </c>
      <c r="F20420" s="4">
        <v>0</v>
      </c>
      <c r="G20420" s="4">
        <v>0</v>
      </c>
      <c r="H20420" s="4">
        <v>0</v>
      </c>
      <c r="I20420" s="4">
        <v>0</v>
      </c>
      <c r="J20420" s="4">
        <v>0</v>
      </c>
    </row>
    <row r="20421" spans="1:10" x14ac:dyDescent="0.25">
      <c r="A20421">
        <v>2180490</v>
      </c>
      <c r="B20421" t="s">
        <v>9144</v>
      </c>
      <c r="C20421" t="s">
        <v>47</v>
      </c>
      <c r="D20421" t="s">
        <v>10</v>
      </c>
      <c r="E20421" s="4">
        <v>17.3</v>
      </c>
      <c r="F20421" s="4">
        <v>18.399999999999999</v>
      </c>
      <c r="G20421" s="4">
        <v>16.2</v>
      </c>
      <c r="H20421" s="4">
        <v>14.6</v>
      </c>
      <c r="I20421" s="4">
        <v>14.9</v>
      </c>
      <c r="J20421" s="4">
        <v>13.2</v>
      </c>
    </row>
    <row r="20422" spans="1:10" x14ac:dyDescent="0.25">
      <c r="A20422">
        <v>2180706</v>
      </c>
      <c r="B20422" t="s">
        <v>8560</v>
      </c>
      <c r="C20422" t="s">
        <v>47</v>
      </c>
      <c r="D20422" t="s">
        <v>6</v>
      </c>
      <c r="E20422" s="4" t="s">
        <v>121</v>
      </c>
      <c r="F20422" s="4" t="s">
        <v>121</v>
      </c>
      <c r="G20422" s="4" t="s">
        <v>121</v>
      </c>
      <c r="H20422" s="4" t="s">
        <v>121</v>
      </c>
      <c r="I20422" s="4" t="s">
        <v>121</v>
      </c>
      <c r="J20422" s="4" t="s">
        <v>121</v>
      </c>
    </row>
    <row r="20423" spans="1:10" x14ac:dyDescent="0.25">
      <c r="A20423">
        <v>2180706</v>
      </c>
      <c r="B20423" t="s">
        <v>8560</v>
      </c>
      <c r="C20423" t="s">
        <v>47</v>
      </c>
      <c r="D20423" t="s">
        <v>8</v>
      </c>
      <c r="E20423" s="4">
        <v>66</v>
      </c>
      <c r="F20423" s="4">
        <v>65.900000000000006</v>
      </c>
      <c r="G20423" s="4">
        <v>67.099999999999994</v>
      </c>
      <c r="H20423" s="4">
        <v>68.099999999999994</v>
      </c>
      <c r="I20423" s="4">
        <v>68.099999999999994</v>
      </c>
      <c r="J20423" s="4">
        <v>61.6</v>
      </c>
    </row>
    <row r="20424" spans="1:10" x14ac:dyDescent="0.25">
      <c r="A20424">
        <v>2180706</v>
      </c>
      <c r="B20424" t="s">
        <v>8560</v>
      </c>
      <c r="C20424" t="s">
        <v>47</v>
      </c>
      <c r="D20424" t="s">
        <v>9</v>
      </c>
      <c r="E20424" s="4">
        <v>52.6</v>
      </c>
      <c r="F20424" s="4">
        <v>53.1</v>
      </c>
      <c r="G20424" s="4">
        <v>57.1</v>
      </c>
      <c r="H20424" s="4">
        <v>60</v>
      </c>
      <c r="I20424" s="4">
        <v>58.5</v>
      </c>
      <c r="J20424" s="4">
        <v>51.1</v>
      </c>
    </row>
    <row r="20425" spans="1:10" x14ac:dyDescent="0.25">
      <c r="A20425">
        <v>2180706</v>
      </c>
      <c r="B20425" t="s">
        <v>8560</v>
      </c>
      <c r="C20425" t="s">
        <v>47</v>
      </c>
      <c r="D20425" t="s">
        <v>10</v>
      </c>
      <c r="E20425" s="4">
        <v>13.4</v>
      </c>
      <c r="F20425" s="4">
        <v>12.8</v>
      </c>
      <c r="G20425" s="4">
        <v>10</v>
      </c>
      <c r="H20425" s="4">
        <v>8.1999999999999993</v>
      </c>
      <c r="I20425" s="4">
        <v>9.6999999999999993</v>
      </c>
      <c r="J20425" s="4">
        <v>10.4</v>
      </c>
    </row>
    <row r="20426" spans="1:10" x14ac:dyDescent="0.25">
      <c r="A20426">
        <v>2181624</v>
      </c>
      <c r="B20426" t="s">
        <v>9145</v>
      </c>
      <c r="C20426" t="s">
        <v>47</v>
      </c>
      <c r="D20426" t="s">
        <v>6</v>
      </c>
      <c r="E20426" s="4" t="s">
        <v>16900</v>
      </c>
      <c r="F20426" s="4" t="s">
        <v>16900</v>
      </c>
      <c r="G20426" s="4" t="s">
        <v>16900</v>
      </c>
      <c r="H20426" s="4" t="s">
        <v>16900</v>
      </c>
      <c r="I20426" s="4" t="s">
        <v>16900</v>
      </c>
      <c r="J20426" s="4" t="s">
        <v>23</v>
      </c>
    </row>
    <row r="20427" spans="1:10" x14ac:dyDescent="0.25">
      <c r="A20427">
        <v>2181624</v>
      </c>
      <c r="B20427" t="s">
        <v>9145</v>
      </c>
      <c r="C20427" t="s">
        <v>47</v>
      </c>
      <c r="D20427" t="s">
        <v>8</v>
      </c>
      <c r="E20427" s="4" t="s">
        <v>16900</v>
      </c>
      <c r="F20427" s="4" t="s">
        <v>16900</v>
      </c>
      <c r="G20427" s="4" t="s">
        <v>16900</v>
      </c>
      <c r="H20427" s="4" t="s">
        <v>16900</v>
      </c>
      <c r="I20427" s="4" t="s">
        <v>16900</v>
      </c>
      <c r="J20427" s="4">
        <v>16.5</v>
      </c>
    </row>
    <row r="20428" spans="1:10" x14ac:dyDescent="0.25">
      <c r="A20428">
        <v>2181624</v>
      </c>
      <c r="B20428" t="s">
        <v>9145</v>
      </c>
      <c r="C20428" t="s">
        <v>47</v>
      </c>
      <c r="D20428" t="s">
        <v>9</v>
      </c>
      <c r="E20428" s="4" t="s">
        <v>16900</v>
      </c>
      <c r="F20428" s="4" t="s">
        <v>16900</v>
      </c>
      <c r="G20428" s="4" t="s">
        <v>16900</v>
      </c>
      <c r="H20428" s="4" t="s">
        <v>16900</v>
      </c>
      <c r="I20428" s="4" t="s">
        <v>16900</v>
      </c>
      <c r="J20428" s="4">
        <v>0.6</v>
      </c>
    </row>
    <row r="20429" spans="1:10" x14ac:dyDescent="0.25">
      <c r="A20429">
        <v>2181624</v>
      </c>
      <c r="B20429" t="s">
        <v>9145</v>
      </c>
      <c r="C20429" t="s">
        <v>47</v>
      </c>
      <c r="D20429" t="s">
        <v>10</v>
      </c>
      <c r="E20429" s="4" t="s">
        <v>16900</v>
      </c>
      <c r="F20429" s="4" t="s">
        <v>16900</v>
      </c>
      <c r="G20429" s="4" t="s">
        <v>16900</v>
      </c>
      <c r="H20429" s="4" t="s">
        <v>16900</v>
      </c>
      <c r="I20429" s="4" t="s">
        <v>16900</v>
      </c>
      <c r="J20429" s="4">
        <v>15.9</v>
      </c>
    </row>
    <row r="20430" spans="1:10" x14ac:dyDescent="0.25">
      <c r="A20430">
        <v>2181858</v>
      </c>
      <c r="B20430" t="s">
        <v>7946</v>
      </c>
      <c r="C20430" t="s">
        <v>47</v>
      </c>
      <c r="D20430" t="s">
        <v>6</v>
      </c>
      <c r="E20430" s="4" t="s">
        <v>121</v>
      </c>
      <c r="F20430" s="4" t="s">
        <v>121</v>
      </c>
      <c r="G20430" s="4" t="s">
        <v>121</v>
      </c>
      <c r="H20430" s="4" t="s">
        <v>121</v>
      </c>
      <c r="I20430" s="4" t="s">
        <v>121</v>
      </c>
      <c r="J20430" s="4" t="s">
        <v>121</v>
      </c>
    </row>
    <row r="20431" spans="1:10" x14ac:dyDescent="0.25">
      <c r="A20431">
        <v>2181858</v>
      </c>
      <c r="B20431" t="s">
        <v>7946</v>
      </c>
      <c r="C20431" t="s">
        <v>47</v>
      </c>
      <c r="D20431" t="s">
        <v>8</v>
      </c>
      <c r="E20431" s="4">
        <v>55.1</v>
      </c>
      <c r="F20431" s="4">
        <v>56.7</v>
      </c>
      <c r="G20431" s="4">
        <v>53</v>
      </c>
      <c r="H20431" s="4">
        <v>55</v>
      </c>
      <c r="I20431" s="4">
        <v>55.2</v>
      </c>
      <c r="J20431" s="4">
        <v>51.5</v>
      </c>
    </row>
    <row r="20432" spans="1:10" x14ac:dyDescent="0.25">
      <c r="A20432">
        <v>2181858</v>
      </c>
      <c r="B20432" t="s">
        <v>7946</v>
      </c>
      <c r="C20432" t="s">
        <v>47</v>
      </c>
      <c r="D20432" t="s">
        <v>9</v>
      </c>
      <c r="E20432" s="4">
        <v>41.1</v>
      </c>
      <c r="F20432" s="4">
        <v>41</v>
      </c>
      <c r="G20432" s="4">
        <v>38</v>
      </c>
      <c r="H20432" s="4">
        <v>42.2</v>
      </c>
      <c r="I20432" s="4">
        <v>39.9</v>
      </c>
      <c r="J20432" s="4">
        <v>39</v>
      </c>
    </row>
    <row r="20433" spans="1:10" x14ac:dyDescent="0.25">
      <c r="A20433">
        <v>2181858</v>
      </c>
      <c r="B20433" t="s">
        <v>7946</v>
      </c>
      <c r="C20433" t="s">
        <v>47</v>
      </c>
      <c r="D20433" t="s">
        <v>10</v>
      </c>
      <c r="E20433" s="4">
        <v>14</v>
      </c>
      <c r="F20433" s="4">
        <v>15.7</v>
      </c>
      <c r="G20433" s="4">
        <v>15</v>
      </c>
      <c r="H20433" s="4">
        <v>12.8</v>
      </c>
      <c r="I20433" s="4">
        <v>15.3</v>
      </c>
      <c r="J20433" s="4">
        <v>12.5</v>
      </c>
    </row>
    <row r="20434" spans="1:10" x14ac:dyDescent="0.25">
      <c r="A20434">
        <v>2182146</v>
      </c>
      <c r="B20434" t="s">
        <v>6159</v>
      </c>
      <c r="C20434" t="s">
        <v>47</v>
      </c>
      <c r="D20434" t="s">
        <v>6</v>
      </c>
      <c r="E20434" s="4" t="s">
        <v>7</v>
      </c>
      <c r="F20434" s="4" t="s">
        <v>121</v>
      </c>
      <c r="G20434" s="4" t="s">
        <v>7</v>
      </c>
      <c r="H20434" s="4" t="s">
        <v>7</v>
      </c>
      <c r="I20434" s="4" t="s">
        <v>7</v>
      </c>
      <c r="J20434" s="4" t="s">
        <v>13</v>
      </c>
    </row>
    <row r="20435" spans="1:10" x14ac:dyDescent="0.25">
      <c r="A20435">
        <v>2182146</v>
      </c>
      <c r="B20435" t="s">
        <v>6159</v>
      </c>
      <c r="C20435" t="s">
        <v>47</v>
      </c>
      <c r="D20435" t="s">
        <v>8</v>
      </c>
      <c r="E20435" s="4">
        <v>31.1</v>
      </c>
      <c r="F20435" s="4">
        <v>37.700000000000003</v>
      </c>
      <c r="G20435" s="4">
        <v>28.3</v>
      </c>
      <c r="H20435" s="4">
        <v>27</v>
      </c>
      <c r="I20435" s="4">
        <v>30.2</v>
      </c>
      <c r="J20435" s="4">
        <v>26.3</v>
      </c>
    </row>
    <row r="20436" spans="1:10" x14ac:dyDescent="0.25">
      <c r="A20436">
        <v>2182146</v>
      </c>
      <c r="B20436" t="s">
        <v>6159</v>
      </c>
      <c r="C20436" t="s">
        <v>47</v>
      </c>
      <c r="D20436" t="s">
        <v>9</v>
      </c>
      <c r="E20436" s="4">
        <v>8.6999999999999993</v>
      </c>
      <c r="F20436" s="4">
        <v>19.7</v>
      </c>
      <c r="G20436" s="4">
        <v>9.3000000000000007</v>
      </c>
      <c r="H20436" s="4">
        <v>8.5</v>
      </c>
      <c r="I20436" s="4">
        <v>11.8</v>
      </c>
      <c r="J20436" s="4">
        <v>9.3000000000000007</v>
      </c>
    </row>
    <row r="20437" spans="1:10" x14ac:dyDescent="0.25">
      <c r="A20437">
        <v>2182146</v>
      </c>
      <c r="B20437" t="s">
        <v>6159</v>
      </c>
      <c r="C20437" t="s">
        <v>47</v>
      </c>
      <c r="D20437" t="s">
        <v>10</v>
      </c>
      <c r="E20437" s="4">
        <v>22.4</v>
      </c>
      <c r="F20437" s="4">
        <v>18</v>
      </c>
      <c r="G20437" s="4">
        <v>19</v>
      </c>
      <c r="H20437" s="4">
        <v>18.600000000000001</v>
      </c>
      <c r="I20437" s="4">
        <v>18.399999999999999</v>
      </c>
      <c r="J20437" s="4">
        <v>17</v>
      </c>
    </row>
    <row r="20438" spans="1:10" x14ac:dyDescent="0.25">
      <c r="A20438">
        <v>2182776</v>
      </c>
      <c r="B20438" t="s">
        <v>9146</v>
      </c>
      <c r="C20438" t="s">
        <v>47</v>
      </c>
      <c r="D20438" t="s">
        <v>6</v>
      </c>
      <c r="E20438" s="4" t="s">
        <v>121</v>
      </c>
      <c r="F20438" s="4" t="s">
        <v>121</v>
      </c>
      <c r="G20438" s="4" t="s">
        <v>121</v>
      </c>
      <c r="H20438" s="4" t="s">
        <v>121</v>
      </c>
      <c r="I20438" s="4" t="s">
        <v>121</v>
      </c>
      <c r="J20438" s="4" t="s">
        <v>121</v>
      </c>
    </row>
    <row r="20439" spans="1:10" x14ac:dyDescent="0.25">
      <c r="A20439">
        <v>2182776</v>
      </c>
      <c r="B20439" t="s">
        <v>9146</v>
      </c>
      <c r="C20439" t="s">
        <v>47</v>
      </c>
      <c r="D20439" t="s">
        <v>8</v>
      </c>
      <c r="E20439" s="4">
        <v>38.1</v>
      </c>
      <c r="F20439" s="4">
        <v>41.3</v>
      </c>
      <c r="G20439" s="4">
        <v>43.6</v>
      </c>
      <c r="H20439" s="4">
        <v>37.700000000000003</v>
      </c>
      <c r="I20439" s="4">
        <v>41.1</v>
      </c>
      <c r="J20439" s="4">
        <v>52.7</v>
      </c>
    </row>
    <row r="20440" spans="1:10" x14ac:dyDescent="0.25">
      <c r="A20440">
        <v>2182776</v>
      </c>
      <c r="B20440" t="s">
        <v>9146</v>
      </c>
      <c r="C20440" t="s">
        <v>47</v>
      </c>
      <c r="D20440" t="s">
        <v>9</v>
      </c>
      <c r="E20440" s="4">
        <v>20.3</v>
      </c>
      <c r="F20440" s="4">
        <v>23.9</v>
      </c>
      <c r="G20440" s="4">
        <v>29.8</v>
      </c>
      <c r="H20440" s="4">
        <v>23.4</v>
      </c>
      <c r="I20440" s="4">
        <v>26.9</v>
      </c>
      <c r="J20440" s="4">
        <v>41</v>
      </c>
    </row>
    <row r="20441" spans="1:10" x14ac:dyDescent="0.25">
      <c r="A20441">
        <v>2182776</v>
      </c>
      <c r="B20441" t="s">
        <v>9146</v>
      </c>
      <c r="C20441" t="s">
        <v>47</v>
      </c>
      <c r="D20441" t="s">
        <v>10</v>
      </c>
      <c r="E20441" s="4">
        <v>17.8</v>
      </c>
      <c r="F20441" s="4">
        <v>17.399999999999999</v>
      </c>
      <c r="G20441" s="4">
        <v>13.8</v>
      </c>
      <c r="H20441" s="4">
        <v>14.3</v>
      </c>
      <c r="I20441" s="4">
        <v>14.2</v>
      </c>
      <c r="J20441" s="4">
        <v>11.7</v>
      </c>
    </row>
    <row r="20442" spans="1:10" x14ac:dyDescent="0.25">
      <c r="A20442">
        <v>2183172</v>
      </c>
      <c r="B20442" t="s">
        <v>8027</v>
      </c>
      <c r="C20442" t="s">
        <v>47</v>
      </c>
      <c r="D20442" t="s">
        <v>6</v>
      </c>
      <c r="E20442" s="4" t="s">
        <v>121</v>
      </c>
      <c r="F20442" s="4" t="s">
        <v>121</v>
      </c>
      <c r="G20442" s="4" t="s">
        <v>121</v>
      </c>
      <c r="H20442" s="4" t="s">
        <v>121</v>
      </c>
      <c r="I20442" s="4" t="s">
        <v>121</v>
      </c>
      <c r="J20442" s="4" t="s">
        <v>121</v>
      </c>
    </row>
    <row r="20443" spans="1:10" x14ac:dyDescent="0.25">
      <c r="A20443">
        <v>2183172</v>
      </c>
      <c r="B20443" t="s">
        <v>8027</v>
      </c>
      <c r="C20443" t="s">
        <v>47</v>
      </c>
      <c r="D20443" t="s">
        <v>8</v>
      </c>
      <c r="E20443" s="4">
        <v>33.9</v>
      </c>
      <c r="F20443" s="4">
        <v>38</v>
      </c>
      <c r="G20443" s="4">
        <v>40.299999999999997</v>
      </c>
      <c r="H20443" s="4">
        <v>36.200000000000003</v>
      </c>
      <c r="I20443" s="4">
        <v>33.799999999999997</v>
      </c>
      <c r="J20443" s="4">
        <v>32.9</v>
      </c>
    </row>
    <row r="20444" spans="1:10" x14ac:dyDescent="0.25">
      <c r="A20444">
        <v>2183172</v>
      </c>
      <c r="B20444" t="s">
        <v>8027</v>
      </c>
      <c r="C20444" t="s">
        <v>47</v>
      </c>
      <c r="D20444" t="s">
        <v>9</v>
      </c>
      <c r="E20444" s="4">
        <v>22.7</v>
      </c>
      <c r="F20444" s="4">
        <v>26.9</v>
      </c>
      <c r="G20444" s="4">
        <v>30.4</v>
      </c>
      <c r="H20444" s="4">
        <v>27.7</v>
      </c>
      <c r="I20444" s="4">
        <v>24.2</v>
      </c>
      <c r="J20444" s="4">
        <v>23.4</v>
      </c>
    </row>
    <row r="20445" spans="1:10" x14ac:dyDescent="0.25">
      <c r="A20445">
        <v>2183172</v>
      </c>
      <c r="B20445" t="s">
        <v>8027</v>
      </c>
      <c r="C20445" t="s">
        <v>47</v>
      </c>
      <c r="D20445" t="s">
        <v>10</v>
      </c>
      <c r="E20445" s="4">
        <v>11.2</v>
      </c>
      <c r="F20445" s="4">
        <v>11</v>
      </c>
      <c r="G20445" s="4">
        <v>9.8000000000000007</v>
      </c>
      <c r="H20445" s="4">
        <v>8.6</v>
      </c>
      <c r="I20445" s="4">
        <v>9.6999999999999993</v>
      </c>
      <c r="J20445" s="4">
        <v>9.4</v>
      </c>
    </row>
    <row r="20446" spans="1:10" x14ac:dyDescent="0.25">
      <c r="A20446">
        <v>2183334</v>
      </c>
      <c r="B20446" t="s">
        <v>7948</v>
      </c>
      <c r="C20446" t="s">
        <v>47</v>
      </c>
      <c r="D20446" t="s">
        <v>6</v>
      </c>
      <c r="E20446" s="4" t="s">
        <v>121</v>
      </c>
      <c r="F20446" s="4" t="s">
        <v>121</v>
      </c>
      <c r="G20446" s="4" t="s">
        <v>121</v>
      </c>
      <c r="H20446" s="4" t="s">
        <v>121</v>
      </c>
      <c r="I20446" s="4" t="s">
        <v>121</v>
      </c>
      <c r="J20446" s="4" t="s">
        <v>121</v>
      </c>
    </row>
    <row r="20447" spans="1:10" x14ac:dyDescent="0.25">
      <c r="A20447">
        <v>2183334</v>
      </c>
      <c r="B20447" t="s">
        <v>7948</v>
      </c>
      <c r="C20447" t="s">
        <v>47</v>
      </c>
      <c r="D20447" t="s">
        <v>8</v>
      </c>
      <c r="E20447" s="4">
        <v>41.8</v>
      </c>
      <c r="F20447" s="4">
        <v>41</v>
      </c>
      <c r="G20447" s="4">
        <v>45.2</v>
      </c>
      <c r="H20447" s="4">
        <v>39.6</v>
      </c>
      <c r="I20447" s="4">
        <v>39.799999999999997</v>
      </c>
      <c r="J20447" s="4">
        <v>39.200000000000003</v>
      </c>
    </row>
    <row r="20448" spans="1:10" x14ac:dyDescent="0.25">
      <c r="A20448">
        <v>2183334</v>
      </c>
      <c r="B20448" t="s">
        <v>7948</v>
      </c>
      <c r="C20448" t="s">
        <v>47</v>
      </c>
      <c r="D20448" t="s">
        <v>9</v>
      </c>
      <c r="E20448" s="4">
        <v>25.2</v>
      </c>
      <c r="F20448" s="4">
        <v>24.5</v>
      </c>
      <c r="G20448" s="4">
        <v>29.9</v>
      </c>
      <c r="H20448" s="4">
        <v>23.6</v>
      </c>
      <c r="I20448" s="4">
        <v>22.9</v>
      </c>
      <c r="J20448" s="4">
        <v>22.6</v>
      </c>
    </row>
    <row r="20449" spans="1:10" x14ac:dyDescent="0.25">
      <c r="A20449">
        <v>2183334</v>
      </c>
      <c r="B20449" t="s">
        <v>7948</v>
      </c>
      <c r="C20449" t="s">
        <v>47</v>
      </c>
      <c r="D20449" t="s">
        <v>10</v>
      </c>
      <c r="E20449" s="4">
        <v>16.600000000000001</v>
      </c>
      <c r="F20449" s="4">
        <v>16.5</v>
      </c>
      <c r="G20449" s="4">
        <v>15.3</v>
      </c>
      <c r="H20449" s="4">
        <v>16</v>
      </c>
      <c r="I20449" s="4">
        <v>16.8</v>
      </c>
      <c r="J20449" s="4">
        <v>16.600000000000001</v>
      </c>
    </row>
    <row r="20450" spans="1:10" x14ac:dyDescent="0.25">
      <c r="A20450">
        <v>2183406</v>
      </c>
      <c r="B20450" t="s">
        <v>9147</v>
      </c>
      <c r="C20450" t="s">
        <v>47</v>
      </c>
      <c r="D20450" t="s">
        <v>6</v>
      </c>
      <c r="E20450" s="4" t="s">
        <v>7</v>
      </c>
      <c r="F20450" s="4" t="s">
        <v>13</v>
      </c>
      <c r="G20450" s="4" t="s">
        <v>7</v>
      </c>
      <c r="H20450" s="4" t="s">
        <v>13</v>
      </c>
      <c r="I20450" s="4" t="s">
        <v>13</v>
      </c>
      <c r="J20450" s="4" t="s">
        <v>13</v>
      </c>
    </row>
    <row r="20451" spans="1:10" x14ac:dyDescent="0.25">
      <c r="A20451">
        <v>2183406</v>
      </c>
      <c r="B20451" t="s">
        <v>9147</v>
      </c>
      <c r="C20451" t="s">
        <v>47</v>
      </c>
      <c r="D20451" t="s">
        <v>8</v>
      </c>
      <c r="E20451" s="4">
        <v>29.5</v>
      </c>
      <c r="F20451" s="4">
        <v>26</v>
      </c>
      <c r="G20451" s="4">
        <v>31</v>
      </c>
      <c r="H20451" s="4">
        <v>25.1</v>
      </c>
      <c r="I20451" s="4">
        <v>22.5</v>
      </c>
      <c r="J20451" s="4">
        <v>25.7</v>
      </c>
    </row>
    <row r="20452" spans="1:10" x14ac:dyDescent="0.25">
      <c r="A20452">
        <v>2183406</v>
      </c>
      <c r="B20452" t="s">
        <v>9147</v>
      </c>
      <c r="C20452" t="s">
        <v>47</v>
      </c>
      <c r="D20452" t="s">
        <v>9</v>
      </c>
      <c r="E20452" s="4">
        <v>10.199999999999999</v>
      </c>
      <c r="F20452" s="4">
        <v>7.4</v>
      </c>
      <c r="G20452" s="4">
        <v>13.2</v>
      </c>
      <c r="H20452" s="4">
        <v>9.8000000000000007</v>
      </c>
      <c r="I20452" s="4">
        <v>6.8</v>
      </c>
      <c r="J20452" s="4">
        <v>8.9</v>
      </c>
    </row>
    <row r="20453" spans="1:10" x14ac:dyDescent="0.25">
      <c r="A20453">
        <v>2183406</v>
      </c>
      <c r="B20453" t="s">
        <v>9147</v>
      </c>
      <c r="C20453" t="s">
        <v>47</v>
      </c>
      <c r="D20453" t="s">
        <v>10</v>
      </c>
      <c r="E20453" s="4">
        <v>19.399999999999999</v>
      </c>
      <c r="F20453" s="4">
        <v>18.600000000000001</v>
      </c>
      <c r="G20453" s="4">
        <v>17.8</v>
      </c>
      <c r="H20453" s="4">
        <v>15.3</v>
      </c>
      <c r="I20453" s="4">
        <v>15.8</v>
      </c>
      <c r="J20453" s="4">
        <v>16.899999999999999</v>
      </c>
    </row>
    <row r="20454" spans="1:10" x14ac:dyDescent="0.25">
      <c r="A20454">
        <v>2183550</v>
      </c>
      <c r="B20454" t="s">
        <v>9148</v>
      </c>
      <c r="C20454" t="s">
        <v>47</v>
      </c>
      <c r="D20454" t="s">
        <v>6</v>
      </c>
      <c r="E20454" s="4" t="s">
        <v>7</v>
      </c>
      <c r="F20454" s="4" t="s">
        <v>7</v>
      </c>
      <c r="G20454" s="4" t="s">
        <v>7</v>
      </c>
      <c r="H20454" s="4" t="s">
        <v>16</v>
      </c>
      <c r="I20454" s="4" t="s">
        <v>16</v>
      </c>
      <c r="J20454" s="4" t="s">
        <v>16</v>
      </c>
    </row>
    <row r="20455" spans="1:10" x14ac:dyDescent="0.25">
      <c r="A20455">
        <v>2183550</v>
      </c>
      <c r="B20455" t="s">
        <v>9148</v>
      </c>
      <c r="C20455" t="s">
        <v>47</v>
      </c>
      <c r="D20455" t="s">
        <v>8</v>
      </c>
      <c r="E20455" s="4">
        <v>27.1</v>
      </c>
      <c r="F20455" s="4">
        <v>29.1</v>
      </c>
      <c r="G20455" s="4">
        <v>29.3</v>
      </c>
      <c r="H20455" s="4">
        <v>21.1</v>
      </c>
      <c r="I20455" s="4">
        <v>21.2</v>
      </c>
      <c r="J20455" s="4">
        <v>19.8</v>
      </c>
    </row>
    <row r="20456" spans="1:10" x14ac:dyDescent="0.25">
      <c r="A20456">
        <v>2183550</v>
      </c>
      <c r="B20456" t="s">
        <v>9148</v>
      </c>
      <c r="C20456" t="s">
        <v>47</v>
      </c>
      <c r="D20456" t="s">
        <v>9</v>
      </c>
      <c r="E20456" s="4">
        <v>15.6</v>
      </c>
      <c r="F20456" s="4">
        <v>18.600000000000001</v>
      </c>
      <c r="G20456" s="4">
        <v>20.2</v>
      </c>
      <c r="H20456" s="4">
        <v>11.6</v>
      </c>
      <c r="I20456" s="4">
        <v>10.4</v>
      </c>
      <c r="J20456" s="4">
        <v>9.6</v>
      </c>
    </row>
    <row r="20457" spans="1:10" x14ac:dyDescent="0.25">
      <c r="A20457">
        <v>2183550</v>
      </c>
      <c r="B20457" t="s">
        <v>9148</v>
      </c>
      <c r="C20457" t="s">
        <v>47</v>
      </c>
      <c r="D20457" t="s">
        <v>10</v>
      </c>
      <c r="E20457" s="4">
        <v>11.5</v>
      </c>
      <c r="F20457" s="4">
        <v>10.5</v>
      </c>
      <c r="G20457" s="4">
        <v>9.1999999999999993</v>
      </c>
      <c r="H20457" s="4">
        <v>9.6</v>
      </c>
      <c r="I20457" s="4">
        <v>10.9</v>
      </c>
      <c r="J20457" s="4">
        <v>10.199999999999999</v>
      </c>
    </row>
    <row r="20458" spans="1:10" x14ac:dyDescent="0.25">
      <c r="A20458">
        <v>2183676</v>
      </c>
      <c r="B20458" t="s">
        <v>8582</v>
      </c>
      <c r="C20458" t="s">
        <v>47</v>
      </c>
      <c r="D20458" t="s">
        <v>6</v>
      </c>
      <c r="E20458" s="4" t="s">
        <v>7</v>
      </c>
      <c r="F20458" s="4" t="s">
        <v>7</v>
      </c>
      <c r="G20458" s="4" t="s">
        <v>7</v>
      </c>
      <c r="H20458" s="4" t="s">
        <v>7</v>
      </c>
      <c r="I20458" s="4" t="s">
        <v>7</v>
      </c>
      <c r="J20458" s="4" t="s">
        <v>7</v>
      </c>
    </row>
    <row r="20459" spans="1:10" x14ac:dyDescent="0.25">
      <c r="A20459">
        <v>2183676</v>
      </c>
      <c r="B20459" t="s">
        <v>8582</v>
      </c>
      <c r="C20459" t="s">
        <v>47</v>
      </c>
      <c r="D20459" t="s">
        <v>8</v>
      </c>
      <c r="E20459" s="4">
        <v>29.4</v>
      </c>
      <c r="F20459" s="4">
        <v>31.7</v>
      </c>
      <c r="G20459" s="4">
        <v>30.7</v>
      </c>
      <c r="H20459" s="4">
        <v>29.8</v>
      </c>
      <c r="I20459" s="4">
        <v>31.2</v>
      </c>
      <c r="J20459" s="4">
        <v>28</v>
      </c>
    </row>
    <row r="20460" spans="1:10" x14ac:dyDescent="0.25">
      <c r="A20460">
        <v>2183676</v>
      </c>
      <c r="B20460" t="s">
        <v>8582</v>
      </c>
      <c r="C20460" t="s">
        <v>47</v>
      </c>
      <c r="D20460" t="s">
        <v>9</v>
      </c>
      <c r="E20460" s="4">
        <v>5.8</v>
      </c>
      <c r="F20460" s="4">
        <v>9.6999999999999993</v>
      </c>
      <c r="G20460" s="4">
        <v>11.3</v>
      </c>
      <c r="H20460" s="4">
        <v>13.1</v>
      </c>
      <c r="I20460" s="4">
        <v>14.5</v>
      </c>
      <c r="J20460" s="4">
        <v>10.8</v>
      </c>
    </row>
    <row r="20461" spans="1:10" x14ac:dyDescent="0.25">
      <c r="A20461">
        <v>2183676</v>
      </c>
      <c r="B20461" t="s">
        <v>8582</v>
      </c>
      <c r="C20461" t="s">
        <v>47</v>
      </c>
      <c r="D20461" t="s">
        <v>10</v>
      </c>
      <c r="E20461" s="4">
        <v>23.7</v>
      </c>
      <c r="F20461" s="4">
        <v>21.9</v>
      </c>
      <c r="G20461" s="4">
        <v>19.5</v>
      </c>
      <c r="H20461" s="4">
        <v>16.7</v>
      </c>
      <c r="I20461" s="4">
        <v>16.600000000000001</v>
      </c>
      <c r="J20461" s="4">
        <v>17.2</v>
      </c>
    </row>
    <row r="20462" spans="1:10" x14ac:dyDescent="0.25">
      <c r="A20462">
        <v>2183784</v>
      </c>
      <c r="B20462" t="s">
        <v>9149</v>
      </c>
      <c r="C20462" t="s">
        <v>47</v>
      </c>
      <c r="D20462" t="s">
        <v>6</v>
      </c>
      <c r="E20462" s="4" t="s">
        <v>23</v>
      </c>
      <c r="F20462" s="4" t="s">
        <v>23</v>
      </c>
      <c r="G20462" s="4" t="s">
        <v>23</v>
      </c>
      <c r="H20462" s="4" t="s">
        <v>23</v>
      </c>
      <c r="I20462" s="4" t="s">
        <v>23</v>
      </c>
      <c r="J20462" s="4" t="s">
        <v>23</v>
      </c>
    </row>
    <row r="20463" spans="1:10" x14ac:dyDescent="0.25">
      <c r="A20463">
        <v>2183784</v>
      </c>
      <c r="B20463" t="s">
        <v>9149</v>
      </c>
      <c r="C20463" t="s">
        <v>47</v>
      </c>
      <c r="D20463" t="s">
        <v>8</v>
      </c>
      <c r="E20463" s="4">
        <v>7.5</v>
      </c>
      <c r="F20463" s="4">
        <v>9.9</v>
      </c>
      <c r="G20463" s="4">
        <v>5.3</v>
      </c>
      <c r="H20463" s="4">
        <v>5.2</v>
      </c>
      <c r="I20463" s="4">
        <v>4.4000000000000004</v>
      </c>
      <c r="J20463" s="4">
        <v>3.8</v>
      </c>
    </row>
    <row r="20464" spans="1:10" x14ac:dyDescent="0.25">
      <c r="A20464">
        <v>2183784</v>
      </c>
      <c r="B20464" t="s">
        <v>9149</v>
      </c>
      <c r="C20464" t="s">
        <v>47</v>
      </c>
      <c r="D20464" t="s">
        <v>9</v>
      </c>
      <c r="E20464" s="4">
        <v>0</v>
      </c>
      <c r="F20464" s="4">
        <v>4.0999999999999996</v>
      </c>
      <c r="G20464" s="4">
        <v>0</v>
      </c>
      <c r="H20464" s="4">
        <v>0</v>
      </c>
      <c r="I20464" s="4">
        <v>0</v>
      </c>
      <c r="J20464" s="4">
        <v>0</v>
      </c>
    </row>
    <row r="20465" spans="1:10" x14ac:dyDescent="0.25">
      <c r="A20465">
        <v>2183784</v>
      </c>
      <c r="B20465" t="s">
        <v>9149</v>
      </c>
      <c r="C20465" t="s">
        <v>47</v>
      </c>
      <c r="D20465" t="s">
        <v>10</v>
      </c>
      <c r="E20465" s="4">
        <v>7.5</v>
      </c>
      <c r="F20465" s="4">
        <v>5.8</v>
      </c>
      <c r="G20465" s="4">
        <v>5.3</v>
      </c>
      <c r="H20465" s="4">
        <v>5.2</v>
      </c>
      <c r="I20465" s="4">
        <v>4.4000000000000004</v>
      </c>
      <c r="J20465" s="4">
        <v>3.8</v>
      </c>
    </row>
    <row r="20466" spans="1:10" x14ac:dyDescent="0.25">
      <c r="A20466">
        <v>2184891</v>
      </c>
      <c r="B20466" t="s">
        <v>9150</v>
      </c>
      <c r="C20466" t="s">
        <v>47</v>
      </c>
      <c r="D20466" t="s">
        <v>6</v>
      </c>
      <c r="E20466" s="4" t="s">
        <v>23</v>
      </c>
      <c r="F20466" s="4" t="s">
        <v>23</v>
      </c>
      <c r="G20466" s="4" t="s">
        <v>23</v>
      </c>
      <c r="H20466" s="4" t="s">
        <v>23</v>
      </c>
      <c r="I20466" s="4" t="s">
        <v>16</v>
      </c>
      <c r="J20466" s="4" t="s">
        <v>23</v>
      </c>
    </row>
    <row r="20467" spans="1:10" x14ac:dyDescent="0.25">
      <c r="A20467">
        <v>2184891</v>
      </c>
      <c r="B20467" t="s">
        <v>9150</v>
      </c>
      <c r="C20467" t="s">
        <v>47</v>
      </c>
      <c r="D20467" t="s">
        <v>8</v>
      </c>
      <c r="E20467" s="4">
        <v>15.2</v>
      </c>
      <c r="F20467" s="4">
        <v>13.1</v>
      </c>
      <c r="G20467" s="4">
        <v>11.6</v>
      </c>
      <c r="H20467" s="4">
        <v>10.9</v>
      </c>
      <c r="I20467" s="4">
        <v>18.3</v>
      </c>
      <c r="J20467" s="4">
        <v>15</v>
      </c>
    </row>
    <row r="20468" spans="1:10" x14ac:dyDescent="0.25">
      <c r="A20468">
        <v>2184891</v>
      </c>
      <c r="B20468" t="s">
        <v>9150</v>
      </c>
      <c r="C20468" t="s">
        <v>47</v>
      </c>
      <c r="D20468" t="s">
        <v>9</v>
      </c>
      <c r="E20468" s="4">
        <v>2.2000000000000002</v>
      </c>
      <c r="F20468" s="4">
        <v>0</v>
      </c>
      <c r="G20468" s="4">
        <v>0</v>
      </c>
      <c r="H20468" s="4">
        <v>0</v>
      </c>
      <c r="I20468" s="4">
        <v>7.6</v>
      </c>
      <c r="J20468" s="4">
        <v>0</v>
      </c>
    </row>
    <row r="20469" spans="1:10" x14ac:dyDescent="0.25">
      <c r="A20469">
        <v>2184891</v>
      </c>
      <c r="B20469" t="s">
        <v>9150</v>
      </c>
      <c r="C20469" t="s">
        <v>47</v>
      </c>
      <c r="D20469" t="s">
        <v>10</v>
      </c>
      <c r="E20469" s="4">
        <v>13</v>
      </c>
      <c r="F20469" s="4">
        <v>13.1</v>
      </c>
      <c r="G20469" s="4">
        <v>11.6</v>
      </c>
      <c r="H20469" s="4">
        <v>10.9</v>
      </c>
      <c r="I20469" s="4">
        <v>10.7</v>
      </c>
      <c r="J20469" s="4">
        <v>15</v>
      </c>
    </row>
    <row r="20470" spans="1:10" x14ac:dyDescent="0.25">
      <c r="A20470">
        <v>2184864</v>
      </c>
      <c r="B20470" t="s">
        <v>9151</v>
      </c>
      <c r="C20470" t="s">
        <v>47</v>
      </c>
      <c r="D20470" t="s">
        <v>6</v>
      </c>
      <c r="E20470" s="4" t="s">
        <v>121</v>
      </c>
      <c r="F20470" s="4" t="s">
        <v>7</v>
      </c>
      <c r="G20470" s="4" t="s">
        <v>7</v>
      </c>
      <c r="H20470" s="4" t="s">
        <v>23</v>
      </c>
      <c r="I20470" s="4" t="s">
        <v>13</v>
      </c>
      <c r="J20470" s="4" t="s">
        <v>13</v>
      </c>
    </row>
    <row r="20471" spans="1:10" x14ac:dyDescent="0.25">
      <c r="A20471">
        <v>2184864</v>
      </c>
      <c r="B20471" t="s">
        <v>9151</v>
      </c>
      <c r="C20471" t="s">
        <v>47</v>
      </c>
      <c r="D20471" t="s">
        <v>8</v>
      </c>
      <c r="E20471" s="4">
        <v>35.6</v>
      </c>
      <c r="F20471" s="4">
        <v>27.5</v>
      </c>
      <c r="G20471" s="4">
        <v>26.5</v>
      </c>
      <c r="H20471" s="4">
        <v>16.399999999999999</v>
      </c>
      <c r="I20471" s="4">
        <v>23.7</v>
      </c>
      <c r="J20471" s="4">
        <v>24.3</v>
      </c>
    </row>
    <row r="20472" spans="1:10" x14ac:dyDescent="0.25">
      <c r="A20472">
        <v>2184864</v>
      </c>
      <c r="B20472" t="s">
        <v>9151</v>
      </c>
      <c r="C20472" t="s">
        <v>47</v>
      </c>
      <c r="D20472" t="s">
        <v>9</v>
      </c>
      <c r="E20472" s="4">
        <v>22.9</v>
      </c>
      <c r="F20472" s="4">
        <v>12.9</v>
      </c>
      <c r="G20472" s="4">
        <v>10</v>
      </c>
      <c r="H20472" s="4">
        <v>0</v>
      </c>
      <c r="I20472" s="4">
        <v>10</v>
      </c>
      <c r="J20472" s="4">
        <v>9.1</v>
      </c>
    </row>
    <row r="20473" spans="1:10" x14ac:dyDescent="0.25">
      <c r="A20473">
        <v>2184864</v>
      </c>
      <c r="B20473" t="s">
        <v>9151</v>
      </c>
      <c r="C20473" t="s">
        <v>47</v>
      </c>
      <c r="D20473" t="s">
        <v>10</v>
      </c>
      <c r="E20473" s="4">
        <v>12.7</v>
      </c>
      <c r="F20473" s="4">
        <v>14.6</v>
      </c>
      <c r="G20473" s="4">
        <v>16.5</v>
      </c>
      <c r="H20473" s="4">
        <v>16.399999999999999</v>
      </c>
      <c r="I20473" s="4">
        <v>13.6</v>
      </c>
      <c r="J20473" s="4">
        <v>15.2</v>
      </c>
    </row>
    <row r="20474" spans="1:10" x14ac:dyDescent="0.25">
      <c r="A20474">
        <v>2200100</v>
      </c>
      <c r="B20474" t="s">
        <v>4504</v>
      </c>
      <c r="C20474" t="s">
        <v>49</v>
      </c>
      <c r="D20474" t="s">
        <v>6</v>
      </c>
      <c r="E20474" s="4" t="s">
        <v>121</v>
      </c>
      <c r="F20474" s="4" t="s">
        <v>121</v>
      </c>
      <c r="G20474" s="4" t="s">
        <v>121</v>
      </c>
      <c r="H20474" s="4" t="s">
        <v>13</v>
      </c>
      <c r="I20474" s="4" t="s">
        <v>13</v>
      </c>
      <c r="J20474" s="4" t="s">
        <v>13</v>
      </c>
    </row>
    <row r="20475" spans="1:10" x14ac:dyDescent="0.25">
      <c r="A20475">
        <v>2200100</v>
      </c>
      <c r="B20475" t="s">
        <v>4504</v>
      </c>
      <c r="C20475" t="s">
        <v>49</v>
      </c>
      <c r="D20475" t="s">
        <v>8</v>
      </c>
      <c r="E20475" s="4">
        <v>32.799999999999997</v>
      </c>
      <c r="F20475" s="4">
        <v>34.1</v>
      </c>
      <c r="G20475" s="4">
        <v>34.5</v>
      </c>
      <c r="H20475" s="4">
        <v>25.8</v>
      </c>
      <c r="I20475" s="4">
        <v>24.4</v>
      </c>
      <c r="J20475" s="4">
        <v>23.8</v>
      </c>
    </row>
    <row r="20476" spans="1:10" x14ac:dyDescent="0.25">
      <c r="A20476">
        <v>2200100</v>
      </c>
      <c r="B20476" t="s">
        <v>4504</v>
      </c>
      <c r="C20476" t="s">
        <v>49</v>
      </c>
      <c r="D20476" t="s">
        <v>9</v>
      </c>
      <c r="E20476" s="4">
        <v>9.1</v>
      </c>
      <c r="F20476" s="4">
        <v>10.5</v>
      </c>
      <c r="G20476" s="4">
        <v>12.8</v>
      </c>
      <c r="H20476" s="4">
        <v>3.3</v>
      </c>
      <c r="I20476" s="4">
        <v>1.4</v>
      </c>
      <c r="J20476" s="4">
        <v>0.9</v>
      </c>
    </row>
    <row r="20477" spans="1:10" x14ac:dyDescent="0.25">
      <c r="A20477">
        <v>2200100</v>
      </c>
      <c r="B20477" t="s">
        <v>4504</v>
      </c>
      <c r="C20477" t="s">
        <v>49</v>
      </c>
      <c r="D20477" t="s">
        <v>10</v>
      </c>
      <c r="E20477" s="4">
        <v>23.7</v>
      </c>
      <c r="F20477" s="4">
        <v>23.5</v>
      </c>
      <c r="G20477" s="4">
        <v>21.7</v>
      </c>
      <c r="H20477" s="4">
        <v>22.5</v>
      </c>
      <c r="I20477" s="4">
        <v>22.9</v>
      </c>
      <c r="J20477" s="4">
        <v>22.9</v>
      </c>
    </row>
    <row r="20478" spans="1:10" x14ac:dyDescent="0.25">
      <c r="A20478">
        <v>2200240</v>
      </c>
      <c r="B20478" t="s">
        <v>9152</v>
      </c>
      <c r="C20478" t="s">
        <v>49</v>
      </c>
      <c r="D20478" t="s">
        <v>6</v>
      </c>
      <c r="E20478" s="4" t="s">
        <v>16</v>
      </c>
      <c r="F20478" s="4" t="s">
        <v>16</v>
      </c>
      <c r="G20478" s="4" t="s">
        <v>23</v>
      </c>
      <c r="H20478" s="4" t="s">
        <v>23</v>
      </c>
      <c r="I20478" s="4" t="s">
        <v>23</v>
      </c>
      <c r="J20478" s="4" t="s">
        <v>23</v>
      </c>
    </row>
    <row r="20479" spans="1:10" x14ac:dyDescent="0.25">
      <c r="A20479">
        <v>2200240</v>
      </c>
      <c r="B20479" t="s">
        <v>9152</v>
      </c>
      <c r="C20479" t="s">
        <v>49</v>
      </c>
      <c r="D20479" t="s">
        <v>8</v>
      </c>
      <c r="E20479" s="4">
        <v>18.100000000000001</v>
      </c>
      <c r="F20479" s="4">
        <v>17.100000000000001</v>
      </c>
      <c r="G20479" s="4">
        <v>14.8</v>
      </c>
      <c r="H20479" s="4">
        <v>12.1</v>
      </c>
      <c r="I20479" s="4">
        <v>16.399999999999999</v>
      </c>
      <c r="J20479" s="4">
        <v>13.1</v>
      </c>
    </row>
    <row r="20480" spans="1:10" x14ac:dyDescent="0.25">
      <c r="A20480">
        <v>2200240</v>
      </c>
      <c r="B20480" t="s">
        <v>9152</v>
      </c>
      <c r="C20480" t="s">
        <v>49</v>
      </c>
      <c r="D20480" t="s">
        <v>9</v>
      </c>
      <c r="E20480" s="4">
        <v>0</v>
      </c>
      <c r="F20480" s="4">
        <v>0</v>
      </c>
      <c r="G20480" s="4">
        <v>0</v>
      </c>
      <c r="H20480" s="4">
        <v>0</v>
      </c>
      <c r="I20480" s="4">
        <v>3.7</v>
      </c>
      <c r="J20480" s="4">
        <v>0</v>
      </c>
    </row>
    <row r="20481" spans="1:10" x14ac:dyDescent="0.25">
      <c r="A20481">
        <v>2200240</v>
      </c>
      <c r="B20481" t="s">
        <v>9152</v>
      </c>
      <c r="C20481" t="s">
        <v>49</v>
      </c>
      <c r="D20481" t="s">
        <v>10</v>
      </c>
      <c r="E20481" s="4">
        <v>18.100000000000001</v>
      </c>
      <c r="F20481" s="4">
        <v>17.100000000000001</v>
      </c>
      <c r="G20481" s="4">
        <v>14.8</v>
      </c>
      <c r="H20481" s="4">
        <v>12.1</v>
      </c>
      <c r="I20481" s="4">
        <v>12.7</v>
      </c>
      <c r="J20481" s="4">
        <v>13.1</v>
      </c>
    </row>
    <row r="20482" spans="1:10" x14ac:dyDescent="0.25">
      <c r="A20482">
        <v>2200415</v>
      </c>
      <c r="B20482" t="s">
        <v>9153</v>
      </c>
      <c r="C20482" t="s">
        <v>49</v>
      </c>
      <c r="D20482" t="s">
        <v>6</v>
      </c>
      <c r="E20482" s="4" t="s">
        <v>16</v>
      </c>
      <c r="F20482" s="4" t="s">
        <v>16</v>
      </c>
      <c r="G20482" s="4" t="s">
        <v>16</v>
      </c>
      <c r="H20482" s="4" t="s">
        <v>16</v>
      </c>
      <c r="I20482" s="4" t="s">
        <v>16</v>
      </c>
      <c r="J20482" s="4" t="s">
        <v>16</v>
      </c>
    </row>
    <row r="20483" spans="1:10" x14ac:dyDescent="0.25">
      <c r="A20483">
        <v>2200415</v>
      </c>
      <c r="B20483" t="s">
        <v>9153</v>
      </c>
      <c r="C20483" t="s">
        <v>49</v>
      </c>
      <c r="D20483" t="s">
        <v>8</v>
      </c>
      <c r="E20483" s="4">
        <v>20.8</v>
      </c>
      <c r="F20483" s="4">
        <v>21.6</v>
      </c>
      <c r="G20483" s="4">
        <v>18.2</v>
      </c>
      <c r="H20483" s="4">
        <v>17.7</v>
      </c>
      <c r="I20483" s="4">
        <v>19.3</v>
      </c>
      <c r="J20483" s="4">
        <v>17.5</v>
      </c>
    </row>
    <row r="20484" spans="1:10" x14ac:dyDescent="0.25">
      <c r="A20484">
        <v>2200415</v>
      </c>
      <c r="B20484" t="s">
        <v>9153</v>
      </c>
      <c r="C20484" t="s">
        <v>49</v>
      </c>
      <c r="D20484" t="s">
        <v>9</v>
      </c>
      <c r="E20484" s="4">
        <v>0</v>
      </c>
      <c r="F20484" s="4">
        <v>0</v>
      </c>
      <c r="G20484" s="4">
        <v>0</v>
      </c>
      <c r="H20484" s="4">
        <v>0</v>
      </c>
      <c r="I20484" s="4">
        <v>0</v>
      </c>
      <c r="J20484" s="4">
        <v>0</v>
      </c>
    </row>
    <row r="20485" spans="1:10" x14ac:dyDescent="0.25">
      <c r="A20485">
        <v>2200415</v>
      </c>
      <c r="B20485" t="s">
        <v>9153</v>
      </c>
      <c r="C20485" t="s">
        <v>49</v>
      </c>
      <c r="D20485" t="s">
        <v>10</v>
      </c>
      <c r="E20485" s="4">
        <v>20.8</v>
      </c>
      <c r="F20485" s="4">
        <v>21.6</v>
      </c>
      <c r="G20485" s="4">
        <v>18.2</v>
      </c>
      <c r="H20485" s="4">
        <v>17.7</v>
      </c>
      <c r="I20485" s="4">
        <v>19.3</v>
      </c>
      <c r="J20485" s="4">
        <v>17.5</v>
      </c>
    </row>
    <row r="20486" spans="1:10" x14ac:dyDescent="0.25">
      <c r="A20486">
        <v>2200975</v>
      </c>
      <c r="B20486" t="s">
        <v>8599</v>
      </c>
      <c r="C20486" t="s">
        <v>49</v>
      </c>
      <c r="D20486" t="s">
        <v>6</v>
      </c>
      <c r="E20486" s="4" t="s">
        <v>121</v>
      </c>
      <c r="F20486" s="4" t="s">
        <v>121</v>
      </c>
      <c r="G20486" s="4" t="s">
        <v>121</v>
      </c>
      <c r="H20486" s="4" t="s">
        <v>7</v>
      </c>
      <c r="I20486" s="4" t="s">
        <v>121</v>
      </c>
      <c r="J20486" s="4" t="s">
        <v>7</v>
      </c>
    </row>
    <row r="20487" spans="1:10" x14ac:dyDescent="0.25">
      <c r="A20487">
        <v>2200975</v>
      </c>
      <c r="B20487" t="s">
        <v>8599</v>
      </c>
      <c r="C20487" t="s">
        <v>49</v>
      </c>
      <c r="D20487" t="s">
        <v>8</v>
      </c>
      <c r="E20487" s="4">
        <v>32.799999999999997</v>
      </c>
      <c r="F20487" s="4">
        <v>35.700000000000003</v>
      </c>
      <c r="G20487" s="4">
        <v>35</v>
      </c>
      <c r="H20487" s="4">
        <v>31.9</v>
      </c>
      <c r="I20487" s="4">
        <v>32.6</v>
      </c>
      <c r="J20487" s="4">
        <v>32</v>
      </c>
    </row>
    <row r="20488" spans="1:10" x14ac:dyDescent="0.25">
      <c r="A20488">
        <v>2200975</v>
      </c>
      <c r="B20488" t="s">
        <v>8599</v>
      </c>
      <c r="C20488" t="s">
        <v>49</v>
      </c>
      <c r="D20488" t="s">
        <v>9</v>
      </c>
      <c r="E20488" s="4">
        <v>9.1</v>
      </c>
      <c r="F20488" s="4">
        <v>13.5</v>
      </c>
      <c r="G20488" s="4">
        <v>13.9</v>
      </c>
      <c r="H20488" s="4">
        <v>10.4</v>
      </c>
      <c r="I20488" s="4">
        <v>10.3</v>
      </c>
      <c r="J20488" s="4">
        <v>9.3000000000000007</v>
      </c>
    </row>
    <row r="20489" spans="1:10" x14ac:dyDescent="0.25">
      <c r="A20489">
        <v>2200975</v>
      </c>
      <c r="B20489" t="s">
        <v>8599</v>
      </c>
      <c r="C20489" t="s">
        <v>49</v>
      </c>
      <c r="D20489" t="s">
        <v>10</v>
      </c>
      <c r="E20489" s="4">
        <v>23.7</v>
      </c>
      <c r="F20489" s="4">
        <v>22.2</v>
      </c>
      <c r="G20489" s="4">
        <v>21.1</v>
      </c>
      <c r="H20489" s="4">
        <v>21.5</v>
      </c>
      <c r="I20489" s="4">
        <v>22.3</v>
      </c>
      <c r="J20489" s="4">
        <v>22.6</v>
      </c>
    </row>
    <row r="20490" spans="1:10" x14ac:dyDescent="0.25">
      <c r="A20490">
        <v>2201780</v>
      </c>
      <c r="B20490" t="s">
        <v>9154</v>
      </c>
      <c r="C20490" t="s">
        <v>49</v>
      </c>
      <c r="D20490" t="s">
        <v>6</v>
      </c>
      <c r="E20490" s="4" t="s">
        <v>13</v>
      </c>
      <c r="F20490" s="4" t="s">
        <v>16900</v>
      </c>
      <c r="G20490" s="4" t="s">
        <v>16900</v>
      </c>
      <c r="H20490" s="4" t="s">
        <v>23</v>
      </c>
      <c r="I20490" s="4" t="s">
        <v>16</v>
      </c>
      <c r="J20490" s="4" t="s">
        <v>16</v>
      </c>
    </row>
    <row r="20491" spans="1:10" x14ac:dyDescent="0.25">
      <c r="A20491">
        <v>2201780</v>
      </c>
      <c r="B20491" t="s">
        <v>9154</v>
      </c>
      <c r="C20491" t="s">
        <v>49</v>
      </c>
      <c r="D20491" t="s">
        <v>8</v>
      </c>
      <c r="E20491" s="4">
        <v>23.4</v>
      </c>
      <c r="F20491" s="4" t="s">
        <v>16900</v>
      </c>
      <c r="G20491" s="4" t="s">
        <v>16900</v>
      </c>
      <c r="H20491" s="4">
        <v>14.8</v>
      </c>
      <c r="I20491" s="4">
        <v>16.8</v>
      </c>
      <c r="J20491" s="4">
        <v>20</v>
      </c>
    </row>
    <row r="20492" spans="1:10" x14ac:dyDescent="0.25">
      <c r="A20492">
        <v>2201780</v>
      </c>
      <c r="B20492" t="s">
        <v>9154</v>
      </c>
      <c r="C20492" t="s">
        <v>49</v>
      </c>
      <c r="D20492" t="s">
        <v>9</v>
      </c>
      <c r="E20492" s="4">
        <v>0</v>
      </c>
      <c r="F20492" s="4" t="s">
        <v>16900</v>
      </c>
      <c r="G20492" s="4" t="s">
        <v>16900</v>
      </c>
      <c r="H20492" s="4">
        <v>0</v>
      </c>
      <c r="I20492" s="4">
        <v>0</v>
      </c>
      <c r="J20492" s="4">
        <v>0</v>
      </c>
    </row>
    <row r="20493" spans="1:10" x14ac:dyDescent="0.25">
      <c r="A20493">
        <v>2201780</v>
      </c>
      <c r="B20493" t="s">
        <v>9154</v>
      </c>
      <c r="C20493" t="s">
        <v>49</v>
      </c>
      <c r="D20493" t="s">
        <v>10</v>
      </c>
      <c r="E20493" s="4">
        <v>23.4</v>
      </c>
      <c r="F20493" s="4" t="s">
        <v>16900</v>
      </c>
      <c r="G20493" s="4" t="s">
        <v>16900</v>
      </c>
      <c r="H20493" s="4">
        <v>14.8</v>
      </c>
      <c r="I20493" s="4">
        <v>16.8</v>
      </c>
      <c r="J20493" s="4">
        <v>20</v>
      </c>
    </row>
    <row r="20494" spans="1:10" x14ac:dyDescent="0.25">
      <c r="A20494">
        <v>2201815</v>
      </c>
      <c r="B20494" t="s">
        <v>9155</v>
      </c>
      <c r="C20494" t="s">
        <v>49</v>
      </c>
      <c r="D20494" t="s">
        <v>6</v>
      </c>
      <c r="E20494" s="4" t="s">
        <v>16</v>
      </c>
      <c r="F20494" s="4" t="s">
        <v>121</v>
      </c>
      <c r="G20494" s="4" t="s">
        <v>121</v>
      </c>
      <c r="H20494" s="4" t="s">
        <v>121</v>
      </c>
      <c r="I20494" s="4" t="s">
        <v>121</v>
      </c>
      <c r="J20494" s="4" t="s">
        <v>121</v>
      </c>
    </row>
    <row r="20495" spans="1:10" x14ac:dyDescent="0.25">
      <c r="A20495">
        <v>2201815</v>
      </c>
      <c r="B20495" t="s">
        <v>9155</v>
      </c>
      <c r="C20495" t="s">
        <v>49</v>
      </c>
      <c r="D20495" t="s">
        <v>8</v>
      </c>
      <c r="E20495" s="4">
        <v>20.7</v>
      </c>
      <c r="F20495" s="4">
        <v>39.9</v>
      </c>
      <c r="G20495" s="4">
        <v>43.8</v>
      </c>
      <c r="H20495" s="4">
        <v>40.799999999999997</v>
      </c>
      <c r="I20495" s="4">
        <v>38.200000000000003</v>
      </c>
      <c r="J20495" s="4">
        <v>40.1</v>
      </c>
    </row>
    <row r="20496" spans="1:10" x14ac:dyDescent="0.25">
      <c r="A20496">
        <v>2201815</v>
      </c>
      <c r="B20496" t="s">
        <v>9155</v>
      </c>
      <c r="C20496" t="s">
        <v>49</v>
      </c>
      <c r="D20496" t="s">
        <v>9</v>
      </c>
      <c r="E20496" s="4">
        <v>0</v>
      </c>
      <c r="F20496" s="4">
        <v>19.5</v>
      </c>
      <c r="G20496" s="4">
        <v>25.1</v>
      </c>
      <c r="H20496" s="4">
        <v>22.1</v>
      </c>
      <c r="I20496" s="4">
        <v>19.399999999999999</v>
      </c>
      <c r="J20496" s="4">
        <v>22.6</v>
      </c>
    </row>
    <row r="20497" spans="1:10" x14ac:dyDescent="0.25">
      <c r="A20497">
        <v>2201815</v>
      </c>
      <c r="B20497" t="s">
        <v>9155</v>
      </c>
      <c r="C20497" t="s">
        <v>49</v>
      </c>
      <c r="D20497" t="s">
        <v>10</v>
      </c>
      <c r="E20497" s="4">
        <v>20.7</v>
      </c>
      <c r="F20497" s="4">
        <v>20.399999999999999</v>
      </c>
      <c r="G20497" s="4">
        <v>18.7</v>
      </c>
      <c r="H20497" s="4">
        <v>18.7</v>
      </c>
      <c r="I20497" s="4">
        <v>18.8</v>
      </c>
      <c r="J20497" s="4">
        <v>17.5</v>
      </c>
    </row>
    <row r="20498" spans="1:10" x14ac:dyDescent="0.25">
      <c r="A20498">
        <v>2201885</v>
      </c>
      <c r="B20498" t="s">
        <v>9156</v>
      </c>
      <c r="C20498" t="s">
        <v>49</v>
      </c>
      <c r="D20498" t="s">
        <v>6</v>
      </c>
      <c r="E20498" s="4" t="s">
        <v>121</v>
      </c>
      <c r="F20498" s="4" t="s">
        <v>121</v>
      </c>
      <c r="G20498" s="4" t="s">
        <v>121</v>
      </c>
      <c r="H20498" s="4" t="s">
        <v>121</v>
      </c>
      <c r="I20498" s="4" t="s">
        <v>121</v>
      </c>
      <c r="J20498" s="4" t="s">
        <v>121</v>
      </c>
    </row>
    <row r="20499" spans="1:10" x14ac:dyDescent="0.25">
      <c r="A20499">
        <v>2201885</v>
      </c>
      <c r="B20499" t="s">
        <v>9156</v>
      </c>
      <c r="C20499" t="s">
        <v>49</v>
      </c>
      <c r="D20499" t="s">
        <v>8</v>
      </c>
      <c r="E20499" s="4">
        <v>41.5</v>
      </c>
      <c r="F20499" s="4">
        <v>47.6</v>
      </c>
      <c r="G20499" s="4">
        <v>50.6</v>
      </c>
      <c r="H20499" s="4">
        <v>45.1</v>
      </c>
      <c r="I20499" s="4">
        <v>44.2</v>
      </c>
      <c r="J20499" s="4">
        <v>43.3</v>
      </c>
    </row>
    <row r="20500" spans="1:10" x14ac:dyDescent="0.25">
      <c r="A20500">
        <v>2201885</v>
      </c>
      <c r="B20500" t="s">
        <v>9156</v>
      </c>
      <c r="C20500" t="s">
        <v>49</v>
      </c>
      <c r="D20500" t="s">
        <v>9</v>
      </c>
      <c r="E20500" s="4">
        <v>17.7</v>
      </c>
      <c r="F20500" s="4">
        <v>25.3</v>
      </c>
      <c r="G20500" s="4">
        <v>30.6</v>
      </c>
      <c r="H20500" s="4">
        <v>23</v>
      </c>
      <c r="I20500" s="4">
        <v>20.6</v>
      </c>
      <c r="J20500" s="4">
        <v>23.4</v>
      </c>
    </row>
    <row r="20501" spans="1:10" x14ac:dyDescent="0.25">
      <c r="A20501">
        <v>2201885</v>
      </c>
      <c r="B20501" t="s">
        <v>9156</v>
      </c>
      <c r="C20501" t="s">
        <v>49</v>
      </c>
      <c r="D20501" t="s">
        <v>10</v>
      </c>
      <c r="E20501" s="4">
        <v>23.8</v>
      </c>
      <c r="F20501" s="4">
        <v>22.3</v>
      </c>
      <c r="G20501" s="4">
        <v>20</v>
      </c>
      <c r="H20501" s="4">
        <v>22.1</v>
      </c>
      <c r="I20501" s="4">
        <v>23.5</v>
      </c>
      <c r="J20501" s="4">
        <v>19.899999999999999</v>
      </c>
    </row>
    <row r="20502" spans="1:10" x14ac:dyDescent="0.25">
      <c r="A20502">
        <v>2202550</v>
      </c>
      <c r="B20502" t="s">
        <v>9157</v>
      </c>
      <c r="C20502" t="s">
        <v>49</v>
      </c>
      <c r="D20502" t="s">
        <v>6</v>
      </c>
      <c r="E20502" s="4" t="s">
        <v>7</v>
      </c>
      <c r="F20502" s="4" t="s">
        <v>7</v>
      </c>
      <c r="G20502" s="4" t="s">
        <v>16</v>
      </c>
      <c r="H20502" s="4" t="s">
        <v>23</v>
      </c>
      <c r="I20502" s="4" t="s">
        <v>23</v>
      </c>
      <c r="J20502" s="4" t="s">
        <v>16</v>
      </c>
    </row>
    <row r="20503" spans="1:10" x14ac:dyDescent="0.25">
      <c r="A20503">
        <v>2202550</v>
      </c>
      <c r="B20503" t="s">
        <v>9157</v>
      </c>
      <c r="C20503" t="s">
        <v>49</v>
      </c>
      <c r="D20503" t="s">
        <v>8</v>
      </c>
      <c r="E20503" s="4">
        <v>28.6</v>
      </c>
      <c r="F20503" s="4">
        <v>30.5</v>
      </c>
      <c r="G20503" s="4">
        <v>17.600000000000001</v>
      </c>
      <c r="H20503" s="4">
        <v>15.1</v>
      </c>
      <c r="I20503" s="4">
        <v>16</v>
      </c>
      <c r="J20503" s="4">
        <v>17.399999999999999</v>
      </c>
    </row>
    <row r="20504" spans="1:10" x14ac:dyDescent="0.25">
      <c r="A20504">
        <v>2202550</v>
      </c>
      <c r="B20504" t="s">
        <v>9157</v>
      </c>
      <c r="C20504" t="s">
        <v>49</v>
      </c>
      <c r="D20504" t="s">
        <v>9</v>
      </c>
      <c r="E20504" s="4">
        <v>10.1</v>
      </c>
      <c r="F20504" s="4">
        <v>11.2</v>
      </c>
      <c r="G20504" s="4">
        <v>0</v>
      </c>
      <c r="H20504" s="4">
        <v>0</v>
      </c>
      <c r="I20504" s="4">
        <v>0</v>
      </c>
      <c r="J20504" s="4">
        <v>0</v>
      </c>
    </row>
    <row r="20505" spans="1:10" x14ac:dyDescent="0.25">
      <c r="A20505">
        <v>2202550</v>
      </c>
      <c r="B20505" t="s">
        <v>9157</v>
      </c>
      <c r="C20505" t="s">
        <v>49</v>
      </c>
      <c r="D20505" t="s">
        <v>10</v>
      </c>
      <c r="E20505" s="4">
        <v>18.600000000000001</v>
      </c>
      <c r="F20505" s="4">
        <v>19.3</v>
      </c>
      <c r="G20505" s="4">
        <v>17.600000000000001</v>
      </c>
      <c r="H20505" s="4">
        <v>15.1</v>
      </c>
      <c r="I20505" s="4">
        <v>16</v>
      </c>
      <c r="J20505" s="4">
        <v>17.399999999999999</v>
      </c>
    </row>
    <row r="20506" spans="1:10" x14ac:dyDescent="0.25">
      <c r="A20506">
        <v>2202655</v>
      </c>
      <c r="B20506" t="s">
        <v>8601</v>
      </c>
      <c r="C20506" t="s">
        <v>49</v>
      </c>
      <c r="D20506" t="s">
        <v>6</v>
      </c>
      <c r="E20506" s="4" t="s">
        <v>121</v>
      </c>
      <c r="F20506" s="4" t="s">
        <v>121</v>
      </c>
      <c r="G20506" s="4" t="s">
        <v>121</v>
      </c>
      <c r="H20506" s="4" t="s">
        <v>121</v>
      </c>
      <c r="I20506" s="4" t="s">
        <v>121</v>
      </c>
      <c r="J20506" s="4" t="s">
        <v>121</v>
      </c>
    </row>
    <row r="20507" spans="1:10" x14ac:dyDescent="0.25">
      <c r="A20507">
        <v>2202655</v>
      </c>
      <c r="B20507" t="s">
        <v>8601</v>
      </c>
      <c r="C20507" t="s">
        <v>49</v>
      </c>
      <c r="D20507" t="s">
        <v>8</v>
      </c>
      <c r="E20507" s="4">
        <v>43.5</v>
      </c>
      <c r="F20507" s="4">
        <v>40.9</v>
      </c>
      <c r="G20507" s="4">
        <v>37.9</v>
      </c>
      <c r="H20507" s="4">
        <v>41.2</v>
      </c>
      <c r="I20507" s="4">
        <v>38.5</v>
      </c>
      <c r="J20507" s="4">
        <v>40.299999999999997</v>
      </c>
    </row>
    <row r="20508" spans="1:10" x14ac:dyDescent="0.25">
      <c r="A20508">
        <v>2202655</v>
      </c>
      <c r="B20508" t="s">
        <v>8601</v>
      </c>
      <c r="C20508" t="s">
        <v>49</v>
      </c>
      <c r="D20508" t="s">
        <v>9</v>
      </c>
      <c r="E20508" s="4">
        <v>6.4</v>
      </c>
      <c r="F20508" s="4">
        <v>7.5</v>
      </c>
      <c r="G20508" s="4">
        <v>2.6</v>
      </c>
      <c r="H20508" s="4">
        <v>7.6</v>
      </c>
      <c r="I20508" s="4">
        <v>3.8</v>
      </c>
      <c r="J20508" s="4">
        <v>7.4</v>
      </c>
    </row>
    <row r="20509" spans="1:10" x14ac:dyDescent="0.25">
      <c r="A20509">
        <v>2202655</v>
      </c>
      <c r="B20509" t="s">
        <v>8601</v>
      </c>
      <c r="C20509" t="s">
        <v>49</v>
      </c>
      <c r="D20509" t="s">
        <v>10</v>
      </c>
      <c r="E20509" s="4">
        <v>37.200000000000003</v>
      </c>
      <c r="F20509" s="4">
        <v>33.5</v>
      </c>
      <c r="G20509" s="4">
        <v>35.200000000000003</v>
      </c>
      <c r="H20509" s="4">
        <v>33.700000000000003</v>
      </c>
      <c r="I20509" s="4">
        <v>34.700000000000003</v>
      </c>
      <c r="J20509" s="4">
        <v>33</v>
      </c>
    </row>
    <row r="20510" spans="1:10" x14ac:dyDescent="0.25">
      <c r="A20510">
        <v>2203810</v>
      </c>
      <c r="B20510" t="s">
        <v>9158</v>
      </c>
      <c r="C20510" t="s">
        <v>49</v>
      </c>
      <c r="D20510" t="s">
        <v>6</v>
      </c>
      <c r="E20510" s="4" t="s">
        <v>13</v>
      </c>
      <c r="F20510" s="4" t="s">
        <v>7</v>
      </c>
      <c r="G20510" s="4" t="s">
        <v>13</v>
      </c>
      <c r="H20510" s="4" t="s">
        <v>7</v>
      </c>
      <c r="I20510" s="4" t="s">
        <v>121</v>
      </c>
      <c r="J20510" s="4" t="s">
        <v>121</v>
      </c>
    </row>
    <row r="20511" spans="1:10" x14ac:dyDescent="0.25">
      <c r="A20511">
        <v>2203810</v>
      </c>
      <c r="B20511" t="s">
        <v>9158</v>
      </c>
      <c r="C20511" t="s">
        <v>49</v>
      </c>
      <c r="D20511" t="s">
        <v>8</v>
      </c>
      <c r="E20511" s="4">
        <v>22.2</v>
      </c>
      <c r="F20511" s="4">
        <v>30.4</v>
      </c>
      <c r="G20511" s="4">
        <v>25.6</v>
      </c>
      <c r="H20511" s="4">
        <v>31.1</v>
      </c>
      <c r="I20511" s="4">
        <v>34.5</v>
      </c>
      <c r="J20511" s="4">
        <v>35</v>
      </c>
    </row>
    <row r="20512" spans="1:10" x14ac:dyDescent="0.25">
      <c r="A20512">
        <v>2203810</v>
      </c>
      <c r="B20512" t="s">
        <v>9158</v>
      </c>
      <c r="C20512" t="s">
        <v>49</v>
      </c>
      <c r="D20512" t="s">
        <v>9</v>
      </c>
      <c r="E20512" s="4">
        <v>1.1000000000000001</v>
      </c>
      <c r="F20512" s="4">
        <v>9.6999999999999993</v>
      </c>
      <c r="G20512" s="4">
        <v>5.6</v>
      </c>
      <c r="H20512" s="4">
        <v>14.1</v>
      </c>
      <c r="I20512" s="4">
        <v>17.5</v>
      </c>
      <c r="J20512" s="4">
        <v>17.5</v>
      </c>
    </row>
    <row r="20513" spans="1:10" x14ac:dyDescent="0.25">
      <c r="A20513">
        <v>2203810</v>
      </c>
      <c r="B20513" t="s">
        <v>9158</v>
      </c>
      <c r="C20513" t="s">
        <v>49</v>
      </c>
      <c r="D20513" t="s">
        <v>10</v>
      </c>
      <c r="E20513" s="4">
        <v>21.1</v>
      </c>
      <c r="F20513" s="4">
        <v>20.7</v>
      </c>
      <c r="G20513" s="4">
        <v>20</v>
      </c>
      <c r="H20513" s="4">
        <v>17</v>
      </c>
      <c r="I20513" s="4">
        <v>17</v>
      </c>
      <c r="J20513" s="4">
        <v>17.5</v>
      </c>
    </row>
    <row r="20514" spans="1:10" x14ac:dyDescent="0.25">
      <c r="A20514">
        <v>2203985</v>
      </c>
      <c r="B20514" t="s">
        <v>9159</v>
      </c>
      <c r="C20514" t="s">
        <v>49</v>
      </c>
      <c r="D20514" t="s">
        <v>6</v>
      </c>
      <c r="E20514" s="4" t="s">
        <v>121</v>
      </c>
      <c r="F20514" s="4" t="s">
        <v>121</v>
      </c>
      <c r="G20514" s="4" t="s">
        <v>121</v>
      </c>
      <c r="H20514" s="4" t="s">
        <v>121</v>
      </c>
      <c r="I20514" s="4" t="s">
        <v>121</v>
      </c>
      <c r="J20514" s="4" t="s">
        <v>121</v>
      </c>
    </row>
    <row r="20515" spans="1:10" x14ac:dyDescent="0.25">
      <c r="A20515">
        <v>2203985</v>
      </c>
      <c r="B20515" t="s">
        <v>9159</v>
      </c>
      <c r="C20515" t="s">
        <v>49</v>
      </c>
      <c r="D20515" t="s">
        <v>8</v>
      </c>
      <c r="E20515" s="4">
        <v>39.4</v>
      </c>
      <c r="F20515" s="4">
        <v>44.4</v>
      </c>
      <c r="G20515" s="4">
        <v>43.9</v>
      </c>
      <c r="H20515" s="4">
        <v>36.5</v>
      </c>
      <c r="I20515" s="4">
        <v>36.6</v>
      </c>
      <c r="J20515" s="4">
        <v>39.5</v>
      </c>
    </row>
    <row r="20516" spans="1:10" x14ac:dyDescent="0.25">
      <c r="A20516">
        <v>2203985</v>
      </c>
      <c r="B20516" t="s">
        <v>9159</v>
      </c>
      <c r="C20516" t="s">
        <v>49</v>
      </c>
      <c r="D20516" t="s">
        <v>9</v>
      </c>
      <c r="E20516" s="4">
        <v>9.6999999999999993</v>
      </c>
      <c r="F20516" s="4">
        <v>17.2</v>
      </c>
      <c r="G20516" s="4">
        <v>19.100000000000001</v>
      </c>
      <c r="H20516" s="4">
        <v>12.1</v>
      </c>
      <c r="I20516" s="4">
        <v>12.1</v>
      </c>
      <c r="J20516" s="4">
        <v>14.7</v>
      </c>
    </row>
    <row r="20517" spans="1:10" x14ac:dyDescent="0.25">
      <c r="A20517">
        <v>2203985</v>
      </c>
      <c r="B20517" t="s">
        <v>9159</v>
      </c>
      <c r="C20517" t="s">
        <v>49</v>
      </c>
      <c r="D20517" t="s">
        <v>10</v>
      </c>
      <c r="E20517" s="4">
        <v>29.7</v>
      </c>
      <c r="F20517" s="4">
        <v>27.2</v>
      </c>
      <c r="G20517" s="4">
        <v>24.8</v>
      </c>
      <c r="H20517" s="4">
        <v>24.4</v>
      </c>
      <c r="I20517" s="4">
        <v>24.5</v>
      </c>
      <c r="J20517" s="4">
        <v>24.8</v>
      </c>
    </row>
    <row r="20518" spans="1:10" x14ac:dyDescent="0.25">
      <c r="A20518">
        <v>2204020</v>
      </c>
      <c r="B20518" t="s">
        <v>6604</v>
      </c>
      <c r="C20518" t="s">
        <v>49</v>
      </c>
      <c r="D20518" t="s">
        <v>6</v>
      </c>
      <c r="E20518" s="4" t="s">
        <v>121</v>
      </c>
      <c r="F20518" s="4" t="s">
        <v>121</v>
      </c>
      <c r="G20518" s="4" t="s">
        <v>121</v>
      </c>
      <c r="H20518" s="4" t="s">
        <v>121</v>
      </c>
      <c r="I20518" s="4" t="s">
        <v>121</v>
      </c>
      <c r="J20518" s="4" t="s">
        <v>121</v>
      </c>
    </row>
    <row r="20519" spans="1:10" x14ac:dyDescent="0.25">
      <c r="A20519">
        <v>2204020</v>
      </c>
      <c r="B20519" t="s">
        <v>6604</v>
      </c>
      <c r="C20519" t="s">
        <v>49</v>
      </c>
      <c r="D20519" t="s">
        <v>8</v>
      </c>
      <c r="E20519" s="4">
        <v>84.5</v>
      </c>
      <c r="F20519" s="4">
        <v>83.7</v>
      </c>
      <c r="G20519" s="4">
        <v>80</v>
      </c>
      <c r="H20519" s="4">
        <v>79.900000000000006</v>
      </c>
      <c r="I20519" s="4">
        <v>83.4</v>
      </c>
      <c r="J20519" s="4">
        <v>82</v>
      </c>
    </row>
    <row r="20520" spans="1:10" x14ac:dyDescent="0.25">
      <c r="A20520">
        <v>2204020</v>
      </c>
      <c r="B20520" t="s">
        <v>6604</v>
      </c>
      <c r="C20520" t="s">
        <v>49</v>
      </c>
      <c r="D20520" t="s">
        <v>9</v>
      </c>
      <c r="E20520" s="4">
        <v>80.7</v>
      </c>
      <c r="F20520" s="4">
        <v>79.5</v>
      </c>
      <c r="G20520" s="4">
        <v>75</v>
      </c>
      <c r="H20520" s="4">
        <v>75.5</v>
      </c>
      <c r="I20520" s="4">
        <v>79.5</v>
      </c>
      <c r="J20520" s="4">
        <v>77.099999999999994</v>
      </c>
    </row>
    <row r="20521" spans="1:10" x14ac:dyDescent="0.25">
      <c r="A20521">
        <v>2204020</v>
      </c>
      <c r="B20521" t="s">
        <v>6604</v>
      </c>
      <c r="C20521" t="s">
        <v>49</v>
      </c>
      <c r="D20521" t="s">
        <v>10</v>
      </c>
      <c r="E20521" s="4">
        <v>3.8</v>
      </c>
      <c r="F20521" s="4">
        <v>4.2</v>
      </c>
      <c r="G20521" s="4">
        <v>5.0999999999999996</v>
      </c>
      <c r="H20521" s="4">
        <v>4.5</v>
      </c>
      <c r="I20521" s="4">
        <v>3.8</v>
      </c>
      <c r="J20521" s="4">
        <v>4.9000000000000004</v>
      </c>
    </row>
    <row r="20522" spans="1:10" x14ac:dyDescent="0.25">
      <c r="A20522">
        <v>2204055</v>
      </c>
      <c r="B20522" t="s">
        <v>9160</v>
      </c>
      <c r="C20522" t="s">
        <v>49</v>
      </c>
      <c r="D20522" t="s">
        <v>6</v>
      </c>
      <c r="E20522" s="4" t="s">
        <v>13</v>
      </c>
      <c r="F20522" s="4" t="s">
        <v>7</v>
      </c>
      <c r="G20522" s="4" t="s">
        <v>16</v>
      </c>
      <c r="H20522" s="4" t="s">
        <v>13</v>
      </c>
      <c r="I20522" s="4" t="s">
        <v>13</v>
      </c>
      <c r="J20522" s="4" t="s">
        <v>13</v>
      </c>
    </row>
    <row r="20523" spans="1:10" x14ac:dyDescent="0.25">
      <c r="A20523">
        <v>2204055</v>
      </c>
      <c r="B20523" t="s">
        <v>9160</v>
      </c>
      <c r="C20523" t="s">
        <v>49</v>
      </c>
      <c r="D20523" t="s">
        <v>8</v>
      </c>
      <c r="E20523" s="4">
        <v>25.6</v>
      </c>
      <c r="F20523" s="4">
        <v>28.2</v>
      </c>
      <c r="G20523" s="4">
        <v>20.9</v>
      </c>
      <c r="H20523" s="4">
        <v>24.9</v>
      </c>
      <c r="I20523" s="4">
        <v>25.3</v>
      </c>
      <c r="J20523" s="4">
        <v>23.7</v>
      </c>
    </row>
    <row r="20524" spans="1:10" x14ac:dyDescent="0.25">
      <c r="A20524">
        <v>2204055</v>
      </c>
      <c r="B20524" t="s">
        <v>9160</v>
      </c>
      <c r="C20524" t="s">
        <v>49</v>
      </c>
      <c r="D20524" t="s">
        <v>9</v>
      </c>
      <c r="E20524" s="4">
        <v>9.1999999999999993</v>
      </c>
      <c r="F20524" s="4">
        <v>11.4</v>
      </c>
      <c r="G20524" s="4">
        <v>1.6</v>
      </c>
      <c r="H20524" s="4">
        <v>7.6</v>
      </c>
      <c r="I20524" s="4">
        <v>7.3</v>
      </c>
      <c r="J20524" s="4">
        <v>4.4000000000000004</v>
      </c>
    </row>
    <row r="20525" spans="1:10" x14ac:dyDescent="0.25">
      <c r="A20525">
        <v>2204055</v>
      </c>
      <c r="B20525" t="s">
        <v>9160</v>
      </c>
      <c r="C20525" t="s">
        <v>49</v>
      </c>
      <c r="D20525" t="s">
        <v>10</v>
      </c>
      <c r="E20525" s="4">
        <v>16.5</v>
      </c>
      <c r="F20525" s="4">
        <v>16.8</v>
      </c>
      <c r="G20525" s="4">
        <v>19.3</v>
      </c>
      <c r="H20525" s="4">
        <v>17.2</v>
      </c>
      <c r="I20525" s="4">
        <v>18.100000000000001</v>
      </c>
      <c r="J20525" s="4">
        <v>19.3</v>
      </c>
    </row>
    <row r="20526" spans="1:10" x14ac:dyDescent="0.25">
      <c r="A20526">
        <v>2204580</v>
      </c>
      <c r="B20526" t="s">
        <v>9161</v>
      </c>
      <c r="C20526" t="s">
        <v>49</v>
      </c>
      <c r="D20526" t="s">
        <v>6</v>
      </c>
      <c r="E20526" s="4" t="s">
        <v>121</v>
      </c>
      <c r="F20526" s="4" t="s">
        <v>121</v>
      </c>
      <c r="G20526" s="4" t="s">
        <v>121</v>
      </c>
      <c r="H20526" s="4" t="s">
        <v>121</v>
      </c>
      <c r="I20526" s="4" t="s">
        <v>121</v>
      </c>
      <c r="J20526" s="4" t="s">
        <v>121</v>
      </c>
    </row>
    <row r="20527" spans="1:10" x14ac:dyDescent="0.25">
      <c r="A20527">
        <v>2204580</v>
      </c>
      <c r="B20527" t="s">
        <v>9161</v>
      </c>
      <c r="C20527" t="s">
        <v>49</v>
      </c>
      <c r="D20527" t="s">
        <v>8</v>
      </c>
      <c r="E20527" s="4">
        <v>53.8</v>
      </c>
      <c r="F20527" s="4">
        <v>59.6</v>
      </c>
      <c r="G20527" s="4">
        <v>60.2</v>
      </c>
      <c r="H20527" s="4">
        <v>57.6</v>
      </c>
      <c r="I20527" s="4">
        <v>56.9</v>
      </c>
      <c r="J20527" s="4">
        <v>58.7</v>
      </c>
    </row>
    <row r="20528" spans="1:10" x14ac:dyDescent="0.25">
      <c r="A20528">
        <v>2204580</v>
      </c>
      <c r="B20528" t="s">
        <v>9161</v>
      </c>
      <c r="C20528" t="s">
        <v>49</v>
      </c>
      <c r="D20528" t="s">
        <v>9</v>
      </c>
      <c r="E20528" s="4">
        <v>39.6</v>
      </c>
      <c r="F20528" s="4">
        <v>45.1</v>
      </c>
      <c r="G20528" s="4">
        <v>48</v>
      </c>
      <c r="H20528" s="4">
        <v>44.9</v>
      </c>
      <c r="I20528" s="4">
        <v>41.4</v>
      </c>
      <c r="J20528" s="4">
        <v>43.6</v>
      </c>
    </row>
    <row r="20529" spans="1:10" x14ac:dyDescent="0.25">
      <c r="A20529">
        <v>2204580</v>
      </c>
      <c r="B20529" t="s">
        <v>9161</v>
      </c>
      <c r="C20529" t="s">
        <v>49</v>
      </c>
      <c r="D20529" t="s">
        <v>10</v>
      </c>
      <c r="E20529" s="4">
        <v>14.1</v>
      </c>
      <c r="F20529" s="4">
        <v>14.5</v>
      </c>
      <c r="G20529" s="4">
        <v>12.2</v>
      </c>
      <c r="H20529" s="4">
        <v>12.7</v>
      </c>
      <c r="I20529" s="4">
        <v>15.5</v>
      </c>
      <c r="J20529" s="4">
        <v>15.1</v>
      </c>
    </row>
    <row r="20530" spans="1:10" x14ac:dyDescent="0.25">
      <c r="A20530">
        <v>2204685</v>
      </c>
      <c r="B20530" t="s">
        <v>9162</v>
      </c>
      <c r="C20530" t="s">
        <v>49</v>
      </c>
      <c r="D20530" t="s">
        <v>6</v>
      </c>
      <c r="E20530" s="4" t="s">
        <v>121</v>
      </c>
      <c r="F20530" s="4" t="s">
        <v>121</v>
      </c>
      <c r="G20530" s="4" t="s">
        <v>121</v>
      </c>
      <c r="H20530" s="4" t="s">
        <v>121</v>
      </c>
      <c r="I20530" s="4" t="s">
        <v>121</v>
      </c>
      <c r="J20530" s="4" t="s">
        <v>121</v>
      </c>
    </row>
    <row r="20531" spans="1:10" x14ac:dyDescent="0.25">
      <c r="A20531">
        <v>2204685</v>
      </c>
      <c r="B20531" t="s">
        <v>9162</v>
      </c>
      <c r="C20531" t="s">
        <v>49</v>
      </c>
      <c r="D20531" t="s">
        <v>8</v>
      </c>
      <c r="E20531" s="4">
        <v>35.799999999999997</v>
      </c>
      <c r="F20531" s="4">
        <v>34.200000000000003</v>
      </c>
      <c r="G20531" s="4">
        <v>33.799999999999997</v>
      </c>
      <c r="H20531" s="4">
        <v>36.799999999999997</v>
      </c>
      <c r="I20531" s="4">
        <v>39.9</v>
      </c>
      <c r="J20531" s="4">
        <v>39.200000000000003</v>
      </c>
    </row>
    <row r="20532" spans="1:10" x14ac:dyDescent="0.25">
      <c r="A20532">
        <v>2204685</v>
      </c>
      <c r="B20532" t="s">
        <v>9162</v>
      </c>
      <c r="C20532" t="s">
        <v>49</v>
      </c>
      <c r="D20532" t="s">
        <v>9</v>
      </c>
      <c r="E20532" s="4">
        <v>7</v>
      </c>
      <c r="F20532" s="4">
        <v>4.0999999999999996</v>
      </c>
      <c r="G20532" s="4">
        <v>5.0999999999999996</v>
      </c>
      <c r="H20532" s="4">
        <v>9.9</v>
      </c>
      <c r="I20532" s="4">
        <v>12.7</v>
      </c>
      <c r="J20532" s="4">
        <v>12.9</v>
      </c>
    </row>
    <row r="20533" spans="1:10" x14ac:dyDescent="0.25">
      <c r="A20533">
        <v>2204685</v>
      </c>
      <c r="B20533" t="s">
        <v>9162</v>
      </c>
      <c r="C20533" t="s">
        <v>49</v>
      </c>
      <c r="D20533" t="s">
        <v>10</v>
      </c>
      <c r="E20533" s="4">
        <v>28.8</v>
      </c>
      <c r="F20533" s="4">
        <v>30.1</v>
      </c>
      <c r="G20533" s="4">
        <v>28.7</v>
      </c>
      <c r="H20533" s="4">
        <v>26.8</v>
      </c>
      <c r="I20533" s="4">
        <v>27.2</v>
      </c>
      <c r="J20533" s="4">
        <v>26.3</v>
      </c>
    </row>
    <row r="20534" spans="1:10" x14ac:dyDescent="0.25">
      <c r="A20534">
        <v>2205000</v>
      </c>
      <c r="B20534" t="s">
        <v>9163</v>
      </c>
      <c r="C20534" t="s">
        <v>49</v>
      </c>
      <c r="D20534" t="s">
        <v>6</v>
      </c>
      <c r="E20534" s="4" t="s">
        <v>121</v>
      </c>
      <c r="F20534" s="4" t="s">
        <v>121</v>
      </c>
      <c r="G20534" s="4" t="s">
        <v>121</v>
      </c>
      <c r="H20534" s="4" t="s">
        <v>121</v>
      </c>
      <c r="I20534" s="4" t="s">
        <v>121</v>
      </c>
      <c r="J20534" s="4" t="s">
        <v>121</v>
      </c>
    </row>
    <row r="20535" spans="1:10" x14ac:dyDescent="0.25">
      <c r="A20535">
        <v>2205000</v>
      </c>
      <c r="B20535" t="s">
        <v>9163</v>
      </c>
      <c r="C20535" t="s">
        <v>49</v>
      </c>
      <c r="D20535" t="s">
        <v>8</v>
      </c>
      <c r="E20535" s="4">
        <v>37</v>
      </c>
      <c r="F20535" s="4">
        <v>37.9</v>
      </c>
      <c r="G20535" s="4">
        <v>37.700000000000003</v>
      </c>
      <c r="H20535" s="4">
        <v>38.1</v>
      </c>
      <c r="I20535" s="4">
        <v>39.799999999999997</v>
      </c>
      <c r="J20535" s="4">
        <v>40.5</v>
      </c>
    </row>
    <row r="20536" spans="1:10" x14ac:dyDescent="0.25">
      <c r="A20536">
        <v>2205000</v>
      </c>
      <c r="B20536" t="s">
        <v>9163</v>
      </c>
      <c r="C20536" t="s">
        <v>49</v>
      </c>
      <c r="D20536" t="s">
        <v>9</v>
      </c>
      <c r="E20536" s="4">
        <v>15.4</v>
      </c>
      <c r="F20536" s="4">
        <v>17</v>
      </c>
      <c r="G20536" s="4">
        <v>19.399999999999999</v>
      </c>
      <c r="H20536" s="4">
        <v>21.3</v>
      </c>
      <c r="I20536" s="4">
        <v>22.9</v>
      </c>
      <c r="J20536" s="4">
        <v>23.5</v>
      </c>
    </row>
    <row r="20537" spans="1:10" x14ac:dyDescent="0.25">
      <c r="A20537">
        <v>2205000</v>
      </c>
      <c r="B20537" t="s">
        <v>9163</v>
      </c>
      <c r="C20537" t="s">
        <v>49</v>
      </c>
      <c r="D20537" t="s">
        <v>10</v>
      </c>
      <c r="E20537" s="4">
        <v>21.6</v>
      </c>
      <c r="F20537" s="4">
        <v>20.8</v>
      </c>
      <c r="G20537" s="4">
        <v>18.3</v>
      </c>
      <c r="H20537" s="4">
        <v>16.8</v>
      </c>
      <c r="I20537" s="4">
        <v>16.899999999999999</v>
      </c>
      <c r="J20537" s="4">
        <v>17</v>
      </c>
    </row>
    <row r="20538" spans="1:10" x14ac:dyDescent="0.25">
      <c r="A20538">
        <v>2205105</v>
      </c>
      <c r="B20538" t="s">
        <v>9164</v>
      </c>
      <c r="C20538" t="s">
        <v>49</v>
      </c>
      <c r="D20538" t="s">
        <v>6</v>
      </c>
      <c r="E20538" s="4" t="s">
        <v>121</v>
      </c>
      <c r="F20538" s="4" t="s">
        <v>121</v>
      </c>
      <c r="G20538" s="4" t="s">
        <v>121</v>
      </c>
      <c r="H20538" s="4" t="s">
        <v>121</v>
      </c>
      <c r="I20538" s="4" t="s">
        <v>121</v>
      </c>
      <c r="J20538" s="4" t="s">
        <v>121</v>
      </c>
    </row>
    <row r="20539" spans="1:10" x14ac:dyDescent="0.25">
      <c r="A20539">
        <v>2205105</v>
      </c>
      <c r="B20539" t="s">
        <v>9164</v>
      </c>
      <c r="C20539" t="s">
        <v>49</v>
      </c>
      <c r="D20539" t="s">
        <v>8</v>
      </c>
      <c r="E20539" s="4">
        <v>37.200000000000003</v>
      </c>
      <c r="F20539" s="4">
        <v>38.299999999999997</v>
      </c>
      <c r="G20539" s="4">
        <v>35</v>
      </c>
      <c r="H20539" s="4">
        <v>36.700000000000003</v>
      </c>
      <c r="I20539" s="4">
        <v>37.5</v>
      </c>
      <c r="J20539" s="4">
        <v>39.9</v>
      </c>
    </row>
    <row r="20540" spans="1:10" x14ac:dyDescent="0.25">
      <c r="A20540">
        <v>2205105</v>
      </c>
      <c r="B20540" t="s">
        <v>9164</v>
      </c>
      <c r="C20540" t="s">
        <v>49</v>
      </c>
      <c r="D20540" t="s">
        <v>9</v>
      </c>
      <c r="E20540" s="4">
        <v>10.8</v>
      </c>
      <c r="F20540" s="4">
        <v>14.8</v>
      </c>
      <c r="G20540" s="4">
        <v>11.2</v>
      </c>
      <c r="H20540" s="4">
        <v>15.4</v>
      </c>
      <c r="I20540" s="4">
        <v>17.100000000000001</v>
      </c>
      <c r="J20540" s="4">
        <v>17.5</v>
      </c>
    </row>
    <row r="20541" spans="1:10" x14ac:dyDescent="0.25">
      <c r="A20541">
        <v>2205105</v>
      </c>
      <c r="B20541" t="s">
        <v>9164</v>
      </c>
      <c r="C20541" t="s">
        <v>49</v>
      </c>
      <c r="D20541" t="s">
        <v>10</v>
      </c>
      <c r="E20541" s="4">
        <v>26.4</v>
      </c>
      <c r="F20541" s="4">
        <v>23.5</v>
      </c>
      <c r="G20541" s="4">
        <v>23.8</v>
      </c>
      <c r="H20541" s="4">
        <v>21.3</v>
      </c>
      <c r="I20541" s="4">
        <v>20.399999999999999</v>
      </c>
      <c r="J20541" s="4">
        <v>22.4</v>
      </c>
    </row>
    <row r="20542" spans="1:10" x14ac:dyDescent="0.25">
      <c r="A20542">
        <v>2205175</v>
      </c>
      <c r="B20542" t="s">
        <v>9165</v>
      </c>
      <c r="C20542" t="s">
        <v>49</v>
      </c>
      <c r="D20542" t="s">
        <v>6</v>
      </c>
      <c r="E20542" s="4" t="s">
        <v>7</v>
      </c>
      <c r="F20542" s="4" t="s">
        <v>7</v>
      </c>
      <c r="G20542" s="4" t="s">
        <v>121</v>
      </c>
      <c r="H20542" s="4" t="s">
        <v>13</v>
      </c>
      <c r="I20542" s="4" t="s">
        <v>7</v>
      </c>
      <c r="J20542" s="4" t="s">
        <v>16</v>
      </c>
    </row>
    <row r="20543" spans="1:10" x14ac:dyDescent="0.25">
      <c r="A20543">
        <v>2205175</v>
      </c>
      <c r="B20543" t="s">
        <v>9165</v>
      </c>
      <c r="C20543" t="s">
        <v>49</v>
      </c>
      <c r="D20543" t="s">
        <v>8</v>
      </c>
      <c r="E20543" s="4">
        <v>29.9</v>
      </c>
      <c r="F20543" s="4">
        <v>28.4</v>
      </c>
      <c r="G20543" s="4">
        <v>39.299999999999997</v>
      </c>
      <c r="H20543" s="4">
        <v>24.6</v>
      </c>
      <c r="I20543" s="4">
        <v>27.4</v>
      </c>
      <c r="J20543" s="4">
        <v>20.2</v>
      </c>
    </row>
    <row r="20544" spans="1:10" x14ac:dyDescent="0.25">
      <c r="A20544">
        <v>2205175</v>
      </c>
      <c r="B20544" t="s">
        <v>9165</v>
      </c>
      <c r="C20544" t="s">
        <v>49</v>
      </c>
      <c r="D20544" t="s">
        <v>9</v>
      </c>
      <c r="E20544" s="4">
        <v>12.4</v>
      </c>
      <c r="F20544" s="4">
        <v>11.1</v>
      </c>
      <c r="G20544" s="4">
        <v>25.8</v>
      </c>
      <c r="H20544" s="4">
        <v>9.9</v>
      </c>
      <c r="I20544" s="4">
        <v>13.2</v>
      </c>
      <c r="J20544" s="4">
        <v>3</v>
      </c>
    </row>
    <row r="20545" spans="1:10" x14ac:dyDescent="0.25">
      <c r="A20545">
        <v>2205175</v>
      </c>
      <c r="B20545" t="s">
        <v>9165</v>
      </c>
      <c r="C20545" t="s">
        <v>49</v>
      </c>
      <c r="D20545" t="s">
        <v>10</v>
      </c>
      <c r="E20545" s="4">
        <v>17.399999999999999</v>
      </c>
      <c r="F20545" s="4">
        <v>17.3</v>
      </c>
      <c r="G20545" s="4">
        <v>13.5</v>
      </c>
      <c r="H20545" s="4">
        <v>14.7</v>
      </c>
      <c r="I20545" s="4">
        <v>14.2</v>
      </c>
      <c r="J20545" s="4">
        <v>17.3</v>
      </c>
    </row>
    <row r="20546" spans="1:10" x14ac:dyDescent="0.25">
      <c r="A20546">
        <v>2205210</v>
      </c>
      <c r="B20546" t="s">
        <v>9166</v>
      </c>
      <c r="C20546" t="s">
        <v>49</v>
      </c>
      <c r="D20546" t="s">
        <v>6</v>
      </c>
      <c r="E20546" s="4" t="s">
        <v>121</v>
      </c>
      <c r="F20546" s="4" t="s">
        <v>7</v>
      </c>
      <c r="G20546" s="4" t="s">
        <v>13</v>
      </c>
      <c r="H20546" s="4" t="s">
        <v>7</v>
      </c>
      <c r="I20546" s="4" t="s">
        <v>7</v>
      </c>
      <c r="J20546" s="4" t="s">
        <v>7</v>
      </c>
    </row>
    <row r="20547" spans="1:10" x14ac:dyDescent="0.25">
      <c r="A20547">
        <v>2205210</v>
      </c>
      <c r="B20547" t="s">
        <v>9166</v>
      </c>
      <c r="C20547" t="s">
        <v>49</v>
      </c>
      <c r="D20547" t="s">
        <v>8</v>
      </c>
      <c r="E20547" s="4">
        <v>32.700000000000003</v>
      </c>
      <c r="F20547" s="4">
        <v>30.2</v>
      </c>
      <c r="G20547" s="4">
        <v>25.5</v>
      </c>
      <c r="H20547" s="4">
        <v>27.3</v>
      </c>
      <c r="I20547" s="4">
        <v>28.7</v>
      </c>
      <c r="J20547" s="4">
        <v>30.1</v>
      </c>
    </row>
    <row r="20548" spans="1:10" x14ac:dyDescent="0.25">
      <c r="A20548">
        <v>2205210</v>
      </c>
      <c r="B20548" t="s">
        <v>9166</v>
      </c>
      <c r="C20548" t="s">
        <v>49</v>
      </c>
      <c r="D20548" t="s">
        <v>9</v>
      </c>
      <c r="E20548" s="4">
        <v>12.9</v>
      </c>
      <c r="F20548" s="4">
        <v>10.6</v>
      </c>
      <c r="G20548" s="4">
        <v>4.9000000000000004</v>
      </c>
      <c r="H20548" s="4">
        <v>10.3</v>
      </c>
      <c r="I20548" s="4">
        <v>11.7</v>
      </c>
      <c r="J20548" s="4">
        <v>14.8</v>
      </c>
    </row>
    <row r="20549" spans="1:10" x14ac:dyDescent="0.25">
      <c r="A20549">
        <v>2205210</v>
      </c>
      <c r="B20549" t="s">
        <v>9166</v>
      </c>
      <c r="C20549" t="s">
        <v>49</v>
      </c>
      <c r="D20549" t="s">
        <v>10</v>
      </c>
      <c r="E20549" s="4">
        <v>19.8</v>
      </c>
      <c r="F20549" s="4">
        <v>19.600000000000001</v>
      </c>
      <c r="G20549" s="4">
        <v>20.7</v>
      </c>
      <c r="H20549" s="4">
        <v>17</v>
      </c>
      <c r="I20549" s="4">
        <v>17</v>
      </c>
      <c r="J20549" s="4">
        <v>15.3</v>
      </c>
    </row>
    <row r="20550" spans="1:10" x14ac:dyDescent="0.25">
      <c r="A20550">
        <v>2205260</v>
      </c>
      <c r="B20550" t="s">
        <v>9167</v>
      </c>
      <c r="C20550" t="s">
        <v>49</v>
      </c>
      <c r="D20550" t="s">
        <v>6</v>
      </c>
      <c r="E20550" s="4" t="s">
        <v>23</v>
      </c>
      <c r="F20550" s="4" t="s">
        <v>23</v>
      </c>
      <c r="G20550" s="4" t="s">
        <v>23</v>
      </c>
      <c r="H20550" s="4" t="s">
        <v>13</v>
      </c>
      <c r="I20550" s="4" t="s">
        <v>7</v>
      </c>
      <c r="J20550" s="4" t="s">
        <v>7</v>
      </c>
    </row>
    <row r="20551" spans="1:10" x14ac:dyDescent="0.25">
      <c r="A20551">
        <v>2205260</v>
      </c>
      <c r="B20551" t="s">
        <v>9167</v>
      </c>
      <c r="C20551" t="s">
        <v>49</v>
      </c>
      <c r="D20551" t="s">
        <v>8</v>
      </c>
      <c r="E20551" s="4">
        <v>16.3</v>
      </c>
      <c r="F20551" s="4">
        <v>16</v>
      </c>
      <c r="G20551" s="4">
        <v>12.7</v>
      </c>
      <c r="H20551" s="4">
        <v>24.5</v>
      </c>
      <c r="I20551" s="4">
        <v>28.7</v>
      </c>
      <c r="J20551" s="4">
        <v>28.1</v>
      </c>
    </row>
    <row r="20552" spans="1:10" x14ac:dyDescent="0.25">
      <c r="A20552">
        <v>2205260</v>
      </c>
      <c r="B20552" t="s">
        <v>9167</v>
      </c>
      <c r="C20552" t="s">
        <v>49</v>
      </c>
      <c r="D20552" t="s">
        <v>9</v>
      </c>
      <c r="E20552" s="4">
        <v>3.1</v>
      </c>
      <c r="F20552" s="4">
        <v>3.6</v>
      </c>
      <c r="G20552" s="4">
        <v>4.2</v>
      </c>
      <c r="H20552" s="4">
        <v>16.100000000000001</v>
      </c>
      <c r="I20552" s="4">
        <v>18.3</v>
      </c>
      <c r="J20552" s="4">
        <v>16.8</v>
      </c>
    </row>
    <row r="20553" spans="1:10" x14ac:dyDescent="0.25">
      <c r="A20553">
        <v>2205260</v>
      </c>
      <c r="B20553" t="s">
        <v>9167</v>
      </c>
      <c r="C20553" t="s">
        <v>49</v>
      </c>
      <c r="D20553" t="s">
        <v>10</v>
      </c>
      <c r="E20553" s="4">
        <v>13.2</v>
      </c>
      <c r="F20553" s="4">
        <v>12.4</v>
      </c>
      <c r="G20553" s="4">
        <v>8.5</v>
      </c>
      <c r="H20553" s="4">
        <v>8.4</v>
      </c>
      <c r="I20553" s="4">
        <v>10.3</v>
      </c>
      <c r="J20553" s="4">
        <v>11.4</v>
      </c>
    </row>
    <row r="20554" spans="1:10" x14ac:dyDescent="0.25">
      <c r="A20554">
        <v>2205315</v>
      </c>
      <c r="B20554" t="s">
        <v>9168</v>
      </c>
      <c r="C20554" t="s">
        <v>49</v>
      </c>
      <c r="D20554" t="s">
        <v>6</v>
      </c>
      <c r="E20554" s="4" t="s">
        <v>16</v>
      </c>
      <c r="F20554" s="4" t="s">
        <v>16</v>
      </c>
      <c r="G20554" s="4" t="s">
        <v>13</v>
      </c>
      <c r="H20554" s="4" t="s">
        <v>16</v>
      </c>
      <c r="I20554" s="4" t="s">
        <v>23</v>
      </c>
      <c r="J20554" s="4" t="s">
        <v>23</v>
      </c>
    </row>
    <row r="20555" spans="1:10" x14ac:dyDescent="0.25">
      <c r="A20555">
        <v>2205315</v>
      </c>
      <c r="B20555" t="s">
        <v>9168</v>
      </c>
      <c r="C20555" t="s">
        <v>49</v>
      </c>
      <c r="D20555" t="s">
        <v>8</v>
      </c>
      <c r="E20555" s="4">
        <v>18.399999999999999</v>
      </c>
      <c r="F20555" s="4">
        <v>17.2</v>
      </c>
      <c r="G20555" s="4">
        <v>22.8</v>
      </c>
      <c r="H20555" s="4">
        <v>17.399999999999999</v>
      </c>
      <c r="I20555" s="4">
        <v>16.3</v>
      </c>
      <c r="J20555" s="4">
        <v>15.5</v>
      </c>
    </row>
    <row r="20556" spans="1:10" x14ac:dyDescent="0.25">
      <c r="A20556">
        <v>2205315</v>
      </c>
      <c r="B20556" t="s">
        <v>9168</v>
      </c>
      <c r="C20556" t="s">
        <v>49</v>
      </c>
      <c r="D20556" t="s">
        <v>9</v>
      </c>
      <c r="E20556" s="4">
        <v>0</v>
      </c>
      <c r="F20556" s="4">
        <v>0</v>
      </c>
      <c r="G20556" s="4">
        <v>8.3000000000000007</v>
      </c>
      <c r="H20556" s="4">
        <v>3.7</v>
      </c>
      <c r="I20556" s="4">
        <v>0</v>
      </c>
      <c r="J20556" s="4">
        <v>0</v>
      </c>
    </row>
    <row r="20557" spans="1:10" x14ac:dyDescent="0.25">
      <c r="A20557">
        <v>2205315</v>
      </c>
      <c r="B20557" t="s">
        <v>9168</v>
      </c>
      <c r="C20557" t="s">
        <v>49</v>
      </c>
      <c r="D20557" t="s">
        <v>10</v>
      </c>
      <c r="E20557" s="4">
        <v>18.399999999999999</v>
      </c>
      <c r="F20557" s="4">
        <v>17.2</v>
      </c>
      <c r="G20557" s="4">
        <v>14.5</v>
      </c>
      <c r="H20557" s="4">
        <v>13.7</v>
      </c>
      <c r="I20557" s="4">
        <v>16.3</v>
      </c>
      <c r="J20557" s="4">
        <v>15.5</v>
      </c>
    </row>
    <row r="20558" spans="1:10" x14ac:dyDescent="0.25">
      <c r="A20558">
        <v>2205378</v>
      </c>
      <c r="B20558" t="s">
        <v>9169</v>
      </c>
      <c r="C20558" t="s">
        <v>49</v>
      </c>
      <c r="D20558" t="s">
        <v>6</v>
      </c>
      <c r="E20558" s="4" t="s">
        <v>13</v>
      </c>
      <c r="F20558" s="4" t="s">
        <v>13</v>
      </c>
      <c r="G20558" s="4" t="s">
        <v>16</v>
      </c>
      <c r="H20558" s="4" t="s">
        <v>16</v>
      </c>
      <c r="I20558" s="4" t="s">
        <v>16</v>
      </c>
      <c r="J20558" s="4" t="s">
        <v>13</v>
      </c>
    </row>
    <row r="20559" spans="1:10" x14ac:dyDescent="0.25">
      <c r="A20559">
        <v>2205378</v>
      </c>
      <c r="B20559" t="s">
        <v>9169</v>
      </c>
      <c r="C20559" t="s">
        <v>49</v>
      </c>
      <c r="D20559" t="s">
        <v>8</v>
      </c>
      <c r="E20559" s="4">
        <v>24.6</v>
      </c>
      <c r="F20559" s="4">
        <v>22.2</v>
      </c>
      <c r="G20559" s="4">
        <v>20.3</v>
      </c>
      <c r="H20559" s="4">
        <v>18.399999999999999</v>
      </c>
      <c r="I20559" s="4">
        <v>20.5</v>
      </c>
      <c r="J20559" s="4">
        <v>23.9</v>
      </c>
    </row>
    <row r="20560" spans="1:10" x14ac:dyDescent="0.25">
      <c r="A20560">
        <v>2205378</v>
      </c>
      <c r="B20560" t="s">
        <v>9169</v>
      </c>
      <c r="C20560" t="s">
        <v>49</v>
      </c>
      <c r="D20560" t="s">
        <v>9</v>
      </c>
      <c r="E20560" s="4">
        <v>2.1</v>
      </c>
      <c r="F20560" s="4">
        <v>0.6</v>
      </c>
      <c r="G20560" s="4">
        <v>0</v>
      </c>
      <c r="H20560" s="4">
        <v>0</v>
      </c>
      <c r="I20560" s="4">
        <v>3.1</v>
      </c>
      <c r="J20560" s="4">
        <v>9</v>
      </c>
    </row>
    <row r="20561" spans="1:10" x14ac:dyDescent="0.25">
      <c r="A20561">
        <v>2205378</v>
      </c>
      <c r="B20561" t="s">
        <v>9169</v>
      </c>
      <c r="C20561" t="s">
        <v>49</v>
      </c>
      <c r="D20561" t="s">
        <v>10</v>
      </c>
      <c r="E20561" s="4">
        <v>22.5</v>
      </c>
      <c r="F20561" s="4">
        <v>21.6</v>
      </c>
      <c r="G20561" s="4">
        <v>20.3</v>
      </c>
      <c r="H20561" s="4">
        <v>18.399999999999999</v>
      </c>
      <c r="I20561" s="4">
        <v>17.3</v>
      </c>
      <c r="J20561" s="4">
        <v>14.9</v>
      </c>
    </row>
    <row r="20562" spans="1:10" x14ac:dyDescent="0.25">
      <c r="A20562">
        <v>2205525</v>
      </c>
      <c r="B20562" t="s">
        <v>9170</v>
      </c>
      <c r="C20562" t="s">
        <v>49</v>
      </c>
      <c r="D20562" t="s">
        <v>6</v>
      </c>
      <c r="E20562" s="4" t="s">
        <v>121</v>
      </c>
      <c r="F20562" s="4" t="s">
        <v>121</v>
      </c>
      <c r="G20562" s="4" t="s">
        <v>121</v>
      </c>
      <c r="H20562" s="4" t="s">
        <v>7</v>
      </c>
      <c r="I20562" s="4" t="s">
        <v>7</v>
      </c>
      <c r="J20562" s="4" t="s">
        <v>7</v>
      </c>
    </row>
    <row r="20563" spans="1:10" x14ac:dyDescent="0.25">
      <c r="A20563">
        <v>2205525</v>
      </c>
      <c r="B20563" t="s">
        <v>9170</v>
      </c>
      <c r="C20563" t="s">
        <v>49</v>
      </c>
      <c r="D20563" t="s">
        <v>8</v>
      </c>
      <c r="E20563" s="4">
        <v>34.9</v>
      </c>
      <c r="F20563" s="4">
        <v>34.9</v>
      </c>
      <c r="G20563" s="4">
        <v>40.4</v>
      </c>
      <c r="H20563" s="4">
        <v>31.2</v>
      </c>
      <c r="I20563" s="4">
        <v>29.5</v>
      </c>
      <c r="J20563" s="4">
        <v>30.1</v>
      </c>
    </row>
    <row r="20564" spans="1:10" x14ac:dyDescent="0.25">
      <c r="A20564">
        <v>2205525</v>
      </c>
      <c r="B20564" t="s">
        <v>9170</v>
      </c>
      <c r="C20564" t="s">
        <v>49</v>
      </c>
      <c r="D20564" t="s">
        <v>9</v>
      </c>
      <c r="E20564" s="4">
        <v>17.899999999999999</v>
      </c>
      <c r="F20564" s="4">
        <v>16</v>
      </c>
      <c r="G20564" s="4">
        <v>24.3</v>
      </c>
      <c r="H20564" s="4">
        <v>15.2</v>
      </c>
      <c r="I20564" s="4">
        <v>15.1</v>
      </c>
      <c r="J20564" s="4">
        <v>12.9</v>
      </c>
    </row>
    <row r="20565" spans="1:10" x14ac:dyDescent="0.25">
      <c r="A20565">
        <v>2205525</v>
      </c>
      <c r="B20565" t="s">
        <v>9170</v>
      </c>
      <c r="C20565" t="s">
        <v>49</v>
      </c>
      <c r="D20565" t="s">
        <v>10</v>
      </c>
      <c r="E20565" s="4">
        <v>17</v>
      </c>
      <c r="F20565" s="4">
        <v>18.899999999999999</v>
      </c>
      <c r="G20565" s="4">
        <v>16.100000000000001</v>
      </c>
      <c r="H20565" s="4">
        <v>16</v>
      </c>
      <c r="I20565" s="4">
        <v>14.4</v>
      </c>
      <c r="J20565" s="4">
        <v>17.2</v>
      </c>
    </row>
    <row r="20566" spans="1:10" x14ac:dyDescent="0.25">
      <c r="A20566">
        <v>2206120</v>
      </c>
      <c r="B20566" t="s">
        <v>9171</v>
      </c>
      <c r="C20566" t="s">
        <v>49</v>
      </c>
      <c r="D20566" t="s">
        <v>6</v>
      </c>
      <c r="E20566" s="4" t="s">
        <v>23</v>
      </c>
      <c r="F20566" s="4" t="s">
        <v>23</v>
      </c>
      <c r="G20566" s="4" t="s">
        <v>23</v>
      </c>
      <c r="H20566" s="4" t="s">
        <v>23</v>
      </c>
      <c r="I20566" s="4" t="s">
        <v>16</v>
      </c>
      <c r="J20566" s="4" t="s">
        <v>23</v>
      </c>
    </row>
    <row r="20567" spans="1:10" x14ac:dyDescent="0.25">
      <c r="A20567">
        <v>2206120</v>
      </c>
      <c r="B20567" t="s">
        <v>9171</v>
      </c>
      <c r="C20567" t="s">
        <v>49</v>
      </c>
      <c r="D20567" t="s">
        <v>8</v>
      </c>
      <c r="E20567" s="4">
        <v>14.5</v>
      </c>
      <c r="F20567" s="4">
        <v>13.7</v>
      </c>
      <c r="G20567" s="4">
        <v>12</v>
      </c>
      <c r="H20567" s="4">
        <v>13.8</v>
      </c>
      <c r="I20567" s="4">
        <v>17.600000000000001</v>
      </c>
      <c r="J20567" s="4">
        <v>11.1</v>
      </c>
    </row>
    <row r="20568" spans="1:10" x14ac:dyDescent="0.25">
      <c r="A20568">
        <v>2206120</v>
      </c>
      <c r="B20568" t="s">
        <v>9171</v>
      </c>
      <c r="C20568" t="s">
        <v>49</v>
      </c>
      <c r="D20568" t="s">
        <v>9</v>
      </c>
      <c r="E20568" s="4">
        <v>0</v>
      </c>
      <c r="F20568" s="4">
        <v>0</v>
      </c>
      <c r="G20568" s="4">
        <v>0</v>
      </c>
      <c r="H20568" s="4">
        <v>2.2000000000000002</v>
      </c>
      <c r="I20568" s="4">
        <v>8</v>
      </c>
      <c r="J20568" s="4">
        <v>0.1</v>
      </c>
    </row>
    <row r="20569" spans="1:10" x14ac:dyDescent="0.25">
      <c r="A20569">
        <v>2206120</v>
      </c>
      <c r="B20569" t="s">
        <v>9171</v>
      </c>
      <c r="C20569" t="s">
        <v>49</v>
      </c>
      <c r="D20569" t="s">
        <v>10</v>
      </c>
      <c r="E20569" s="4">
        <v>14.5</v>
      </c>
      <c r="F20569" s="4">
        <v>13.7</v>
      </c>
      <c r="G20569" s="4">
        <v>12</v>
      </c>
      <c r="H20569" s="4">
        <v>11.6</v>
      </c>
      <c r="I20569" s="4">
        <v>9.6</v>
      </c>
      <c r="J20569" s="4">
        <v>11</v>
      </c>
    </row>
    <row r="20570" spans="1:10" x14ac:dyDescent="0.25">
      <c r="A20570">
        <v>2206260</v>
      </c>
      <c r="B20570" t="s">
        <v>9172</v>
      </c>
      <c r="C20570" t="s">
        <v>49</v>
      </c>
      <c r="D20570" t="s">
        <v>6</v>
      </c>
      <c r="E20570" s="4" t="s">
        <v>121</v>
      </c>
      <c r="F20570" s="4" t="s">
        <v>121</v>
      </c>
      <c r="G20570" s="4" t="s">
        <v>121</v>
      </c>
      <c r="H20570" s="4" t="s">
        <v>121</v>
      </c>
      <c r="I20570" s="4" t="s">
        <v>121</v>
      </c>
      <c r="J20570" s="4" t="s">
        <v>121</v>
      </c>
    </row>
    <row r="20571" spans="1:10" x14ac:dyDescent="0.25">
      <c r="A20571">
        <v>2206260</v>
      </c>
      <c r="B20571" t="s">
        <v>9172</v>
      </c>
      <c r="C20571" t="s">
        <v>49</v>
      </c>
      <c r="D20571" t="s">
        <v>8</v>
      </c>
      <c r="E20571" s="4">
        <v>50.9</v>
      </c>
      <c r="F20571" s="4">
        <v>51.4</v>
      </c>
      <c r="G20571" s="4">
        <v>53.5</v>
      </c>
      <c r="H20571" s="4">
        <v>50.1</v>
      </c>
      <c r="I20571" s="4">
        <v>47</v>
      </c>
      <c r="J20571" s="4">
        <v>50.1</v>
      </c>
    </row>
    <row r="20572" spans="1:10" x14ac:dyDescent="0.25">
      <c r="A20572">
        <v>2206260</v>
      </c>
      <c r="B20572" t="s">
        <v>9172</v>
      </c>
      <c r="C20572" t="s">
        <v>49</v>
      </c>
      <c r="D20572" t="s">
        <v>9</v>
      </c>
      <c r="E20572" s="4">
        <v>31.2</v>
      </c>
      <c r="F20572" s="4">
        <v>31.7</v>
      </c>
      <c r="G20572" s="4">
        <v>35.299999999999997</v>
      </c>
      <c r="H20572" s="4">
        <v>32.799999999999997</v>
      </c>
      <c r="I20572" s="4">
        <v>26.7</v>
      </c>
      <c r="J20572" s="4">
        <v>28.3</v>
      </c>
    </row>
    <row r="20573" spans="1:10" x14ac:dyDescent="0.25">
      <c r="A20573">
        <v>2206260</v>
      </c>
      <c r="B20573" t="s">
        <v>9172</v>
      </c>
      <c r="C20573" t="s">
        <v>49</v>
      </c>
      <c r="D20573" t="s">
        <v>10</v>
      </c>
      <c r="E20573" s="4">
        <v>19.7</v>
      </c>
      <c r="F20573" s="4">
        <v>19.7</v>
      </c>
      <c r="G20573" s="4">
        <v>18.2</v>
      </c>
      <c r="H20573" s="4">
        <v>17.3</v>
      </c>
      <c r="I20573" s="4">
        <v>20.3</v>
      </c>
      <c r="J20573" s="4">
        <v>21.8</v>
      </c>
    </row>
    <row r="20574" spans="1:10" x14ac:dyDescent="0.25">
      <c r="A20574">
        <v>2206925</v>
      </c>
      <c r="B20574" t="s">
        <v>9173</v>
      </c>
      <c r="C20574" t="s">
        <v>49</v>
      </c>
      <c r="D20574" t="s">
        <v>6</v>
      </c>
      <c r="E20574" s="4" t="s">
        <v>121</v>
      </c>
      <c r="F20574" s="4" t="s">
        <v>7</v>
      </c>
      <c r="G20574" s="4" t="s">
        <v>121</v>
      </c>
      <c r="H20574" s="4" t="s">
        <v>121</v>
      </c>
      <c r="I20574" s="4" t="s">
        <v>121</v>
      </c>
      <c r="J20574" s="4" t="s">
        <v>121</v>
      </c>
    </row>
    <row r="20575" spans="1:10" x14ac:dyDescent="0.25">
      <c r="A20575">
        <v>2206925</v>
      </c>
      <c r="B20575" t="s">
        <v>9173</v>
      </c>
      <c r="C20575" t="s">
        <v>49</v>
      </c>
      <c r="D20575" t="s">
        <v>8</v>
      </c>
      <c r="E20575" s="4">
        <v>36.9</v>
      </c>
      <c r="F20575" s="4">
        <v>28.2</v>
      </c>
      <c r="G20575" s="4">
        <v>37.799999999999997</v>
      </c>
      <c r="H20575" s="4">
        <v>36.4</v>
      </c>
      <c r="I20575" s="4">
        <v>40.4</v>
      </c>
      <c r="J20575" s="4">
        <v>43.2</v>
      </c>
    </row>
    <row r="20576" spans="1:10" x14ac:dyDescent="0.25">
      <c r="A20576">
        <v>2206925</v>
      </c>
      <c r="B20576" t="s">
        <v>9173</v>
      </c>
      <c r="C20576" t="s">
        <v>49</v>
      </c>
      <c r="D20576" t="s">
        <v>9</v>
      </c>
      <c r="E20576" s="4">
        <v>13.5</v>
      </c>
      <c r="F20576" s="4">
        <v>2.6</v>
      </c>
      <c r="G20576" s="4">
        <v>18.3</v>
      </c>
      <c r="H20576" s="4">
        <v>20.5</v>
      </c>
      <c r="I20576" s="4">
        <v>24.7</v>
      </c>
      <c r="J20576" s="4">
        <v>27.4</v>
      </c>
    </row>
    <row r="20577" spans="1:10" x14ac:dyDescent="0.25">
      <c r="A20577">
        <v>2206925</v>
      </c>
      <c r="B20577" t="s">
        <v>9173</v>
      </c>
      <c r="C20577" t="s">
        <v>49</v>
      </c>
      <c r="D20577" t="s">
        <v>10</v>
      </c>
      <c r="E20577" s="4">
        <v>23.4</v>
      </c>
      <c r="F20577" s="4">
        <v>25.6</v>
      </c>
      <c r="G20577" s="4">
        <v>19.5</v>
      </c>
      <c r="H20577" s="4">
        <v>15.8</v>
      </c>
      <c r="I20577" s="4">
        <v>15.7</v>
      </c>
      <c r="J20577" s="4">
        <v>15.8</v>
      </c>
    </row>
    <row r="20578" spans="1:10" x14ac:dyDescent="0.25">
      <c r="A20578">
        <v>2207030</v>
      </c>
      <c r="B20578" t="s">
        <v>9174</v>
      </c>
      <c r="C20578" t="s">
        <v>49</v>
      </c>
      <c r="D20578" t="s">
        <v>6</v>
      </c>
      <c r="E20578" s="4" t="s">
        <v>121</v>
      </c>
      <c r="F20578" s="4" t="s">
        <v>121</v>
      </c>
      <c r="G20578" s="4" t="s">
        <v>121</v>
      </c>
      <c r="H20578" s="4" t="s">
        <v>121</v>
      </c>
      <c r="I20578" s="4" t="s">
        <v>121</v>
      </c>
      <c r="J20578" s="4" t="s">
        <v>121</v>
      </c>
    </row>
    <row r="20579" spans="1:10" x14ac:dyDescent="0.25">
      <c r="A20579">
        <v>2207030</v>
      </c>
      <c r="B20579" t="s">
        <v>9174</v>
      </c>
      <c r="C20579" t="s">
        <v>49</v>
      </c>
      <c r="D20579" t="s">
        <v>8</v>
      </c>
      <c r="E20579" s="4">
        <v>46.1</v>
      </c>
      <c r="F20579" s="4">
        <v>49.9</v>
      </c>
      <c r="G20579" s="4">
        <v>49.1</v>
      </c>
      <c r="H20579" s="4">
        <v>46.6</v>
      </c>
      <c r="I20579" s="4">
        <v>44.5</v>
      </c>
      <c r="J20579" s="4">
        <v>42.4</v>
      </c>
    </row>
    <row r="20580" spans="1:10" x14ac:dyDescent="0.25">
      <c r="A20580">
        <v>2207030</v>
      </c>
      <c r="B20580" t="s">
        <v>9174</v>
      </c>
      <c r="C20580" t="s">
        <v>49</v>
      </c>
      <c r="D20580" t="s">
        <v>9</v>
      </c>
      <c r="E20580" s="4">
        <v>30.2</v>
      </c>
      <c r="F20580" s="4">
        <v>35.299999999999997</v>
      </c>
      <c r="G20580" s="4">
        <v>35.700000000000003</v>
      </c>
      <c r="H20580" s="4">
        <v>32.9</v>
      </c>
      <c r="I20580" s="4">
        <v>29.5</v>
      </c>
      <c r="J20580" s="4">
        <v>26.5</v>
      </c>
    </row>
    <row r="20581" spans="1:10" x14ac:dyDescent="0.25">
      <c r="A20581">
        <v>2207030</v>
      </c>
      <c r="B20581" t="s">
        <v>9174</v>
      </c>
      <c r="C20581" t="s">
        <v>49</v>
      </c>
      <c r="D20581" t="s">
        <v>10</v>
      </c>
      <c r="E20581" s="4">
        <v>15.9</v>
      </c>
      <c r="F20581" s="4">
        <v>14.6</v>
      </c>
      <c r="G20581" s="4">
        <v>13.4</v>
      </c>
      <c r="H20581" s="4">
        <v>13.7</v>
      </c>
      <c r="I20581" s="4">
        <v>15</v>
      </c>
      <c r="J20581" s="4">
        <v>15.8</v>
      </c>
    </row>
    <row r="20582" spans="1:10" x14ac:dyDescent="0.25">
      <c r="A20582">
        <v>2207100</v>
      </c>
      <c r="B20582" t="s">
        <v>9175</v>
      </c>
      <c r="C20582" t="s">
        <v>49</v>
      </c>
      <c r="D20582" t="s">
        <v>6</v>
      </c>
      <c r="E20582" s="4" t="s">
        <v>16</v>
      </c>
      <c r="F20582" s="4" t="s">
        <v>16</v>
      </c>
      <c r="G20582" s="4" t="s">
        <v>16</v>
      </c>
      <c r="H20582" s="4" t="s">
        <v>16</v>
      </c>
      <c r="I20582" s="4" t="s">
        <v>16</v>
      </c>
      <c r="J20582" s="4" t="s">
        <v>23</v>
      </c>
    </row>
    <row r="20583" spans="1:10" x14ac:dyDescent="0.25">
      <c r="A20583">
        <v>2207100</v>
      </c>
      <c r="B20583" t="s">
        <v>9175</v>
      </c>
      <c r="C20583" t="s">
        <v>49</v>
      </c>
      <c r="D20583" t="s">
        <v>8</v>
      </c>
      <c r="E20583" s="4">
        <v>20.8</v>
      </c>
      <c r="F20583" s="4">
        <v>19.899999999999999</v>
      </c>
      <c r="G20583" s="4">
        <v>20.399999999999999</v>
      </c>
      <c r="H20583" s="4">
        <v>19.600000000000001</v>
      </c>
      <c r="I20583" s="4">
        <v>17.2</v>
      </c>
      <c r="J20583" s="4">
        <v>16.600000000000001</v>
      </c>
    </row>
    <row r="20584" spans="1:10" x14ac:dyDescent="0.25">
      <c r="A20584">
        <v>2207100</v>
      </c>
      <c r="B20584" t="s">
        <v>9175</v>
      </c>
      <c r="C20584" t="s">
        <v>49</v>
      </c>
      <c r="D20584" t="s">
        <v>9</v>
      </c>
      <c r="E20584" s="4">
        <v>0</v>
      </c>
      <c r="F20584" s="4">
        <v>0</v>
      </c>
      <c r="G20584" s="4">
        <v>0</v>
      </c>
      <c r="H20584" s="4">
        <v>0</v>
      </c>
      <c r="I20584" s="4">
        <v>0</v>
      </c>
      <c r="J20584" s="4">
        <v>0.7</v>
      </c>
    </row>
    <row r="20585" spans="1:10" x14ac:dyDescent="0.25">
      <c r="A20585">
        <v>2207100</v>
      </c>
      <c r="B20585" t="s">
        <v>9175</v>
      </c>
      <c r="C20585" t="s">
        <v>49</v>
      </c>
      <c r="D20585" t="s">
        <v>10</v>
      </c>
      <c r="E20585" s="4">
        <v>20.8</v>
      </c>
      <c r="F20585" s="4">
        <v>19.899999999999999</v>
      </c>
      <c r="G20585" s="4">
        <v>20.399999999999999</v>
      </c>
      <c r="H20585" s="4">
        <v>19.600000000000001</v>
      </c>
      <c r="I20585" s="4">
        <v>17.2</v>
      </c>
      <c r="J20585" s="4">
        <v>15.8</v>
      </c>
    </row>
    <row r="20586" spans="1:10" x14ac:dyDescent="0.25">
      <c r="A20586">
        <v>2207730</v>
      </c>
      <c r="B20586" t="s">
        <v>9176</v>
      </c>
      <c r="C20586" t="s">
        <v>49</v>
      </c>
      <c r="D20586" t="s">
        <v>6</v>
      </c>
      <c r="E20586" s="4" t="s">
        <v>16</v>
      </c>
      <c r="F20586" s="4" t="s">
        <v>16</v>
      </c>
      <c r="G20586" s="4" t="s">
        <v>13</v>
      </c>
      <c r="H20586" s="4" t="s">
        <v>16</v>
      </c>
      <c r="I20586" s="4" t="s">
        <v>23</v>
      </c>
      <c r="J20586" s="4" t="s">
        <v>23</v>
      </c>
    </row>
    <row r="20587" spans="1:10" x14ac:dyDescent="0.25">
      <c r="A20587">
        <v>2207730</v>
      </c>
      <c r="B20587" t="s">
        <v>9176</v>
      </c>
      <c r="C20587" t="s">
        <v>49</v>
      </c>
      <c r="D20587" t="s">
        <v>8</v>
      </c>
      <c r="E20587" s="4">
        <v>19.2</v>
      </c>
      <c r="F20587" s="4">
        <v>20.3</v>
      </c>
      <c r="G20587" s="4">
        <v>24.4</v>
      </c>
      <c r="H20587" s="4">
        <v>17.600000000000001</v>
      </c>
      <c r="I20587" s="4">
        <v>15.7</v>
      </c>
      <c r="J20587" s="4">
        <v>15.4</v>
      </c>
    </row>
    <row r="20588" spans="1:10" x14ac:dyDescent="0.25">
      <c r="A20588">
        <v>2207730</v>
      </c>
      <c r="B20588" t="s">
        <v>9176</v>
      </c>
      <c r="C20588" t="s">
        <v>49</v>
      </c>
      <c r="D20588" t="s">
        <v>9</v>
      </c>
      <c r="E20588" s="4">
        <v>0</v>
      </c>
      <c r="F20588" s="4">
        <v>1.3</v>
      </c>
      <c r="G20588" s="4">
        <v>9.8000000000000007</v>
      </c>
      <c r="H20588" s="4">
        <v>4</v>
      </c>
      <c r="I20588" s="4">
        <v>0</v>
      </c>
      <c r="J20588" s="4">
        <v>0</v>
      </c>
    </row>
    <row r="20589" spans="1:10" x14ac:dyDescent="0.25">
      <c r="A20589">
        <v>2207730</v>
      </c>
      <c r="B20589" t="s">
        <v>9176</v>
      </c>
      <c r="C20589" t="s">
        <v>49</v>
      </c>
      <c r="D20589" t="s">
        <v>10</v>
      </c>
      <c r="E20589" s="4">
        <v>19.2</v>
      </c>
      <c r="F20589" s="4">
        <v>19</v>
      </c>
      <c r="G20589" s="4">
        <v>14.6</v>
      </c>
      <c r="H20589" s="4">
        <v>13.7</v>
      </c>
      <c r="I20589" s="4">
        <v>15.7</v>
      </c>
      <c r="J20589" s="4">
        <v>15.4</v>
      </c>
    </row>
    <row r="20590" spans="1:10" x14ac:dyDescent="0.25">
      <c r="A20590">
        <v>2208150</v>
      </c>
      <c r="B20590" t="s">
        <v>9177</v>
      </c>
      <c r="C20590" t="s">
        <v>49</v>
      </c>
      <c r="D20590" t="s">
        <v>6</v>
      </c>
      <c r="E20590" s="4" t="s">
        <v>7</v>
      </c>
      <c r="F20590" s="4" t="s">
        <v>121</v>
      </c>
      <c r="G20590" s="4" t="s">
        <v>121</v>
      </c>
      <c r="H20590" s="4" t="s">
        <v>121</v>
      </c>
      <c r="I20590" s="4" t="s">
        <v>121</v>
      </c>
      <c r="J20590" s="4" t="s">
        <v>121</v>
      </c>
    </row>
    <row r="20591" spans="1:10" x14ac:dyDescent="0.25">
      <c r="A20591">
        <v>2208150</v>
      </c>
      <c r="B20591" t="s">
        <v>9177</v>
      </c>
      <c r="C20591" t="s">
        <v>49</v>
      </c>
      <c r="D20591" t="s">
        <v>8</v>
      </c>
      <c r="E20591" s="4">
        <v>30.4</v>
      </c>
      <c r="F20591" s="4">
        <v>39.200000000000003</v>
      </c>
      <c r="G20591" s="4">
        <v>42.4</v>
      </c>
      <c r="H20591" s="4">
        <v>38.5</v>
      </c>
      <c r="I20591" s="4">
        <v>41.4</v>
      </c>
      <c r="J20591" s="4">
        <v>41.1</v>
      </c>
    </row>
    <row r="20592" spans="1:10" x14ac:dyDescent="0.25">
      <c r="A20592">
        <v>2208150</v>
      </c>
      <c r="B20592" t="s">
        <v>9177</v>
      </c>
      <c r="C20592" t="s">
        <v>49</v>
      </c>
      <c r="D20592" t="s">
        <v>9</v>
      </c>
      <c r="E20592" s="4">
        <v>2.2999999999999998</v>
      </c>
      <c r="F20592" s="4">
        <v>12.8</v>
      </c>
      <c r="G20592" s="4">
        <v>20</v>
      </c>
      <c r="H20592" s="4">
        <v>16</v>
      </c>
      <c r="I20592" s="4">
        <v>18.2</v>
      </c>
      <c r="J20592" s="4">
        <v>19.3</v>
      </c>
    </row>
    <row r="20593" spans="1:10" x14ac:dyDescent="0.25">
      <c r="A20593">
        <v>2208150</v>
      </c>
      <c r="B20593" t="s">
        <v>9177</v>
      </c>
      <c r="C20593" t="s">
        <v>49</v>
      </c>
      <c r="D20593" t="s">
        <v>10</v>
      </c>
      <c r="E20593" s="4">
        <v>28.1</v>
      </c>
      <c r="F20593" s="4">
        <v>26.4</v>
      </c>
      <c r="G20593" s="4">
        <v>22.3</v>
      </c>
      <c r="H20593" s="4">
        <v>22.5</v>
      </c>
      <c r="I20593" s="4">
        <v>23.2</v>
      </c>
      <c r="J20593" s="4">
        <v>21.9</v>
      </c>
    </row>
    <row r="20594" spans="1:10" x14ac:dyDescent="0.25">
      <c r="A20594">
        <v>2208920</v>
      </c>
      <c r="B20594" t="s">
        <v>9178</v>
      </c>
      <c r="C20594" t="s">
        <v>49</v>
      </c>
      <c r="D20594" t="s">
        <v>6</v>
      </c>
      <c r="E20594" s="4" t="s">
        <v>7</v>
      </c>
      <c r="F20594" s="4" t="s">
        <v>121</v>
      </c>
      <c r="G20594" s="4" t="s">
        <v>121</v>
      </c>
      <c r="H20594" s="4" t="s">
        <v>7</v>
      </c>
      <c r="I20594" s="4" t="s">
        <v>7</v>
      </c>
      <c r="J20594" s="4" t="s">
        <v>7</v>
      </c>
    </row>
    <row r="20595" spans="1:10" x14ac:dyDescent="0.25">
      <c r="A20595">
        <v>2208920</v>
      </c>
      <c r="B20595" t="s">
        <v>9178</v>
      </c>
      <c r="C20595" t="s">
        <v>49</v>
      </c>
      <c r="D20595" t="s">
        <v>8</v>
      </c>
      <c r="E20595" s="4">
        <v>31</v>
      </c>
      <c r="F20595" s="4">
        <v>33.4</v>
      </c>
      <c r="G20595" s="4">
        <v>36.1</v>
      </c>
      <c r="H20595" s="4">
        <v>31</v>
      </c>
      <c r="I20595" s="4">
        <v>31.2</v>
      </c>
      <c r="J20595" s="4">
        <v>30.2</v>
      </c>
    </row>
    <row r="20596" spans="1:10" x14ac:dyDescent="0.25">
      <c r="A20596">
        <v>2208920</v>
      </c>
      <c r="B20596" t="s">
        <v>9178</v>
      </c>
      <c r="C20596" t="s">
        <v>49</v>
      </c>
      <c r="D20596" t="s">
        <v>9</v>
      </c>
      <c r="E20596" s="4">
        <v>12.5</v>
      </c>
      <c r="F20596" s="4">
        <v>15.3</v>
      </c>
      <c r="G20596" s="4">
        <v>20.6</v>
      </c>
      <c r="H20596" s="4">
        <v>14.6</v>
      </c>
      <c r="I20596" s="4">
        <v>14.4</v>
      </c>
      <c r="J20596" s="4">
        <v>13.4</v>
      </c>
    </row>
    <row r="20597" spans="1:10" x14ac:dyDescent="0.25">
      <c r="A20597">
        <v>2208920</v>
      </c>
      <c r="B20597" t="s">
        <v>9178</v>
      </c>
      <c r="C20597" t="s">
        <v>49</v>
      </c>
      <c r="D20597" t="s">
        <v>10</v>
      </c>
      <c r="E20597" s="4">
        <v>18.5</v>
      </c>
      <c r="F20597" s="4">
        <v>18.2</v>
      </c>
      <c r="G20597" s="4">
        <v>15.5</v>
      </c>
      <c r="H20597" s="4">
        <v>16.3</v>
      </c>
      <c r="I20597" s="4">
        <v>16.899999999999999</v>
      </c>
      <c r="J20597" s="4">
        <v>16.7</v>
      </c>
    </row>
    <row r="20598" spans="1:10" x14ac:dyDescent="0.25">
      <c r="A20598">
        <v>2209095</v>
      </c>
      <c r="B20598" t="s">
        <v>9179</v>
      </c>
      <c r="C20598" t="s">
        <v>49</v>
      </c>
      <c r="D20598" t="s">
        <v>6</v>
      </c>
      <c r="E20598" s="4" t="s">
        <v>16</v>
      </c>
      <c r="F20598" s="4" t="s">
        <v>7</v>
      </c>
      <c r="G20598" s="4" t="s">
        <v>7</v>
      </c>
      <c r="H20598" s="4" t="s">
        <v>16</v>
      </c>
      <c r="I20598" s="4" t="s">
        <v>13</v>
      </c>
      <c r="J20598" s="4" t="s">
        <v>16</v>
      </c>
    </row>
    <row r="20599" spans="1:10" x14ac:dyDescent="0.25">
      <c r="A20599">
        <v>2209095</v>
      </c>
      <c r="B20599" t="s">
        <v>9179</v>
      </c>
      <c r="C20599" t="s">
        <v>49</v>
      </c>
      <c r="D20599" t="s">
        <v>8</v>
      </c>
      <c r="E20599" s="4">
        <v>21.7</v>
      </c>
      <c r="F20599" s="4">
        <v>27.8</v>
      </c>
      <c r="G20599" s="4">
        <v>30.5</v>
      </c>
      <c r="H20599" s="4">
        <v>20.7</v>
      </c>
      <c r="I20599" s="4">
        <v>23.4</v>
      </c>
      <c r="J20599" s="4">
        <v>20.2</v>
      </c>
    </row>
    <row r="20600" spans="1:10" x14ac:dyDescent="0.25">
      <c r="A20600">
        <v>2209095</v>
      </c>
      <c r="B20600" t="s">
        <v>9179</v>
      </c>
      <c r="C20600" t="s">
        <v>49</v>
      </c>
      <c r="D20600" t="s">
        <v>9</v>
      </c>
      <c r="E20600" s="4">
        <v>8.1999999999999993</v>
      </c>
      <c r="F20600" s="4">
        <v>16</v>
      </c>
      <c r="G20600" s="4">
        <v>20.100000000000001</v>
      </c>
      <c r="H20600" s="4">
        <v>10.3</v>
      </c>
      <c r="I20600" s="4">
        <v>9.6999999999999993</v>
      </c>
      <c r="J20600" s="4">
        <v>8.9</v>
      </c>
    </row>
    <row r="20601" spans="1:10" x14ac:dyDescent="0.25">
      <c r="A20601">
        <v>2209095</v>
      </c>
      <c r="B20601" t="s">
        <v>9179</v>
      </c>
      <c r="C20601" t="s">
        <v>49</v>
      </c>
      <c r="D20601" t="s">
        <v>10</v>
      </c>
      <c r="E20601" s="4">
        <v>13.5</v>
      </c>
      <c r="F20601" s="4">
        <v>11.8</v>
      </c>
      <c r="G20601" s="4">
        <v>10.4</v>
      </c>
      <c r="H20601" s="4">
        <v>10.4</v>
      </c>
      <c r="I20601" s="4">
        <v>13.7</v>
      </c>
      <c r="J20601" s="4">
        <v>11.3</v>
      </c>
    </row>
    <row r="20602" spans="1:10" x14ac:dyDescent="0.25">
      <c r="A20602">
        <v>2209130</v>
      </c>
      <c r="B20602" t="s">
        <v>9180</v>
      </c>
      <c r="C20602" t="s">
        <v>49</v>
      </c>
      <c r="D20602" t="s">
        <v>6</v>
      </c>
      <c r="E20602" s="4" t="s">
        <v>7</v>
      </c>
      <c r="F20602" s="4" t="s">
        <v>7</v>
      </c>
      <c r="G20602" s="4" t="s">
        <v>13</v>
      </c>
      <c r="H20602" s="4" t="s">
        <v>16</v>
      </c>
      <c r="I20602" s="4" t="s">
        <v>16</v>
      </c>
      <c r="J20602" s="4" t="s">
        <v>16</v>
      </c>
    </row>
    <row r="20603" spans="1:10" x14ac:dyDescent="0.25">
      <c r="A20603">
        <v>2209130</v>
      </c>
      <c r="B20603" t="s">
        <v>9180</v>
      </c>
      <c r="C20603" t="s">
        <v>49</v>
      </c>
      <c r="D20603" t="s">
        <v>8</v>
      </c>
      <c r="E20603" s="4">
        <v>27.5</v>
      </c>
      <c r="F20603" s="4">
        <v>28.6</v>
      </c>
      <c r="G20603" s="4">
        <v>22.3</v>
      </c>
      <c r="H20603" s="4">
        <v>19.399999999999999</v>
      </c>
      <c r="I20603" s="4">
        <v>18.399999999999999</v>
      </c>
      <c r="J20603" s="4">
        <v>19.8</v>
      </c>
    </row>
    <row r="20604" spans="1:10" x14ac:dyDescent="0.25">
      <c r="A20604">
        <v>2209130</v>
      </c>
      <c r="B20604" t="s">
        <v>9180</v>
      </c>
      <c r="C20604" t="s">
        <v>49</v>
      </c>
      <c r="D20604" t="s">
        <v>9</v>
      </c>
      <c r="E20604" s="4">
        <v>4.5999999999999996</v>
      </c>
      <c r="F20604" s="4">
        <v>6.5</v>
      </c>
      <c r="G20604" s="4">
        <v>1.1000000000000001</v>
      </c>
      <c r="H20604" s="4">
        <v>0</v>
      </c>
      <c r="I20604" s="4">
        <v>0</v>
      </c>
      <c r="J20604" s="4">
        <v>0</v>
      </c>
    </row>
    <row r="20605" spans="1:10" x14ac:dyDescent="0.25">
      <c r="A20605">
        <v>2209130</v>
      </c>
      <c r="B20605" t="s">
        <v>9180</v>
      </c>
      <c r="C20605" t="s">
        <v>49</v>
      </c>
      <c r="D20605" t="s">
        <v>10</v>
      </c>
      <c r="E20605" s="4">
        <v>22.9</v>
      </c>
      <c r="F20605" s="4">
        <v>22</v>
      </c>
      <c r="G20605" s="4">
        <v>21.3</v>
      </c>
      <c r="H20605" s="4">
        <v>19.399999999999999</v>
      </c>
      <c r="I20605" s="4">
        <v>18.399999999999999</v>
      </c>
      <c r="J20605" s="4">
        <v>19.8</v>
      </c>
    </row>
    <row r="20606" spans="1:10" x14ac:dyDescent="0.25">
      <c r="A20606">
        <v>2209340</v>
      </c>
      <c r="B20606" t="s">
        <v>9181</v>
      </c>
      <c r="C20606" t="s">
        <v>49</v>
      </c>
      <c r="D20606" t="s">
        <v>6</v>
      </c>
      <c r="E20606" s="4" t="s">
        <v>121</v>
      </c>
      <c r="F20606" s="4" t="s">
        <v>121</v>
      </c>
      <c r="G20606" s="4" t="s">
        <v>121</v>
      </c>
      <c r="H20606" s="4" t="s">
        <v>7</v>
      </c>
      <c r="I20606" s="4" t="s">
        <v>7</v>
      </c>
      <c r="J20606" s="4" t="s">
        <v>7</v>
      </c>
    </row>
    <row r="20607" spans="1:10" x14ac:dyDescent="0.25">
      <c r="A20607">
        <v>2209340</v>
      </c>
      <c r="B20607" t="s">
        <v>9181</v>
      </c>
      <c r="C20607" t="s">
        <v>49</v>
      </c>
      <c r="D20607" t="s">
        <v>8</v>
      </c>
      <c r="E20607" s="4">
        <v>34.1</v>
      </c>
      <c r="F20607" s="4">
        <v>36.200000000000003</v>
      </c>
      <c r="G20607" s="4">
        <v>41.2</v>
      </c>
      <c r="H20607" s="4">
        <v>29.9</v>
      </c>
      <c r="I20607" s="4">
        <v>31.7</v>
      </c>
      <c r="J20607" s="4">
        <v>28.2</v>
      </c>
    </row>
    <row r="20608" spans="1:10" x14ac:dyDescent="0.25">
      <c r="A20608">
        <v>2209340</v>
      </c>
      <c r="B20608" t="s">
        <v>9181</v>
      </c>
      <c r="C20608" t="s">
        <v>49</v>
      </c>
      <c r="D20608" t="s">
        <v>9</v>
      </c>
      <c r="E20608" s="4">
        <v>11.5</v>
      </c>
      <c r="F20608" s="4">
        <v>14.2</v>
      </c>
      <c r="G20608" s="4">
        <v>22.3</v>
      </c>
      <c r="H20608" s="4">
        <v>11.1</v>
      </c>
      <c r="I20608" s="4">
        <v>13.4</v>
      </c>
      <c r="J20608" s="4">
        <v>10.5</v>
      </c>
    </row>
    <row r="20609" spans="1:10" x14ac:dyDescent="0.25">
      <c r="A20609">
        <v>2209340</v>
      </c>
      <c r="B20609" t="s">
        <v>9181</v>
      </c>
      <c r="C20609" t="s">
        <v>49</v>
      </c>
      <c r="D20609" t="s">
        <v>10</v>
      </c>
      <c r="E20609" s="4">
        <v>22.5</v>
      </c>
      <c r="F20609" s="4">
        <v>22</v>
      </c>
      <c r="G20609" s="4">
        <v>18.899999999999999</v>
      </c>
      <c r="H20609" s="4">
        <v>18.8</v>
      </c>
      <c r="I20609" s="4">
        <v>18.3</v>
      </c>
      <c r="J20609" s="4">
        <v>17.7</v>
      </c>
    </row>
    <row r="20610" spans="1:10" x14ac:dyDescent="0.25">
      <c r="A20610">
        <v>2209480</v>
      </c>
      <c r="B20610" t="s">
        <v>9182</v>
      </c>
      <c r="C20610" t="s">
        <v>49</v>
      </c>
      <c r="D20610" t="s">
        <v>6</v>
      </c>
      <c r="E20610" s="4" t="s">
        <v>121</v>
      </c>
      <c r="F20610" s="4" t="s">
        <v>7</v>
      </c>
      <c r="G20610" s="4" t="s">
        <v>7</v>
      </c>
      <c r="H20610" s="4" t="s">
        <v>13</v>
      </c>
      <c r="I20610" s="4" t="s">
        <v>13</v>
      </c>
      <c r="J20610" s="4" t="s">
        <v>13</v>
      </c>
    </row>
    <row r="20611" spans="1:10" x14ac:dyDescent="0.25">
      <c r="A20611">
        <v>2209480</v>
      </c>
      <c r="B20611" t="s">
        <v>9182</v>
      </c>
      <c r="C20611" t="s">
        <v>49</v>
      </c>
      <c r="D20611" t="s">
        <v>8</v>
      </c>
      <c r="E20611" s="4">
        <v>35.4</v>
      </c>
      <c r="F20611" s="4">
        <v>27.7</v>
      </c>
      <c r="G20611" s="4">
        <v>27.4</v>
      </c>
      <c r="H20611" s="4">
        <v>24.7</v>
      </c>
      <c r="I20611" s="4">
        <v>24.5</v>
      </c>
      <c r="J20611" s="4">
        <v>24.9</v>
      </c>
    </row>
    <row r="20612" spans="1:10" x14ac:dyDescent="0.25">
      <c r="A20612">
        <v>2209480</v>
      </c>
      <c r="B20612" t="s">
        <v>9182</v>
      </c>
      <c r="C20612" t="s">
        <v>49</v>
      </c>
      <c r="D20612" t="s">
        <v>9</v>
      </c>
      <c r="E20612" s="4">
        <v>8</v>
      </c>
      <c r="F20612" s="4">
        <v>0.8</v>
      </c>
      <c r="G20612" s="4">
        <v>2.5</v>
      </c>
      <c r="H20612" s="4">
        <v>1.7</v>
      </c>
      <c r="I20612" s="4">
        <v>0</v>
      </c>
      <c r="J20612" s="4">
        <v>0</v>
      </c>
    </row>
    <row r="20613" spans="1:10" x14ac:dyDescent="0.25">
      <c r="A20613">
        <v>2209480</v>
      </c>
      <c r="B20613" t="s">
        <v>9182</v>
      </c>
      <c r="C20613" t="s">
        <v>49</v>
      </c>
      <c r="D20613" t="s">
        <v>10</v>
      </c>
      <c r="E20613" s="4">
        <v>27.3</v>
      </c>
      <c r="F20613" s="4">
        <v>27</v>
      </c>
      <c r="G20613" s="4">
        <v>24.9</v>
      </c>
      <c r="H20613" s="4">
        <v>23</v>
      </c>
      <c r="I20613" s="4">
        <v>24.5</v>
      </c>
      <c r="J20613" s="4">
        <v>24.9</v>
      </c>
    </row>
    <row r="20614" spans="1:10" x14ac:dyDescent="0.25">
      <c r="A20614">
        <v>2210075</v>
      </c>
      <c r="B20614" t="s">
        <v>9183</v>
      </c>
      <c r="C20614" t="s">
        <v>49</v>
      </c>
      <c r="D20614" t="s">
        <v>6</v>
      </c>
      <c r="E20614" s="4" t="s">
        <v>23</v>
      </c>
      <c r="F20614" s="4" t="s">
        <v>23</v>
      </c>
      <c r="G20614" s="4" t="s">
        <v>23</v>
      </c>
      <c r="H20614" s="4" t="s">
        <v>23</v>
      </c>
      <c r="I20614" s="4" t="s">
        <v>23</v>
      </c>
      <c r="J20614" s="4" t="s">
        <v>23</v>
      </c>
    </row>
    <row r="20615" spans="1:10" x14ac:dyDescent="0.25">
      <c r="A20615">
        <v>2210075</v>
      </c>
      <c r="B20615" t="s">
        <v>9183</v>
      </c>
      <c r="C20615" t="s">
        <v>49</v>
      </c>
      <c r="D20615" t="s">
        <v>8</v>
      </c>
      <c r="E20615" s="4">
        <v>15.7</v>
      </c>
      <c r="F20615" s="4">
        <v>15.2</v>
      </c>
      <c r="G20615" s="4">
        <v>14.2</v>
      </c>
      <c r="H20615" s="4">
        <v>14.6</v>
      </c>
      <c r="I20615" s="4">
        <v>13</v>
      </c>
      <c r="J20615" s="4">
        <v>14</v>
      </c>
    </row>
    <row r="20616" spans="1:10" x14ac:dyDescent="0.25">
      <c r="A20616">
        <v>2210075</v>
      </c>
      <c r="B20616" t="s">
        <v>9183</v>
      </c>
      <c r="C20616" t="s">
        <v>49</v>
      </c>
      <c r="D20616" t="s">
        <v>9</v>
      </c>
      <c r="E20616" s="4">
        <v>0</v>
      </c>
      <c r="F20616" s="4">
        <v>0</v>
      </c>
      <c r="G20616" s="4">
        <v>0</v>
      </c>
      <c r="H20616" s="4">
        <v>0</v>
      </c>
      <c r="I20616" s="4">
        <v>0</v>
      </c>
      <c r="J20616" s="4">
        <v>0</v>
      </c>
    </row>
    <row r="20617" spans="1:10" x14ac:dyDescent="0.25">
      <c r="A20617">
        <v>2210075</v>
      </c>
      <c r="B20617" t="s">
        <v>9183</v>
      </c>
      <c r="C20617" t="s">
        <v>49</v>
      </c>
      <c r="D20617" t="s">
        <v>10</v>
      </c>
      <c r="E20617" s="4">
        <v>15.7</v>
      </c>
      <c r="F20617" s="4">
        <v>15.2</v>
      </c>
      <c r="G20617" s="4">
        <v>14.2</v>
      </c>
      <c r="H20617" s="4">
        <v>14.6</v>
      </c>
      <c r="I20617" s="4">
        <v>13</v>
      </c>
      <c r="J20617" s="4">
        <v>14</v>
      </c>
    </row>
    <row r="20618" spans="1:10" x14ac:dyDescent="0.25">
      <c r="A20618">
        <v>2210145</v>
      </c>
      <c r="B20618" t="s">
        <v>9184</v>
      </c>
      <c r="C20618" t="s">
        <v>49</v>
      </c>
      <c r="D20618" t="s">
        <v>6</v>
      </c>
      <c r="E20618" s="4" t="s">
        <v>121</v>
      </c>
      <c r="F20618" s="4" t="s">
        <v>121</v>
      </c>
      <c r="G20618" s="4" t="s">
        <v>7</v>
      </c>
      <c r="H20618" s="4" t="s">
        <v>7</v>
      </c>
      <c r="I20618" s="4" t="s">
        <v>13</v>
      </c>
      <c r="J20618" s="4" t="s">
        <v>7</v>
      </c>
    </row>
    <row r="20619" spans="1:10" x14ac:dyDescent="0.25">
      <c r="A20619">
        <v>2210145</v>
      </c>
      <c r="B20619" t="s">
        <v>9184</v>
      </c>
      <c r="C20619" t="s">
        <v>49</v>
      </c>
      <c r="D20619" t="s">
        <v>8</v>
      </c>
      <c r="E20619" s="4">
        <v>34.299999999999997</v>
      </c>
      <c r="F20619" s="4">
        <v>38.200000000000003</v>
      </c>
      <c r="G20619" s="4">
        <v>32.4</v>
      </c>
      <c r="H20619" s="4">
        <v>31.5</v>
      </c>
      <c r="I20619" s="4">
        <v>25.5</v>
      </c>
      <c r="J20619" s="4">
        <v>27.1</v>
      </c>
    </row>
    <row r="20620" spans="1:10" x14ac:dyDescent="0.25">
      <c r="A20620">
        <v>2210145</v>
      </c>
      <c r="B20620" t="s">
        <v>9184</v>
      </c>
      <c r="C20620" t="s">
        <v>49</v>
      </c>
      <c r="D20620" t="s">
        <v>9</v>
      </c>
      <c r="E20620" s="4">
        <v>4.2</v>
      </c>
      <c r="F20620" s="4">
        <v>10.9</v>
      </c>
      <c r="G20620" s="4">
        <v>5.3</v>
      </c>
      <c r="H20620" s="4">
        <v>8.1999999999999993</v>
      </c>
      <c r="I20620" s="4">
        <v>0</v>
      </c>
      <c r="J20620" s="4">
        <v>0</v>
      </c>
    </row>
    <row r="20621" spans="1:10" x14ac:dyDescent="0.25">
      <c r="A20621">
        <v>2210145</v>
      </c>
      <c r="B20621" t="s">
        <v>9184</v>
      </c>
      <c r="C20621" t="s">
        <v>49</v>
      </c>
      <c r="D20621" t="s">
        <v>10</v>
      </c>
      <c r="E20621" s="4">
        <v>30.2</v>
      </c>
      <c r="F20621" s="4">
        <v>27.4</v>
      </c>
      <c r="G20621" s="4">
        <v>27.1</v>
      </c>
      <c r="H20621" s="4">
        <v>23.3</v>
      </c>
      <c r="I20621" s="4">
        <v>25.5</v>
      </c>
      <c r="J20621" s="4">
        <v>27.1</v>
      </c>
    </row>
    <row r="20622" spans="1:10" x14ac:dyDescent="0.25">
      <c r="A20622">
        <v>2210225</v>
      </c>
      <c r="B20622" t="s">
        <v>6648</v>
      </c>
      <c r="C20622" t="s">
        <v>49</v>
      </c>
      <c r="D20622" t="s">
        <v>6</v>
      </c>
      <c r="E20622" s="4" t="s">
        <v>7</v>
      </c>
      <c r="F20622" s="4" t="s">
        <v>7</v>
      </c>
      <c r="G20622" s="4" t="s">
        <v>7</v>
      </c>
      <c r="H20622" s="4" t="s">
        <v>7</v>
      </c>
      <c r="I20622" s="4" t="s">
        <v>121</v>
      </c>
      <c r="J20622" s="4" t="s">
        <v>121</v>
      </c>
    </row>
    <row r="20623" spans="1:10" x14ac:dyDescent="0.25">
      <c r="A20623">
        <v>2210225</v>
      </c>
      <c r="B20623" t="s">
        <v>6648</v>
      </c>
      <c r="C20623" t="s">
        <v>49</v>
      </c>
      <c r="D20623" t="s">
        <v>8</v>
      </c>
      <c r="E20623" s="4">
        <v>29.3</v>
      </c>
      <c r="F20623" s="4">
        <v>29.2</v>
      </c>
      <c r="G20623" s="4">
        <v>29.2</v>
      </c>
      <c r="H20623" s="4">
        <v>32.299999999999997</v>
      </c>
      <c r="I20623" s="4">
        <v>38.4</v>
      </c>
      <c r="J20623" s="4">
        <v>35.1</v>
      </c>
    </row>
    <row r="20624" spans="1:10" x14ac:dyDescent="0.25">
      <c r="A20624">
        <v>2210225</v>
      </c>
      <c r="B20624" t="s">
        <v>6648</v>
      </c>
      <c r="C20624" t="s">
        <v>49</v>
      </c>
      <c r="D20624" t="s">
        <v>9</v>
      </c>
      <c r="E20624" s="4">
        <v>0</v>
      </c>
      <c r="F20624" s="4">
        <v>0</v>
      </c>
      <c r="G20624" s="4">
        <v>1.3</v>
      </c>
      <c r="H20624" s="4">
        <v>10.5</v>
      </c>
      <c r="I20624" s="4">
        <v>18.100000000000001</v>
      </c>
      <c r="J20624" s="4">
        <v>13.3</v>
      </c>
    </row>
    <row r="20625" spans="1:10" x14ac:dyDescent="0.25">
      <c r="A20625">
        <v>2210225</v>
      </c>
      <c r="B20625" t="s">
        <v>6648</v>
      </c>
      <c r="C20625" t="s">
        <v>49</v>
      </c>
      <c r="D20625" t="s">
        <v>10</v>
      </c>
      <c r="E20625" s="4">
        <v>29.3</v>
      </c>
      <c r="F20625" s="4">
        <v>29.2</v>
      </c>
      <c r="G20625" s="4">
        <v>27.9</v>
      </c>
      <c r="H20625" s="4">
        <v>21.8</v>
      </c>
      <c r="I20625" s="4">
        <v>20.399999999999999</v>
      </c>
      <c r="J20625" s="4">
        <v>21.8</v>
      </c>
    </row>
    <row r="20626" spans="1:10" x14ac:dyDescent="0.25">
      <c r="A20626">
        <v>2210600</v>
      </c>
      <c r="B20626" t="s">
        <v>9185</v>
      </c>
      <c r="C20626" t="s">
        <v>49</v>
      </c>
      <c r="D20626" t="s">
        <v>6</v>
      </c>
      <c r="E20626" s="4" t="s">
        <v>16</v>
      </c>
      <c r="F20626" s="4" t="s">
        <v>16</v>
      </c>
      <c r="G20626" s="4" t="s">
        <v>23</v>
      </c>
      <c r="H20626" s="4" t="s">
        <v>23</v>
      </c>
      <c r="I20626" s="4" t="s">
        <v>16</v>
      </c>
      <c r="J20626" s="4" t="s">
        <v>16</v>
      </c>
    </row>
    <row r="20627" spans="1:10" x14ac:dyDescent="0.25">
      <c r="A20627">
        <v>2210600</v>
      </c>
      <c r="B20627" t="s">
        <v>9185</v>
      </c>
      <c r="C20627" t="s">
        <v>49</v>
      </c>
      <c r="D20627" t="s">
        <v>8</v>
      </c>
      <c r="E20627" s="4">
        <v>19.2</v>
      </c>
      <c r="F20627" s="4">
        <v>19.600000000000001</v>
      </c>
      <c r="G20627" s="4">
        <v>16.5</v>
      </c>
      <c r="H20627" s="4">
        <v>15.5</v>
      </c>
      <c r="I20627" s="4">
        <v>17.2</v>
      </c>
      <c r="J20627" s="4">
        <v>17.3</v>
      </c>
    </row>
    <row r="20628" spans="1:10" x14ac:dyDescent="0.25">
      <c r="A20628">
        <v>2210600</v>
      </c>
      <c r="B20628" t="s">
        <v>9185</v>
      </c>
      <c r="C20628" t="s">
        <v>49</v>
      </c>
      <c r="D20628" t="s">
        <v>9</v>
      </c>
      <c r="E20628" s="4">
        <v>0</v>
      </c>
      <c r="F20628" s="4">
        <v>0</v>
      </c>
      <c r="G20628" s="4">
        <v>0</v>
      </c>
      <c r="H20628" s="4">
        <v>0</v>
      </c>
      <c r="I20628" s="4">
        <v>0</v>
      </c>
      <c r="J20628" s="4">
        <v>0</v>
      </c>
    </row>
    <row r="20629" spans="1:10" x14ac:dyDescent="0.25">
      <c r="A20629">
        <v>2210600</v>
      </c>
      <c r="B20629" t="s">
        <v>9185</v>
      </c>
      <c r="C20629" t="s">
        <v>49</v>
      </c>
      <c r="D20629" t="s">
        <v>10</v>
      </c>
      <c r="E20629" s="4">
        <v>19.2</v>
      </c>
      <c r="F20629" s="4">
        <v>19.600000000000001</v>
      </c>
      <c r="G20629" s="4">
        <v>16.5</v>
      </c>
      <c r="H20629" s="4">
        <v>15.5</v>
      </c>
      <c r="I20629" s="4">
        <v>17.2</v>
      </c>
      <c r="J20629" s="4">
        <v>17.3</v>
      </c>
    </row>
    <row r="20630" spans="1:10" x14ac:dyDescent="0.25">
      <c r="A20630">
        <v>2210950</v>
      </c>
      <c r="B20630" t="s">
        <v>9186</v>
      </c>
      <c r="C20630" t="s">
        <v>49</v>
      </c>
      <c r="D20630" t="s">
        <v>6</v>
      </c>
      <c r="E20630" s="4" t="s">
        <v>7</v>
      </c>
      <c r="F20630" s="4" t="s">
        <v>121</v>
      </c>
      <c r="G20630" s="4" t="s">
        <v>121</v>
      </c>
      <c r="H20630" s="4" t="s">
        <v>7</v>
      </c>
      <c r="I20630" s="4" t="s">
        <v>7</v>
      </c>
      <c r="J20630" s="4" t="s">
        <v>7</v>
      </c>
    </row>
    <row r="20631" spans="1:10" x14ac:dyDescent="0.25">
      <c r="A20631">
        <v>2210950</v>
      </c>
      <c r="B20631" t="s">
        <v>9186</v>
      </c>
      <c r="C20631" t="s">
        <v>49</v>
      </c>
      <c r="D20631" t="s">
        <v>8</v>
      </c>
      <c r="E20631" s="4">
        <v>28.6</v>
      </c>
      <c r="F20631" s="4">
        <v>37.1</v>
      </c>
      <c r="G20631" s="4">
        <v>36.700000000000003</v>
      </c>
      <c r="H20631" s="4">
        <v>29.2</v>
      </c>
      <c r="I20631" s="4">
        <v>30.9</v>
      </c>
      <c r="J20631" s="4">
        <v>31.5</v>
      </c>
    </row>
    <row r="20632" spans="1:10" x14ac:dyDescent="0.25">
      <c r="A20632">
        <v>2210950</v>
      </c>
      <c r="B20632" t="s">
        <v>9186</v>
      </c>
      <c r="C20632" t="s">
        <v>49</v>
      </c>
      <c r="D20632" t="s">
        <v>9</v>
      </c>
      <c r="E20632" s="4">
        <v>0</v>
      </c>
      <c r="F20632" s="4">
        <v>10.3</v>
      </c>
      <c r="G20632" s="4">
        <v>10.4</v>
      </c>
      <c r="H20632" s="4">
        <v>0</v>
      </c>
      <c r="I20632" s="4">
        <v>3.3</v>
      </c>
      <c r="J20632" s="4">
        <v>6.1</v>
      </c>
    </row>
    <row r="20633" spans="1:10" x14ac:dyDescent="0.25">
      <c r="A20633">
        <v>2210950</v>
      </c>
      <c r="B20633" t="s">
        <v>9186</v>
      </c>
      <c r="C20633" t="s">
        <v>49</v>
      </c>
      <c r="D20633" t="s">
        <v>10</v>
      </c>
      <c r="E20633" s="4">
        <v>28.6</v>
      </c>
      <c r="F20633" s="4">
        <v>26.8</v>
      </c>
      <c r="G20633" s="4">
        <v>26.3</v>
      </c>
      <c r="H20633" s="4">
        <v>29.2</v>
      </c>
      <c r="I20633" s="4">
        <v>27.6</v>
      </c>
      <c r="J20633" s="4">
        <v>25.3</v>
      </c>
    </row>
    <row r="20634" spans="1:10" x14ac:dyDescent="0.25">
      <c r="A20634">
        <v>2211580</v>
      </c>
      <c r="B20634" t="s">
        <v>9187</v>
      </c>
      <c r="C20634" t="s">
        <v>49</v>
      </c>
      <c r="D20634" t="s">
        <v>6</v>
      </c>
      <c r="E20634" s="4" t="s">
        <v>121</v>
      </c>
      <c r="F20634" s="4" t="s">
        <v>7</v>
      </c>
      <c r="G20634" s="4" t="s">
        <v>7</v>
      </c>
      <c r="H20634" s="4" t="s">
        <v>121</v>
      </c>
      <c r="I20634" s="4" t="s">
        <v>7</v>
      </c>
      <c r="J20634" s="4" t="s">
        <v>16</v>
      </c>
    </row>
    <row r="20635" spans="1:10" x14ac:dyDescent="0.25">
      <c r="A20635">
        <v>2211580</v>
      </c>
      <c r="B20635" t="s">
        <v>9187</v>
      </c>
      <c r="C20635" t="s">
        <v>49</v>
      </c>
      <c r="D20635" t="s">
        <v>8</v>
      </c>
      <c r="E20635" s="4">
        <v>33.5</v>
      </c>
      <c r="F20635" s="4">
        <v>32.1</v>
      </c>
      <c r="G20635" s="4">
        <v>30.9</v>
      </c>
      <c r="H20635" s="4">
        <v>34.1</v>
      </c>
      <c r="I20635" s="4">
        <v>27.8</v>
      </c>
      <c r="J20635" s="4">
        <v>17.7</v>
      </c>
    </row>
    <row r="20636" spans="1:10" x14ac:dyDescent="0.25">
      <c r="A20636">
        <v>2211580</v>
      </c>
      <c r="B20636" t="s">
        <v>9187</v>
      </c>
      <c r="C20636" t="s">
        <v>49</v>
      </c>
      <c r="D20636" t="s">
        <v>9</v>
      </c>
      <c r="E20636" s="4">
        <v>11.7</v>
      </c>
      <c r="F20636" s="4">
        <v>8.6999999999999993</v>
      </c>
      <c r="G20636" s="4">
        <v>8.1999999999999993</v>
      </c>
      <c r="H20636" s="4">
        <v>13.7</v>
      </c>
      <c r="I20636" s="4">
        <v>6.8</v>
      </c>
      <c r="J20636" s="4">
        <v>0</v>
      </c>
    </row>
    <row r="20637" spans="1:10" x14ac:dyDescent="0.25">
      <c r="A20637">
        <v>2211580</v>
      </c>
      <c r="B20637" t="s">
        <v>9187</v>
      </c>
      <c r="C20637" t="s">
        <v>49</v>
      </c>
      <c r="D20637" t="s">
        <v>10</v>
      </c>
      <c r="E20637" s="4">
        <v>21.8</v>
      </c>
      <c r="F20637" s="4">
        <v>23.4</v>
      </c>
      <c r="G20637" s="4">
        <v>22.8</v>
      </c>
      <c r="H20637" s="4">
        <v>20.399999999999999</v>
      </c>
      <c r="I20637" s="4">
        <v>21</v>
      </c>
      <c r="J20637" s="4">
        <v>17.7</v>
      </c>
    </row>
    <row r="20638" spans="1:10" x14ac:dyDescent="0.25">
      <c r="A20638">
        <v>2212665</v>
      </c>
      <c r="B20638" t="s">
        <v>9188</v>
      </c>
      <c r="C20638" t="s">
        <v>49</v>
      </c>
      <c r="D20638" t="s">
        <v>6</v>
      </c>
      <c r="E20638" s="4" t="s">
        <v>7</v>
      </c>
      <c r="F20638" s="4" t="s">
        <v>7</v>
      </c>
      <c r="G20638" s="4" t="s">
        <v>121</v>
      </c>
      <c r="H20638" s="4" t="s">
        <v>7</v>
      </c>
      <c r="I20638" s="4" t="s">
        <v>7</v>
      </c>
      <c r="J20638" s="4" t="s">
        <v>7</v>
      </c>
    </row>
    <row r="20639" spans="1:10" x14ac:dyDescent="0.25">
      <c r="A20639">
        <v>2212665</v>
      </c>
      <c r="B20639" t="s">
        <v>9188</v>
      </c>
      <c r="C20639" t="s">
        <v>49</v>
      </c>
      <c r="D20639" t="s">
        <v>8</v>
      </c>
      <c r="E20639" s="4">
        <v>29.9</v>
      </c>
      <c r="F20639" s="4">
        <v>31.6</v>
      </c>
      <c r="G20639" s="4">
        <v>37.9</v>
      </c>
      <c r="H20639" s="4">
        <v>27.8</v>
      </c>
      <c r="I20639" s="4">
        <v>31.2</v>
      </c>
      <c r="J20639" s="4">
        <v>29.5</v>
      </c>
    </row>
    <row r="20640" spans="1:10" x14ac:dyDescent="0.25">
      <c r="A20640">
        <v>2212665</v>
      </c>
      <c r="B20640" t="s">
        <v>9188</v>
      </c>
      <c r="C20640" t="s">
        <v>49</v>
      </c>
      <c r="D20640" t="s">
        <v>9</v>
      </c>
      <c r="E20640" s="4">
        <v>10.7</v>
      </c>
      <c r="F20640" s="4">
        <v>12.2</v>
      </c>
      <c r="G20640" s="4">
        <v>21.6</v>
      </c>
      <c r="H20640" s="4">
        <v>11</v>
      </c>
      <c r="I20640" s="4">
        <v>14.5</v>
      </c>
      <c r="J20640" s="4">
        <v>11.3</v>
      </c>
    </row>
    <row r="20641" spans="1:10" x14ac:dyDescent="0.25">
      <c r="A20641">
        <v>2212665</v>
      </c>
      <c r="B20641" t="s">
        <v>9188</v>
      </c>
      <c r="C20641" t="s">
        <v>49</v>
      </c>
      <c r="D20641" t="s">
        <v>10</v>
      </c>
      <c r="E20641" s="4">
        <v>19.2</v>
      </c>
      <c r="F20641" s="4">
        <v>19.399999999999999</v>
      </c>
      <c r="G20641" s="4">
        <v>16.2</v>
      </c>
      <c r="H20641" s="4">
        <v>16.8</v>
      </c>
      <c r="I20641" s="4">
        <v>16.7</v>
      </c>
      <c r="J20641" s="4">
        <v>18.2</v>
      </c>
    </row>
    <row r="20642" spans="1:10" x14ac:dyDescent="0.25">
      <c r="A20642">
        <v>2212840</v>
      </c>
      <c r="B20642" t="s">
        <v>9189</v>
      </c>
      <c r="C20642" t="s">
        <v>49</v>
      </c>
      <c r="D20642" t="s">
        <v>6</v>
      </c>
      <c r="E20642" s="4" t="s">
        <v>16</v>
      </c>
      <c r="F20642" s="4" t="s">
        <v>16</v>
      </c>
      <c r="G20642" s="4" t="s">
        <v>7</v>
      </c>
      <c r="H20642" s="4" t="s">
        <v>7</v>
      </c>
      <c r="I20642" s="4" t="s">
        <v>13</v>
      </c>
      <c r="J20642" s="4" t="s">
        <v>7</v>
      </c>
    </row>
    <row r="20643" spans="1:10" x14ac:dyDescent="0.25">
      <c r="A20643">
        <v>2212840</v>
      </c>
      <c r="B20643" t="s">
        <v>9189</v>
      </c>
      <c r="C20643" t="s">
        <v>49</v>
      </c>
      <c r="D20643" t="s">
        <v>8</v>
      </c>
      <c r="E20643" s="4">
        <v>16.899999999999999</v>
      </c>
      <c r="F20643" s="4">
        <v>19.600000000000001</v>
      </c>
      <c r="G20643" s="4">
        <v>27.4</v>
      </c>
      <c r="H20643" s="4">
        <v>27.7</v>
      </c>
      <c r="I20643" s="4">
        <v>25.3</v>
      </c>
      <c r="J20643" s="4">
        <v>27.9</v>
      </c>
    </row>
    <row r="20644" spans="1:10" x14ac:dyDescent="0.25">
      <c r="A20644">
        <v>2212840</v>
      </c>
      <c r="B20644" t="s">
        <v>9189</v>
      </c>
      <c r="C20644" t="s">
        <v>49</v>
      </c>
      <c r="D20644" t="s">
        <v>9</v>
      </c>
      <c r="E20644" s="4">
        <v>0</v>
      </c>
      <c r="F20644" s="4">
        <v>3</v>
      </c>
      <c r="G20644" s="4">
        <v>11.6</v>
      </c>
      <c r="H20644" s="4">
        <v>9.6999999999999993</v>
      </c>
      <c r="I20644" s="4">
        <v>6.2</v>
      </c>
      <c r="J20644" s="4">
        <v>8.6</v>
      </c>
    </row>
    <row r="20645" spans="1:10" x14ac:dyDescent="0.25">
      <c r="A20645">
        <v>2212840</v>
      </c>
      <c r="B20645" t="s">
        <v>9189</v>
      </c>
      <c r="C20645" t="s">
        <v>49</v>
      </c>
      <c r="D20645" t="s">
        <v>10</v>
      </c>
      <c r="E20645" s="4">
        <v>16.899999999999999</v>
      </c>
      <c r="F20645" s="4">
        <v>16.600000000000001</v>
      </c>
      <c r="G20645" s="4">
        <v>15.8</v>
      </c>
      <c r="H20645" s="4">
        <v>18</v>
      </c>
      <c r="I20645" s="4">
        <v>19.100000000000001</v>
      </c>
      <c r="J20645" s="4">
        <v>19.3</v>
      </c>
    </row>
    <row r="20646" spans="1:10" x14ac:dyDescent="0.25">
      <c r="A20646">
        <v>2213575</v>
      </c>
      <c r="B20646" t="s">
        <v>9190</v>
      </c>
      <c r="C20646" t="s">
        <v>49</v>
      </c>
      <c r="D20646" t="s">
        <v>6</v>
      </c>
      <c r="E20646" s="4" t="s">
        <v>13</v>
      </c>
      <c r="F20646" s="4" t="s">
        <v>7</v>
      </c>
      <c r="G20646" s="4" t="s">
        <v>13</v>
      </c>
      <c r="H20646" s="4" t="s">
        <v>13</v>
      </c>
      <c r="I20646" s="4" t="s">
        <v>16</v>
      </c>
      <c r="J20646" s="4" t="s">
        <v>16</v>
      </c>
    </row>
    <row r="20647" spans="1:10" x14ac:dyDescent="0.25">
      <c r="A20647">
        <v>2213575</v>
      </c>
      <c r="B20647" t="s">
        <v>9190</v>
      </c>
      <c r="C20647" t="s">
        <v>49</v>
      </c>
      <c r="D20647" t="s">
        <v>8</v>
      </c>
      <c r="E20647" s="4">
        <v>24.2</v>
      </c>
      <c r="F20647" s="4">
        <v>27.5</v>
      </c>
      <c r="G20647" s="4">
        <v>24.2</v>
      </c>
      <c r="H20647" s="4">
        <v>22</v>
      </c>
      <c r="I20647" s="4">
        <v>20.2</v>
      </c>
      <c r="J20647" s="4">
        <v>16.899999999999999</v>
      </c>
    </row>
    <row r="20648" spans="1:10" x14ac:dyDescent="0.25">
      <c r="A20648">
        <v>2213575</v>
      </c>
      <c r="B20648" t="s">
        <v>9190</v>
      </c>
      <c r="C20648" t="s">
        <v>49</v>
      </c>
      <c r="D20648" t="s">
        <v>9</v>
      </c>
      <c r="E20648" s="4">
        <v>0</v>
      </c>
      <c r="F20648" s="4">
        <v>4.4000000000000004</v>
      </c>
      <c r="G20648" s="4">
        <v>0</v>
      </c>
      <c r="H20648" s="4">
        <v>0</v>
      </c>
      <c r="I20648" s="4">
        <v>0</v>
      </c>
      <c r="J20648" s="4">
        <v>0</v>
      </c>
    </row>
    <row r="20649" spans="1:10" x14ac:dyDescent="0.25">
      <c r="A20649">
        <v>2213575</v>
      </c>
      <c r="B20649" t="s">
        <v>9190</v>
      </c>
      <c r="C20649" t="s">
        <v>49</v>
      </c>
      <c r="D20649" t="s">
        <v>10</v>
      </c>
      <c r="E20649" s="4">
        <v>24.2</v>
      </c>
      <c r="F20649" s="4">
        <v>23.2</v>
      </c>
      <c r="G20649" s="4">
        <v>24.2</v>
      </c>
      <c r="H20649" s="4">
        <v>22</v>
      </c>
      <c r="I20649" s="4">
        <v>20.2</v>
      </c>
      <c r="J20649" s="4">
        <v>16.899999999999999</v>
      </c>
    </row>
    <row r="20650" spans="1:10" x14ac:dyDescent="0.25">
      <c r="A20650">
        <v>2213960</v>
      </c>
      <c r="B20650" t="s">
        <v>9191</v>
      </c>
      <c r="C20650" t="s">
        <v>49</v>
      </c>
      <c r="D20650" t="s">
        <v>6</v>
      </c>
      <c r="E20650" s="4" t="s">
        <v>23</v>
      </c>
      <c r="F20650" s="4" t="s">
        <v>23</v>
      </c>
      <c r="G20650" s="4" t="s">
        <v>23</v>
      </c>
      <c r="H20650" s="4" t="s">
        <v>23</v>
      </c>
      <c r="I20650" s="4" t="s">
        <v>23</v>
      </c>
      <c r="J20650" s="4" t="s">
        <v>23</v>
      </c>
    </row>
    <row r="20651" spans="1:10" x14ac:dyDescent="0.25">
      <c r="A20651">
        <v>2213960</v>
      </c>
      <c r="B20651" t="s">
        <v>9191</v>
      </c>
      <c r="C20651" t="s">
        <v>49</v>
      </c>
      <c r="D20651" t="s">
        <v>8</v>
      </c>
      <c r="E20651" s="4">
        <v>15.3</v>
      </c>
      <c r="F20651" s="4">
        <v>15.6</v>
      </c>
      <c r="G20651" s="4">
        <v>14.1</v>
      </c>
      <c r="H20651" s="4">
        <v>13</v>
      </c>
      <c r="I20651" s="4">
        <v>13.8</v>
      </c>
      <c r="J20651" s="4">
        <v>14.4</v>
      </c>
    </row>
    <row r="20652" spans="1:10" x14ac:dyDescent="0.25">
      <c r="A20652">
        <v>2213960</v>
      </c>
      <c r="B20652" t="s">
        <v>9191</v>
      </c>
      <c r="C20652" t="s">
        <v>49</v>
      </c>
      <c r="D20652" t="s">
        <v>9</v>
      </c>
      <c r="E20652" s="4">
        <v>0</v>
      </c>
      <c r="F20652" s="4">
        <v>0</v>
      </c>
      <c r="G20652" s="4">
        <v>0</v>
      </c>
      <c r="H20652" s="4">
        <v>0</v>
      </c>
      <c r="I20652" s="4">
        <v>0</v>
      </c>
      <c r="J20652" s="4">
        <v>0</v>
      </c>
    </row>
    <row r="20653" spans="1:10" x14ac:dyDescent="0.25">
      <c r="A20653">
        <v>2213960</v>
      </c>
      <c r="B20653" t="s">
        <v>9191</v>
      </c>
      <c r="C20653" t="s">
        <v>49</v>
      </c>
      <c r="D20653" t="s">
        <v>10</v>
      </c>
      <c r="E20653" s="4">
        <v>15.3</v>
      </c>
      <c r="F20653" s="4">
        <v>15.6</v>
      </c>
      <c r="G20653" s="4">
        <v>14.1</v>
      </c>
      <c r="H20653" s="4">
        <v>13</v>
      </c>
      <c r="I20653" s="4">
        <v>13.8</v>
      </c>
      <c r="J20653" s="4">
        <v>14.4</v>
      </c>
    </row>
    <row r="20654" spans="1:10" x14ac:dyDescent="0.25">
      <c r="A20654">
        <v>2214100</v>
      </c>
      <c r="B20654" t="s">
        <v>9192</v>
      </c>
      <c r="C20654" t="s">
        <v>49</v>
      </c>
      <c r="D20654" t="s">
        <v>6</v>
      </c>
      <c r="E20654" s="4" t="s">
        <v>16</v>
      </c>
      <c r="F20654" s="4" t="s">
        <v>23</v>
      </c>
      <c r="G20654" s="4" t="s">
        <v>23</v>
      </c>
      <c r="H20654" s="4" t="s">
        <v>23</v>
      </c>
      <c r="I20654" s="4" t="s">
        <v>23</v>
      </c>
      <c r="J20654" s="4" t="s">
        <v>23</v>
      </c>
    </row>
    <row r="20655" spans="1:10" x14ac:dyDescent="0.25">
      <c r="A20655">
        <v>2214100</v>
      </c>
      <c r="B20655" t="s">
        <v>9192</v>
      </c>
      <c r="C20655" t="s">
        <v>49</v>
      </c>
      <c r="D20655" t="s">
        <v>8</v>
      </c>
      <c r="E20655" s="4">
        <v>17.100000000000001</v>
      </c>
      <c r="F20655" s="4">
        <v>15.6</v>
      </c>
      <c r="G20655" s="4">
        <v>13.8</v>
      </c>
      <c r="H20655" s="4">
        <v>11.6</v>
      </c>
      <c r="I20655" s="4">
        <v>11.9</v>
      </c>
      <c r="J20655" s="4">
        <v>13.1</v>
      </c>
    </row>
    <row r="20656" spans="1:10" x14ac:dyDescent="0.25">
      <c r="A20656">
        <v>2214100</v>
      </c>
      <c r="B20656" t="s">
        <v>9192</v>
      </c>
      <c r="C20656" t="s">
        <v>49</v>
      </c>
      <c r="D20656" t="s">
        <v>9</v>
      </c>
      <c r="E20656" s="4">
        <v>0</v>
      </c>
      <c r="F20656" s="4">
        <v>0</v>
      </c>
      <c r="G20656" s="4">
        <v>0</v>
      </c>
      <c r="H20656" s="4">
        <v>0</v>
      </c>
      <c r="I20656" s="4">
        <v>0</v>
      </c>
      <c r="J20656" s="4">
        <v>0.2</v>
      </c>
    </row>
    <row r="20657" spans="1:10" x14ac:dyDescent="0.25">
      <c r="A20657">
        <v>2214100</v>
      </c>
      <c r="B20657" t="s">
        <v>9192</v>
      </c>
      <c r="C20657" t="s">
        <v>49</v>
      </c>
      <c r="D20657" t="s">
        <v>10</v>
      </c>
      <c r="E20657" s="4">
        <v>17.100000000000001</v>
      </c>
      <c r="F20657" s="4">
        <v>15.6</v>
      </c>
      <c r="G20657" s="4">
        <v>13.8</v>
      </c>
      <c r="H20657" s="4">
        <v>11.6</v>
      </c>
      <c r="I20657" s="4">
        <v>11.9</v>
      </c>
      <c r="J20657" s="4">
        <v>12.9</v>
      </c>
    </row>
    <row r="20658" spans="1:10" x14ac:dyDescent="0.25">
      <c r="A20658">
        <v>2214135</v>
      </c>
      <c r="B20658" t="s">
        <v>9193</v>
      </c>
      <c r="C20658" t="s">
        <v>49</v>
      </c>
      <c r="D20658" t="s">
        <v>6</v>
      </c>
      <c r="E20658" s="4" t="s">
        <v>121</v>
      </c>
      <c r="F20658" s="4" t="s">
        <v>121</v>
      </c>
      <c r="G20658" s="4" t="s">
        <v>121</v>
      </c>
      <c r="H20658" s="4" t="s">
        <v>7</v>
      </c>
      <c r="I20658" s="4" t="s">
        <v>7</v>
      </c>
      <c r="J20658" s="4" t="s">
        <v>121</v>
      </c>
    </row>
    <row r="20659" spans="1:10" x14ac:dyDescent="0.25">
      <c r="A20659">
        <v>2214135</v>
      </c>
      <c r="B20659" t="s">
        <v>9193</v>
      </c>
      <c r="C20659" t="s">
        <v>49</v>
      </c>
      <c r="D20659" t="s">
        <v>8</v>
      </c>
      <c r="E20659" s="4">
        <v>40</v>
      </c>
      <c r="F20659" s="4">
        <v>40.9</v>
      </c>
      <c r="G20659" s="4">
        <v>36.6</v>
      </c>
      <c r="H20659" s="4">
        <v>32.1</v>
      </c>
      <c r="I20659" s="4">
        <v>30.5</v>
      </c>
      <c r="J20659" s="4">
        <v>32.9</v>
      </c>
    </row>
    <row r="20660" spans="1:10" x14ac:dyDescent="0.25">
      <c r="A20660">
        <v>2214135</v>
      </c>
      <c r="B20660" t="s">
        <v>9193</v>
      </c>
      <c r="C20660" t="s">
        <v>49</v>
      </c>
      <c r="D20660" t="s">
        <v>9</v>
      </c>
      <c r="E20660" s="4">
        <v>23</v>
      </c>
      <c r="F20660" s="4">
        <v>22.9</v>
      </c>
      <c r="G20660" s="4">
        <v>20.100000000000001</v>
      </c>
      <c r="H20660" s="4">
        <v>16.2</v>
      </c>
      <c r="I20660" s="4">
        <v>13.9</v>
      </c>
      <c r="J20660" s="4">
        <v>13.7</v>
      </c>
    </row>
    <row r="20661" spans="1:10" x14ac:dyDescent="0.25">
      <c r="A20661">
        <v>2214135</v>
      </c>
      <c r="B20661" t="s">
        <v>9193</v>
      </c>
      <c r="C20661" t="s">
        <v>49</v>
      </c>
      <c r="D20661" t="s">
        <v>10</v>
      </c>
      <c r="E20661" s="4">
        <v>17</v>
      </c>
      <c r="F20661" s="4">
        <v>18</v>
      </c>
      <c r="G20661" s="4">
        <v>16.399999999999999</v>
      </c>
      <c r="H20661" s="4">
        <v>15.9</v>
      </c>
      <c r="I20661" s="4">
        <v>16.7</v>
      </c>
      <c r="J20661" s="4">
        <v>19.100000000000001</v>
      </c>
    </row>
    <row r="20662" spans="1:10" x14ac:dyDescent="0.25">
      <c r="A20662">
        <v>2214310</v>
      </c>
      <c r="B20662" t="s">
        <v>9194</v>
      </c>
      <c r="C20662" t="s">
        <v>49</v>
      </c>
      <c r="D20662" t="s">
        <v>6</v>
      </c>
      <c r="E20662" s="4" t="s">
        <v>13</v>
      </c>
      <c r="F20662" s="4" t="s">
        <v>13</v>
      </c>
      <c r="G20662" s="4" t="s">
        <v>13</v>
      </c>
      <c r="H20662" s="4" t="s">
        <v>16</v>
      </c>
      <c r="I20662" s="4" t="s">
        <v>16</v>
      </c>
      <c r="J20662" s="4" t="s">
        <v>13</v>
      </c>
    </row>
    <row r="20663" spans="1:10" x14ac:dyDescent="0.25">
      <c r="A20663">
        <v>2214310</v>
      </c>
      <c r="B20663" t="s">
        <v>9194</v>
      </c>
      <c r="C20663" t="s">
        <v>49</v>
      </c>
      <c r="D20663" t="s">
        <v>8</v>
      </c>
      <c r="E20663" s="4">
        <v>25</v>
      </c>
      <c r="F20663" s="4">
        <v>22.2</v>
      </c>
      <c r="G20663" s="4">
        <v>21.8</v>
      </c>
      <c r="H20663" s="4">
        <v>19.2</v>
      </c>
      <c r="I20663" s="4">
        <v>20.9</v>
      </c>
      <c r="J20663" s="4">
        <v>22.3</v>
      </c>
    </row>
    <row r="20664" spans="1:10" x14ac:dyDescent="0.25">
      <c r="A20664">
        <v>2214310</v>
      </c>
      <c r="B20664" t="s">
        <v>9194</v>
      </c>
      <c r="C20664" t="s">
        <v>49</v>
      </c>
      <c r="D20664" t="s">
        <v>9</v>
      </c>
      <c r="E20664" s="4">
        <v>0</v>
      </c>
      <c r="F20664" s="4">
        <v>0</v>
      </c>
      <c r="G20664" s="4">
        <v>0</v>
      </c>
      <c r="H20664" s="4">
        <v>0</v>
      </c>
      <c r="I20664" s="4">
        <v>0</v>
      </c>
      <c r="J20664" s="4">
        <v>0</v>
      </c>
    </row>
    <row r="20665" spans="1:10" x14ac:dyDescent="0.25">
      <c r="A20665">
        <v>2214310</v>
      </c>
      <c r="B20665" t="s">
        <v>9194</v>
      </c>
      <c r="C20665" t="s">
        <v>49</v>
      </c>
      <c r="D20665" t="s">
        <v>10</v>
      </c>
      <c r="E20665" s="4">
        <v>25</v>
      </c>
      <c r="F20665" s="4">
        <v>22.2</v>
      </c>
      <c r="G20665" s="4">
        <v>21.8</v>
      </c>
      <c r="H20665" s="4">
        <v>19.2</v>
      </c>
      <c r="I20665" s="4">
        <v>20.9</v>
      </c>
      <c r="J20665" s="4">
        <v>22.3</v>
      </c>
    </row>
    <row r="20666" spans="1:10" x14ac:dyDescent="0.25">
      <c r="A20666">
        <v>2214520</v>
      </c>
      <c r="B20666" t="s">
        <v>9195</v>
      </c>
      <c r="C20666" t="s">
        <v>49</v>
      </c>
      <c r="D20666" t="s">
        <v>6</v>
      </c>
      <c r="E20666" s="4" t="s">
        <v>13</v>
      </c>
      <c r="F20666" s="4" t="s">
        <v>13</v>
      </c>
      <c r="G20666" s="4" t="s">
        <v>7</v>
      </c>
      <c r="H20666" s="4" t="s">
        <v>13</v>
      </c>
      <c r="I20666" s="4" t="s">
        <v>16</v>
      </c>
      <c r="J20666" s="4" t="s">
        <v>16</v>
      </c>
    </row>
    <row r="20667" spans="1:10" x14ac:dyDescent="0.25">
      <c r="A20667">
        <v>2214520</v>
      </c>
      <c r="B20667" t="s">
        <v>9195</v>
      </c>
      <c r="C20667" t="s">
        <v>49</v>
      </c>
      <c r="D20667" t="s">
        <v>8</v>
      </c>
      <c r="E20667" s="4">
        <v>23.6</v>
      </c>
      <c r="F20667" s="4">
        <v>24.1</v>
      </c>
      <c r="G20667" s="4">
        <v>27.4</v>
      </c>
      <c r="H20667" s="4">
        <v>22.1</v>
      </c>
      <c r="I20667" s="4">
        <v>19.3</v>
      </c>
      <c r="J20667" s="4">
        <v>20.9</v>
      </c>
    </row>
    <row r="20668" spans="1:10" x14ac:dyDescent="0.25">
      <c r="A20668">
        <v>2214520</v>
      </c>
      <c r="B20668" t="s">
        <v>9195</v>
      </c>
      <c r="C20668" t="s">
        <v>49</v>
      </c>
      <c r="D20668" t="s">
        <v>9</v>
      </c>
      <c r="E20668" s="4">
        <v>0</v>
      </c>
      <c r="F20668" s="4">
        <v>0</v>
      </c>
      <c r="G20668" s="4">
        <v>5.6</v>
      </c>
      <c r="H20668" s="4">
        <v>1.2</v>
      </c>
      <c r="I20668" s="4">
        <v>0</v>
      </c>
      <c r="J20668" s="4">
        <v>0</v>
      </c>
    </row>
    <row r="20669" spans="1:10" x14ac:dyDescent="0.25">
      <c r="A20669">
        <v>2214520</v>
      </c>
      <c r="B20669" t="s">
        <v>9195</v>
      </c>
      <c r="C20669" t="s">
        <v>49</v>
      </c>
      <c r="D20669" t="s">
        <v>10</v>
      </c>
      <c r="E20669" s="4">
        <v>23.6</v>
      </c>
      <c r="F20669" s="4">
        <v>24.1</v>
      </c>
      <c r="G20669" s="4">
        <v>21.8</v>
      </c>
      <c r="H20669" s="4">
        <v>20.9</v>
      </c>
      <c r="I20669" s="4">
        <v>19.3</v>
      </c>
      <c r="J20669" s="4">
        <v>20.9</v>
      </c>
    </row>
    <row r="20670" spans="1:10" x14ac:dyDescent="0.25">
      <c r="A20670">
        <v>2215465</v>
      </c>
      <c r="B20670" t="s">
        <v>9196</v>
      </c>
      <c r="C20670" t="s">
        <v>49</v>
      </c>
      <c r="D20670" t="s">
        <v>6</v>
      </c>
      <c r="E20670" s="4" t="s">
        <v>121</v>
      </c>
      <c r="F20670" s="4" t="s">
        <v>121</v>
      </c>
      <c r="G20670" s="4" t="s">
        <v>121</v>
      </c>
      <c r="H20670" s="4" t="s">
        <v>121</v>
      </c>
      <c r="I20670" s="4" t="s">
        <v>121</v>
      </c>
      <c r="J20670" s="4" t="s">
        <v>121</v>
      </c>
    </row>
    <row r="20671" spans="1:10" x14ac:dyDescent="0.25">
      <c r="A20671">
        <v>2215465</v>
      </c>
      <c r="B20671" t="s">
        <v>9196</v>
      </c>
      <c r="C20671" t="s">
        <v>49</v>
      </c>
      <c r="D20671" t="s">
        <v>8</v>
      </c>
      <c r="E20671" s="4">
        <v>39.6</v>
      </c>
      <c r="F20671" s="4">
        <v>35.799999999999997</v>
      </c>
      <c r="G20671" s="4">
        <v>42.2</v>
      </c>
      <c r="H20671" s="4">
        <v>36.1</v>
      </c>
      <c r="I20671" s="4">
        <v>37</v>
      </c>
      <c r="J20671" s="4">
        <v>41.5</v>
      </c>
    </row>
    <row r="20672" spans="1:10" x14ac:dyDescent="0.25">
      <c r="A20672">
        <v>2215465</v>
      </c>
      <c r="B20672" t="s">
        <v>9196</v>
      </c>
      <c r="C20672" t="s">
        <v>49</v>
      </c>
      <c r="D20672" t="s">
        <v>9</v>
      </c>
      <c r="E20672" s="4">
        <v>15.8</v>
      </c>
      <c r="F20672" s="4">
        <v>12.8</v>
      </c>
      <c r="G20672" s="4">
        <v>22.2</v>
      </c>
      <c r="H20672" s="4">
        <v>17.600000000000001</v>
      </c>
      <c r="I20672" s="4">
        <v>18.8</v>
      </c>
      <c r="J20672" s="4">
        <v>25</v>
      </c>
    </row>
    <row r="20673" spans="1:10" x14ac:dyDescent="0.25">
      <c r="A20673">
        <v>2215465</v>
      </c>
      <c r="B20673" t="s">
        <v>9196</v>
      </c>
      <c r="C20673" t="s">
        <v>49</v>
      </c>
      <c r="D20673" t="s">
        <v>10</v>
      </c>
      <c r="E20673" s="4">
        <v>23.8</v>
      </c>
      <c r="F20673" s="4">
        <v>23</v>
      </c>
      <c r="G20673" s="4">
        <v>20</v>
      </c>
      <c r="H20673" s="4">
        <v>18.5</v>
      </c>
      <c r="I20673" s="4">
        <v>18.2</v>
      </c>
      <c r="J20673" s="4">
        <v>16.5</v>
      </c>
    </row>
    <row r="20674" spans="1:10" x14ac:dyDescent="0.25">
      <c r="A20674">
        <v>2215605</v>
      </c>
      <c r="B20674" t="s">
        <v>9197</v>
      </c>
      <c r="C20674" t="s">
        <v>49</v>
      </c>
      <c r="D20674" t="s">
        <v>6</v>
      </c>
      <c r="E20674" s="4" t="s">
        <v>23</v>
      </c>
      <c r="F20674" s="4" t="s">
        <v>16</v>
      </c>
      <c r="G20674" s="4" t="s">
        <v>23</v>
      </c>
      <c r="H20674" s="4" t="s">
        <v>13</v>
      </c>
      <c r="I20674" s="4" t="s">
        <v>13</v>
      </c>
      <c r="J20674" s="4" t="s">
        <v>13</v>
      </c>
    </row>
    <row r="20675" spans="1:10" x14ac:dyDescent="0.25">
      <c r="A20675">
        <v>2215605</v>
      </c>
      <c r="B20675" t="s">
        <v>9197</v>
      </c>
      <c r="C20675" t="s">
        <v>49</v>
      </c>
      <c r="D20675" t="s">
        <v>8</v>
      </c>
      <c r="E20675" s="4">
        <v>16.600000000000001</v>
      </c>
      <c r="F20675" s="4">
        <v>16.899999999999999</v>
      </c>
      <c r="G20675" s="4">
        <v>15.4</v>
      </c>
      <c r="H20675" s="4">
        <v>23.8</v>
      </c>
      <c r="I20675" s="4">
        <v>23.5</v>
      </c>
      <c r="J20675" s="4">
        <v>22</v>
      </c>
    </row>
    <row r="20676" spans="1:10" x14ac:dyDescent="0.25">
      <c r="A20676">
        <v>2215605</v>
      </c>
      <c r="B20676" t="s">
        <v>9197</v>
      </c>
      <c r="C20676" t="s">
        <v>49</v>
      </c>
      <c r="D20676" t="s">
        <v>9</v>
      </c>
      <c r="E20676" s="4">
        <v>0</v>
      </c>
      <c r="F20676" s="4">
        <v>0.7</v>
      </c>
      <c r="G20676" s="4">
        <v>0.4</v>
      </c>
      <c r="H20676" s="4">
        <v>11</v>
      </c>
      <c r="I20676" s="4">
        <v>9.9</v>
      </c>
      <c r="J20676" s="4">
        <v>7.1</v>
      </c>
    </row>
    <row r="20677" spans="1:10" x14ac:dyDescent="0.25">
      <c r="A20677">
        <v>2215605</v>
      </c>
      <c r="B20677" t="s">
        <v>9197</v>
      </c>
      <c r="C20677" t="s">
        <v>49</v>
      </c>
      <c r="D20677" t="s">
        <v>10</v>
      </c>
      <c r="E20677" s="4">
        <v>16.600000000000001</v>
      </c>
      <c r="F20677" s="4">
        <v>16.2</v>
      </c>
      <c r="G20677" s="4">
        <v>15.1</v>
      </c>
      <c r="H20677" s="4">
        <v>12.8</v>
      </c>
      <c r="I20677" s="4">
        <v>13.7</v>
      </c>
      <c r="J20677" s="4">
        <v>14.9</v>
      </c>
    </row>
    <row r="20678" spans="1:10" x14ac:dyDescent="0.25">
      <c r="A20678">
        <v>2215990</v>
      </c>
      <c r="B20678" t="s">
        <v>9198</v>
      </c>
      <c r="C20678" t="s">
        <v>49</v>
      </c>
      <c r="D20678" t="s">
        <v>6</v>
      </c>
      <c r="E20678" s="4" t="s">
        <v>13</v>
      </c>
      <c r="F20678" s="4" t="s">
        <v>16</v>
      </c>
      <c r="G20678" s="4" t="s">
        <v>16</v>
      </c>
      <c r="H20678" s="4" t="s">
        <v>16</v>
      </c>
      <c r="I20678" s="4" t="s">
        <v>16</v>
      </c>
      <c r="J20678" s="4" t="s">
        <v>16900</v>
      </c>
    </row>
    <row r="20679" spans="1:10" x14ac:dyDescent="0.25">
      <c r="A20679">
        <v>2215990</v>
      </c>
      <c r="B20679" t="s">
        <v>9198</v>
      </c>
      <c r="C20679" t="s">
        <v>49</v>
      </c>
      <c r="D20679" t="s">
        <v>8</v>
      </c>
      <c r="E20679" s="4">
        <v>22.4</v>
      </c>
      <c r="F20679" s="4">
        <v>20.2</v>
      </c>
      <c r="G20679" s="4">
        <v>20.6</v>
      </c>
      <c r="H20679" s="4">
        <v>18.3</v>
      </c>
      <c r="I20679" s="4">
        <v>17.399999999999999</v>
      </c>
      <c r="J20679" s="4" t="s">
        <v>16900</v>
      </c>
    </row>
    <row r="20680" spans="1:10" x14ac:dyDescent="0.25">
      <c r="A20680">
        <v>2215990</v>
      </c>
      <c r="B20680" t="s">
        <v>9198</v>
      </c>
      <c r="C20680" t="s">
        <v>49</v>
      </c>
      <c r="D20680" t="s">
        <v>9</v>
      </c>
      <c r="E20680" s="4">
        <v>0</v>
      </c>
      <c r="F20680" s="4">
        <v>0</v>
      </c>
      <c r="G20680" s="4">
        <v>0</v>
      </c>
      <c r="H20680" s="4">
        <v>0</v>
      </c>
      <c r="I20680" s="4">
        <v>0</v>
      </c>
      <c r="J20680" s="4" t="s">
        <v>16900</v>
      </c>
    </row>
    <row r="20681" spans="1:10" x14ac:dyDescent="0.25">
      <c r="A20681">
        <v>2215990</v>
      </c>
      <c r="B20681" t="s">
        <v>9198</v>
      </c>
      <c r="C20681" t="s">
        <v>49</v>
      </c>
      <c r="D20681" t="s">
        <v>10</v>
      </c>
      <c r="E20681" s="4">
        <v>22.4</v>
      </c>
      <c r="F20681" s="4">
        <v>20.2</v>
      </c>
      <c r="G20681" s="4">
        <v>20.6</v>
      </c>
      <c r="H20681" s="4">
        <v>18.3</v>
      </c>
      <c r="I20681" s="4">
        <v>17.399999999999999</v>
      </c>
      <c r="J20681" s="4" t="s">
        <v>16900</v>
      </c>
    </row>
    <row r="20682" spans="1:10" x14ac:dyDescent="0.25">
      <c r="A20682">
        <v>2216375</v>
      </c>
      <c r="B20682" t="s">
        <v>9199</v>
      </c>
      <c r="C20682" t="s">
        <v>49</v>
      </c>
      <c r="D20682" t="s">
        <v>6</v>
      </c>
      <c r="E20682" s="4" t="s">
        <v>121</v>
      </c>
      <c r="F20682" s="4" t="s">
        <v>121</v>
      </c>
      <c r="G20682" s="4" t="s">
        <v>121</v>
      </c>
      <c r="H20682" s="4" t="s">
        <v>121</v>
      </c>
      <c r="I20682" s="4" t="s">
        <v>121</v>
      </c>
      <c r="J20682" s="4" t="s">
        <v>121</v>
      </c>
    </row>
    <row r="20683" spans="1:10" x14ac:dyDescent="0.25">
      <c r="A20683">
        <v>2216375</v>
      </c>
      <c r="B20683" t="s">
        <v>9199</v>
      </c>
      <c r="C20683" t="s">
        <v>49</v>
      </c>
      <c r="D20683" t="s">
        <v>8</v>
      </c>
      <c r="E20683" s="4">
        <v>59.3</v>
      </c>
      <c r="F20683" s="4">
        <v>61.7</v>
      </c>
      <c r="G20683" s="4">
        <v>62.2</v>
      </c>
      <c r="H20683" s="4">
        <v>54</v>
      </c>
      <c r="I20683" s="4">
        <v>44.6</v>
      </c>
      <c r="J20683" s="4">
        <v>44.6</v>
      </c>
    </row>
    <row r="20684" spans="1:10" x14ac:dyDescent="0.25">
      <c r="A20684">
        <v>2216375</v>
      </c>
      <c r="B20684" t="s">
        <v>9199</v>
      </c>
      <c r="C20684" t="s">
        <v>49</v>
      </c>
      <c r="D20684" t="s">
        <v>9</v>
      </c>
      <c r="E20684" s="4">
        <v>36.1</v>
      </c>
      <c r="F20684" s="4">
        <v>43</v>
      </c>
      <c r="G20684" s="4">
        <v>44.5</v>
      </c>
      <c r="H20684" s="4">
        <v>36.200000000000003</v>
      </c>
      <c r="I20684" s="4">
        <v>25.1</v>
      </c>
      <c r="J20684" s="4">
        <v>24.2</v>
      </c>
    </row>
    <row r="20685" spans="1:10" x14ac:dyDescent="0.25">
      <c r="A20685">
        <v>2216375</v>
      </c>
      <c r="B20685" t="s">
        <v>9199</v>
      </c>
      <c r="C20685" t="s">
        <v>49</v>
      </c>
      <c r="D20685" t="s">
        <v>10</v>
      </c>
      <c r="E20685" s="4">
        <v>23.2</v>
      </c>
      <c r="F20685" s="4">
        <v>18.7</v>
      </c>
      <c r="G20685" s="4">
        <v>17.7</v>
      </c>
      <c r="H20685" s="4">
        <v>17.8</v>
      </c>
      <c r="I20685" s="4">
        <v>19.399999999999999</v>
      </c>
      <c r="J20685" s="4">
        <v>20.399999999999999</v>
      </c>
    </row>
    <row r="20686" spans="1:10" x14ac:dyDescent="0.25">
      <c r="A20686">
        <v>2217880</v>
      </c>
      <c r="B20686" t="s">
        <v>9200</v>
      </c>
      <c r="C20686" t="s">
        <v>49</v>
      </c>
      <c r="D20686" t="s">
        <v>6</v>
      </c>
      <c r="E20686" s="4" t="s">
        <v>121</v>
      </c>
      <c r="F20686" s="4" t="s">
        <v>121</v>
      </c>
      <c r="G20686" s="4" t="s">
        <v>121</v>
      </c>
      <c r="H20686" s="4" t="s">
        <v>121</v>
      </c>
      <c r="I20686" s="4" t="s">
        <v>121</v>
      </c>
      <c r="J20686" s="4" t="s">
        <v>121</v>
      </c>
    </row>
    <row r="20687" spans="1:10" x14ac:dyDescent="0.25">
      <c r="A20687">
        <v>2217880</v>
      </c>
      <c r="B20687" t="s">
        <v>9200</v>
      </c>
      <c r="C20687" t="s">
        <v>49</v>
      </c>
      <c r="D20687" t="s">
        <v>8</v>
      </c>
      <c r="E20687" s="4">
        <v>52.4</v>
      </c>
      <c r="F20687" s="4">
        <v>56.3</v>
      </c>
      <c r="G20687" s="4">
        <v>56.8</v>
      </c>
      <c r="H20687" s="4">
        <v>56.2</v>
      </c>
      <c r="I20687" s="4">
        <v>51.5</v>
      </c>
      <c r="J20687" s="4">
        <v>51.7</v>
      </c>
    </row>
    <row r="20688" spans="1:10" x14ac:dyDescent="0.25">
      <c r="A20688">
        <v>2217880</v>
      </c>
      <c r="B20688" t="s">
        <v>9200</v>
      </c>
      <c r="C20688" t="s">
        <v>49</v>
      </c>
      <c r="D20688" t="s">
        <v>9</v>
      </c>
      <c r="E20688" s="4">
        <v>36.200000000000003</v>
      </c>
      <c r="F20688" s="4">
        <v>42.9</v>
      </c>
      <c r="G20688" s="4">
        <v>43.4</v>
      </c>
      <c r="H20688" s="4">
        <v>43.7</v>
      </c>
      <c r="I20688" s="4">
        <v>37</v>
      </c>
      <c r="J20688" s="4">
        <v>37.799999999999997</v>
      </c>
    </row>
    <row r="20689" spans="1:10" x14ac:dyDescent="0.25">
      <c r="A20689">
        <v>2217880</v>
      </c>
      <c r="B20689" t="s">
        <v>9200</v>
      </c>
      <c r="C20689" t="s">
        <v>49</v>
      </c>
      <c r="D20689" t="s">
        <v>10</v>
      </c>
      <c r="E20689" s="4">
        <v>16.2</v>
      </c>
      <c r="F20689" s="4">
        <v>13.4</v>
      </c>
      <c r="G20689" s="4">
        <v>13.4</v>
      </c>
      <c r="H20689" s="4">
        <v>12.5</v>
      </c>
      <c r="I20689" s="4">
        <v>14.5</v>
      </c>
      <c r="J20689" s="4">
        <v>13.9</v>
      </c>
    </row>
    <row r="20690" spans="1:10" x14ac:dyDescent="0.25">
      <c r="A20690">
        <v>2218055</v>
      </c>
      <c r="B20690" t="s">
        <v>9201</v>
      </c>
      <c r="C20690" t="s">
        <v>49</v>
      </c>
      <c r="D20690" t="s">
        <v>6</v>
      </c>
      <c r="E20690" s="4" t="s">
        <v>121</v>
      </c>
      <c r="F20690" s="4" t="s">
        <v>121</v>
      </c>
      <c r="G20690" s="4" t="s">
        <v>121</v>
      </c>
      <c r="H20690" s="4" t="s">
        <v>121</v>
      </c>
      <c r="I20690" s="4" t="s">
        <v>121</v>
      </c>
      <c r="J20690" s="4" t="s">
        <v>121</v>
      </c>
    </row>
    <row r="20691" spans="1:10" x14ac:dyDescent="0.25">
      <c r="A20691">
        <v>2218055</v>
      </c>
      <c r="B20691" t="s">
        <v>9201</v>
      </c>
      <c r="C20691" t="s">
        <v>49</v>
      </c>
      <c r="D20691" t="s">
        <v>8</v>
      </c>
      <c r="E20691" s="4">
        <v>41.4</v>
      </c>
      <c r="F20691" s="4">
        <v>44.3</v>
      </c>
      <c r="G20691" s="4">
        <v>43.8</v>
      </c>
      <c r="H20691" s="4">
        <v>42.8</v>
      </c>
      <c r="I20691" s="4">
        <v>39.6</v>
      </c>
      <c r="J20691" s="4">
        <v>42</v>
      </c>
    </row>
    <row r="20692" spans="1:10" x14ac:dyDescent="0.25">
      <c r="A20692">
        <v>2218055</v>
      </c>
      <c r="B20692" t="s">
        <v>9201</v>
      </c>
      <c r="C20692" t="s">
        <v>49</v>
      </c>
      <c r="D20692" t="s">
        <v>9</v>
      </c>
      <c r="E20692" s="4">
        <v>8.9</v>
      </c>
      <c r="F20692" s="4">
        <v>10.5</v>
      </c>
      <c r="G20692" s="4">
        <v>16.8</v>
      </c>
      <c r="H20692" s="4">
        <v>17.3</v>
      </c>
      <c r="I20692" s="4">
        <v>9.8000000000000007</v>
      </c>
      <c r="J20692" s="4">
        <v>13.2</v>
      </c>
    </row>
    <row r="20693" spans="1:10" x14ac:dyDescent="0.25">
      <c r="A20693">
        <v>2218055</v>
      </c>
      <c r="B20693" t="s">
        <v>9201</v>
      </c>
      <c r="C20693" t="s">
        <v>49</v>
      </c>
      <c r="D20693" t="s">
        <v>10</v>
      </c>
      <c r="E20693" s="4">
        <v>32.5</v>
      </c>
      <c r="F20693" s="4">
        <v>33.799999999999997</v>
      </c>
      <c r="G20693" s="4">
        <v>26.9</v>
      </c>
      <c r="H20693" s="4">
        <v>25.6</v>
      </c>
      <c r="I20693" s="4">
        <v>29.8</v>
      </c>
      <c r="J20693" s="4">
        <v>28.8</v>
      </c>
    </row>
    <row r="20694" spans="1:10" x14ac:dyDescent="0.25">
      <c r="A20694">
        <v>2218125</v>
      </c>
      <c r="B20694" t="s">
        <v>7398</v>
      </c>
      <c r="C20694" t="s">
        <v>49</v>
      </c>
      <c r="D20694" t="s">
        <v>6</v>
      </c>
      <c r="E20694" s="4" t="s">
        <v>16</v>
      </c>
      <c r="F20694" s="4" t="s">
        <v>16</v>
      </c>
      <c r="G20694" s="4" t="s">
        <v>23</v>
      </c>
      <c r="H20694" s="4" t="s">
        <v>23</v>
      </c>
      <c r="I20694" s="4" t="s">
        <v>23</v>
      </c>
      <c r="J20694" s="4" t="s">
        <v>16</v>
      </c>
    </row>
    <row r="20695" spans="1:10" x14ac:dyDescent="0.25">
      <c r="A20695">
        <v>2218125</v>
      </c>
      <c r="B20695" t="s">
        <v>7398</v>
      </c>
      <c r="C20695" t="s">
        <v>49</v>
      </c>
      <c r="D20695" t="s">
        <v>8</v>
      </c>
      <c r="E20695" s="4">
        <v>21</v>
      </c>
      <c r="F20695" s="4">
        <v>20.3</v>
      </c>
      <c r="G20695" s="4">
        <v>13.5</v>
      </c>
      <c r="H20695" s="4">
        <v>12.5</v>
      </c>
      <c r="I20695" s="4">
        <v>14.3</v>
      </c>
      <c r="J20695" s="4">
        <v>18.399999999999999</v>
      </c>
    </row>
    <row r="20696" spans="1:10" x14ac:dyDescent="0.25">
      <c r="A20696">
        <v>2218125</v>
      </c>
      <c r="B20696" t="s">
        <v>7398</v>
      </c>
      <c r="C20696" t="s">
        <v>49</v>
      </c>
      <c r="D20696" t="s">
        <v>9</v>
      </c>
      <c r="E20696" s="4">
        <v>7.7</v>
      </c>
      <c r="F20696" s="4">
        <v>6.1</v>
      </c>
      <c r="G20696" s="4">
        <v>0</v>
      </c>
      <c r="H20696" s="4">
        <v>0.6</v>
      </c>
      <c r="I20696" s="4">
        <v>2.5</v>
      </c>
      <c r="J20696" s="4">
        <v>6.3</v>
      </c>
    </row>
    <row r="20697" spans="1:10" x14ac:dyDescent="0.25">
      <c r="A20697">
        <v>2218125</v>
      </c>
      <c r="B20697" t="s">
        <v>7398</v>
      </c>
      <c r="C20697" t="s">
        <v>49</v>
      </c>
      <c r="D20697" t="s">
        <v>10</v>
      </c>
      <c r="E20697" s="4">
        <v>13.4</v>
      </c>
      <c r="F20697" s="4">
        <v>14.2</v>
      </c>
      <c r="G20697" s="4">
        <v>13.5</v>
      </c>
      <c r="H20697" s="4">
        <v>12</v>
      </c>
      <c r="I20697" s="4">
        <v>11.8</v>
      </c>
      <c r="J20697" s="4">
        <v>12.1</v>
      </c>
    </row>
    <row r="20698" spans="1:10" x14ac:dyDescent="0.25">
      <c r="A20698">
        <v>2218650</v>
      </c>
      <c r="B20698" t="s">
        <v>9202</v>
      </c>
      <c r="C20698" t="s">
        <v>49</v>
      </c>
      <c r="D20698" t="s">
        <v>6</v>
      </c>
      <c r="E20698" s="4" t="s">
        <v>121</v>
      </c>
      <c r="F20698" s="4" t="s">
        <v>121</v>
      </c>
      <c r="G20698" s="4" t="s">
        <v>121</v>
      </c>
      <c r="H20698" s="4" t="s">
        <v>7</v>
      </c>
      <c r="I20698" s="4" t="s">
        <v>121</v>
      </c>
      <c r="J20698" s="4" t="s">
        <v>121</v>
      </c>
    </row>
    <row r="20699" spans="1:10" x14ac:dyDescent="0.25">
      <c r="A20699">
        <v>2218650</v>
      </c>
      <c r="B20699" t="s">
        <v>9202</v>
      </c>
      <c r="C20699" t="s">
        <v>49</v>
      </c>
      <c r="D20699" t="s">
        <v>8</v>
      </c>
      <c r="E20699" s="4">
        <v>33.1</v>
      </c>
      <c r="F20699" s="4">
        <v>37</v>
      </c>
      <c r="G20699" s="4">
        <v>40.1</v>
      </c>
      <c r="H20699" s="4">
        <v>31.5</v>
      </c>
      <c r="I20699" s="4">
        <v>35.6</v>
      </c>
      <c r="J20699" s="4">
        <v>36.700000000000003</v>
      </c>
    </row>
    <row r="20700" spans="1:10" x14ac:dyDescent="0.25">
      <c r="A20700">
        <v>2218650</v>
      </c>
      <c r="B20700" t="s">
        <v>9202</v>
      </c>
      <c r="C20700" t="s">
        <v>49</v>
      </c>
      <c r="D20700" t="s">
        <v>9</v>
      </c>
      <c r="E20700" s="4">
        <v>9.9</v>
      </c>
      <c r="F20700" s="4">
        <v>13.9</v>
      </c>
      <c r="G20700" s="4">
        <v>18.3</v>
      </c>
      <c r="H20700" s="4">
        <v>8.3000000000000007</v>
      </c>
      <c r="I20700" s="4">
        <v>13.5</v>
      </c>
      <c r="J20700" s="4">
        <v>13.8</v>
      </c>
    </row>
    <row r="20701" spans="1:10" x14ac:dyDescent="0.25">
      <c r="A20701">
        <v>2218650</v>
      </c>
      <c r="B20701" t="s">
        <v>9202</v>
      </c>
      <c r="C20701" t="s">
        <v>49</v>
      </c>
      <c r="D20701" t="s">
        <v>10</v>
      </c>
      <c r="E20701" s="4">
        <v>23.2</v>
      </c>
      <c r="F20701" s="4">
        <v>23.1</v>
      </c>
      <c r="G20701" s="4">
        <v>21.8</v>
      </c>
      <c r="H20701" s="4">
        <v>23.2</v>
      </c>
      <c r="I20701" s="4">
        <v>22.1</v>
      </c>
      <c r="J20701" s="4">
        <v>22.9</v>
      </c>
    </row>
    <row r="20702" spans="1:10" x14ac:dyDescent="0.25">
      <c r="A20702">
        <v>2218930</v>
      </c>
      <c r="B20702" t="s">
        <v>9203</v>
      </c>
      <c r="C20702" t="s">
        <v>49</v>
      </c>
      <c r="D20702" t="s">
        <v>6</v>
      </c>
      <c r="E20702" s="4" t="s">
        <v>16</v>
      </c>
      <c r="F20702" s="4" t="s">
        <v>16</v>
      </c>
      <c r="G20702" s="4" t="s">
        <v>23</v>
      </c>
      <c r="H20702" s="4" t="s">
        <v>16</v>
      </c>
      <c r="I20702" s="4" t="s">
        <v>16</v>
      </c>
      <c r="J20702" s="4" t="s">
        <v>23</v>
      </c>
    </row>
    <row r="20703" spans="1:10" x14ac:dyDescent="0.25">
      <c r="A20703">
        <v>2218930</v>
      </c>
      <c r="B20703" t="s">
        <v>9203</v>
      </c>
      <c r="C20703" t="s">
        <v>49</v>
      </c>
      <c r="D20703" t="s">
        <v>8</v>
      </c>
      <c r="E20703" s="4">
        <v>17</v>
      </c>
      <c r="F20703" s="4">
        <v>19.100000000000001</v>
      </c>
      <c r="G20703" s="4">
        <v>15.8</v>
      </c>
      <c r="H20703" s="4">
        <v>18.399999999999999</v>
      </c>
      <c r="I20703" s="4">
        <v>18</v>
      </c>
      <c r="J20703" s="4">
        <v>13</v>
      </c>
    </row>
    <row r="20704" spans="1:10" x14ac:dyDescent="0.25">
      <c r="A20704">
        <v>2218930</v>
      </c>
      <c r="B20704" t="s">
        <v>9203</v>
      </c>
      <c r="C20704" t="s">
        <v>49</v>
      </c>
      <c r="D20704" t="s">
        <v>9</v>
      </c>
      <c r="E20704" s="4">
        <v>0</v>
      </c>
      <c r="F20704" s="4">
        <v>3.3</v>
      </c>
      <c r="G20704" s="4">
        <v>0</v>
      </c>
      <c r="H20704" s="4">
        <v>5.8</v>
      </c>
      <c r="I20704" s="4">
        <v>4.5</v>
      </c>
      <c r="J20704" s="4">
        <v>0.4</v>
      </c>
    </row>
    <row r="20705" spans="1:10" x14ac:dyDescent="0.25">
      <c r="A20705">
        <v>2218930</v>
      </c>
      <c r="B20705" t="s">
        <v>9203</v>
      </c>
      <c r="C20705" t="s">
        <v>49</v>
      </c>
      <c r="D20705" t="s">
        <v>10</v>
      </c>
      <c r="E20705" s="4">
        <v>17</v>
      </c>
      <c r="F20705" s="4">
        <v>15.8</v>
      </c>
      <c r="G20705" s="4">
        <v>15.8</v>
      </c>
      <c r="H20705" s="4">
        <v>12.7</v>
      </c>
      <c r="I20705" s="4">
        <v>13.6</v>
      </c>
      <c r="J20705" s="4">
        <v>12.6</v>
      </c>
    </row>
    <row r="20706" spans="1:10" x14ac:dyDescent="0.25">
      <c r="A20706">
        <v>2220575</v>
      </c>
      <c r="B20706" t="s">
        <v>9204</v>
      </c>
      <c r="C20706" t="s">
        <v>49</v>
      </c>
      <c r="D20706" t="s">
        <v>6</v>
      </c>
      <c r="E20706" s="4" t="s">
        <v>13</v>
      </c>
      <c r="F20706" s="4" t="s">
        <v>13</v>
      </c>
      <c r="G20706" s="4" t="s">
        <v>7</v>
      </c>
      <c r="H20706" s="4" t="s">
        <v>7</v>
      </c>
      <c r="I20706" s="4" t="s">
        <v>7</v>
      </c>
      <c r="J20706" s="4" t="s">
        <v>7</v>
      </c>
    </row>
    <row r="20707" spans="1:10" x14ac:dyDescent="0.25">
      <c r="A20707">
        <v>2220575</v>
      </c>
      <c r="B20707" t="s">
        <v>9204</v>
      </c>
      <c r="C20707" t="s">
        <v>49</v>
      </c>
      <c r="D20707" t="s">
        <v>8</v>
      </c>
      <c r="E20707" s="4">
        <v>26</v>
      </c>
      <c r="F20707" s="4">
        <v>26.1</v>
      </c>
      <c r="G20707" s="4">
        <v>29.1</v>
      </c>
      <c r="H20707" s="4">
        <v>27.7</v>
      </c>
      <c r="I20707" s="4">
        <v>28.2</v>
      </c>
      <c r="J20707" s="4">
        <v>27.9</v>
      </c>
    </row>
    <row r="20708" spans="1:10" x14ac:dyDescent="0.25">
      <c r="A20708">
        <v>2220575</v>
      </c>
      <c r="B20708" t="s">
        <v>9204</v>
      </c>
      <c r="C20708" t="s">
        <v>49</v>
      </c>
      <c r="D20708" t="s">
        <v>9</v>
      </c>
      <c r="E20708" s="4">
        <v>0</v>
      </c>
      <c r="F20708" s="4">
        <v>0</v>
      </c>
      <c r="G20708" s="4">
        <v>2.2000000000000002</v>
      </c>
      <c r="H20708" s="4">
        <v>0</v>
      </c>
      <c r="I20708" s="4">
        <v>0</v>
      </c>
      <c r="J20708" s="4">
        <v>0</v>
      </c>
    </row>
    <row r="20709" spans="1:10" x14ac:dyDescent="0.25">
      <c r="A20709">
        <v>2220575</v>
      </c>
      <c r="B20709" t="s">
        <v>9204</v>
      </c>
      <c r="C20709" t="s">
        <v>49</v>
      </c>
      <c r="D20709" t="s">
        <v>10</v>
      </c>
      <c r="E20709" s="4">
        <v>26</v>
      </c>
      <c r="F20709" s="4">
        <v>26.1</v>
      </c>
      <c r="G20709" s="4">
        <v>27</v>
      </c>
      <c r="H20709" s="4">
        <v>27.7</v>
      </c>
      <c r="I20709" s="4">
        <v>28.2</v>
      </c>
      <c r="J20709" s="4">
        <v>27.9</v>
      </c>
    </row>
    <row r="20710" spans="1:10" x14ac:dyDescent="0.25">
      <c r="A20710">
        <v>2220610</v>
      </c>
      <c r="B20710" t="s">
        <v>9205</v>
      </c>
      <c r="C20710" t="s">
        <v>49</v>
      </c>
      <c r="D20710" t="s">
        <v>6</v>
      </c>
      <c r="E20710" s="4" t="s">
        <v>7</v>
      </c>
      <c r="F20710" s="4" t="s">
        <v>7</v>
      </c>
      <c r="G20710" s="4" t="s">
        <v>7</v>
      </c>
      <c r="H20710" s="4" t="s">
        <v>13</v>
      </c>
      <c r="I20710" s="4" t="s">
        <v>13</v>
      </c>
      <c r="J20710" s="4" t="s">
        <v>7</v>
      </c>
    </row>
    <row r="20711" spans="1:10" x14ac:dyDescent="0.25">
      <c r="A20711">
        <v>2220610</v>
      </c>
      <c r="B20711" t="s">
        <v>9205</v>
      </c>
      <c r="C20711" t="s">
        <v>49</v>
      </c>
      <c r="D20711" t="s">
        <v>8</v>
      </c>
      <c r="E20711" s="4">
        <v>29.9</v>
      </c>
      <c r="F20711" s="4">
        <v>31.3</v>
      </c>
      <c r="G20711" s="4">
        <v>30.7</v>
      </c>
      <c r="H20711" s="4">
        <v>25.8</v>
      </c>
      <c r="I20711" s="4">
        <v>26</v>
      </c>
      <c r="J20711" s="4">
        <v>28.3</v>
      </c>
    </row>
    <row r="20712" spans="1:10" x14ac:dyDescent="0.25">
      <c r="A20712">
        <v>2220610</v>
      </c>
      <c r="B20712" t="s">
        <v>9205</v>
      </c>
      <c r="C20712" t="s">
        <v>49</v>
      </c>
      <c r="D20712" t="s">
        <v>9</v>
      </c>
      <c r="E20712" s="4">
        <v>10.199999999999999</v>
      </c>
      <c r="F20712" s="4">
        <v>10.7</v>
      </c>
      <c r="G20712" s="4">
        <v>12.9</v>
      </c>
      <c r="H20712" s="4">
        <v>8.6999999999999993</v>
      </c>
      <c r="I20712" s="4">
        <v>7.7</v>
      </c>
      <c r="J20712" s="4">
        <v>8.8000000000000007</v>
      </c>
    </row>
    <row r="20713" spans="1:10" x14ac:dyDescent="0.25">
      <c r="A20713">
        <v>2220610</v>
      </c>
      <c r="B20713" t="s">
        <v>9205</v>
      </c>
      <c r="C20713" t="s">
        <v>49</v>
      </c>
      <c r="D20713" t="s">
        <v>10</v>
      </c>
      <c r="E20713" s="4">
        <v>19.7</v>
      </c>
      <c r="F20713" s="4">
        <v>20.6</v>
      </c>
      <c r="G20713" s="4">
        <v>17.8</v>
      </c>
      <c r="H20713" s="4">
        <v>17.100000000000001</v>
      </c>
      <c r="I20713" s="4">
        <v>18.3</v>
      </c>
      <c r="J20713" s="4">
        <v>19.5</v>
      </c>
    </row>
    <row r="20714" spans="1:10" x14ac:dyDescent="0.25">
      <c r="A20714">
        <v>2220155</v>
      </c>
      <c r="B20714" t="s">
        <v>9206</v>
      </c>
      <c r="C20714" t="s">
        <v>49</v>
      </c>
      <c r="D20714" t="s">
        <v>6</v>
      </c>
      <c r="E20714" s="4" t="s">
        <v>7</v>
      </c>
      <c r="F20714" s="4" t="s">
        <v>13</v>
      </c>
      <c r="G20714" s="4" t="s">
        <v>121</v>
      </c>
      <c r="H20714" s="4" t="s">
        <v>121</v>
      </c>
      <c r="I20714" s="4" t="s">
        <v>121</v>
      </c>
      <c r="J20714" s="4" t="s">
        <v>7</v>
      </c>
    </row>
    <row r="20715" spans="1:10" x14ac:dyDescent="0.25">
      <c r="A20715">
        <v>2220155</v>
      </c>
      <c r="B20715" t="s">
        <v>9206</v>
      </c>
      <c r="C20715" t="s">
        <v>49</v>
      </c>
      <c r="D20715" t="s">
        <v>8</v>
      </c>
      <c r="E20715" s="4">
        <v>28.6</v>
      </c>
      <c r="F20715" s="4">
        <v>25.1</v>
      </c>
      <c r="G20715" s="4">
        <v>32.9</v>
      </c>
      <c r="H20715" s="4">
        <v>34.9</v>
      </c>
      <c r="I20715" s="4">
        <v>33.5</v>
      </c>
      <c r="J20715" s="4">
        <v>31.7</v>
      </c>
    </row>
    <row r="20716" spans="1:10" x14ac:dyDescent="0.25">
      <c r="A20716">
        <v>2220155</v>
      </c>
      <c r="B20716" t="s">
        <v>9206</v>
      </c>
      <c r="C20716" t="s">
        <v>49</v>
      </c>
      <c r="D20716" t="s">
        <v>9</v>
      </c>
      <c r="E20716" s="4">
        <v>14.3</v>
      </c>
      <c r="F20716" s="4">
        <v>9.3000000000000007</v>
      </c>
      <c r="G20716" s="4">
        <v>19.8</v>
      </c>
      <c r="H20716" s="4">
        <v>22.5</v>
      </c>
      <c r="I20716" s="4">
        <v>19.5</v>
      </c>
      <c r="J20716" s="4">
        <v>17.7</v>
      </c>
    </row>
    <row r="20717" spans="1:10" x14ac:dyDescent="0.25">
      <c r="A20717">
        <v>2220155</v>
      </c>
      <c r="B20717" t="s">
        <v>9206</v>
      </c>
      <c r="C20717" t="s">
        <v>49</v>
      </c>
      <c r="D20717" t="s">
        <v>10</v>
      </c>
      <c r="E20717" s="4">
        <v>14.3</v>
      </c>
      <c r="F20717" s="4">
        <v>15.8</v>
      </c>
      <c r="G20717" s="4">
        <v>13</v>
      </c>
      <c r="H20717" s="4">
        <v>12.4</v>
      </c>
      <c r="I20717" s="4">
        <v>13.9</v>
      </c>
      <c r="J20717" s="4">
        <v>14</v>
      </c>
    </row>
    <row r="20718" spans="1:10" x14ac:dyDescent="0.25">
      <c r="A20718">
        <v>2220190</v>
      </c>
      <c r="B20718" t="s">
        <v>9207</v>
      </c>
      <c r="C20718" t="s">
        <v>49</v>
      </c>
      <c r="D20718" t="s">
        <v>6</v>
      </c>
      <c r="E20718" s="4" t="s">
        <v>7</v>
      </c>
      <c r="F20718" s="4" t="s">
        <v>121</v>
      </c>
      <c r="G20718" s="4" t="s">
        <v>7</v>
      </c>
      <c r="H20718" s="4" t="s">
        <v>121</v>
      </c>
      <c r="I20718" s="4" t="s">
        <v>121</v>
      </c>
      <c r="J20718" s="4" t="s">
        <v>121</v>
      </c>
    </row>
    <row r="20719" spans="1:10" x14ac:dyDescent="0.25">
      <c r="A20719">
        <v>2220190</v>
      </c>
      <c r="B20719" t="s">
        <v>9207</v>
      </c>
      <c r="C20719" t="s">
        <v>49</v>
      </c>
      <c r="D20719" t="s">
        <v>8</v>
      </c>
      <c r="E20719" s="4">
        <v>29.9</v>
      </c>
      <c r="F20719" s="4">
        <v>32.9</v>
      </c>
      <c r="G20719" s="4">
        <v>32.1</v>
      </c>
      <c r="H20719" s="4">
        <v>34.200000000000003</v>
      </c>
      <c r="I20719" s="4">
        <v>36.799999999999997</v>
      </c>
      <c r="J20719" s="4">
        <v>35.4</v>
      </c>
    </row>
    <row r="20720" spans="1:10" x14ac:dyDescent="0.25">
      <c r="A20720">
        <v>2220190</v>
      </c>
      <c r="B20720" t="s">
        <v>9207</v>
      </c>
      <c r="C20720" t="s">
        <v>49</v>
      </c>
      <c r="D20720" t="s">
        <v>9</v>
      </c>
      <c r="E20720" s="4">
        <v>0</v>
      </c>
      <c r="F20720" s="4">
        <v>3.5</v>
      </c>
      <c r="G20720" s="4">
        <v>3.2</v>
      </c>
      <c r="H20720" s="4">
        <v>5</v>
      </c>
      <c r="I20720" s="4">
        <v>8.3000000000000007</v>
      </c>
      <c r="J20720" s="4">
        <v>8.3000000000000007</v>
      </c>
    </row>
    <row r="20721" spans="1:10" x14ac:dyDescent="0.25">
      <c r="A20721">
        <v>2220190</v>
      </c>
      <c r="B20721" t="s">
        <v>9207</v>
      </c>
      <c r="C20721" t="s">
        <v>49</v>
      </c>
      <c r="D20721" t="s">
        <v>10</v>
      </c>
      <c r="E20721" s="4">
        <v>29.9</v>
      </c>
      <c r="F20721" s="4">
        <v>29.4</v>
      </c>
      <c r="G20721" s="4">
        <v>28.9</v>
      </c>
      <c r="H20721" s="4">
        <v>29.2</v>
      </c>
      <c r="I20721" s="4">
        <v>28.5</v>
      </c>
      <c r="J20721" s="4">
        <v>27</v>
      </c>
    </row>
    <row r="20722" spans="1:10" x14ac:dyDescent="0.25">
      <c r="A20722">
        <v>2220435</v>
      </c>
      <c r="B20722" t="s">
        <v>9208</v>
      </c>
      <c r="C20722" t="s">
        <v>49</v>
      </c>
      <c r="D20722" t="s">
        <v>6</v>
      </c>
      <c r="E20722" s="4" t="s">
        <v>7</v>
      </c>
      <c r="F20722" s="4" t="s">
        <v>7</v>
      </c>
      <c r="G20722" s="4" t="s">
        <v>121</v>
      </c>
      <c r="H20722" s="4" t="s">
        <v>7</v>
      </c>
      <c r="I20722" s="4" t="s">
        <v>7</v>
      </c>
      <c r="J20722" s="4" t="s">
        <v>13</v>
      </c>
    </row>
    <row r="20723" spans="1:10" x14ac:dyDescent="0.25">
      <c r="A20723">
        <v>2220435</v>
      </c>
      <c r="B20723" t="s">
        <v>9208</v>
      </c>
      <c r="C20723" t="s">
        <v>49</v>
      </c>
      <c r="D20723" t="s">
        <v>8</v>
      </c>
      <c r="E20723" s="4">
        <v>30.7</v>
      </c>
      <c r="F20723" s="4">
        <v>29.8</v>
      </c>
      <c r="G20723" s="4">
        <v>32.9</v>
      </c>
      <c r="H20723" s="4">
        <v>27.7</v>
      </c>
      <c r="I20723" s="4">
        <v>29</v>
      </c>
      <c r="J20723" s="4">
        <v>24.6</v>
      </c>
    </row>
    <row r="20724" spans="1:10" x14ac:dyDescent="0.25">
      <c r="A20724">
        <v>2220435</v>
      </c>
      <c r="B20724" t="s">
        <v>9208</v>
      </c>
      <c r="C20724" t="s">
        <v>49</v>
      </c>
      <c r="D20724" t="s">
        <v>9</v>
      </c>
      <c r="E20724" s="4">
        <v>12</v>
      </c>
      <c r="F20724" s="4">
        <v>11.3</v>
      </c>
      <c r="G20724" s="4">
        <v>17.100000000000001</v>
      </c>
      <c r="H20724" s="4">
        <v>11.6</v>
      </c>
      <c r="I20724" s="4">
        <v>13.7</v>
      </c>
      <c r="J20724" s="4">
        <v>4.9000000000000004</v>
      </c>
    </row>
    <row r="20725" spans="1:10" x14ac:dyDescent="0.25">
      <c r="A20725">
        <v>2220435</v>
      </c>
      <c r="B20725" t="s">
        <v>9208</v>
      </c>
      <c r="C20725" t="s">
        <v>49</v>
      </c>
      <c r="D20725" t="s">
        <v>10</v>
      </c>
      <c r="E20725" s="4">
        <v>18.600000000000001</v>
      </c>
      <c r="F20725" s="4">
        <v>18.5</v>
      </c>
      <c r="G20725" s="4">
        <v>15.8</v>
      </c>
      <c r="H20725" s="4">
        <v>16.100000000000001</v>
      </c>
      <c r="I20725" s="4">
        <v>15.4</v>
      </c>
      <c r="J20725" s="4">
        <v>19.7</v>
      </c>
    </row>
    <row r="20726" spans="1:10" x14ac:dyDescent="0.25">
      <c r="A20726">
        <v>2220680</v>
      </c>
      <c r="B20726" t="s">
        <v>9209</v>
      </c>
      <c r="C20726" t="s">
        <v>49</v>
      </c>
      <c r="D20726" t="s">
        <v>6</v>
      </c>
      <c r="E20726" s="4" t="s">
        <v>13</v>
      </c>
      <c r="F20726" s="4" t="s">
        <v>16</v>
      </c>
      <c r="G20726" s="4" t="s">
        <v>13</v>
      </c>
      <c r="H20726" s="4" t="s">
        <v>16</v>
      </c>
      <c r="I20726" s="4" t="s">
        <v>23</v>
      </c>
      <c r="J20726" s="4" t="s">
        <v>23</v>
      </c>
    </row>
    <row r="20727" spans="1:10" x14ac:dyDescent="0.25">
      <c r="A20727">
        <v>2220680</v>
      </c>
      <c r="B20727" t="s">
        <v>9209</v>
      </c>
      <c r="C20727" t="s">
        <v>49</v>
      </c>
      <c r="D20727" t="s">
        <v>8</v>
      </c>
      <c r="E20727" s="4">
        <v>22.3</v>
      </c>
      <c r="F20727" s="4">
        <v>17.899999999999999</v>
      </c>
      <c r="G20727" s="4">
        <v>24.9</v>
      </c>
      <c r="H20727" s="4">
        <v>21</v>
      </c>
      <c r="I20727" s="4">
        <v>16.5</v>
      </c>
      <c r="J20727" s="4">
        <v>16.2</v>
      </c>
    </row>
    <row r="20728" spans="1:10" x14ac:dyDescent="0.25">
      <c r="A20728">
        <v>2220680</v>
      </c>
      <c r="B20728" t="s">
        <v>9209</v>
      </c>
      <c r="C20728" t="s">
        <v>49</v>
      </c>
      <c r="D20728" t="s">
        <v>9</v>
      </c>
      <c r="E20728" s="4">
        <v>4.4000000000000004</v>
      </c>
      <c r="F20728" s="4">
        <v>0</v>
      </c>
      <c r="G20728" s="4">
        <v>10</v>
      </c>
      <c r="H20728" s="4">
        <v>7.2</v>
      </c>
      <c r="I20728" s="4">
        <v>0</v>
      </c>
      <c r="J20728" s="4">
        <v>0</v>
      </c>
    </row>
    <row r="20729" spans="1:10" x14ac:dyDescent="0.25">
      <c r="A20729">
        <v>2220680</v>
      </c>
      <c r="B20729" t="s">
        <v>9209</v>
      </c>
      <c r="C20729" t="s">
        <v>49</v>
      </c>
      <c r="D20729" t="s">
        <v>10</v>
      </c>
      <c r="E20729" s="4">
        <v>18</v>
      </c>
      <c r="F20729" s="4">
        <v>17.899999999999999</v>
      </c>
      <c r="G20729" s="4">
        <v>14.9</v>
      </c>
      <c r="H20729" s="4">
        <v>13.9</v>
      </c>
      <c r="I20729" s="4">
        <v>16.5</v>
      </c>
      <c r="J20729" s="4">
        <v>16.2</v>
      </c>
    </row>
    <row r="20730" spans="1:10" x14ac:dyDescent="0.25">
      <c r="A20730">
        <v>2220820</v>
      </c>
      <c r="B20730" t="s">
        <v>9210</v>
      </c>
      <c r="C20730" t="s">
        <v>49</v>
      </c>
      <c r="D20730" t="s">
        <v>6</v>
      </c>
      <c r="E20730" s="4" t="s">
        <v>16</v>
      </c>
      <c r="F20730" s="4" t="s">
        <v>16</v>
      </c>
      <c r="G20730" s="4" t="s">
        <v>16</v>
      </c>
      <c r="H20730" s="4" t="s">
        <v>16</v>
      </c>
      <c r="I20730" s="4" t="s">
        <v>16</v>
      </c>
      <c r="J20730" s="4" t="s">
        <v>16</v>
      </c>
    </row>
    <row r="20731" spans="1:10" x14ac:dyDescent="0.25">
      <c r="A20731">
        <v>2220820</v>
      </c>
      <c r="B20731" t="s">
        <v>9210</v>
      </c>
      <c r="C20731" t="s">
        <v>49</v>
      </c>
      <c r="D20731" t="s">
        <v>8</v>
      </c>
      <c r="E20731" s="4">
        <v>17.3</v>
      </c>
      <c r="F20731" s="4">
        <v>20.8</v>
      </c>
      <c r="G20731" s="4">
        <v>19.399999999999999</v>
      </c>
      <c r="H20731" s="4">
        <v>16.600000000000001</v>
      </c>
      <c r="I20731" s="4">
        <v>19.5</v>
      </c>
      <c r="J20731" s="4">
        <v>19.100000000000001</v>
      </c>
    </row>
    <row r="20732" spans="1:10" x14ac:dyDescent="0.25">
      <c r="A20732">
        <v>2220820</v>
      </c>
      <c r="B20732" t="s">
        <v>9210</v>
      </c>
      <c r="C20732" t="s">
        <v>49</v>
      </c>
      <c r="D20732" t="s">
        <v>9</v>
      </c>
      <c r="E20732" s="4">
        <v>5.4</v>
      </c>
      <c r="F20732" s="4">
        <v>9.1</v>
      </c>
      <c r="G20732" s="4">
        <v>8.1</v>
      </c>
      <c r="H20732" s="4">
        <v>6.9</v>
      </c>
      <c r="I20732" s="4">
        <v>10.5</v>
      </c>
      <c r="J20732" s="4">
        <v>8.1999999999999993</v>
      </c>
    </row>
    <row r="20733" spans="1:10" x14ac:dyDescent="0.25">
      <c r="A20733">
        <v>2220820</v>
      </c>
      <c r="B20733" t="s">
        <v>9210</v>
      </c>
      <c r="C20733" t="s">
        <v>49</v>
      </c>
      <c r="D20733" t="s">
        <v>10</v>
      </c>
      <c r="E20733" s="4">
        <v>11.9</v>
      </c>
      <c r="F20733" s="4">
        <v>11.8</v>
      </c>
      <c r="G20733" s="4">
        <v>11.3</v>
      </c>
      <c r="H20733" s="4">
        <v>9.6999999999999993</v>
      </c>
      <c r="I20733" s="4">
        <v>8.9</v>
      </c>
      <c r="J20733" s="4">
        <v>10.9</v>
      </c>
    </row>
    <row r="20734" spans="1:10" x14ac:dyDescent="0.25">
      <c r="A20734">
        <v>2220890</v>
      </c>
      <c r="B20734" t="s">
        <v>9211</v>
      </c>
      <c r="C20734" t="s">
        <v>49</v>
      </c>
      <c r="D20734" t="s">
        <v>6</v>
      </c>
      <c r="E20734" s="4" t="s">
        <v>13</v>
      </c>
      <c r="F20734" s="4" t="s">
        <v>16</v>
      </c>
      <c r="G20734" s="4" t="s">
        <v>16</v>
      </c>
      <c r="H20734" s="4" t="s">
        <v>23</v>
      </c>
      <c r="I20734" s="4" t="s">
        <v>23</v>
      </c>
      <c r="J20734" s="4" t="s">
        <v>23</v>
      </c>
    </row>
    <row r="20735" spans="1:10" x14ac:dyDescent="0.25">
      <c r="A20735">
        <v>2220890</v>
      </c>
      <c r="B20735" t="s">
        <v>9211</v>
      </c>
      <c r="C20735" t="s">
        <v>49</v>
      </c>
      <c r="D20735" t="s">
        <v>8</v>
      </c>
      <c r="E20735" s="4">
        <v>23</v>
      </c>
      <c r="F20735" s="4">
        <v>17.399999999999999</v>
      </c>
      <c r="G20735" s="4">
        <v>19.2</v>
      </c>
      <c r="H20735" s="4">
        <v>14.6</v>
      </c>
      <c r="I20735" s="4">
        <v>14.8</v>
      </c>
      <c r="J20735" s="4">
        <v>15.5</v>
      </c>
    </row>
    <row r="20736" spans="1:10" x14ac:dyDescent="0.25">
      <c r="A20736">
        <v>2220890</v>
      </c>
      <c r="B20736" t="s">
        <v>9211</v>
      </c>
      <c r="C20736" t="s">
        <v>49</v>
      </c>
      <c r="D20736" t="s">
        <v>9</v>
      </c>
      <c r="E20736" s="4">
        <v>8</v>
      </c>
      <c r="F20736" s="4">
        <v>0.2</v>
      </c>
      <c r="G20736" s="4">
        <v>4.0999999999999996</v>
      </c>
      <c r="H20736" s="4">
        <v>0</v>
      </c>
      <c r="I20736" s="4">
        <v>0</v>
      </c>
      <c r="J20736" s="4">
        <v>0</v>
      </c>
    </row>
    <row r="20737" spans="1:10" x14ac:dyDescent="0.25">
      <c r="A20737">
        <v>2220890</v>
      </c>
      <c r="B20737" t="s">
        <v>9211</v>
      </c>
      <c r="C20737" t="s">
        <v>49</v>
      </c>
      <c r="D20737" t="s">
        <v>10</v>
      </c>
      <c r="E20737" s="4">
        <v>15</v>
      </c>
      <c r="F20737" s="4">
        <v>17.100000000000001</v>
      </c>
      <c r="G20737" s="4">
        <v>15.1</v>
      </c>
      <c r="H20737" s="4">
        <v>14.6</v>
      </c>
      <c r="I20737" s="4">
        <v>14.8</v>
      </c>
      <c r="J20737" s="4">
        <v>15.5</v>
      </c>
    </row>
    <row r="20738" spans="1:10" x14ac:dyDescent="0.25">
      <c r="A20738">
        <v>2221240</v>
      </c>
      <c r="B20738" t="s">
        <v>9212</v>
      </c>
      <c r="C20738" t="s">
        <v>49</v>
      </c>
      <c r="D20738" t="s">
        <v>6</v>
      </c>
      <c r="E20738" s="4" t="s">
        <v>121</v>
      </c>
      <c r="F20738" s="4" t="s">
        <v>121</v>
      </c>
      <c r="G20738" s="4" t="s">
        <v>121</v>
      </c>
      <c r="H20738" s="4" t="s">
        <v>7</v>
      </c>
      <c r="I20738" s="4" t="s">
        <v>7</v>
      </c>
      <c r="J20738" s="4" t="s">
        <v>7</v>
      </c>
    </row>
    <row r="20739" spans="1:10" x14ac:dyDescent="0.25">
      <c r="A20739">
        <v>2221240</v>
      </c>
      <c r="B20739" t="s">
        <v>9212</v>
      </c>
      <c r="C20739" t="s">
        <v>49</v>
      </c>
      <c r="D20739" t="s">
        <v>8</v>
      </c>
      <c r="E20739" s="4">
        <v>41.9</v>
      </c>
      <c r="F20739" s="4">
        <v>44.4</v>
      </c>
      <c r="G20739" s="4">
        <v>40.299999999999997</v>
      </c>
      <c r="H20739" s="4">
        <v>29.2</v>
      </c>
      <c r="I20739" s="4">
        <v>27.5</v>
      </c>
      <c r="J20739" s="4">
        <v>27.7</v>
      </c>
    </row>
    <row r="20740" spans="1:10" x14ac:dyDescent="0.25">
      <c r="A20740">
        <v>2221240</v>
      </c>
      <c r="B20740" t="s">
        <v>9212</v>
      </c>
      <c r="C20740" t="s">
        <v>49</v>
      </c>
      <c r="D20740" t="s">
        <v>9</v>
      </c>
      <c r="E20740" s="4">
        <v>18.8</v>
      </c>
      <c r="F20740" s="4">
        <v>20.6</v>
      </c>
      <c r="G20740" s="4">
        <v>18.3</v>
      </c>
      <c r="H20740" s="4">
        <v>4.5</v>
      </c>
      <c r="I20740" s="4">
        <v>0</v>
      </c>
      <c r="J20740" s="4">
        <v>0</v>
      </c>
    </row>
    <row r="20741" spans="1:10" x14ac:dyDescent="0.25">
      <c r="A20741">
        <v>2221240</v>
      </c>
      <c r="B20741" t="s">
        <v>9212</v>
      </c>
      <c r="C20741" t="s">
        <v>49</v>
      </c>
      <c r="D20741" t="s">
        <v>10</v>
      </c>
      <c r="E20741" s="4">
        <v>23.1</v>
      </c>
      <c r="F20741" s="4">
        <v>23.7</v>
      </c>
      <c r="G20741" s="4">
        <v>21.9</v>
      </c>
      <c r="H20741" s="4">
        <v>24.8</v>
      </c>
      <c r="I20741" s="4">
        <v>27.5</v>
      </c>
      <c r="J20741" s="4">
        <v>27.7</v>
      </c>
    </row>
    <row r="20742" spans="1:10" x14ac:dyDescent="0.25">
      <c r="A20742">
        <v>2221940</v>
      </c>
      <c r="B20742" t="s">
        <v>9213</v>
      </c>
      <c r="C20742" t="s">
        <v>49</v>
      </c>
      <c r="D20742" t="s">
        <v>6</v>
      </c>
      <c r="E20742" s="4" t="s">
        <v>121</v>
      </c>
      <c r="F20742" s="4" t="s">
        <v>121</v>
      </c>
      <c r="G20742" s="4" t="s">
        <v>121</v>
      </c>
      <c r="H20742" s="4" t="s">
        <v>121</v>
      </c>
      <c r="I20742" s="4" t="s">
        <v>121</v>
      </c>
      <c r="J20742" s="4" t="s">
        <v>16900</v>
      </c>
    </row>
    <row r="20743" spans="1:10" x14ac:dyDescent="0.25">
      <c r="A20743">
        <v>2221940</v>
      </c>
      <c r="B20743" t="s">
        <v>9213</v>
      </c>
      <c r="C20743" t="s">
        <v>49</v>
      </c>
      <c r="D20743" t="s">
        <v>8</v>
      </c>
      <c r="E20743" s="4">
        <v>46.8</v>
      </c>
      <c r="F20743" s="4">
        <v>47.6</v>
      </c>
      <c r="G20743" s="4">
        <v>39.4</v>
      </c>
      <c r="H20743" s="4">
        <v>38.299999999999997</v>
      </c>
      <c r="I20743" s="4">
        <v>43.8</v>
      </c>
      <c r="J20743" s="4" t="s">
        <v>16900</v>
      </c>
    </row>
    <row r="20744" spans="1:10" x14ac:dyDescent="0.25">
      <c r="A20744">
        <v>2221940</v>
      </c>
      <c r="B20744" t="s">
        <v>9213</v>
      </c>
      <c r="C20744" t="s">
        <v>49</v>
      </c>
      <c r="D20744" t="s">
        <v>9</v>
      </c>
      <c r="E20744" s="4">
        <v>26.5</v>
      </c>
      <c r="F20744" s="4">
        <v>27.5</v>
      </c>
      <c r="G20744" s="4">
        <v>21.1</v>
      </c>
      <c r="H20744" s="4">
        <v>21.3</v>
      </c>
      <c r="I20744" s="4">
        <v>27.5</v>
      </c>
      <c r="J20744" s="4" t="s">
        <v>16900</v>
      </c>
    </row>
    <row r="20745" spans="1:10" x14ac:dyDescent="0.25">
      <c r="A20745">
        <v>2221940</v>
      </c>
      <c r="B20745" t="s">
        <v>9213</v>
      </c>
      <c r="C20745" t="s">
        <v>49</v>
      </c>
      <c r="D20745" t="s">
        <v>10</v>
      </c>
      <c r="E20745" s="4">
        <v>20.3</v>
      </c>
      <c r="F20745" s="4">
        <v>20.100000000000001</v>
      </c>
      <c r="G20745" s="4">
        <v>18.3</v>
      </c>
      <c r="H20745" s="4">
        <v>17</v>
      </c>
      <c r="I20745" s="4">
        <v>16.399999999999999</v>
      </c>
      <c r="J20745" s="4" t="s">
        <v>16900</v>
      </c>
    </row>
    <row r="20746" spans="1:10" x14ac:dyDescent="0.25">
      <c r="A20746">
        <v>2222255</v>
      </c>
      <c r="B20746" t="s">
        <v>9214</v>
      </c>
      <c r="C20746" t="s">
        <v>49</v>
      </c>
      <c r="D20746" t="s">
        <v>6</v>
      </c>
      <c r="E20746" s="4" t="s">
        <v>7</v>
      </c>
      <c r="F20746" s="4" t="s">
        <v>7</v>
      </c>
      <c r="G20746" s="4" t="s">
        <v>7</v>
      </c>
      <c r="H20746" s="4" t="s">
        <v>121</v>
      </c>
      <c r="I20746" s="4" t="s">
        <v>121</v>
      </c>
      <c r="J20746" s="4" t="s">
        <v>121</v>
      </c>
    </row>
    <row r="20747" spans="1:10" x14ac:dyDescent="0.25">
      <c r="A20747">
        <v>2222255</v>
      </c>
      <c r="B20747" t="s">
        <v>9214</v>
      </c>
      <c r="C20747" t="s">
        <v>49</v>
      </c>
      <c r="D20747" t="s">
        <v>8</v>
      </c>
      <c r="E20747" s="4">
        <v>30.3</v>
      </c>
      <c r="F20747" s="4">
        <v>31.7</v>
      </c>
      <c r="G20747" s="4">
        <v>32.4</v>
      </c>
      <c r="H20747" s="4">
        <v>36.1</v>
      </c>
      <c r="I20747" s="4">
        <v>35.5</v>
      </c>
      <c r="J20747" s="4">
        <v>39</v>
      </c>
    </row>
    <row r="20748" spans="1:10" x14ac:dyDescent="0.25">
      <c r="A20748">
        <v>2222255</v>
      </c>
      <c r="B20748" t="s">
        <v>9214</v>
      </c>
      <c r="C20748" t="s">
        <v>49</v>
      </c>
      <c r="D20748" t="s">
        <v>9</v>
      </c>
      <c r="E20748" s="4">
        <v>12.7</v>
      </c>
      <c r="F20748" s="4">
        <v>13.5</v>
      </c>
      <c r="G20748" s="4">
        <v>15.9</v>
      </c>
      <c r="H20748" s="4">
        <v>21.4</v>
      </c>
      <c r="I20748" s="4">
        <v>21.6</v>
      </c>
      <c r="J20748" s="4">
        <v>24.9</v>
      </c>
    </row>
    <row r="20749" spans="1:10" x14ac:dyDescent="0.25">
      <c r="A20749">
        <v>2222255</v>
      </c>
      <c r="B20749" t="s">
        <v>9214</v>
      </c>
      <c r="C20749" t="s">
        <v>49</v>
      </c>
      <c r="D20749" t="s">
        <v>10</v>
      </c>
      <c r="E20749" s="4">
        <v>17.600000000000001</v>
      </c>
      <c r="F20749" s="4">
        <v>18.2</v>
      </c>
      <c r="G20749" s="4">
        <v>16.399999999999999</v>
      </c>
      <c r="H20749" s="4">
        <v>14.7</v>
      </c>
      <c r="I20749" s="4">
        <v>13.9</v>
      </c>
      <c r="J20749" s="4">
        <v>14.1</v>
      </c>
    </row>
    <row r="20750" spans="1:10" x14ac:dyDescent="0.25">
      <c r="A20750">
        <v>2222610</v>
      </c>
      <c r="B20750" t="s">
        <v>9215</v>
      </c>
      <c r="C20750" t="s">
        <v>49</v>
      </c>
      <c r="D20750" t="s">
        <v>6</v>
      </c>
      <c r="E20750" s="4" t="s">
        <v>16</v>
      </c>
      <c r="F20750" s="4" t="s">
        <v>16</v>
      </c>
      <c r="G20750" s="4" t="s">
        <v>23</v>
      </c>
      <c r="H20750" s="4" t="s">
        <v>16</v>
      </c>
      <c r="I20750" s="4" t="s">
        <v>16</v>
      </c>
      <c r="J20750" s="4" t="s">
        <v>16</v>
      </c>
    </row>
    <row r="20751" spans="1:10" x14ac:dyDescent="0.25">
      <c r="A20751">
        <v>2222610</v>
      </c>
      <c r="B20751" t="s">
        <v>9215</v>
      </c>
      <c r="C20751" t="s">
        <v>49</v>
      </c>
      <c r="D20751" t="s">
        <v>8</v>
      </c>
      <c r="E20751" s="4">
        <v>18.399999999999999</v>
      </c>
      <c r="F20751" s="4">
        <v>17.7</v>
      </c>
      <c r="G20751" s="4">
        <v>16.600000000000001</v>
      </c>
      <c r="H20751" s="4">
        <v>16.7</v>
      </c>
      <c r="I20751" s="4">
        <v>17.5</v>
      </c>
      <c r="J20751" s="4">
        <v>17.5</v>
      </c>
    </row>
    <row r="20752" spans="1:10" x14ac:dyDescent="0.25">
      <c r="A20752">
        <v>2222610</v>
      </c>
      <c r="B20752" t="s">
        <v>9215</v>
      </c>
      <c r="C20752" t="s">
        <v>49</v>
      </c>
      <c r="D20752" t="s">
        <v>9</v>
      </c>
      <c r="E20752" s="4">
        <v>0</v>
      </c>
      <c r="F20752" s="4">
        <v>0</v>
      </c>
      <c r="G20752" s="4">
        <v>0</v>
      </c>
      <c r="H20752" s="4">
        <v>0.3</v>
      </c>
      <c r="I20752" s="4">
        <v>0.5</v>
      </c>
      <c r="J20752" s="4">
        <v>0</v>
      </c>
    </row>
    <row r="20753" spans="1:10" x14ac:dyDescent="0.25">
      <c r="A20753">
        <v>2222610</v>
      </c>
      <c r="B20753" t="s">
        <v>9215</v>
      </c>
      <c r="C20753" t="s">
        <v>49</v>
      </c>
      <c r="D20753" t="s">
        <v>10</v>
      </c>
      <c r="E20753" s="4">
        <v>18.399999999999999</v>
      </c>
      <c r="F20753" s="4">
        <v>17.7</v>
      </c>
      <c r="G20753" s="4">
        <v>16.600000000000001</v>
      </c>
      <c r="H20753" s="4">
        <v>16.399999999999999</v>
      </c>
      <c r="I20753" s="4">
        <v>17</v>
      </c>
      <c r="J20753" s="4">
        <v>17.5</v>
      </c>
    </row>
    <row r="20754" spans="1:10" x14ac:dyDescent="0.25">
      <c r="A20754">
        <v>2222722</v>
      </c>
      <c r="B20754" t="s">
        <v>9216</v>
      </c>
      <c r="C20754" t="s">
        <v>49</v>
      </c>
      <c r="D20754" t="s">
        <v>6</v>
      </c>
      <c r="E20754" s="4" t="s">
        <v>23</v>
      </c>
      <c r="F20754" s="4" t="s">
        <v>23</v>
      </c>
      <c r="G20754" s="4" t="s">
        <v>23</v>
      </c>
      <c r="H20754" s="4" t="s">
        <v>23</v>
      </c>
      <c r="I20754" s="4" t="s">
        <v>16</v>
      </c>
      <c r="J20754" s="4" t="s">
        <v>16</v>
      </c>
    </row>
    <row r="20755" spans="1:10" x14ac:dyDescent="0.25">
      <c r="A20755">
        <v>2222722</v>
      </c>
      <c r="B20755" t="s">
        <v>9216</v>
      </c>
      <c r="C20755" t="s">
        <v>49</v>
      </c>
      <c r="D20755" t="s">
        <v>8</v>
      </c>
      <c r="E20755" s="4">
        <v>12.6</v>
      </c>
      <c r="F20755" s="4">
        <v>12.7</v>
      </c>
      <c r="G20755" s="4">
        <v>12.8</v>
      </c>
      <c r="H20755" s="4">
        <v>16.399999999999999</v>
      </c>
      <c r="I20755" s="4">
        <v>21.1</v>
      </c>
      <c r="J20755" s="4">
        <v>18.5</v>
      </c>
    </row>
    <row r="20756" spans="1:10" x14ac:dyDescent="0.25">
      <c r="A20756">
        <v>2222722</v>
      </c>
      <c r="B20756" t="s">
        <v>9216</v>
      </c>
      <c r="C20756" t="s">
        <v>49</v>
      </c>
      <c r="D20756" t="s">
        <v>9</v>
      </c>
      <c r="E20756" s="4">
        <v>0.9</v>
      </c>
      <c r="F20756" s="4">
        <v>1.8</v>
      </c>
      <c r="G20756" s="4">
        <v>2.9</v>
      </c>
      <c r="H20756" s="4">
        <v>5.9</v>
      </c>
      <c r="I20756" s="4">
        <v>12</v>
      </c>
      <c r="J20756" s="4">
        <v>8.6999999999999993</v>
      </c>
    </row>
    <row r="20757" spans="1:10" x14ac:dyDescent="0.25">
      <c r="A20757">
        <v>2222722</v>
      </c>
      <c r="B20757" t="s">
        <v>9216</v>
      </c>
      <c r="C20757" t="s">
        <v>49</v>
      </c>
      <c r="D20757" t="s">
        <v>10</v>
      </c>
      <c r="E20757" s="4">
        <v>11.7</v>
      </c>
      <c r="F20757" s="4">
        <v>10.9</v>
      </c>
      <c r="G20757" s="4">
        <v>9.9</v>
      </c>
      <c r="H20757" s="4">
        <v>10.5</v>
      </c>
      <c r="I20757" s="4">
        <v>9.1999999999999993</v>
      </c>
      <c r="J20757" s="4">
        <v>9.8000000000000007</v>
      </c>
    </row>
    <row r="20758" spans="1:10" x14ac:dyDescent="0.25">
      <c r="A20758">
        <v>2222815</v>
      </c>
      <c r="B20758" t="s">
        <v>9217</v>
      </c>
      <c r="C20758" t="s">
        <v>49</v>
      </c>
      <c r="D20758" t="s">
        <v>6</v>
      </c>
      <c r="E20758" s="4" t="s">
        <v>121</v>
      </c>
      <c r="F20758" s="4" t="s">
        <v>121</v>
      </c>
      <c r="G20758" s="4" t="s">
        <v>121</v>
      </c>
      <c r="H20758" s="4" t="s">
        <v>7</v>
      </c>
      <c r="I20758" s="4" t="s">
        <v>121</v>
      </c>
      <c r="J20758" s="4" t="s">
        <v>121</v>
      </c>
    </row>
    <row r="20759" spans="1:10" x14ac:dyDescent="0.25">
      <c r="A20759">
        <v>2222815</v>
      </c>
      <c r="B20759" t="s">
        <v>9217</v>
      </c>
      <c r="C20759" t="s">
        <v>49</v>
      </c>
      <c r="D20759" t="s">
        <v>8</v>
      </c>
      <c r="E20759" s="4">
        <v>35.6</v>
      </c>
      <c r="F20759" s="4">
        <v>45.4</v>
      </c>
      <c r="G20759" s="4">
        <v>44.1</v>
      </c>
      <c r="H20759" s="4">
        <v>31.2</v>
      </c>
      <c r="I20759" s="4">
        <v>36.700000000000003</v>
      </c>
      <c r="J20759" s="4">
        <v>35.4</v>
      </c>
    </row>
    <row r="20760" spans="1:10" x14ac:dyDescent="0.25">
      <c r="A20760">
        <v>2222815</v>
      </c>
      <c r="B20760" t="s">
        <v>9217</v>
      </c>
      <c r="C20760" t="s">
        <v>49</v>
      </c>
      <c r="D20760" t="s">
        <v>9</v>
      </c>
      <c r="E20760" s="4">
        <v>1.3</v>
      </c>
      <c r="F20760" s="4">
        <v>15.6</v>
      </c>
      <c r="G20760" s="4">
        <v>21.2</v>
      </c>
      <c r="H20760" s="4">
        <v>4.7</v>
      </c>
      <c r="I20760" s="4">
        <v>10</v>
      </c>
      <c r="J20760" s="4">
        <v>6.4</v>
      </c>
    </row>
    <row r="20761" spans="1:10" x14ac:dyDescent="0.25">
      <c r="A20761">
        <v>2222815</v>
      </c>
      <c r="B20761" t="s">
        <v>9217</v>
      </c>
      <c r="C20761" t="s">
        <v>49</v>
      </c>
      <c r="D20761" t="s">
        <v>10</v>
      </c>
      <c r="E20761" s="4">
        <v>34.299999999999997</v>
      </c>
      <c r="F20761" s="4">
        <v>29.8</v>
      </c>
      <c r="G20761" s="4">
        <v>22.9</v>
      </c>
      <c r="H20761" s="4">
        <v>26.5</v>
      </c>
      <c r="I20761" s="4">
        <v>26.7</v>
      </c>
      <c r="J20761" s="4">
        <v>29</v>
      </c>
    </row>
    <row r="20762" spans="1:10" x14ac:dyDescent="0.25">
      <c r="A20762">
        <v>2223567</v>
      </c>
      <c r="B20762" t="s">
        <v>9218</v>
      </c>
      <c r="C20762" t="s">
        <v>49</v>
      </c>
      <c r="D20762" t="s">
        <v>6</v>
      </c>
      <c r="E20762" s="4" t="s">
        <v>16</v>
      </c>
      <c r="F20762" s="4" t="s">
        <v>23</v>
      </c>
      <c r="G20762" s="4" t="s">
        <v>23</v>
      </c>
      <c r="H20762" s="4" t="s">
        <v>16</v>
      </c>
      <c r="I20762" s="4" t="s">
        <v>16</v>
      </c>
      <c r="J20762" s="4" t="s">
        <v>13</v>
      </c>
    </row>
    <row r="20763" spans="1:10" x14ac:dyDescent="0.25">
      <c r="A20763">
        <v>2223567</v>
      </c>
      <c r="B20763" t="s">
        <v>9218</v>
      </c>
      <c r="C20763" t="s">
        <v>49</v>
      </c>
      <c r="D20763" t="s">
        <v>8</v>
      </c>
      <c r="E20763" s="4">
        <v>17.5</v>
      </c>
      <c r="F20763" s="4">
        <v>16.3</v>
      </c>
      <c r="G20763" s="4">
        <v>14</v>
      </c>
      <c r="H20763" s="4">
        <v>20</v>
      </c>
      <c r="I20763" s="4">
        <v>17.3</v>
      </c>
      <c r="J20763" s="4">
        <v>25.7</v>
      </c>
    </row>
    <row r="20764" spans="1:10" x14ac:dyDescent="0.25">
      <c r="A20764">
        <v>2223567</v>
      </c>
      <c r="B20764" t="s">
        <v>9218</v>
      </c>
      <c r="C20764" t="s">
        <v>49</v>
      </c>
      <c r="D20764" t="s">
        <v>9</v>
      </c>
      <c r="E20764" s="4">
        <v>0</v>
      </c>
      <c r="F20764" s="4">
        <v>0</v>
      </c>
      <c r="G20764" s="4">
        <v>0</v>
      </c>
      <c r="H20764" s="4">
        <v>7</v>
      </c>
      <c r="I20764" s="4">
        <v>3</v>
      </c>
      <c r="J20764" s="4">
        <v>7.9</v>
      </c>
    </row>
    <row r="20765" spans="1:10" x14ac:dyDescent="0.25">
      <c r="A20765">
        <v>2223567</v>
      </c>
      <c r="B20765" t="s">
        <v>9218</v>
      </c>
      <c r="C20765" t="s">
        <v>49</v>
      </c>
      <c r="D20765" t="s">
        <v>10</v>
      </c>
      <c r="E20765" s="4">
        <v>17.5</v>
      </c>
      <c r="F20765" s="4">
        <v>16.3</v>
      </c>
      <c r="G20765" s="4">
        <v>14</v>
      </c>
      <c r="H20765" s="4">
        <v>13.1</v>
      </c>
      <c r="I20765" s="4">
        <v>14.3</v>
      </c>
      <c r="J20765" s="4">
        <v>17.899999999999999</v>
      </c>
    </row>
    <row r="20766" spans="1:10" x14ac:dyDescent="0.25">
      <c r="A20766">
        <v>2223620</v>
      </c>
      <c r="B20766" t="s">
        <v>9219</v>
      </c>
      <c r="C20766" t="s">
        <v>49</v>
      </c>
      <c r="D20766" t="s">
        <v>6</v>
      </c>
      <c r="E20766" s="4" t="s">
        <v>16900</v>
      </c>
      <c r="F20766" s="4" t="s">
        <v>16900</v>
      </c>
      <c r="G20766" s="4" t="s">
        <v>16900</v>
      </c>
      <c r="H20766" s="4" t="s">
        <v>121</v>
      </c>
      <c r="I20766" s="4" t="s">
        <v>16900</v>
      </c>
      <c r="J20766" s="4" t="s">
        <v>16900</v>
      </c>
    </row>
    <row r="20767" spans="1:10" x14ac:dyDescent="0.25">
      <c r="A20767">
        <v>2223620</v>
      </c>
      <c r="B20767" t="s">
        <v>9219</v>
      </c>
      <c r="C20767" t="s">
        <v>49</v>
      </c>
      <c r="D20767" t="s">
        <v>8</v>
      </c>
      <c r="E20767" s="4" t="s">
        <v>16900</v>
      </c>
      <c r="F20767" s="4" t="s">
        <v>16900</v>
      </c>
      <c r="G20767" s="4" t="s">
        <v>16900</v>
      </c>
      <c r="H20767" s="4">
        <v>34.4</v>
      </c>
      <c r="I20767" s="4" t="s">
        <v>16900</v>
      </c>
      <c r="J20767" s="4" t="s">
        <v>16900</v>
      </c>
    </row>
    <row r="20768" spans="1:10" x14ac:dyDescent="0.25">
      <c r="A20768">
        <v>2223620</v>
      </c>
      <c r="B20768" t="s">
        <v>9219</v>
      </c>
      <c r="C20768" t="s">
        <v>49</v>
      </c>
      <c r="D20768" t="s">
        <v>9</v>
      </c>
      <c r="E20768" s="4" t="s">
        <v>16900</v>
      </c>
      <c r="F20768" s="4" t="s">
        <v>16900</v>
      </c>
      <c r="G20768" s="4" t="s">
        <v>16900</v>
      </c>
      <c r="H20768" s="4">
        <v>17.3</v>
      </c>
      <c r="I20768" s="4" t="s">
        <v>16900</v>
      </c>
      <c r="J20768" s="4" t="s">
        <v>16900</v>
      </c>
    </row>
    <row r="20769" spans="1:10" x14ac:dyDescent="0.25">
      <c r="A20769">
        <v>2223620</v>
      </c>
      <c r="B20769" t="s">
        <v>9219</v>
      </c>
      <c r="C20769" t="s">
        <v>49</v>
      </c>
      <c r="D20769" t="s">
        <v>10</v>
      </c>
      <c r="E20769" s="4" t="s">
        <v>16900</v>
      </c>
      <c r="F20769" s="4" t="s">
        <v>16900</v>
      </c>
      <c r="G20769" s="4" t="s">
        <v>16900</v>
      </c>
      <c r="H20769" s="4">
        <v>17.100000000000001</v>
      </c>
      <c r="I20769" s="4" t="s">
        <v>16900</v>
      </c>
      <c r="J20769" s="4" t="s">
        <v>16900</v>
      </c>
    </row>
    <row r="20770" spans="1:10" x14ac:dyDescent="0.25">
      <c r="A20770">
        <v>2224180</v>
      </c>
      <c r="B20770" t="s">
        <v>9220</v>
      </c>
      <c r="C20770" t="s">
        <v>49</v>
      </c>
      <c r="D20770" t="s">
        <v>6</v>
      </c>
      <c r="E20770" s="4" t="s">
        <v>7</v>
      </c>
      <c r="F20770" s="4" t="s">
        <v>121</v>
      </c>
      <c r="G20770" s="4" t="s">
        <v>121</v>
      </c>
      <c r="H20770" s="4" t="s">
        <v>7</v>
      </c>
      <c r="I20770" s="4" t="s">
        <v>121</v>
      </c>
      <c r="J20770" s="4" t="s">
        <v>7</v>
      </c>
    </row>
    <row r="20771" spans="1:10" x14ac:dyDescent="0.25">
      <c r="A20771">
        <v>2224180</v>
      </c>
      <c r="B20771" t="s">
        <v>9220</v>
      </c>
      <c r="C20771" t="s">
        <v>49</v>
      </c>
      <c r="D20771" t="s">
        <v>8</v>
      </c>
      <c r="E20771" s="4">
        <v>28.8</v>
      </c>
      <c r="F20771" s="4">
        <v>34.9</v>
      </c>
      <c r="G20771" s="4">
        <v>32.700000000000003</v>
      </c>
      <c r="H20771" s="4">
        <v>28</v>
      </c>
      <c r="I20771" s="4">
        <v>33.9</v>
      </c>
      <c r="J20771" s="4">
        <v>31.5</v>
      </c>
    </row>
    <row r="20772" spans="1:10" x14ac:dyDescent="0.25">
      <c r="A20772">
        <v>2224180</v>
      </c>
      <c r="B20772" t="s">
        <v>9220</v>
      </c>
      <c r="C20772" t="s">
        <v>49</v>
      </c>
      <c r="D20772" t="s">
        <v>9</v>
      </c>
      <c r="E20772" s="4">
        <v>7.5</v>
      </c>
      <c r="F20772" s="4">
        <v>15.8</v>
      </c>
      <c r="G20772" s="4">
        <v>15.7</v>
      </c>
      <c r="H20772" s="4">
        <v>10.3</v>
      </c>
      <c r="I20772" s="4">
        <v>16.5</v>
      </c>
      <c r="J20772" s="4">
        <v>16.5</v>
      </c>
    </row>
    <row r="20773" spans="1:10" x14ac:dyDescent="0.25">
      <c r="A20773">
        <v>2224180</v>
      </c>
      <c r="B20773" t="s">
        <v>9220</v>
      </c>
      <c r="C20773" t="s">
        <v>49</v>
      </c>
      <c r="D20773" t="s">
        <v>10</v>
      </c>
      <c r="E20773" s="4">
        <v>21.3</v>
      </c>
      <c r="F20773" s="4">
        <v>19.100000000000001</v>
      </c>
      <c r="G20773" s="4">
        <v>17</v>
      </c>
      <c r="H20773" s="4">
        <v>17.7</v>
      </c>
      <c r="I20773" s="4">
        <v>17.399999999999999</v>
      </c>
      <c r="J20773" s="4">
        <v>15</v>
      </c>
    </row>
    <row r="20774" spans="1:10" x14ac:dyDescent="0.25">
      <c r="A20774">
        <v>2224250</v>
      </c>
      <c r="B20774" t="s">
        <v>9221</v>
      </c>
      <c r="C20774" t="s">
        <v>49</v>
      </c>
      <c r="D20774" t="s">
        <v>6</v>
      </c>
      <c r="E20774" s="4" t="s">
        <v>16</v>
      </c>
      <c r="F20774" s="4" t="s">
        <v>16</v>
      </c>
      <c r="G20774" s="4" t="s">
        <v>13</v>
      </c>
      <c r="H20774" s="4" t="s">
        <v>16</v>
      </c>
      <c r="I20774" s="4" t="s">
        <v>16</v>
      </c>
      <c r="J20774" s="4" t="s">
        <v>16</v>
      </c>
    </row>
    <row r="20775" spans="1:10" x14ac:dyDescent="0.25">
      <c r="A20775">
        <v>2224250</v>
      </c>
      <c r="B20775" t="s">
        <v>9221</v>
      </c>
      <c r="C20775" t="s">
        <v>49</v>
      </c>
      <c r="D20775" t="s">
        <v>8</v>
      </c>
      <c r="E20775" s="4">
        <v>21.1</v>
      </c>
      <c r="F20775" s="4">
        <v>21.7</v>
      </c>
      <c r="G20775" s="4">
        <v>23</v>
      </c>
      <c r="H20775" s="4">
        <v>18.7</v>
      </c>
      <c r="I20775" s="4">
        <v>18.600000000000001</v>
      </c>
      <c r="J20775" s="4">
        <v>20</v>
      </c>
    </row>
    <row r="20776" spans="1:10" x14ac:dyDescent="0.25">
      <c r="A20776">
        <v>2224250</v>
      </c>
      <c r="B20776" t="s">
        <v>9221</v>
      </c>
      <c r="C20776" t="s">
        <v>49</v>
      </c>
      <c r="D20776" t="s">
        <v>9</v>
      </c>
      <c r="E20776" s="4">
        <v>0</v>
      </c>
      <c r="F20776" s="4">
        <v>0</v>
      </c>
      <c r="G20776" s="4">
        <v>3.8</v>
      </c>
      <c r="H20776" s="4">
        <v>2.7</v>
      </c>
      <c r="I20776" s="4">
        <v>2.1</v>
      </c>
      <c r="J20776" s="4">
        <v>2.8</v>
      </c>
    </row>
    <row r="20777" spans="1:10" x14ac:dyDescent="0.25">
      <c r="A20777">
        <v>2224250</v>
      </c>
      <c r="B20777" t="s">
        <v>9221</v>
      </c>
      <c r="C20777" t="s">
        <v>49</v>
      </c>
      <c r="D20777" t="s">
        <v>10</v>
      </c>
      <c r="E20777" s="4">
        <v>21.1</v>
      </c>
      <c r="F20777" s="4">
        <v>21.7</v>
      </c>
      <c r="G20777" s="4">
        <v>19.2</v>
      </c>
      <c r="H20777" s="4">
        <v>16</v>
      </c>
      <c r="I20777" s="4">
        <v>16.5</v>
      </c>
      <c r="J20777" s="4">
        <v>17.100000000000001</v>
      </c>
    </row>
    <row r="20778" spans="1:10" x14ac:dyDescent="0.25">
      <c r="A20778">
        <v>2224390</v>
      </c>
      <c r="B20778" t="s">
        <v>9222</v>
      </c>
      <c r="C20778" t="s">
        <v>49</v>
      </c>
      <c r="D20778" t="s">
        <v>6</v>
      </c>
      <c r="E20778" s="4" t="s">
        <v>16</v>
      </c>
      <c r="F20778" s="4" t="s">
        <v>13</v>
      </c>
      <c r="G20778" s="4" t="s">
        <v>16</v>
      </c>
      <c r="H20778" s="4" t="s">
        <v>16</v>
      </c>
      <c r="I20778" s="4" t="s">
        <v>16</v>
      </c>
      <c r="J20778" s="4" t="s">
        <v>16</v>
      </c>
    </row>
    <row r="20779" spans="1:10" x14ac:dyDescent="0.25">
      <c r="A20779">
        <v>2224390</v>
      </c>
      <c r="B20779" t="s">
        <v>9222</v>
      </c>
      <c r="C20779" t="s">
        <v>49</v>
      </c>
      <c r="D20779" t="s">
        <v>8</v>
      </c>
      <c r="E20779" s="4">
        <v>20</v>
      </c>
      <c r="F20779" s="4">
        <v>25.9</v>
      </c>
      <c r="G20779" s="4">
        <v>19.100000000000001</v>
      </c>
      <c r="H20779" s="4">
        <v>18.100000000000001</v>
      </c>
      <c r="I20779" s="4">
        <v>19.899999999999999</v>
      </c>
      <c r="J20779" s="4">
        <v>20.9</v>
      </c>
    </row>
    <row r="20780" spans="1:10" x14ac:dyDescent="0.25">
      <c r="A20780">
        <v>2224390</v>
      </c>
      <c r="B20780" t="s">
        <v>9222</v>
      </c>
      <c r="C20780" t="s">
        <v>49</v>
      </c>
      <c r="D20780" t="s">
        <v>9</v>
      </c>
      <c r="E20780" s="4">
        <v>0.2</v>
      </c>
      <c r="F20780" s="4">
        <v>8.4</v>
      </c>
      <c r="G20780" s="4">
        <v>2.5</v>
      </c>
      <c r="H20780" s="4">
        <v>3.4</v>
      </c>
      <c r="I20780" s="4">
        <v>5.6</v>
      </c>
      <c r="J20780" s="4">
        <v>4.0999999999999996</v>
      </c>
    </row>
    <row r="20781" spans="1:10" x14ac:dyDescent="0.25">
      <c r="A20781">
        <v>2224390</v>
      </c>
      <c r="B20781" t="s">
        <v>9222</v>
      </c>
      <c r="C20781" t="s">
        <v>49</v>
      </c>
      <c r="D20781" t="s">
        <v>10</v>
      </c>
      <c r="E20781" s="4">
        <v>19.8</v>
      </c>
      <c r="F20781" s="4">
        <v>17.5</v>
      </c>
      <c r="G20781" s="4">
        <v>16.600000000000001</v>
      </c>
      <c r="H20781" s="4">
        <v>14.6</v>
      </c>
      <c r="I20781" s="4">
        <v>14.4</v>
      </c>
      <c r="J20781" s="4">
        <v>16.8</v>
      </c>
    </row>
    <row r="20782" spans="1:10" x14ac:dyDescent="0.25">
      <c r="A20782">
        <v>2224565</v>
      </c>
      <c r="B20782" t="s">
        <v>9223</v>
      </c>
      <c r="C20782" t="s">
        <v>49</v>
      </c>
      <c r="D20782" t="s">
        <v>6</v>
      </c>
      <c r="E20782" s="4" t="s">
        <v>7</v>
      </c>
      <c r="F20782" s="4" t="s">
        <v>7</v>
      </c>
      <c r="G20782" s="4" t="s">
        <v>7</v>
      </c>
      <c r="H20782" s="4" t="s">
        <v>7</v>
      </c>
      <c r="I20782" s="4" t="s">
        <v>121</v>
      </c>
      <c r="J20782" s="4" t="s">
        <v>121</v>
      </c>
    </row>
    <row r="20783" spans="1:10" x14ac:dyDescent="0.25">
      <c r="A20783">
        <v>2224565</v>
      </c>
      <c r="B20783" t="s">
        <v>9223</v>
      </c>
      <c r="C20783" t="s">
        <v>49</v>
      </c>
      <c r="D20783" t="s">
        <v>8</v>
      </c>
      <c r="E20783" s="4">
        <v>28.9</v>
      </c>
      <c r="F20783" s="4">
        <v>28.6</v>
      </c>
      <c r="G20783" s="4">
        <v>31.5</v>
      </c>
      <c r="H20783" s="4">
        <v>30.2</v>
      </c>
      <c r="I20783" s="4">
        <v>33</v>
      </c>
      <c r="J20783" s="4">
        <v>35.200000000000003</v>
      </c>
    </row>
    <row r="20784" spans="1:10" x14ac:dyDescent="0.25">
      <c r="A20784">
        <v>2224565</v>
      </c>
      <c r="B20784" t="s">
        <v>9223</v>
      </c>
      <c r="C20784" t="s">
        <v>49</v>
      </c>
      <c r="D20784" t="s">
        <v>9</v>
      </c>
      <c r="E20784" s="4">
        <v>0</v>
      </c>
      <c r="F20784" s="4">
        <v>0</v>
      </c>
      <c r="G20784" s="4">
        <v>6</v>
      </c>
      <c r="H20784" s="4">
        <v>5.9</v>
      </c>
      <c r="I20784" s="4">
        <v>8.9</v>
      </c>
      <c r="J20784" s="4">
        <v>11.9</v>
      </c>
    </row>
    <row r="20785" spans="1:10" x14ac:dyDescent="0.25">
      <c r="A20785">
        <v>2224565</v>
      </c>
      <c r="B20785" t="s">
        <v>9223</v>
      </c>
      <c r="C20785" t="s">
        <v>49</v>
      </c>
      <c r="D20785" t="s">
        <v>10</v>
      </c>
      <c r="E20785" s="4">
        <v>28.9</v>
      </c>
      <c r="F20785" s="4">
        <v>28.6</v>
      </c>
      <c r="G20785" s="4">
        <v>25.5</v>
      </c>
      <c r="H20785" s="4">
        <v>24.3</v>
      </c>
      <c r="I20785" s="4">
        <v>24.1</v>
      </c>
      <c r="J20785" s="4">
        <v>23.3</v>
      </c>
    </row>
    <row r="20786" spans="1:10" x14ac:dyDescent="0.25">
      <c r="A20786">
        <v>2225160</v>
      </c>
      <c r="B20786" t="s">
        <v>9224</v>
      </c>
      <c r="C20786" t="s">
        <v>49</v>
      </c>
      <c r="D20786" t="s">
        <v>6</v>
      </c>
      <c r="E20786" s="4" t="s">
        <v>121</v>
      </c>
      <c r="F20786" s="4" t="s">
        <v>121</v>
      </c>
      <c r="G20786" s="4" t="s">
        <v>121</v>
      </c>
      <c r="H20786" s="4" t="s">
        <v>121</v>
      </c>
      <c r="I20786" s="4" t="s">
        <v>121</v>
      </c>
      <c r="J20786" s="4" t="s">
        <v>121</v>
      </c>
    </row>
    <row r="20787" spans="1:10" x14ac:dyDescent="0.25">
      <c r="A20787">
        <v>2225160</v>
      </c>
      <c r="B20787" t="s">
        <v>9224</v>
      </c>
      <c r="C20787" t="s">
        <v>49</v>
      </c>
      <c r="D20787" t="s">
        <v>8</v>
      </c>
      <c r="E20787" s="4">
        <v>40.5</v>
      </c>
      <c r="F20787" s="4">
        <v>47.9</v>
      </c>
      <c r="G20787" s="4">
        <v>42.5</v>
      </c>
      <c r="H20787" s="4">
        <v>34.299999999999997</v>
      </c>
      <c r="I20787" s="4">
        <v>34</v>
      </c>
      <c r="J20787" s="4">
        <v>35.5</v>
      </c>
    </row>
    <row r="20788" spans="1:10" x14ac:dyDescent="0.25">
      <c r="A20788">
        <v>2225160</v>
      </c>
      <c r="B20788" t="s">
        <v>9224</v>
      </c>
      <c r="C20788" t="s">
        <v>49</v>
      </c>
      <c r="D20788" t="s">
        <v>9</v>
      </c>
      <c r="E20788" s="4">
        <v>14.2</v>
      </c>
      <c r="F20788" s="4">
        <v>22.4</v>
      </c>
      <c r="G20788" s="4">
        <v>18.5</v>
      </c>
      <c r="H20788" s="4">
        <v>8.1</v>
      </c>
      <c r="I20788" s="4">
        <v>4.5999999999999996</v>
      </c>
      <c r="J20788" s="4">
        <v>10.3</v>
      </c>
    </row>
    <row r="20789" spans="1:10" x14ac:dyDescent="0.25">
      <c r="A20789">
        <v>2225160</v>
      </c>
      <c r="B20789" t="s">
        <v>9224</v>
      </c>
      <c r="C20789" t="s">
        <v>49</v>
      </c>
      <c r="D20789" t="s">
        <v>10</v>
      </c>
      <c r="E20789" s="4">
        <v>26.4</v>
      </c>
      <c r="F20789" s="4">
        <v>25.5</v>
      </c>
      <c r="G20789" s="4">
        <v>24</v>
      </c>
      <c r="H20789" s="4">
        <v>26.2</v>
      </c>
      <c r="I20789" s="4">
        <v>29.4</v>
      </c>
      <c r="J20789" s="4">
        <v>25.2</v>
      </c>
    </row>
    <row r="20790" spans="1:10" x14ac:dyDescent="0.25">
      <c r="A20790">
        <v>2225440</v>
      </c>
      <c r="B20790" t="s">
        <v>9225</v>
      </c>
      <c r="C20790" t="s">
        <v>49</v>
      </c>
      <c r="D20790" t="s">
        <v>6</v>
      </c>
      <c r="E20790" s="4" t="s">
        <v>121</v>
      </c>
      <c r="F20790" s="4" t="s">
        <v>121</v>
      </c>
      <c r="G20790" s="4" t="s">
        <v>121</v>
      </c>
      <c r="H20790" s="4" t="s">
        <v>121</v>
      </c>
      <c r="I20790" s="4" t="s">
        <v>121</v>
      </c>
      <c r="J20790" s="4" t="s">
        <v>121</v>
      </c>
    </row>
    <row r="20791" spans="1:10" x14ac:dyDescent="0.25">
      <c r="A20791">
        <v>2225440</v>
      </c>
      <c r="B20791" t="s">
        <v>9225</v>
      </c>
      <c r="C20791" t="s">
        <v>49</v>
      </c>
      <c r="D20791" t="s">
        <v>8</v>
      </c>
      <c r="E20791" s="4">
        <v>34.799999999999997</v>
      </c>
      <c r="F20791" s="4">
        <v>39.700000000000003</v>
      </c>
      <c r="G20791" s="4">
        <v>39.1</v>
      </c>
      <c r="H20791" s="4">
        <v>42.4</v>
      </c>
      <c r="I20791" s="4">
        <v>48</v>
      </c>
      <c r="J20791" s="4">
        <v>46.3</v>
      </c>
    </row>
    <row r="20792" spans="1:10" x14ac:dyDescent="0.25">
      <c r="A20792">
        <v>2225440</v>
      </c>
      <c r="B20792" t="s">
        <v>9225</v>
      </c>
      <c r="C20792" t="s">
        <v>49</v>
      </c>
      <c r="D20792" t="s">
        <v>9</v>
      </c>
      <c r="E20792" s="4">
        <v>0</v>
      </c>
      <c r="F20792" s="4">
        <v>4.7</v>
      </c>
      <c r="G20792" s="4">
        <v>8.3000000000000007</v>
      </c>
      <c r="H20792" s="4">
        <v>15.9</v>
      </c>
      <c r="I20792" s="4">
        <v>20.2</v>
      </c>
      <c r="J20792" s="4">
        <v>19.899999999999999</v>
      </c>
    </row>
    <row r="20793" spans="1:10" x14ac:dyDescent="0.25">
      <c r="A20793">
        <v>2225440</v>
      </c>
      <c r="B20793" t="s">
        <v>9225</v>
      </c>
      <c r="C20793" t="s">
        <v>49</v>
      </c>
      <c r="D20793" t="s">
        <v>10</v>
      </c>
      <c r="E20793" s="4">
        <v>34.799999999999997</v>
      </c>
      <c r="F20793" s="4">
        <v>35</v>
      </c>
      <c r="G20793" s="4">
        <v>30.8</v>
      </c>
      <c r="H20793" s="4">
        <v>26.5</v>
      </c>
      <c r="I20793" s="4">
        <v>27.8</v>
      </c>
      <c r="J20793" s="4">
        <v>26.3</v>
      </c>
    </row>
    <row r="20794" spans="1:10" x14ac:dyDescent="0.25">
      <c r="A20794">
        <v>2226746</v>
      </c>
      <c r="B20794" t="s">
        <v>9226</v>
      </c>
      <c r="C20794" t="s">
        <v>49</v>
      </c>
      <c r="D20794" t="s">
        <v>6</v>
      </c>
      <c r="E20794" s="4" t="s">
        <v>23</v>
      </c>
      <c r="F20794" s="4" t="s">
        <v>23</v>
      </c>
      <c r="G20794" s="4" t="s">
        <v>23</v>
      </c>
      <c r="H20794" s="4" t="s">
        <v>23</v>
      </c>
      <c r="I20794" s="4" t="s">
        <v>23</v>
      </c>
      <c r="J20794" s="4" t="s">
        <v>16</v>
      </c>
    </row>
    <row r="20795" spans="1:10" x14ac:dyDescent="0.25">
      <c r="A20795">
        <v>2226746</v>
      </c>
      <c r="B20795" t="s">
        <v>9226</v>
      </c>
      <c r="C20795" t="s">
        <v>49</v>
      </c>
      <c r="D20795" t="s">
        <v>8</v>
      </c>
      <c r="E20795" s="4">
        <v>15.6</v>
      </c>
      <c r="F20795" s="4">
        <v>12.9</v>
      </c>
      <c r="G20795" s="4">
        <v>14.9</v>
      </c>
      <c r="H20795" s="4">
        <v>16.100000000000001</v>
      </c>
      <c r="I20795" s="4">
        <v>14.8</v>
      </c>
      <c r="J20795" s="4">
        <v>17.399999999999999</v>
      </c>
    </row>
    <row r="20796" spans="1:10" x14ac:dyDescent="0.25">
      <c r="A20796">
        <v>2226746</v>
      </c>
      <c r="B20796" t="s">
        <v>9226</v>
      </c>
      <c r="C20796" t="s">
        <v>49</v>
      </c>
      <c r="D20796" t="s">
        <v>9</v>
      </c>
      <c r="E20796" s="4">
        <v>0</v>
      </c>
      <c r="F20796" s="4">
        <v>0</v>
      </c>
      <c r="G20796" s="4">
        <v>0</v>
      </c>
      <c r="H20796" s="4">
        <v>0</v>
      </c>
      <c r="I20796" s="4">
        <v>0</v>
      </c>
      <c r="J20796" s="4">
        <v>0</v>
      </c>
    </row>
    <row r="20797" spans="1:10" x14ac:dyDescent="0.25">
      <c r="A20797">
        <v>2226746</v>
      </c>
      <c r="B20797" t="s">
        <v>9226</v>
      </c>
      <c r="C20797" t="s">
        <v>49</v>
      </c>
      <c r="D20797" t="s">
        <v>10</v>
      </c>
      <c r="E20797" s="4">
        <v>15.6</v>
      </c>
      <c r="F20797" s="4">
        <v>12.9</v>
      </c>
      <c r="G20797" s="4">
        <v>14.9</v>
      </c>
      <c r="H20797" s="4">
        <v>16.100000000000001</v>
      </c>
      <c r="I20797" s="4">
        <v>14.8</v>
      </c>
      <c r="J20797" s="4">
        <v>17.399999999999999</v>
      </c>
    </row>
    <row r="20798" spans="1:10" x14ac:dyDescent="0.25">
      <c r="A20798">
        <v>2226757</v>
      </c>
      <c r="B20798" t="s">
        <v>9227</v>
      </c>
      <c r="C20798" t="s">
        <v>49</v>
      </c>
      <c r="D20798" t="s">
        <v>6</v>
      </c>
      <c r="E20798" s="4" t="s">
        <v>121</v>
      </c>
      <c r="F20798" s="4" t="s">
        <v>121</v>
      </c>
      <c r="G20798" s="4" t="s">
        <v>121</v>
      </c>
      <c r="H20798" s="4" t="s">
        <v>121</v>
      </c>
      <c r="I20798" s="4" t="s">
        <v>121</v>
      </c>
      <c r="J20798" s="4" t="s">
        <v>121</v>
      </c>
    </row>
    <row r="20799" spans="1:10" x14ac:dyDescent="0.25">
      <c r="A20799">
        <v>2226757</v>
      </c>
      <c r="B20799" t="s">
        <v>9227</v>
      </c>
      <c r="C20799" t="s">
        <v>49</v>
      </c>
      <c r="D20799" t="s">
        <v>8</v>
      </c>
      <c r="E20799" s="4">
        <v>42.7</v>
      </c>
      <c r="F20799" s="4">
        <v>47.3</v>
      </c>
      <c r="G20799" s="4">
        <v>45.3</v>
      </c>
      <c r="H20799" s="4">
        <v>43.1</v>
      </c>
      <c r="I20799" s="4">
        <v>36.5</v>
      </c>
      <c r="J20799" s="4">
        <v>37.1</v>
      </c>
    </row>
    <row r="20800" spans="1:10" x14ac:dyDescent="0.25">
      <c r="A20800">
        <v>2226757</v>
      </c>
      <c r="B20800" t="s">
        <v>9227</v>
      </c>
      <c r="C20800" t="s">
        <v>49</v>
      </c>
      <c r="D20800" t="s">
        <v>9</v>
      </c>
      <c r="E20800" s="4">
        <v>28.2</v>
      </c>
      <c r="F20800" s="4">
        <v>35.200000000000003</v>
      </c>
      <c r="G20800" s="4">
        <v>35.299999999999997</v>
      </c>
      <c r="H20800" s="4">
        <v>33.9</v>
      </c>
      <c r="I20800" s="4">
        <v>23.9</v>
      </c>
      <c r="J20800" s="4">
        <v>26.3</v>
      </c>
    </row>
    <row r="20801" spans="1:10" x14ac:dyDescent="0.25">
      <c r="A20801">
        <v>2226757</v>
      </c>
      <c r="B20801" t="s">
        <v>9227</v>
      </c>
      <c r="C20801" t="s">
        <v>49</v>
      </c>
      <c r="D20801" t="s">
        <v>10</v>
      </c>
      <c r="E20801" s="4">
        <v>14.5</v>
      </c>
      <c r="F20801" s="4">
        <v>12.1</v>
      </c>
      <c r="G20801" s="4">
        <v>10</v>
      </c>
      <c r="H20801" s="4">
        <v>9.1999999999999993</v>
      </c>
      <c r="I20801" s="4">
        <v>12.6</v>
      </c>
      <c r="J20801" s="4">
        <v>10.8</v>
      </c>
    </row>
    <row r="20802" spans="1:10" x14ac:dyDescent="0.25">
      <c r="A20802">
        <v>2227155</v>
      </c>
      <c r="B20802" t="s">
        <v>8678</v>
      </c>
      <c r="C20802" t="s">
        <v>49</v>
      </c>
      <c r="D20802" t="s">
        <v>6</v>
      </c>
      <c r="E20802" s="4" t="s">
        <v>7</v>
      </c>
      <c r="F20802" s="4" t="s">
        <v>7</v>
      </c>
      <c r="G20802" s="4" t="s">
        <v>7</v>
      </c>
      <c r="H20802" s="4" t="s">
        <v>7</v>
      </c>
      <c r="I20802" s="4" t="s">
        <v>121</v>
      </c>
      <c r="J20802" s="4" t="s">
        <v>121</v>
      </c>
    </row>
    <row r="20803" spans="1:10" x14ac:dyDescent="0.25">
      <c r="A20803">
        <v>2227155</v>
      </c>
      <c r="B20803" t="s">
        <v>8678</v>
      </c>
      <c r="C20803" t="s">
        <v>49</v>
      </c>
      <c r="D20803" t="s">
        <v>8</v>
      </c>
      <c r="E20803" s="4">
        <v>30.7</v>
      </c>
      <c r="F20803" s="4">
        <v>31.1</v>
      </c>
      <c r="G20803" s="4">
        <v>31.8</v>
      </c>
      <c r="H20803" s="4">
        <v>29.2</v>
      </c>
      <c r="I20803" s="4">
        <v>33.6</v>
      </c>
      <c r="J20803" s="4">
        <v>34.1</v>
      </c>
    </row>
    <row r="20804" spans="1:10" x14ac:dyDescent="0.25">
      <c r="A20804">
        <v>2227155</v>
      </c>
      <c r="B20804" t="s">
        <v>8678</v>
      </c>
      <c r="C20804" t="s">
        <v>49</v>
      </c>
      <c r="D20804" t="s">
        <v>9</v>
      </c>
      <c r="E20804" s="4">
        <v>0</v>
      </c>
      <c r="F20804" s="4">
        <v>0</v>
      </c>
      <c r="G20804" s="4">
        <v>2.6</v>
      </c>
      <c r="H20804" s="4">
        <v>2.8</v>
      </c>
      <c r="I20804" s="4">
        <v>8.8000000000000007</v>
      </c>
      <c r="J20804" s="4">
        <v>10.3</v>
      </c>
    </row>
    <row r="20805" spans="1:10" x14ac:dyDescent="0.25">
      <c r="A20805">
        <v>2227155</v>
      </c>
      <c r="B20805" t="s">
        <v>8678</v>
      </c>
      <c r="C20805" t="s">
        <v>49</v>
      </c>
      <c r="D20805" t="s">
        <v>10</v>
      </c>
      <c r="E20805" s="4">
        <v>30.7</v>
      </c>
      <c r="F20805" s="4">
        <v>31.1</v>
      </c>
      <c r="G20805" s="4">
        <v>29.3</v>
      </c>
      <c r="H20805" s="4">
        <v>26.5</v>
      </c>
      <c r="I20805" s="4">
        <v>24.8</v>
      </c>
      <c r="J20805" s="4">
        <v>23.8</v>
      </c>
    </row>
    <row r="20806" spans="1:10" x14ac:dyDescent="0.25">
      <c r="A20806">
        <v>2227190</v>
      </c>
      <c r="B20806" t="s">
        <v>9228</v>
      </c>
      <c r="C20806" t="s">
        <v>49</v>
      </c>
      <c r="D20806" t="s">
        <v>6</v>
      </c>
      <c r="E20806" s="4" t="s">
        <v>121</v>
      </c>
      <c r="F20806" s="4" t="s">
        <v>121</v>
      </c>
      <c r="G20806" s="4" t="s">
        <v>121</v>
      </c>
      <c r="H20806" s="4" t="s">
        <v>7</v>
      </c>
      <c r="I20806" s="4" t="s">
        <v>7</v>
      </c>
      <c r="J20806" s="4" t="s">
        <v>121</v>
      </c>
    </row>
    <row r="20807" spans="1:10" x14ac:dyDescent="0.25">
      <c r="A20807">
        <v>2227190</v>
      </c>
      <c r="B20807" t="s">
        <v>9228</v>
      </c>
      <c r="C20807" t="s">
        <v>49</v>
      </c>
      <c r="D20807" t="s">
        <v>8</v>
      </c>
      <c r="E20807" s="4">
        <v>38.5</v>
      </c>
      <c r="F20807" s="4">
        <v>34.799999999999997</v>
      </c>
      <c r="G20807" s="4">
        <v>36</v>
      </c>
      <c r="H20807" s="4">
        <v>31</v>
      </c>
      <c r="I20807" s="4">
        <v>29.9</v>
      </c>
      <c r="J20807" s="4">
        <v>32.799999999999997</v>
      </c>
    </row>
    <row r="20808" spans="1:10" x14ac:dyDescent="0.25">
      <c r="A20808">
        <v>2227190</v>
      </c>
      <c r="B20808" t="s">
        <v>9228</v>
      </c>
      <c r="C20808" t="s">
        <v>49</v>
      </c>
      <c r="D20808" t="s">
        <v>9</v>
      </c>
      <c r="E20808" s="4">
        <v>12.2</v>
      </c>
      <c r="F20808" s="4">
        <v>7</v>
      </c>
      <c r="G20808" s="4">
        <v>10.9</v>
      </c>
      <c r="H20808" s="4">
        <v>8.5</v>
      </c>
      <c r="I20808" s="4">
        <v>5.8</v>
      </c>
      <c r="J20808" s="4">
        <v>11.4</v>
      </c>
    </row>
    <row r="20809" spans="1:10" x14ac:dyDescent="0.25">
      <c r="A20809">
        <v>2227190</v>
      </c>
      <c r="B20809" t="s">
        <v>9228</v>
      </c>
      <c r="C20809" t="s">
        <v>49</v>
      </c>
      <c r="D20809" t="s">
        <v>10</v>
      </c>
      <c r="E20809" s="4">
        <v>26.3</v>
      </c>
      <c r="F20809" s="4">
        <v>27.8</v>
      </c>
      <c r="G20809" s="4">
        <v>25.1</v>
      </c>
      <c r="H20809" s="4">
        <v>22.5</v>
      </c>
      <c r="I20809" s="4">
        <v>24.1</v>
      </c>
      <c r="J20809" s="4">
        <v>21.4</v>
      </c>
    </row>
    <row r="20810" spans="1:10" x14ac:dyDescent="0.25">
      <c r="A20810">
        <v>2228065</v>
      </c>
      <c r="B20810" t="s">
        <v>9229</v>
      </c>
      <c r="C20810" t="s">
        <v>49</v>
      </c>
      <c r="D20810" t="s">
        <v>6</v>
      </c>
      <c r="E20810" s="4" t="s">
        <v>7</v>
      </c>
      <c r="F20810" s="4" t="s">
        <v>7</v>
      </c>
      <c r="G20810" s="4" t="s">
        <v>121</v>
      </c>
      <c r="H20810" s="4" t="s">
        <v>7</v>
      </c>
      <c r="I20810" s="4" t="s">
        <v>7</v>
      </c>
      <c r="J20810" s="4" t="s">
        <v>7</v>
      </c>
    </row>
    <row r="20811" spans="1:10" x14ac:dyDescent="0.25">
      <c r="A20811">
        <v>2228065</v>
      </c>
      <c r="B20811" t="s">
        <v>9229</v>
      </c>
      <c r="C20811" t="s">
        <v>49</v>
      </c>
      <c r="D20811" t="s">
        <v>8</v>
      </c>
      <c r="E20811" s="4">
        <v>29.2</v>
      </c>
      <c r="F20811" s="4">
        <v>30.9</v>
      </c>
      <c r="G20811" s="4">
        <v>33.5</v>
      </c>
      <c r="H20811" s="4">
        <v>29.9</v>
      </c>
      <c r="I20811" s="4">
        <v>26.5</v>
      </c>
      <c r="J20811" s="4">
        <v>30.8</v>
      </c>
    </row>
    <row r="20812" spans="1:10" x14ac:dyDescent="0.25">
      <c r="A20812">
        <v>2228065</v>
      </c>
      <c r="B20812" t="s">
        <v>9229</v>
      </c>
      <c r="C20812" t="s">
        <v>49</v>
      </c>
      <c r="D20812" t="s">
        <v>9</v>
      </c>
      <c r="E20812" s="4">
        <v>11</v>
      </c>
      <c r="F20812" s="4">
        <v>14.5</v>
      </c>
      <c r="G20812" s="4">
        <v>19.399999999999999</v>
      </c>
      <c r="H20812" s="4">
        <v>15.5</v>
      </c>
      <c r="I20812" s="4">
        <v>10</v>
      </c>
      <c r="J20812" s="4">
        <v>14.5</v>
      </c>
    </row>
    <row r="20813" spans="1:10" x14ac:dyDescent="0.25">
      <c r="A20813">
        <v>2228065</v>
      </c>
      <c r="B20813" t="s">
        <v>9229</v>
      </c>
      <c r="C20813" t="s">
        <v>49</v>
      </c>
      <c r="D20813" t="s">
        <v>10</v>
      </c>
      <c r="E20813" s="4">
        <v>18.2</v>
      </c>
      <c r="F20813" s="4">
        <v>16.399999999999999</v>
      </c>
      <c r="G20813" s="4">
        <v>14.1</v>
      </c>
      <c r="H20813" s="4">
        <v>14.4</v>
      </c>
      <c r="I20813" s="4">
        <v>16.5</v>
      </c>
      <c r="J20813" s="4">
        <v>16.3</v>
      </c>
    </row>
    <row r="20814" spans="1:10" x14ac:dyDescent="0.25">
      <c r="A20814">
        <v>2228275</v>
      </c>
      <c r="B20814" t="s">
        <v>9230</v>
      </c>
      <c r="C20814" t="s">
        <v>49</v>
      </c>
      <c r="D20814" t="s">
        <v>6</v>
      </c>
      <c r="E20814" s="4" t="s">
        <v>121</v>
      </c>
      <c r="F20814" s="4" t="s">
        <v>121</v>
      </c>
      <c r="G20814" s="4" t="s">
        <v>121</v>
      </c>
      <c r="H20814" s="4" t="s">
        <v>121</v>
      </c>
      <c r="I20814" s="4" t="s">
        <v>121</v>
      </c>
      <c r="J20814" s="4" t="s">
        <v>121</v>
      </c>
    </row>
    <row r="20815" spans="1:10" x14ac:dyDescent="0.25">
      <c r="A20815">
        <v>2228275</v>
      </c>
      <c r="B20815" t="s">
        <v>9230</v>
      </c>
      <c r="C20815" t="s">
        <v>49</v>
      </c>
      <c r="D20815" t="s">
        <v>8</v>
      </c>
      <c r="E20815" s="4">
        <v>41.8</v>
      </c>
      <c r="F20815" s="4">
        <v>43.1</v>
      </c>
      <c r="G20815" s="4">
        <v>40</v>
      </c>
      <c r="H20815" s="4">
        <v>39.9</v>
      </c>
      <c r="I20815" s="4">
        <v>42</v>
      </c>
      <c r="J20815" s="4">
        <v>37.799999999999997</v>
      </c>
    </row>
    <row r="20816" spans="1:10" x14ac:dyDescent="0.25">
      <c r="A20816">
        <v>2228275</v>
      </c>
      <c r="B20816" t="s">
        <v>9230</v>
      </c>
      <c r="C20816" t="s">
        <v>49</v>
      </c>
      <c r="D20816" t="s">
        <v>9</v>
      </c>
      <c r="E20816" s="4">
        <v>21.7</v>
      </c>
      <c r="F20816" s="4">
        <v>22.7</v>
      </c>
      <c r="G20816" s="4">
        <v>22.6</v>
      </c>
      <c r="H20816" s="4">
        <v>25.6</v>
      </c>
      <c r="I20816" s="4">
        <v>25.4</v>
      </c>
      <c r="J20816" s="4">
        <v>19.5</v>
      </c>
    </row>
    <row r="20817" spans="1:10" x14ac:dyDescent="0.25">
      <c r="A20817">
        <v>2228275</v>
      </c>
      <c r="B20817" t="s">
        <v>9230</v>
      </c>
      <c r="C20817" t="s">
        <v>49</v>
      </c>
      <c r="D20817" t="s">
        <v>10</v>
      </c>
      <c r="E20817" s="4">
        <v>20.2</v>
      </c>
      <c r="F20817" s="4">
        <v>20.399999999999999</v>
      </c>
      <c r="G20817" s="4">
        <v>17.399999999999999</v>
      </c>
      <c r="H20817" s="4">
        <v>14.3</v>
      </c>
      <c r="I20817" s="4">
        <v>16.600000000000001</v>
      </c>
      <c r="J20817" s="4">
        <v>18.3</v>
      </c>
    </row>
    <row r="20818" spans="1:10" x14ac:dyDescent="0.25">
      <c r="A20818">
        <v>2228345</v>
      </c>
      <c r="B20818" t="s">
        <v>9231</v>
      </c>
      <c r="C20818" t="s">
        <v>49</v>
      </c>
      <c r="D20818" t="s">
        <v>6</v>
      </c>
      <c r="E20818" s="4" t="s">
        <v>13</v>
      </c>
      <c r="F20818" s="4" t="s">
        <v>7</v>
      </c>
      <c r="G20818" s="4" t="s">
        <v>16</v>
      </c>
      <c r="H20818" s="4" t="s">
        <v>13</v>
      </c>
      <c r="I20818" s="4" t="s">
        <v>13</v>
      </c>
      <c r="J20818" s="4" t="s">
        <v>7</v>
      </c>
    </row>
    <row r="20819" spans="1:10" x14ac:dyDescent="0.25">
      <c r="A20819">
        <v>2228345</v>
      </c>
      <c r="B20819" t="s">
        <v>9231</v>
      </c>
      <c r="C20819" t="s">
        <v>49</v>
      </c>
      <c r="D20819" t="s">
        <v>8</v>
      </c>
      <c r="E20819" s="4">
        <v>24.1</v>
      </c>
      <c r="F20819" s="4">
        <v>28.9</v>
      </c>
      <c r="G20819" s="4">
        <v>20.8</v>
      </c>
      <c r="H20819" s="4">
        <v>26</v>
      </c>
      <c r="I20819" s="4">
        <v>25</v>
      </c>
      <c r="J20819" s="4">
        <v>29.4</v>
      </c>
    </row>
    <row r="20820" spans="1:10" x14ac:dyDescent="0.25">
      <c r="A20820">
        <v>2228345</v>
      </c>
      <c r="B20820" t="s">
        <v>9231</v>
      </c>
      <c r="C20820" t="s">
        <v>49</v>
      </c>
      <c r="D20820" t="s">
        <v>9</v>
      </c>
      <c r="E20820" s="4">
        <v>0</v>
      </c>
      <c r="F20820" s="4">
        <v>6.3</v>
      </c>
      <c r="G20820" s="4">
        <v>0</v>
      </c>
      <c r="H20820" s="4">
        <v>7.6</v>
      </c>
      <c r="I20820" s="4">
        <v>5.9</v>
      </c>
      <c r="J20820" s="4">
        <v>12.3</v>
      </c>
    </row>
    <row r="20821" spans="1:10" x14ac:dyDescent="0.25">
      <c r="A20821">
        <v>2228345</v>
      </c>
      <c r="B20821" t="s">
        <v>9231</v>
      </c>
      <c r="C20821" t="s">
        <v>49</v>
      </c>
      <c r="D20821" t="s">
        <v>10</v>
      </c>
      <c r="E20821" s="4">
        <v>24.1</v>
      </c>
      <c r="F20821" s="4">
        <v>22.5</v>
      </c>
      <c r="G20821" s="4">
        <v>20.8</v>
      </c>
      <c r="H20821" s="4">
        <v>18.399999999999999</v>
      </c>
      <c r="I20821" s="4">
        <v>19.100000000000001</v>
      </c>
      <c r="J20821" s="4">
        <v>17.2</v>
      </c>
    </row>
    <row r="20822" spans="1:10" x14ac:dyDescent="0.25">
      <c r="A20822">
        <v>2229220</v>
      </c>
      <c r="B20822" t="s">
        <v>9232</v>
      </c>
      <c r="C20822" t="s">
        <v>49</v>
      </c>
      <c r="D20822" t="s">
        <v>6</v>
      </c>
      <c r="E20822" s="4" t="s">
        <v>16900</v>
      </c>
      <c r="F20822" s="4" t="s">
        <v>16900</v>
      </c>
      <c r="G20822" s="4" t="s">
        <v>7</v>
      </c>
      <c r="H20822" s="4" t="s">
        <v>16900</v>
      </c>
      <c r="I20822" s="4" t="s">
        <v>16900</v>
      </c>
      <c r="J20822" s="4" t="s">
        <v>16900</v>
      </c>
    </row>
    <row r="20823" spans="1:10" x14ac:dyDescent="0.25">
      <c r="A20823">
        <v>2229220</v>
      </c>
      <c r="B20823" t="s">
        <v>9232</v>
      </c>
      <c r="C20823" t="s">
        <v>49</v>
      </c>
      <c r="D20823" t="s">
        <v>8</v>
      </c>
      <c r="E20823" s="4" t="s">
        <v>16900</v>
      </c>
      <c r="F20823" s="4" t="s">
        <v>16900</v>
      </c>
      <c r="G20823" s="4">
        <v>29.6</v>
      </c>
      <c r="H20823" s="4" t="s">
        <v>16900</v>
      </c>
      <c r="I20823" s="4" t="s">
        <v>16900</v>
      </c>
      <c r="J20823" s="4" t="s">
        <v>16900</v>
      </c>
    </row>
    <row r="20824" spans="1:10" x14ac:dyDescent="0.25">
      <c r="A20824">
        <v>2229220</v>
      </c>
      <c r="B20824" t="s">
        <v>9232</v>
      </c>
      <c r="C20824" t="s">
        <v>49</v>
      </c>
      <c r="D20824" t="s">
        <v>9</v>
      </c>
      <c r="E20824" s="4" t="s">
        <v>16900</v>
      </c>
      <c r="F20824" s="4" t="s">
        <v>16900</v>
      </c>
      <c r="G20824" s="4">
        <v>13.5</v>
      </c>
      <c r="H20824" s="4" t="s">
        <v>16900</v>
      </c>
      <c r="I20824" s="4" t="s">
        <v>16900</v>
      </c>
      <c r="J20824" s="4" t="s">
        <v>16900</v>
      </c>
    </row>
    <row r="20825" spans="1:10" x14ac:dyDescent="0.25">
      <c r="A20825">
        <v>2229220</v>
      </c>
      <c r="B20825" t="s">
        <v>9232</v>
      </c>
      <c r="C20825" t="s">
        <v>49</v>
      </c>
      <c r="D20825" t="s">
        <v>10</v>
      </c>
      <c r="E20825" s="4" t="s">
        <v>16900</v>
      </c>
      <c r="F20825" s="4" t="s">
        <v>16900</v>
      </c>
      <c r="G20825" s="4">
        <v>16.100000000000001</v>
      </c>
      <c r="H20825" s="4" t="s">
        <v>16900</v>
      </c>
      <c r="I20825" s="4" t="s">
        <v>16900</v>
      </c>
      <c r="J20825" s="4" t="s">
        <v>16900</v>
      </c>
    </row>
    <row r="20826" spans="1:10" x14ac:dyDescent="0.25">
      <c r="A20826">
        <v>2229640</v>
      </c>
      <c r="B20826" t="s">
        <v>9233</v>
      </c>
      <c r="C20826" t="s">
        <v>49</v>
      </c>
      <c r="D20826" t="s">
        <v>6</v>
      </c>
      <c r="E20826" s="4" t="s">
        <v>121</v>
      </c>
      <c r="F20826" s="4" t="s">
        <v>121</v>
      </c>
      <c r="G20826" s="4" t="s">
        <v>121</v>
      </c>
      <c r="H20826" s="4" t="s">
        <v>121</v>
      </c>
      <c r="I20826" s="4" t="s">
        <v>121</v>
      </c>
      <c r="J20826" s="4" t="s">
        <v>121</v>
      </c>
    </row>
    <row r="20827" spans="1:10" x14ac:dyDescent="0.25">
      <c r="A20827">
        <v>2229640</v>
      </c>
      <c r="B20827" t="s">
        <v>9233</v>
      </c>
      <c r="C20827" t="s">
        <v>49</v>
      </c>
      <c r="D20827" t="s">
        <v>8</v>
      </c>
      <c r="E20827" s="4">
        <v>48.9</v>
      </c>
      <c r="F20827" s="4">
        <v>43.8</v>
      </c>
      <c r="G20827" s="4">
        <v>46.6</v>
      </c>
      <c r="H20827" s="4">
        <v>45.4</v>
      </c>
      <c r="I20827" s="4">
        <v>48.4</v>
      </c>
      <c r="J20827" s="4">
        <v>48.7</v>
      </c>
    </row>
    <row r="20828" spans="1:10" x14ac:dyDescent="0.25">
      <c r="A20828">
        <v>2229640</v>
      </c>
      <c r="B20828" t="s">
        <v>9233</v>
      </c>
      <c r="C20828" t="s">
        <v>49</v>
      </c>
      <c r="D20828" t="s">
        <v>9</v>
      </c>
      <c r="E20828" s="4">
        <v>36.799999999999997</v>
      </c>
      <c r="F20828" s="4">
        <v>31.5</v>
      </c>
      <c r="G20828" s="4">
        <v>31.9</v>
      </c>
      <c r="H20828" s="4">
        <v>34.1</v>
      </c>
      <c r="I20828" s="4">
        <v>36.6</v>
      </c>
      <c r="J20828" s="4">
        <v>35.5</v>
      </c>
    </row>
    <row r="20829" spans="1:10" x14ac:dyDescent="0.25">
      <c r="A20829">
        <v>2229640</v>
      </c>
      <c r="B20829" t="s">
        <v>9233</v>
      </c>
      <c r="C20829" t="s">
        <v>49</v>
      </c>
      <c r="D20829" t="s">
        <v>10</v>
      </c>
      <c r="E20829" s="4">
        <v>12.1</v>
      </c>
      <c r="F20829" s="4">
        <v>12.3</v>
      </c>
      <c r="G20829" s="4">
        <v>14.8</v>
      </c>
      <c r="H20829" s="4">
        <v>11.3</v>
      </c>
      <c r="I20829" s="4">
        <v>11.8</v>
      </c>
      <c r="J20829" s="4">
        <v>13.2</v>
      </c>
    </row>
    <row r="20830" spans="1:10" x14ac:dyDescent="0.25">
      <c r="A20830">
        <v>2229850</v>
      </c>
      <c r="B20830" t="s">
        <v>5528</v>
      </c>
      <c r="C20830" t="s">
        <v>49</v>
      </c>
      <c r="D20830" t="s">
        <v>6</v>
      </c>
      <c r="E20830" s="4" t="s">
        <v>13</v>
      </c>
      <c r="F20830" s="4" t="s">
        <v>7</v>
      </c>
      <c r="G20830" s="4" t="s">
        <v>13</v>
      </c>
      <c r="H20830" s="4" t="s">
        <v>7</v>
      </c>
      <c r="I20830" s="4" t="s">
        <v>7</v>
      </c>
      <c r="J20830" s="4" t="s">
        <v>7</v>
      </c>
    </row>
    <row r="20831" spans="1:10" x14ac:dyDescent="0.25">
      <c r="A20831">
        <v>2229850</v>
      </c>
      <c r="B20831" t="s">
        <v>5528</v>
      </c>
      <c r="C20831" t="s">
        <v>49</v>
      </c>
      <c r="D20831" t="s">
        <v>8</v>
      </c>
      <c r="E20831" s="4">
        <v>25.7</v>
      </c>
      <c r="F20831" s="4">
        <v>28.6</v>
      </c>
      <c r="G20831" s="4">
        <v>22.8</v>
      </c>
      <c r="H20831" s="4">
        <v>27</v>
      </c>
      <c r="I20831" s="4">
        <v>29</v>
      </c>
      <c r="J20831" s="4">
        <v>27.5</v>
      </c>
    </row>
    <row r="20832" spans="1:10" x14ac:dyDescent="0.25">
      <c r="A20832">
        <v>2229850</v>
      </c>
      <c r="B20832" t="s">
        <v>5528</v>
      </c>
      <c r="C20832" t="s">
        <v>49</v>
      </c>
      <c r="D20832" t="s">
        <v>9</v>
      </c>
      <c r="E20832" s="4">
        <v>3.6</v>
      </c>
      <c r="F20832" s="4">
        <v>8.1999999999999993</v>
      </c>
      <c r="G20832" s="4">
        <v>2.1</v>
      </c>
      <c r="H20832" s="4">
        <v>9</v>
      </c>
      <c r="I20832" s="4">
        <v>10.3</v>
      </c>
      <c r="J20832" s="4">
        <v>7.4</v>
      </c>
    </row>
    <row r="20833" spans="1:10" x14ac:dyDescent="0.25">
      <c r="A20833">
        <v>2229850</v>
      </c>
      <c r="B20833" t="s">
        <v>5528</v>
      </c>
      <c r="C20833" t="s">
        <v>49</v>
      </c>
      <c r="D20833" t="s">
        <v>10</v>
      </c>
      <c r="E20833" s="4">
        <v>22.1</v>
      </c>
      <c r="F20833" s="4">
        <v>20.399999999999999</v>
      </c>
      <c r="G20833" s="4">
        <v>20.6</v>
      </c>
      <c r="H20833" s="4">
        <v>18</v>
      </c>
      <c r="I20833" s="4">
        <v>18.7</v>
      </c>
      <c r="J20833" s="4">
        <v>20</v>
      </c>
    </row>
    <row r="20834" spans="1:10" x14ac:dyDescent="0.25">
      <c r="A20834">
        <v>2230515</v>
      </c>
      <c r="B20834" t="s">
        <v>9234</v>
      </c>
      <c r="C20834" t="s">
        <v>49</v>
      </c>
      <c r="D20834" t="s">
        <v>6</v>
      </c>
      <c r="E20834" s="4" t="s">
        <v>121</v>
      </c>
      <c r="F20834" s="4" t="s">
        <v>121</v>
      </c>
      <c r="G20834" s="4" t="s">
        <v>121</v>
      </c>
      <c r="H20834" s="4" t="s">
        <v>121</v>
      </c>
      <c r="I20834" s="4" t="s">
        <v>121</v>
      </c>
      <c r="J20834" s="4" t="s">
        <v>121</v>
      </c>
    </row>
    <row r="20835" spans="1:10" x14ac:dyDescent="0.25">
      <c r="A20835">
        <v>2230515</v>
      </c>
      <c r="B20835" t="s">
        <v>9234</v>
      </c>
      <c r="C20835" t="s">
        <v>49</v>
      </c>
      <c r="D20835" t="s">
        <v>8</v>
      </c>
      <c r="E20835" s="4">
        <v>59.5</v>
      </c>
      <c r="F20835" s="4">
        <v>57.4</v>
      </c>
      <c r="G20835" s="4">
        <v>55.1</v>
      </c>
      <c r="H20835" s="4">
        <v>56</v>
      </c>
      <c r="I20835" s="4">
        <v>61.7</v>
      </c>
      <c r="J20835" s="4">
        <v>63.8</v>
      </c>
    </row>
    <row r="20836" spans="1:10" x14ac:dyDescent="0.25">
      <c r="A20836">
        <v>2230515</v>
      </c>
      <c r="B20836" t="s">
        <v>9234</v>
      </c>
      <c r="C20836" t="s">
        <v>49</v>
      </c>
      <c r="D20836" t="s">
        <v>9</v>
      </c>
      <c r="E20836" s="4">
        <v>40.9</v>
      </c>
      <c r="F20836" s="4">
        <v>39</v>
      </c>
      <c r="G20836" s="4">
        <v>36.6</v>
      </c>
      <c r="H20836" s="4">
        <v>41.8</v>
      </c>
      <c r="I20836" s="4">
        <v>47.6</v>
      </c>
      <c r="J20836" s="4">
        <v>49.9</v>
      </c>
    </row>
    <row r="20837" spans="1:10" x14ac:dyDescent="0.25">
      <c r="A20837">
        <v>2230515</v>
      </c>
      <c r="B20837" t="s">
        <v>9234</v>
      </c>
      <c r="C20837" t="s">
        <v>49</v>
      </c>
      <c r="D20837" t="s">
        <v>10</v>
      </c>
      <c r="E20837" s="4">
        <v>18.7</v>
      </c>
      <c r="F20837" s="4">
        <v>18.399999999999999</v>
      </c>
      <c r="G20837" s="4">
        <v>18.5</v>
      </c>
      <c r="H20837" s="4">
        <v>14.3</v>
      </c>
      <c r="I20837" s="4">
        <v>14.1</v>
      </c>
      <c r="J20837" s="4">
        <v>14</v>
      </c>
    </row>
    <row r="20838" spans="1:10" x14ac:dyDescent="0.25">
      <c r="A20838">
        <v>2230550</v>
      </c>
      <c r="B20838" t="s">
        <v>9235</v>
      </c>
      <c r="C20838" t="s">
        <v>49</v>
      </c>
      <c r="D20838" t="s">
        <v>6</v>
      </c>
      <c r="E20838" s="4" t="s">
        <v>121</v>
      </c>
      <c r="F20838" s="4" t="s">
        <v>121</v>
      </c>
      <c r="G20838" s="4" t="s">
        <v>7</v>
      </c>
      <c r="H20838" s="4" t="s">
        <v>16</v>
      </c>
      <c r="I20838" s="4" t="s">
        <v>13</v>
      </c>
      <c r="J20838" s="4" t="s">
        <v>13</v>
      </c>
    </row>
    <row r="20839" spans="1:10" x14ac:dyDescent="0.25">
      <c r="A20839">
        <v>2230550</v>
      </c>
      <c r="B20839" t="s">
        <v>9235</v>
      </c>
      <c r="C20839" t="s">
        <v>49</v>
      </c>
      <c r="D20839" t="s">
        <v>8</v>
      </c>
      <c r="E20839" s="4">
        <v>39.299999999999997</v>
      </c>
      <c r="F20839" s="4">
        <v>33</v>
      </c>
      <c r="G20839" s="4">
        <v>30.4</v>
      </c>
      <c r="H20839" s="4">
        <v>20.399999999999999</v>
      </c>
      <c r="I20839" s="4">
        <v>21.7</v>
      </c>
      <c r="J20839" s="4">
        <v>22.8</v>
      </c>
    </row>
    <row r="20840" spans="1:10" x14ac:dyDescent="0.25">
      <c r="A20840">
        <v>2230550</v>
      </c>
      <c r="B20840" t="s">
        <v>9235</v>
      </c>
      <c r="C20840" t="s">
        <v>49</v>
      </c>
      <c r="D20840" t="s">
        <v>9</v>
      </c>
      <c r="E20840" s="4">
        <v>21.1</v>
      </c>
      <c r="F20840" s="4">
        <v>13.5</v>
      </c>
      <c r="G20840" s="4">
        <v>9.4</v>
      </c>
      <c r="H20840" s="4">
        <v>0</v>
      </c>
      <c r="I20840" s="4">
        <v>0</v>
      </c>
      <c r="J20840" s="4">
        <v>0</v>
      </c>
    </row>
    <row r="20841" spans="1:10" x14ac:dyDescent="0.25">
      <c r="A20841">
        <v>2230550</v>
      </c>
      <c r="B20841" t="s">
        <v>9235</v>
      </c>
      <c r="C20841" t="s">
        <v>49</v>
      </c>
      <c r="D20841" t="s">
        <v>10</v>
      </c>
      <c r="E20841" s="4">
        <v>18.2</v>
      </c>
      <c r="F20841" s="4">
        <v>19.5</v>
      </c>
      <c r="G20841" s="4">
        <v>21</v>
      </c>
      <c r="H20841" s="4">
        <v>20.399999999999999</v>
      </c>
      <c r="I20841" s="4">
        <v>21.7</v>
      </c>
      <c r="J20841" s="4">
        <v>22.8</v>
      </c>
    </row>
    <row r="20842" spans="1:10" x14ac:dyDescent="0.25">
      <c r="A20842">
        <v>2230900</v>
      </c>
      <c r="B20842" t="s">
        <v>9236</v>
      </c>
      <c r="C20842" t="s">
        <v>49</v>
      </c>
      <c r="D20842" t="s">
        <v>6</v>
      </c>
      <c r="E20842" s="4" t="s">
        <v>16</v>
      </c>
      <c r="F20842" s="4" t="s">
        <v>13</v>
      </c>
      <c r="G20842" s="4" t="s">
        <v>7</v>
      </c>
      <c r="H20842" s="4" t="s">
        <v>13</v>
      </c>
      <c r="I20842" s="4" t="s">
        <v>7</v>
      </c>
      <c r="J20842" s="4" t="s">
        <v>7</v>
      </c>
    </row>
    <row r="20843" spans="1:10" x14ac:dyDescent="0.25">
      <c r="A20843">
        <v>2230900</v>
      </c>
      <c r="B20843" t="s">
        <v>9236</v>
      </c>
      <c r="C20843" t="s">
        <v>49</v>
      </c>
      <c r="D20843" t="s">
        <v>8</v>
      </c>
      <c r="E20843" s="4">
        <v>21.2</v>
      </c>
      <c r="F20843" s="4">
        <v>26.1</v>
      </c>
      <c r="G20843" s="4">
        <v>29.2</v>
      </c>
      <c r="H20843" s="4">
        <v>25</v>
      </c>
      <c r="I20843" s="4">
        <v>29.1</v>
      </c>
      <c r="J20843" s="4">
        <v>26.8</v>
      </c>
    </row>
    <row r="20844" spans="1:10" x14ac:dyDescent="0.25">
      <c r="A20844">
        <v>2230900</v>
      </c>
      <c r="B20844" t="s">
        <v>9236</v>
      </c>
      <c r="C20844" t="s">
        <v>49</v>
      </c>
      <c r="D20844" t="s">
        <v>9</v>
      </c>
      <c r="E20844" s="4">
        <v>7.7</v>
      </c>
      <c r="F20844" s="4">
        <v>14.3</v>
      </c>
      <c r="G20844" s="4">
        <v>18.3</v>
      </c>
      <c r="H20844" s="4">
        <v>14.6</v>
      </c>
      <c r="I20844" s="4">
        <v>19.2</v>
      </c>
      <c r="J20844" s="4">
        <v>17</v>
      </c>
    </row>
    <row r="20845" spans="1:10" x14ac:dyDescent="0.25">
      <c r="A20845">
        <v>2230900</v>
      </c>
      <c r="B20845" t="s">
        <v>9236</v>
      </c>
      <c r="C20845" t="s">
        <v>49</v>
      </c>
      <c r="D20845" t="s">
        <v>10</v>
      </c>
      <c r="E20845" s="4">
        <v>13.5</v>
      </c>
      <c r="F20845" s="4">
        <v>11.8</v>
      </c>
      <c r="G20845" s="4">
        <v>10.9</v>
      </c>
      <c r="H20845" s="4">
        <v>10.4</v>
      </c>
      <c r="I20845" s="4">
        <v>9.9</v>
      </c>
      <c r="J20845" s="4">
        <v>9.8000000000000007</v>
      </c>
    </row>
    <row r="20846" spans="1:10" x14ac:dyDescent="0.25">
      <c r="A20846">
        <v>2231180</v>
      </c>
      <c r="B20846" t="s">
        <v>9237</v>
      </c>
      <c r="C20846" t="s">
        <v>49</v>
      </c>
      <c r="D20846" t="s">
        <v>6</v>
      </c>
      <c r="E20846" s="4" t="s">
        <v>121</v>
      </c>
      <c r="F20846" s="4" t="s">
        <v>121</v>
      </c>
      <c r="G20846" s="4" t="s">
        <v>121</v>
      </c>
      <c r="H20846" s="4" t="s">
        <v>121</v>
      </c>
      <c r="I20846" s="4" t="s">
        <v>7</v>
      </c>
      <c r="J20846" s="4" t="s">
        <v>7</v>
      </c>
    </row>
    <row r="20847" spans="1:10" x14ac:dyDescent="0.25">
      <c r="A20847">
        <v>2231180</v>
      </c>
      <c r="B20847" t="s">
        <v>9237</v>
      </c>
      <c r="C20847" t="s">
        <v>49</v>
      </c>
      <c r="D20847" t="s">
        <v>8</v>
      </c>
      <c r="E20847" s="4">
        <v>34</v>
      </c>
      <c r="F20847" s="4">
        <v>35.799999999999997</v>
      </c>
      <c r="G20847" s="4">
        <v>45.4</v>
      </c>
      <c r="H20847" s="4">
        <v>34</v>
      </c>
      <c r="I20847" s="4">
        <v>28.3</v>
      </c>
      <c r="J20847" s="4">
        <v>28.7</v>
      </c>
    </row>
    <row r="20848" spans="1:10" x14ac:dyDescent="0.25">
      <c r="A20848">
        <v>2231180</v>
      </c>
      <c r="B20848" t="s">
        <v>9237</v>
      </c>
      <c r="C20848" t="s">
        <v>49</v>
      </c>
      <c r="D20848" t="s">
        <v>9</v>
      </c>
      <c r="E20848" s="4">
        <v>9.8000000000000007</v>
      </c>
      <c r="F20848" s="4">
        <v>13.6</v>
      </c>
      <c r="G20848" s="4">
        <v>28.3</v>
      </c>
      <c r="H20848" s="4">
        <v>16.399999999999999</v>
      </c>
      <c r="I20848" s="4">
        <v>8.6999999999999993</v>
      </c>
      <c r="J20848" s="4">
        <v>7</v>
      </c>
    </row>
    <row r="20849" spans="1:10" x14ac:dyDescent="0.25">
      <c r="A20849">
        <v>2231180</v>
      </c>
      <c r="B20849" t="s">
        <v>9237</v>
      </c>
      <c r="C20849" t="s">
        <v>49</v>
      </c>
      <c r="D20849" t="s">
        <v>10</v>
      </c>
      <c r="E20849" s="4">
        <v>24.3</v>
      </c>
      <c r="F20849" s="4">
        <v>22.2</v>
      </c>
      <c r="G20849" s="4">
        <v>17</v>
      </c>
      <c r="H20849" s="4">
        <v>17.600000000000001</v>
      </c>
      <c r="I20849" s="4">
        <v>19.600000000000001</v>
      </c>
      <c r="J20849" s="4">
        <v>21.7</v>
      </c>
    </row>
    <row r="20850" spans="1:10" x14ac:dyDescent="0.25">
      <c r="A20850">
        <v>2231705</v>
      </c>
      <c r="B20850" t="s">
        <v>9238</v>
      </c>
      <c r="C20850" t="s">
        <v>49</v>
      </c>
      <c r="D20850" t="s">
        <v>6</v>
      </c>
      <c r="E20850" s="4" t="s">
        <v>121</v>
      </c>
      <c r="F20850" s="4" t="s">
        <v>121</v>
      </c>
      <c r="G20850" s="4" t="s">
        <v>7</v>
      </c>
      <c r="H20850" s="4" t="s">
        <v>13</v>
      </c>
      <c r="I20850" s="4" t="s">
        <v>13</v>
      </c>
      <c r="J20850" s="4" t="s">
        <v>13</v>
      </c>
    </row>
    <row r="20851" spans="1:10" x14ac:dyDescent="0.25">
      <c r="A20851">
        <v>2231705</v>
      </c>
      <c r="B20851" t="s">
        <v>9238</v>
      </c>
      <c r="C20851" t="s">
        <v>49</v>
      </c>
      <c r="D20851" t="s">
        <v>8</v>
      </c>
      <c r="E20851" s="4">
        <v>34</v>
      </c>
      <c r="F20851" s="4">
        <v>35.9</v>
      </c>
      <c r="G20851" s="4">
        <v>26.9</v>
      </c>
      <c r="H20851" s="4">
        <v>24</v>
      </c>
      <c r="I20851" s="4">
        <v>22.2</v>
      </c>
      <c r="J20851" s="4">
        <v>25.1</v>
      </c>
    </row>
    <row r="20852" spans="1:10" x14ac:dyDescent="0.25">
      <c r="A20852">
        <v>2231705</v>
      </c>
      <c r="B20852" t="s">
        <v>9238</v>
      </c>
      <c r="C20852" t="s">
        <v>49</v>
      </c>
      <c r="D20852" t="s">
        <v>9</v>
      </c>
      <c r="E20852" s="4">
        <v>21.6</v>
      </c>
      <c r="F20852" s="4">
        <v>21.4</v>
      </c>
      <c r="G20852" s="4">
        <v>13.9</v>
      </c>
      <c r="H20852" s="4">
        <v>12.8</v>
      </c>
      <c r="I20852" s="4">
        <v>9.4</v>
      </c>
      <c r="J20852" s="4">
        <v>11.2</v>
      </c>
    </row>
    <row r="20853" spans="1:10" x14ac:dyDescent="0.25">
      <c r="A20853">
        <v>2231705</v>
      </c>
      <c r="B20853" t="s">
        <v>9238</v>
      </c>
      <c r="C20853" t="s">
        <v>49</v>
      </c>
      <c r="D20853" t="s">
        <v>10</v>
      </c>
      <c r="E20853" s="4">
        <v>12.4</v>
      </c>
      <c r="F20853" s="4">
        <v>14.4</v>
      </c>
      <c r="G20853" s="4">
        <v>13.1</v>
      </c>
      <c r="H20853" s="4">
        <v>11.2</v>
      </c>
      <c r="I20853" s="4">
        <v>12.8</v>
      </c>
      <c r="J20853" s="4">
        <v>13.9</v>
      </c>
    </row>
    <row r="20854" spans="1:10" x14ac:dyDescent="0.25">
      <c r="A20854">
        <v>2231915</v>
      </c>
      <c r="B20854" t="s">
        <v>6806</v>
      </c>
      <c r="C20854" t="s">
        <v>49</v>
      </c>
      <c r="D20854" t="s">
        <v>6</v>
      </c>
      <c r="E20854" s="4" t="s">
        <v>121</v>
      </c>
      <c r="F20854" s="4" t="s">
        <v>121</v>
      </c>
      <c r="G20854" s="4" t="s">
        <v>121</v>
      </c>
      <c r="H20854" s="4" t="s">
        <v>121</v>
      </c>
      <c r="I20854" s="4" t="s">
        <v>121</v>
      </c>
      <c r="J20854" s="4" t="s">
        <v>121</v>
      </c>
    </row>
    <row r="20855" spans="1:10" x14ac:dyDescent="0.25">
      <c r="A20855">
        <v>2231915</v>
      </c>
      <c r="B20855" t="s">
        <v>6806</v>
      </c>
      <c r="C20855" t="s">
        <v>49</v>
      </c>
      <c r="D20855" t="s">
        <v>8</v>
      </c>
      <c r="E20855" s="4">
        <v>37.299999999999997</v>
      </c>
      <c r="F20855" s="4">
        <v>38.4</v>
      </c>
      <c r="G20855" s="4">
        <v>42.7</v>
      </c>
      <c r="H20855" s="4">
        <v>38.700000000000003</v>
      </c>
      <c r="I20855" s="4">
        <v>37</v>
      </c>
      <c r="J20855" s="4">
        <v>34.799999999999997</v>
      </c>
    </row>
    <row r="20856" spans="1:10" x14ac:dyDescent="0.25">
      <c r="A20856">
        <v>2231915</v>
      </c>
      <c r="B20856" t="s">
        <v>6806</v>
      </c>
      <c r="C20856" t="s">
        <v>49</v>
      </c>
      <c r="D20856" t="s">
        <v>9</v>
      </c>
      <c r="E20856" s="4">
        <v>18.2</v>
      </c>
      <c r="F20856" s="4">
        <v>19.7</v>
      </c>
      <c r="G20856" s="4">
        <v>25.6</v>
      </c>
      <c r="H20856" s="4">
        <v>23.3</v>
      </c>
      <c r="I20856" s="4">
        <v>21.8</v>
      </c>
      <c r="J20856" s="4">
        <v>19.600000000000001</v>
      </c>
    </row>
    <row r="20857" spans="1:10" x14ac:dyDescent="0.25">
      <c r="A20857">
        <v>2231915</v>
      </c>
      <c r="B20857" t="s">
        <v>6806</v>
      </c>
      <c r="C20857" t="s">
        <v>49</v>
      </c>
      <c r="D20857" t="s">
        <v>10</v>
      </c>
      <c r="E20857" s="4">
        <v>19.100000000000001</v>
      </c>
      <c r="F20857" s="4">
        <v>18.7</v>
      </c>
      <c r="G20857" s="4">
        <v>17</v>
      </c>
      <c r="H20857" s="4">
        <v>15.4</v>
      </c>
      <c r="I20857" s="4">
        <v>15.2</v>
      </c>
      <c r="J20857" s="4">
        <v>15.2</v>
      </c>
    </row>
    <row r="20858" spans="1:10" x14ac:dyDescent="0.25">
      <c r="A20858">
        <v>2232055</v>
      </c>
      <c r="B20858" t="s">
        <v>9239</v>
      </c>
      <c r="C20858" t="s">
        <v>49</v>
      </c>
      <c r="D20858" t="s">
        <v>6</v>
      </c>
      <c r="E20858" s="4" t="s">
        <v>16900</v>
      </c>
      <c r="F20858" s="4" t="s">
        <v>7</v>
      </c>
      <c r="G20858" s="4" t="s">
        <v>121</v>
      </c>
      <c r="H20858" s="4" t="s">
        <v>16900</v>
      </c>
      <c r="I20858" s="4" t="s">
        <v>16900</v>
      </c>
      <c r="J20858" s="4" t="s">
        <v>121</v>
      </c>
    </row>
    <row r="20859" spans="1:10" x14ac:dyDescent="0.25">
      <c r="A20859">
        <v>2232055</v>
      </c>
      <c r="B20859" t="s">
        <v>9239</v>
      </c>
      <c r="C20859" t="s">
        <v>49</v>
      </c>
      <c r="D20859" t="s">
        <v>8</v>
      </c>
      <c r="E20859" s="4" t="s">
        <v>16900</v>
      </c>
      <c r="F20859" s="4">
        <v>31.1</v>
      </c>
      <c r="G20859" s="4">
        <v>34.799999999999997</v>
      </c>
      <c r="H20859" s="4" t="s">
        <v>16900</v>
      </c>
      <c r="I20859" s="4" t="s">
        <v>16900</v>
      </c>
      <c r="J20859" s="4">
        <v>37.6</v>
      </c>
    </row>
    <row r="20860" spans="1:10" x14ac:dyDescent="0.25">
      <c r="A20860">
        <v>2232055</v>
      </c>
      <c r="B20860" t="s">
        <v>9239</v>
      </c>
      <c r="C20860" t="s">
        <v>49</v>
      </c>
      <c r="D20860" t="s">
        <v>9</v>
      </c>
      <c r="E20860" s="4" t="s">
        <v>16900</v>
      </c>
      <c r="F20860" s="4">
        <v>14.2</v>
      </c>
      <c r="G20860" s="4">
        <v>19.399999999999999</v>
      </c>
      <c r="H20860" s="4" t="s">
        <v>16900</v>
      </c>
      <c r="I20860" s="4" t="s">
        <v>16900</v>
      </c>
      <c r="J20860" s="4">
        <v>26.2</v>
      </c>
    </row>
    <row r="20861" spans="1:10" x14ac:dyDescent="0.25">
      <c r="A20861">
        <v>2232055</v>
      </c>
      <c r="B20861" t="s">
        <v>9239</v>
      </c>
      <c r="C20861" t="s">
        <v>49</v>
      </c>
      <c r="D20861" t="s">
        <v>10</v>
      </c>
      <c r="E20861" s="4" t="s">
        <v>16900</v>
      </c>
      <c r="F20861" s="4">
        <v>16.8</v>
      </c>
      <c r="G20861" s="4">
        <v>15.4</v>
      </c>
      <c r="H20861" s="4" t="s">
        <v>16900</v>
      </c>
      <c r="I20861" s="4" t="s">
        <v>16900</v>
      </c>
      <c r="J20861" s="4">
        <v>11.4</v>
      </c>
    </row>
    <row r="20862" spans="1:10" x14ac:dyDescent="0.25">
      <c r="A20862">
        <v>2232510</v>
      </c>
      <c r="B20862" t="s">
        <v>9240</v>
      </c>
      <c r="C20862" t="s">
        <v>49</v>
      </c>
      <c r="D20862" t="s">
        <v>6</v>
      </c>
      <c r="E20862" s="4" t="s">
        <v>121</v>
      </c>
      <c r="F20862" s="4" t="s">
        <v>121</v>
      </c>
      <c r="G20862" s="4" t="s">
        <v>121</v>
      </c>
      <c r="H20862" s="4" t="s">
        <v>121</v>
      </c>
      <c r="I20862" s="4" t="s">
        <v>121</v>
      </c>
      <c r="J20862" s="4" t="s">
        <v>121</v>
      </c>
    </row>
    <row r="20863" spans="1:10" x14ac:dyDescent="0.25">
      <c r="A20863">
        <v>2232510</v>
      </c>
      <c r="B20863" t="s">
        <v>9240</v>
      </c>
      <c r="C20863" t="s">
        <v>49</v>
      </c>
      <c r="D20863" t="s">
        <v>8</v>
      </c>
      <c r="E20863" s="4">
        <v>41.4</v>
      </c>
      <c r="F20863" s="4">
        <v>48.8</v>
      </c>
      <c r="G20863" s="4">
        <v>47.6</v>
      </c>
      <c r="H20863" s="4">
        <v>44.9</v>
      </c>
      <c r="I20863" s="4">
        <v>42.2</v>
      </c>
      <c r="J20863" s="4">
        <v>41.7</v>
      </c>
    </row>
    <row r="20864" spans="1:10" x14ac:dyDescent="0.25">
      <c r="A20864">
        <v>2232510</v>
      </c>
      <c r="B20864" t="s">
        <v>9240</v>
      </c>
      <c r="C20864" t="s">
        <v>49</v>
      </c>
      <c r="D20864" t="s">
        <v>9</v>
      </c>
      <c r="E20864" s="4">
        <v>26.8</v>
      </c>
      <c r="F20864" s="4">
        <v>34.299999999999997</v>
      </c>
      <c r="G20864" s="4">
        <v>34</v>
      </c>
      <c r="H20864" s="4">
        <v>33.799999999999997</v>
      </c>
      <c r="I20864" s="4">
        <v>30.3</v>
      </c>
      <c r="J20864" s="4">
        <v>29.8</v>
      </c>
    </row>
    <row r="20865" spans="1:10" x14ac:dyDescent="0.25">
      <c r="A20865">
        <v>2232510</v>
      </c>
      <c r="B20865" t="s">
        <v>9240</v>
      </c>
      <c r="C20865" t="s">
        <v>49</v>
      </c>
      <c r="D20865" t="s">
        <v>10</v>
      </c>
      <c r="E20865" s="4">
        <v>14.6</v>
      </c>
      <c r="F20865" s="4">
        <v>14.4</v>
      </c>
      <c r="G20865" s="4">
        <v>13.6</v>
      </c>
      <c r="H20865" s="4">
        <v>11.2</v>
      </c>
      <c r="I20865" s="4">
        <v>11.9</v>
      </c>
      <c r="J20865" s="4">
        <v>11.9</v>
      </c>
    </row>
    <row r="20866" spans="1:10" x14ac:dyDescent="0.25">
      <c r="A20866">
        <v>2232755</v>
      </c>
      <c r="B20866" t="s">
        <v>8697</v>
      </c>
      <c r="C20866" t="s">
        <v>49</v>
      </c>
      <c r="D20866" t="s">
        <v>6</v>
      </c>
      <c r="E20866" s="4" t="s">
        <v>121</v>
      </c>
      <c r="F20866" s="4" t="s">
        <v>121</v>
      </c>
      <c r="G20866" s="4" t="s">
        <v>121</v>
      </c>
      <c r="H20866" s="4" t="s">
        <v>121</v>
      </c>
      <c r="I20866" s="4" t="s">
        <v>121</v>
      </c>
      <c r="J20866" s="4" t="s">
        <v>121</v>
      </c>
    </row>
    <row r="20867" spans="1:10" x14ac:dyDescent="0.25">
      <c r="A20867">
        <v>2232755</v>
      </c>
      <c r="B20867" t="s">
        <v>8697</v>
      </c>
      <c r="C20867" t="s">
        <v>49</v>
      </c>
      <c r="D20867" t="s">
        <v>8</v>
      </c>
      <c r="E20867" s="4">
        <v>40.1</v>
      </c>
      <c r="F20867" s="4">
        <v>41.2</v>
      </c>
      <c r="G20867" s="4">
        <v>43.7</v>
      </c>
      <c r="H20867" s="4">
        <v>40</v>
      </c>
      <c r="I20867" s="4">
        <v>42.6</v>
      </c>
      <c r="J20867" s="4">
        <v>40.4</v>
      </c>
    </row>
    <row r="20868" spans="1:10" x14ac:dyDescent="0.25">
      <c r="A20868">
        <v>2232755</v>
      </c>
      <c r="B20868" t="s">
        <v>8697</v>
      </c>
      <c r="C20868" t="s">
        <v>49</v>
      </c>
      <c r="D20868" t="s">
        <v>9</v>
      </c>
      <c r="E20868" s="4">
        <v>20</v>
      </c>
      <c r="F20868" s="4">
        <v>22.7</v>
      </c>
      <c r="G20868" s="4">
        <v>27.6</v>
      </c>
      <c r="H20868" s="4">
        <v>24.5</v>
      </c>
      <c r="I20868" s="4">
        <v>27.1</v>
      </c>
      <c r="J20868" s="4">
        <v>22.7</v>
      </c>
    </row>
    <row r="20869" spans="1:10" x14ac:dyDescent="0.25">
      <c r="A20869">
        <v>2232755</v>
      </c>
      <c r="B20869" t="s">
        <v>8697</v>
      </c>
      <c r="C20869" t="s">
        <v>49</v>
      </c>
      <c r="D20869" t="s">
        <v>10</v>
      </c>
      <c r="E20869" s="4">
        <v>20.100000000000001</v>
      </c>
      <c r="F20869" s="4">
        <v>18.5</v>
      </c>
      <c r="G20869" s="4">
        <v>16.100000000000001</v>
      </c>
      <c r="H20869" s="4">
        <v>15.5</v>
      </c>
      <c r="I20869" s="4">
        <v>15.6</v>
      </c>
      <c r="J20869" s="4">
        <v>17.7</v>
      </c>
    </row>
    <row r="20870" spans="1:10" x14ac:dyDescent="0.25">
      <c r="A20870">
        <v>2232930</v>
      </c>
      <c r="B20870" t="s">
        <v>9241</v>
      </c>
      <c r="C20870" t="s">
        <v>49</v>
      </c>
      <c r="D20870" t="s">
        <v>6</v>
      </c>
      <c r="E20870" s="4" t="s">
        <v>16</v>
      </c>
      <c r="F20870" s="4" t="s">
        <v>16</v>
      </c>
      <c r="G20870" s="4" t="s">
        <v>16</v>
      </c>
      <c r="H20870" s="4" t="s">
        <v>16</v>
      </c>
      <c r="I20870" s="4" t="s">
        <v>23</v>
      </c>
      <c r="J20870" s="4" t="s">
        <v>23</v>
      </c>
    </row>
    <row r="20871" spans="1:10" x14ac:dyDescent="0.25">
      <c r="A20871">
        <v>2232930</v>
      </c>
      <c r="B20871" t="s">
        <v>9241</v>
      </c>
      <c r="C20871" t="s">
        <v>49</v>
      </c>
      <c r="D20871" t="s">
        <v>8</v>
      </c>
      <c r="E20871" s="4">
        <v>17.100000000000001</v>
      </c>
      <c r="F20871" s="4">
        <v>19.600000000000001</v>
      </c>
      <c r="G20871" s="4">
        <v>21.3</v>
      </c>
      <c r="H20871" s="4">
        <v>18.600000000000001</v>
      </c>
      <c r="I20871" s="4">
        <v>15.9</v>
      </c>
      <c r="J20871" s="4">
        <v>15.6</v>
      </c>
    </row>
    <row r="20872" spans="1:10" x14ac:dyDescent="0.25">
      <c r="A20872">
        <v>2232930</v>
      </c>
      <c r="B20872" t="s">
        <v>9241</v>
      </c>
      <c r="C20872" t="s">
        <v>49</v>
      </c>
      <c r="D20872" t="s">
        <v>9</v>
      </c>
      <c r="E20872" s="4">
        <v>5.9</v>
      </c>
      <c r="F20872" s="4">
        <v>9</v>
      </c>
      <c r="G20872" s="4">
        <v>11.3</v>
      </c>
      <c r="H20872" s="4">
        <v>8.6</v>
      </c>
      <c r="I20872" s="4">
        <v>6.6</v>
      </c>
      <c r="J20872" s="4">
        <v>5.5</v>
      </c>
    </row>
    <row r="20873" spans="1:10" x14ac:dyDescent="0.25">
      <c r="A20873">
        <v>2232930</v>
      </c>
      <c r="B20873" t="s">
        <v>9241</v>
      </c>
      <c r="C20873" t="s">
        <v>49</v>
      </c>
      <c r="D20873" t="s">
        <v>10</v>
      </c>
      <c r="E20873" s="4">
        <v>11.2</v>
      </c>
      <c r="F20873" s="4">
        <v>10.5</v>
      </c>
      <c r="G20873" s="4">
        <v>10</v>
      </c>
      <c r="H20873" s="4">
        <v>10</v>
      </c>
      <c r="I20873" s="4">
        <v>9.4</v>
      </c>
      <c r="J20873" s="4">
        <v>10.1</v>
      </c>
    </row>
    <row r="20874" spans="1:10" x14ac:dyDescent="0.25">
      <c r="A20874">
        <v>2233245</v>
      </c>
      <c r="B20874" t="s">
        <v>9242</v>
      </c>
      <c r="C20874" t="s">
        <v>49</v>
      </c>
      <c r="D20874" t="s">
        <v>6</v>
      </c>
      <c r="E20874" s="4" t="s">
        <v>121</v>
      </c>
      <c r="F20874" s="4" t="s">
        <v>121</v>
      </c>
      <c r="G20874" s="4" t="s">
        <v>121</v>
      </c>
      <c r="H20874" s="4" t="s">
        <v>121</v>
      </c>
      <c r="I20874" s="4" t="s">
        <v>121</v>
      </c>
      <c r="J20874" s="4" t="s">
        <v>7</v>
      </c>
    </row>
    <row r="20875" spans="1:10" x14ac:dyDescent="0.25">
      <c r="A20875">
        <v>2233245</v>
      </c>
      <c r="B20875" t="s">
        <v>9242</v>
      </c>
      <c r="C20875" t="s">
        <v>49</v>
      </c>
      <c r="D20875" t="s">
        <v>8</v>
      </c>
      <c r="E20875" s="4">
        <v>35</v>
      </c>
      <c r="F20875" s="4">
        <v>36</v>
      </c>
      <c r="G20875" s="4">
        <v>35.799999999999997</v>
      </c>
      <c r="H20875" s="4">
        <v>34.1</v>
      </c>
      <c r="I20875" s="4">
        <v>34.200000000000003</v>
      </c>
      <c r="J20875" s="4">
        <v>29.5</v>
      </c>
    </row>
    <row r="20876" spans="1:10" x14ac:dyDescent="0.25">
      <c r="A20876">
        <v>2233245</v>
      </c>
      <c r="B20876" t="s">
        <v>9242</v>
      </c>
      <c r="C20876" t="s">
        <v>49</v>
      </c>
      <c r="D20876" t="s">
        <v>9</v>
      </c>
      <c r="E20876" s="4">
        <v>12.4</v>
      </c>
      <c r="F20876" s="4">
        <v>14</v>
      </c>
      <c r="G20876" s="4">
        <v>15.3</v>
      </c>
      <c r="H20876" s="4">
        <v>15.8</v>
      </c>
      <c r="I20876" s="4">
        <v>16.399999999999999</v>
      </c>
      <c r="J20876" s="4">
        <v>11</v>
      </c>
    </row>
    <row r="20877" spans="1:10" x14ac:dyDescent="0.25">
      <c r="A20877">
        <v>2233245</v>
      </c>
      <c r="B20877" t="s">
        <v>9242</v>
      </c>
      <c r="C20877" t="s">
        <v>49</v>
      </c>
      <c r="D20877" t="s">
        <v>10</v>
      </c>
      <c r="E20877" s="4">
        <v>22.6</v>
      </c>
      <c r="F20877" s="4">
        <v>22</v>
      </c>
      <c r="G20877" s="4">
        <v>20.5</v>
      </c>
      <c r="H20877" s="4">
        <v>18.3</v>
      </c>
      <c r="I20877" s="4">
        <v>17.8</v>
      </c>
      <c r="J20877" s="4">
        <v>18.600000000000001</v>
      </c>
    </row>
    <row r="20878" spans="1:10" x14ac:dyDescent="0.25">
      <c r="A20878">
        <v>2233420</v>
      </c>
      <c r="B20878" t="s">
        <v>9243</v>
      </c>
      <c r="C20878" t="s">
        <v>49</v>
      </c>
      <c r="D20878" t="s">
        <v>6</v>
      </c>
      <c r="E20878" s="4" t="s">
        <v>13</v>
      </c>
      <c r="F20878" s="4" t="s">
        <v>13</v>
      </c>
      <c r="G20878" s="4" t="s">
        <v>13</v>
      </c>
      <c r="H20878" s="4" t="s">
        <v>7</v>
      </c>
      <c r="I20878" s="4" t="s">
        <v>7</v>
      </c>
      <c r="J20878" s="4" t="s">
        <v>7</v>
      </c>
    </row>
    <row r="20879" spans="1:10" x14ac:dyDescent="0.25">
      <c r="A20879">
        <v>2233420</v>
      </c>
      <c r="B20879" t="s">
        <v>9243</v>
      </c>
      <c r="C20879" t="s">
        <v>49</v>
      </c>
      <c r="D20879" t="s">
        <v>8</v>
      </c>
      <c r="E20879" s="4">
        <v>23.3</v>
      </c>
      <c r="F20879" s="4">
        <v>23</v>
      </c>
      <c r="G20879" s="4">
        <v>22</v>
      </c>
      <c r="H20879" s="4">
        <v>27</v>
      </c>
      <c r="I20879" s="4">
        <v>26.9</v>
      </c>
      <c r="J20879" s="4">
        <v>31.5</v>
      </c>
    </row>
    <row r="20880" spans="1:10" x14ac:dyDescent="0.25">
      <c r="A20880">
        <v>2233420</v>
      </c>
      <c r="B20880" t="s">
        <v>9243</v>
      </c>
      <c r="C20880" t="s">
        <v>49</v>
      </c>
      <c r="D20880" t="s">
        <v>9</v>
      </c>
      <c r="E20880" s="4">
        <v>0</v>
      </c>
      <c r="F20880" s="4">
        <v>0</v>
      </c>
      <c r="G20880" s="4">
        <v>0</v>
      </c>
      <c r="H20880" s="4">
        <v>9.1999999999999993</v>
      </c>
      <c r="I20880" s="4">
        <v>8.5</v>
      </c>
      <c r="J20880" s="4">
        <v>13.6</v>
      </c>
    </row>
    <row r="20881" spans="1:10" x14ac:dyDescent="0.25">
      <c r="A20881">
        <v>2233420</v>
      </c>
      <c r="B20881" t="s">
        <v>9243</v>
      </c>
      <c r="C20881" t="s">
        <v>49</v>
      </c>
      <c r="D20881" t="s">
        <v>10</v>
      </c>
      <c r="E20881" s="4">
        <v>23.3</v>
      </c>
      <c r="F20881" s="4">
        <v>23</v>
      </c>
      <c r="G20881" s="4">
        <v>22</v>
      </c>
      <c r="H20881" s="4">
        <v>17.8</v>
      </c>
      <c r="I20881" s="4">
        <v>18.399999999999999</v>
      </c>
      <c r="J20881" s="4">
        <v>18</v>
      </c>
    </row>
    <row r="20882" spans="1:10" x14ac:dyDescent="0.25">
      <c r="A20882">
        <v>2233525</v>
      </c>
      <c r="B20882" t="s">
        <v>9244</v>
      </c>
      <c r="C20882" t="s">
        <v>49</v>
      </c>
      <c r="D20882" t="s">
        <v>6</v>
      </c>
      <c r="E20882" s="4" t="s">
        <v>121</v>
      </c>
      <c r="F20882" s="4" t="s">
        <v>121</v>
      </c>
      <c r="G20882" s="4" t="s">
        <v>121</v>
      </c>
      <c r="H20882" s="4" t="s">
        <v>121</v>
      </c>
      <c r="I20882" s="4" t="s">
        <v>121</v>
      </c>
      <c r="J20882" s="4" t="s">
        <v>121</v>
      </c>
    </row>
    <row r="20883" spans="1:10" x14ac:dyDescent="0.25">
      <c r="A20883">
        <v>2233525</v>
      </c>
      <c r="B20883" t="s">
        <v>9244</v>
      </c>
      <c r="C20883" t="s">
        <v>49</v>
      </c>
      <c r="D20883" t="s">
        <v>8</v>
      </c>
      <c r="E20883" s="4">
        <v>46.8</v>
      </c>
      <c r="F20883" s="4">
        <v>51.5</v>
      </c>
      <c r="G20883" s="4">
        <v>58</v>
      </c>
      <c r="H20883" s="4">
        <v>46.4</v>
      </c>
      <c r="I20883" s="4">
        <v>44.3</v>
      </c>
      <c r="J20883" s="4">
        <v>46</v>
      </c>
    </row>
    <row r="20884" spans="1:10" x14ac:dyDescent="0.25">
      <c r="A20884">
        <v>2233525</v>
      </c>
      <c r="B20884" t="s">
        <v>9244</v>
      </c>
      <c r="C20884" t="s">
        <v>49</v>
      </c>
      <c r="D20884" t="s">
        <v>9</v>
      </c>
      <c r="E20884" s="4">
        <v>23.3</v>
      </c>
      <c r="F20884" s="4">
        <v>31.3</v>
      </c>
      <c r="G20884" s="4">
        <v>39.9</v>
      </c>
      <c r="H20884" s="4">
        <v>25.4</v>
      </c>
      <c r="I20884" s="4">
        <v>25.8</v>
      </c>
      <c r="J20884" s="4">
        <v>30.8</v>
      </c>
    </row>
    <row r="20885" spans="1:10" x14ac:dyDescent="0.25">
      <c r="A20885">
        <v>2233525</v>
      </c>
      <c r="B20885" t="s">
        <v>9244</v>
      </c>
      <c r="C20885" t="s">
        <v>49</v>
      </c>
      <c r="D20885" t="s">
        <v>10</v>
      </c>
      <c r="E20885" s="4">
        <v>23.6</v>
      </c>
      <c r="F20885" s="4">
        <v>20.2</v>
      </c>
      <c r="G20885" s="4">
        <v>18.100000000000001</v>
      </c>
      <c r="H20885" s="4">
        <v>21</v>
      </c>
      <c r="I20885" s="4">
        <v>18.5</v>
      </c>
      <c r="J20885" s="4">
        <v>15.2</v>
      </c>
    </row>
    <row r="20886" spans="1:10" x14ac:dyDescent="0.25">
      <c r="A20886">
        <v>2233875</v>
      </c>
      <c r="B20886" t="s">
        <v>9245</v>
      </c>
      <c r="C20886" t="s">
        <v>49</v>
      </c>
      <c r="D20886" t="s">
        <v>6</v>
      </c>
      <c r="E20886" s="4" t="s">
        <v>121</v>
      </c>
      <c r="F20886" s="4" t="s">
        <v>121</v>
      </c>
      <c r="G20886" s="4" t="s">
        <v>121</v>
      </c>
      <c r="H20886" s="4" t="s">
        <v>121</v>
      </c>
      <c r="I20886" s="4" t="s">
        <v>121</v>
      </c>
      <c r="J20886" s="4" t="s">
        <v>121</v>
      </c>
    </row>
    <row r="20887" spans="1:10" x14ac:dyDescent="0.25">
      <c r="A20887">
        <v>2233875</v>
      </c>
      <c r="B20887" t="s">
        <v>9245</v>
      </c>
      <c r="C20887" t="s">
        <v>49</v>
      </c>
      <c r="D20887" t="s">
        <v>8</v>
      </c>
      <c r="E20887" s="4">
        <v>42.7</v>
      </c>
      <c r="F20887" s="4">
        <v>42.9</v>
      </c>
      <c r="G20887" s="4">
        <v>41.7</v>
      </c>
      <c r="H20887" s="4">
        <v>38.299999999999997</v>
      </c>
      <c r="I20887" s="4">
        <v>37.1</v>
      </c>
      <c r="J20887" s="4">
        <v>46.3</v>
      </c>
    </row>
    <row r="20888" spans="1:10" x14ac:dyDescent="0.25">
      <c r="A20888">
        <v>2233875</v>
      </c>
      <c r="B20888" t="s">
        <v>9245</v>
      </c>
      <c r="C20888" t="s">
        <v>49</v>
      </c>
      <c r="D20888" t="s">
        <v>9</v>
      </c>
      <c r="E20888" s="4">
        <v>26.1</v>
      </c>
      <c r="F20888" s="4">
        <v>26.1</v>
      </c>
      <c r="G20888" s="4">
        <v>23.6</v>
      </c>
      <c r="H20888" s="4">
        <v>21.3</v>
      </c>
      <c r="I20888" s="4">
        <v>20.8</v>
      </c>
      <c r="J20888" s="4">
        <v>26.4</v>
      </c>
    </row>
    <row r="20889" spans="1:10" x14ac:dyDescent="0.25">
      <c r="A20889">
        <v>2233875</v>
      </c>
      <c r="B20889" t="s">
        <v>9245</v>
      </c>
      <c r="C20889" t="s">
        <v>49</v>
      </c>
      <c r="D20889" t="s">
        <v>10</v>
      </c>
      <c r="E20889" s="4">
        <v>16.600000000000001</v>
      </c>
      <c r="F20889" s="4">
        <v>16.8</v>
      </c>
      <c r="G20889" s="4">
        <v>18.100000000000001</v>
      </c>
      <c r="H20889" s="4">
        <v>17</v>
      </c>
      <c r="I20889" s="4">
        <v>16.3</v>
      </c>
      <c r="J20889" s="4">
        <v>19.899999999999999</v>
      </c>
    </row>
    <row r="20890" spans="1:10" x14ac:dyDescent="0.25">
      <c r="A20890">
        <v>2235870</v>
      </c>
      <c r="B20890" t="s">
        <v>9246</v>
      </c>
      <c r="C20890" t="s">
        <v>49</v>
      </c>
      <c r="D20890" t="s">
        <v>6</v>
      </c>
      <c r="E20890" s="4" t="s">
        <v>7</v>
      </c>
      <c r="F20890" s="4" t="s">
        <v>7</v>
      </c>
      <c r="G20890" s="4" t="s">
        <v>121</v>
      </c>
      <c r="H20890" s="4" t="s">
        <v>121</v>
      </c>
      <c r="I20890" s="4" t="s">
        <v>121</v>
      </c>
      <c r="J20890" s="4" t="s">
        <v>121</v>
      </c>
    </row>
    <row r="20891" spans="1:10" x14ac:dyDescent="0.25">
      <c r="A20891">
        <v>2235870</v>
      </c>
      <c r="B20891" t="s">
        <v>9246</v>
      </c>
      <c r="C20891" t="s">
        <v>49</v>
      </c>
      <c r="D20891" t="s">
        <v>8</v>
      </c>
      <c r="E20891" s="4">
        <v>31.5</v>
      </c>
      <c r="F20891" s="4">
        <v>31.7</v>
      </c>
      <c r="G20891" s="4">
        <v>39.5</v>
      </c>
      <c r="H20891" s="4">
        <v>33.299999999999997</v>
      </c>
      <c r="I20891" s="4">
        <v>34.4</v>
      </c>
      <c r="J20891" s="4">
        <v>34.799999999999997</v>
      </c>
    </row>
    <row r="20892" spans="1:10" x14ac:dyDescent="0.25">
      <c r="A20892">
        <v>2235870</v>
      </c>
      <c r="B20892" t="s">
        <v>9246</v>
      </c>
      <c r="C20892" t="s">
        <v>49</v>
      </c>
      <c r="D20892" t="s">
        <v>9</v>
      </c>
      <c r="E20892" s="4">
        <v>0</v>
      </c>
      <c r="F20892" s="4">
        <v>0</v>
      </c>
      <c r="G20892" s="4">
        <v>7.1</v>
      </c>
      <c r="H20892" s="4">
        <v>0</v>
      </c>
      <c r="I20892" s="4">
        <v>0</v>
      </c>
      <c r="J20892" s="4">
        <v>0</v>
      </c>
    </row>
    <row r="20893" spans="1:10" x14ac:dyDescent="0.25">
      <c r="A20893">
        <v>2235870</v>
      </c>
      <c r="B20893" t="s">
        <v>9246</v>
      </c>
      <c r="C20893" t="s">
        <v>49</v>
      </c>
      <c r="D20893" t="s">
        <v>10</v>
      </c>
      <c r="E20893" s="4">
        <v>31.5</v>
      </c>
      <c r="F20893" s="4">
        <v>31.7</v>
      </c>
      <c r="G20893" s="4">
        <v>32.4</v>
      </c>
      <c r="H20893" s="4">
        <v>33.299999999999997</v>
      </c>
      <c r="I20893" s="4">
        <v>34.4</v>
      </c>
      <c r="J20893" s="4">
        <v>34.799999999999997</v>
      </c>
    </row>
    <row r="20894" spans="1:10" x14ac:dyDescent="0.25">
      <c r="A20894">
        <v>2236255</v>
      </c>
      <c r="B20894" t="s">
        <v>9247</v>
      </c>
      <c r="C20894" t="s">
        <v>49</v>
      </c>
      <c r="D20894" t="s">
        <v>6</v>
      </c>
      <c r="E20894" s="4" t="s">
        <v>13</v>
      </c>
      <c r="F20894" s="4" t="s">
        <v>7</v>
      </c>
      <c r="G20894" s="4" t="s">
        <v>13</v>
      </c>
      <c r="H20894" s="4" t="s">
        <v>13</v>
      </c>
      <c r="I20894" s="4" t="s">
        <v>13</v>
      </c>
      <c r="J20894" s="4" t="s">
        <v>13</v>
      </c>
    </row>
    <row r="20895" spans="1:10" x14ac:dyDescent="0.25">
      <c r="A20895">
        <v>2236255</v>
      </c>
      <c r="B20895" t="s">
        <v>9247</v>
      </c>
      <c r="C20895" t="s">
        <v>49</v>
      </c>
      <c r="D20895" t="s">
        <v>8</v>
      </c>
      <c r="E20895" s="4">
        <v>25.2</v>
      </c>
      <c r="F20895" s="4">
        <v>26.8</v>
      </c>
      <c r="G20895" s="4">
        <v>23.3</v>
      </c>
      <c r="H20895" s="4">
        <v>23.9</v>
      </c>
      <c r="I20895" s="4">
        <v>24.1</v>
      </c>
      <c r="J20895" s="4">
        <v>24.1</v>
      </c>
    </row>
    <row r="20896" spans="1:10" x14ac:dyDescent="0.25">
      <c r="A20896">
        <v>2236255</v>
      </c>
      <c r="B20896" t="s">
        <v>9247</v>
      </c>
      <c r="C20896" t="s">
        <v>49</v>
      </c>
      <c r="D20896" t="s">
        <v>9</v>
      </c>
      <c r="E20896" s="4">
        <v>2.6</v>
      </c>
      <c r="F20896" s="4">
        <v>6.1</v>
      </c>
      <c r="G20896" s="4">
        <v>2.8</v>
      </c>
      <c r="H20896" s="4">
        <v>6.1</v>
      </c>
      <c r="I20896" s="4">
        <v>6.2</v>
      </c>
      <c r="J20896" s="4">
        <v>5.7</v>
      </c>
    </row>
    <row r="20897" spans="1:10" x14ac:dyDescent="0.25">
      <c r="A20897">
        <v>2236255</v>
      </c>
      <c r="B20897" t="s">
        <v>9247</v>
      </c>
      <c r="C20897" t="s">
        <v>49</v>
      </c>
      <c r="D20897" t="s">
        <v>10</v>
      </c>
      <c r="E20897" s="4">
        <v>22.7</v>
      </c>
      <c r="F20897" s="4">
        <v>20.8</v>
      </c>
      <c r="G20897" s="4">
        <v>20.5</v>
      </c>
      <c r="H20897" s="4">
        <v>17.8</v>
      </c>
      <c r="I20897" s="4">
        <v>17.8</v>
      </c>
      <c r="J20897" s="4">
        <v>18.3</v>
      </c>
    </row>
    <row r="20898" spans="1:10" x14ac:dyDescent="0.25">
      <c r="A20898">
        <v>2237025</v>
      </c>
      <c r="B20898" t="s">
        <v>9248</v>
      </c>
      <c r="C20898" t="s">
        <v>49</v>
      </c>
      <c r="D20898" t="s">
        <v>6</v>
      </c>
      <c r="E20898" s="4" t="s">
        <v>121</v>
      </c>
      <c r="F20898" s="4" t="s">
        <v>121</v>
      </c>
      <c r="G20898" s="4" t="s">
        <v>121</v>
      </c>
      <c r="H20898" s="4" t="s">
        <v>121</v>
      </c>
      <c r="I20898" s="4" t="s">
        <v>121</v>
      </c>
      <c r="J20898" s="4" t="s">
        <v>121</v>
      </c>
    </row>
    <row r="20899" spans="1:10" x14ac:dyDescent="0.25">
      <c r="A20899">
        <v>2237025</v>
      </c>
      <c r="B20899" t="s">
        <v>9248</v>
      </c>
      <c r="C20899" t="s">
        <v>49</v>
      </c>
      <c r="D20899" t="s">
        <v>8</v>
      </c>
      <c r="E20899" s="4">
        <v>42.4</v>
      </c>
      <c r="F20899" s="4">
        <v>44.2</v>
      </c>
      <c r="G20899" s="4">
        <v>44.9</v>
      </c>
      <c r="H20899" s="4">
        <v>43.6</v>
      </c>
      <c r="I20899" s="4">
        <v>42</v>
      </c>
      <c r="J20899" s="4">
        <v>39.700000000000003</v>
      </c>
    </row>
    <row r="20900" spans="1:10" x14ac:dyDescent="0.25">
      <c r="A20900">
        <v>2237025</v>
      </c>
      <c r="B20900" t="s">
        <v>9248</v>
      </c>
      <c r="C20900" t="s">
        <v>49</v>
      </c>
      <c r="D20900" t="s">
        <v>9</v>
      </c>
      <c r="E20900" s="4">
        <v>21.2</v>
      </c>
      <c r="F20900" s="4">
        <v>25.3</v>
      </c>
      <c r="G20900" s="4">
        <v>27.5</v>
      </c>
      <c r="H20900" s="4">
        <v>27.5</v>
      </c>
      <c r="I20900" s="4">
        <v>24.2</v>
      </c>
      <c r="J20900" s="4">
        <v>20.3</v>
      </c>
    </row>
    <row r="20901" spans="1:10" x14ac:dyDescent="0.25">
      <c r="A20901">
        <v>2237025</v>
      </c>
      <c r="B20901" t="s">
        <v>9248</v>
      </c>
      <c r="C20901" t="s">
        <v>49</v>
      </c>
      <c r="D20901" t="s">
        <v>10</v>
      </c>
      <c r="E20901" s="4">
        <v>21.2</v>
      </c>
      <c r="F20901" s="4">
        <v>18.899999999999999</v>
      </c>
      <c r="G20901" s="4">
        <v>17.399999999999999</v>
      </c>
      <c r="H20901" s="4">
        <v>16.100000000000001</v>
      </c>
      <c r="I20901" s="4">
        <v>17.8</v>
      </c>
      <c r="J20901" s="4">
        <v>19.399999999999999</v>
      </c>
    </row>
    <row r="20902" spans="1:10" x14ac:dyDescent="0.25">
      <c r="A20902">
        <v>2237270</v>
      </c>
      <c r="B20902" t="s">
        <v>9249</v>
      </c>
      <c r="C20902" t="s">
        <v>49</v>
      </c>
      <c r="D20902" t="s">
        <v>6</v>
      </c>
      <c r="E20902" s="4" t="s">
        <v>13</v>
      </c>
      <c r="F20902" s="4" t="s">
        <v>16</v>
      </c>
      <c r="G20902" s="4" t="s">
        <v>13</v>
      </c>
      <c r="H20902" s="4" t="s">
        <v>16</v>
      </c>
      <c r="I20902" s="4" t="s">
        <v>23</v>
      </c>
      <c r="J20902" s="4" t="s">
        <v>16</v>
      </c>
    </row>
    <row r="20903" spans="1:10" x14ac:dyDescent="0.25">
      <c r="A20903">
        <v>2237270</v>
      </c>
      <c r="B20903" t="s">
        <v>9249</v>
      </c>
      <c r="C20903" t="s">
        <v>49</v>
      </c>
      <c r="D20903" t="s">
        <v>8</v>
      </c>
      <c r="E20903" s="4">
        <v>24.4</v>
      </c>
      <c r="F20903" s="4">
        <v>18</v>
      </c>
      <c r="G20903" s="4">
        <v>22.7</v>
      </c>
      <c r="H20903" s="4">
        <v>17.399999999999999</v>
      </c>
      <c r="I20903" s="4">
        <v>16.100000000000001</v>
      </c>
      <c r="J20903" s="4">
        <v>17</v>
      </c>
    </row>
    <row r="20904" spans="1:10" x14ac:dyDescent="0.25">
      <c r="A20904">
        <v>2237270</v>
      </c>
      <c r="B20904" t="s">
        <v>9249</v>
      </c>
      <c r="C20904" t="s">
        <v>49</v>
      </c>
      <c r="D20904" t="s">
        <v>9</v>
      </c>
      <c r="E20904" s="4">
        <v>9.9</v>
      </c>
      <c r="F20904" s="4">
        <v>3.7</v>
      </c>
      <c r="G20904" s="4">
        <v>9.8000000000000007</v>
      </c>
      <c r="H20904" s="4">
        <v>3.9</v>
      </c>
      <c r="I20904" s="4">
        <v>0</v>
      </c>
      <c r="J20904" s="4">
        <v>0</v>
      </c>
    </row>
    <row r="20905" spans="1:10" x14ac:dyDescent="0.25">
      <c r="A20905">
        <v>2237270</v>
      </c>
      <c r="B20905" t="s">
        <v>9249</v>
      </c>
      <c r="C20905" t="s">
        <v>49</v>
      </c>
      <c r="D20905" t="s">
        <v>10</v>
      </c>
      <c r="E20905" s="4">
        <v>14.5</v>
      </c>
      <c r="F20905" s="4">
        <v>14.3</v>
      </c>
      <c r="G20905" s="4">
        <v>12.8</v>
      </c>
      <c r="H20905" s="4">
        <v>13.5</v>
      </c>
      <c r="I20905" s="4">
        <v>16.100000000000001</v>
      </c>
      <c r="J20905" s="4">
        <v>17</v>
      </c>
    </row>
    <row r="20906" spans="1:10" x14ac:dyDescent="0.25">
      <c r="A20906">
        <v>2237410</v>
      </c>
      <c r="B20906" t="s">
        <v>9250</v>
      </c>
      <c r="C20906" t="s">
        <v>49</v>
      </c>
      <c r="D20906" t="s">
        <v>6</v>
      </c>
      <c r="E20906" s="4" t="s">
        <v>16</v>
      </c>
      <c r="F20906" s="4" t="s">
        <v>16</v>
      </c>
      <c r="G20906" s="4" t="s">
        <v>13</v>
      </c>
      <c r="H20906" s="4" t="s">
        <v>7</v>
      </c>
      <c r="I20906" s="4" t="s">
        <v>13</v>
      </c>
      <c r="J20906" s="4" t="s">
        <v>16900</v>
      </c>
    </row>
    <row r="20907" spans="1:10" x14ac:dyDescent="0.25">
      <c r="A20907">
        <v>2237410</v>
      </c>
      <c r="B20907" t="s">
        <v>9250</v>
      </c>
      <c r="C20907" t="s">
        <v>49</v>
      </c>
      <c r="D20907" t="s">
        <v>8</v>
      </c>
      <c r="E20907" s="4">
        <v>20.100000000000001</v>
      </c>
      <c r="F20907" s="4">
        <v>21.4</v>
      </c>
      <c r="G20907" s="4">
        <v>24.5</v>
      </c>
      <c r="H20907" s="4">
        <v>27</v>
      </c>
      <c r="I20907" s="4">
        <v>22.4</v>
      </c>
      <c r="J20907" s="4" t="s">
        <v>16900</v>
      </c>
    </row>
    <row r="20908" spans="1:10" x14ac:dyDescent="0.25">
      <c r="A20908">
        <v>2237410</v>
      </c>
      <c r="B20908" t="s">
        <v>9250</v>
      </c>
      <c r="C20908" t="s">
        <v>49</v>
      </c>
      <c r="D20908" t="s">
        <v>9</v>
      </c>
      <c r="E20908" s="4">
        <v>1.7</v>
      </c>
      <c r="F20908" s="4">
        <v>3.3</v>
      </c>
      <c r="G20908" s="4">
        <v>8.6</v>
      </c>
      <c r="H20908" s="4">
        <v>12.2</v>
      </c>
      <c r="I20908" s="4">
        <v>5.4</v>
      </c>
      <c r="J20908" s="4" t="s">
        <v>16900</v>
      </c>
    </row>
    <row r="20909" spans="1:10" x14ac:dyDescent="0.25">
      <c r="A20909">
        <v>2237410</v>
      </c>
      <c r="B20909" t="s">
        <v>9250</v>
      </c>
      <c r="C20909" t="s">
        <v>49</v>
      </c>
      <c r="D20909" t="s">
        <v>10</v>
      </c>
      <c r="E20909" s="4">
        <v>18.399999999999999</v>
      </c>
      <c r="F20909" s="4">
        <v>18.100000000000001</v>
      </c>
      <c r="G20909" s="4">
        <v>15.9</v>
      </c>
      <c r="H20909" s="4">
        <v>14.9</v>
      </c>
      <c r="I20909" s="4">
        <v>17.100000000000001</v>
      </c>
      <c r="J20909" s="4" t="s">
        <v>16900</v>
      </c>
    </row>
    <row r="20910" spans="1:10" x14ac:dyDescent="0.25">
      <c r="A20910">
        <v>2237445</v>
      </c>
      <c r="B20910" t="s">
        <v>9251</v>
      </c>
      <c r="C20910" t="s">
        <v>49</v>
      </c>
      <c r="D20910" t="s">
        <v>6</v>
      </c>
      <c r="E20910" s="4" t="s">
        <v>13</v>
      </c>
      <c r="F20910" s="4" t="s">
        <v>13</v>
      </c>
      <c r="G20910" s="4" t="s">
        <v>16</v>
      </c>
      <c r="H20910" s="4" t="s">
        <v>16</v>
      </c>
      <c r="I20910" s="4" t="s">
        <v>13</v>
      </c>
      <c r="J20910" s="4" t="s">
        <v>16</v>
      </c>
    </row>
    <row r="20911" spans="1:10" x14ac:dyDescent="0.25">
      <c r="A20911">
        <v>2237445</v>
      </c>
      <c r="B20911" t="s">
        <v>9251</v>
      </c>
      <c r="C20911" t="s">
        <v>49</v>
      </c>
      <c r="D20911" t="s">
        <v>8</v>
      </c>
      <c r="E20911" s="4">
        <v>26.3</v>
      </c>
      <c r="F20911" s="4">
        <v>22.8</v>
      </c>
      <c r="G20911" s="4">
        <v>21.4</v>
      </c>
      <c r="H20911" s="4">
        <v>20</v>
      </c>
      <c r="I20911" s="4">
        <v>22.3</v>
      </c>
      <c r="J20911" s="4">
        <v>19.899999999999999</v>
      </c>
    </row>
    <row r="20912" spans="1:10" x14ac:dyDescent="0.25">
      <c r="A20912">
        <v>2237445</v>
      </c>
      <c r="B20912" t="s">
        <v>9251</v>
      </c>
      <c r="C20912" t="s">
        <v>49</v>
      </c>
      <c r="D20912" t="s">
        <v>9</v>
      </c>
      <c r="E20912" s="4">
        <v>0</v>
      </c>
      <c r="F20912" s="4">
        <v>0</v>
      </c>
      <c r="G20912" s="4">
        <v>0</v>
      </c>
      <c r="H20912" s="4">
        <v>0</v>
      </c>
      <c r="I20912" s="4">
        <v>0</v>
      </c>
      <c r="J20912" s="4">
        <v>0</v>
      </c>
    </row>
    <row r="20913" spans="1:10" x14ac:dyDescent="0.25">
      <c r="A20913">
        <v>2237445</v>
      </c>
      <c r="B20913" t="s">
        <v>9251</v>
      </c>
      <c r="C20913" t="s">
        <v>49</v>
      </c>
      <c r="D20913" t="s">
        <v>10</v>
      </c>
      <c r="E20913" s="4">
        <v>26.3</v>
      </c>
      <c r="F20913" s="4">
        <v>22.8</v>
      </c>
      <c r="G20913" s="4">
        <v>21.4</v>
      </c>
      <c r="H20913" s="4">
        <v>20</v>
      </c>
      <c r="I20913" s="4">
        <v>22.3</v>
      </c>
      <c r="J20913" s="4">
        <v>19.899999999999999</v>
      </c>
    </row>
    <row r="20914" spans="1:10" x14ac:dyDescent="0.25">
      <c r="A20914">
        <v>2237830</v>
      </c>
      <c r="B20914" t="s">
        <v>9252</v>
      </c>
      <c r="C20914" t="s">
        <v>49</v>
      </c>
      <c r="D20914" t="s">
        <v>6</v>
      </c>
      <c r="E20914" s="4" t="s">
        <v>121</v>
      </c>
      <c r="F20914" s="4" t="s">
        <v>121</v>
      </c>
      <c r="G20914" s="4" t="s">
        <v>121</v>
      </c>
      <c r="H20914" s="4" t="s">
        <v>121</v>
      </c>
      <c r="I20914" s="4" t="s">
        <v>121</v>
      </c>
      <c r="J20914" s="4" t="s">
        <v>121</v>
      </c>
    </row>
    <row r="20915" spans="1:10" x14ac:dyDescent="0.25">
      <c r="A20915">
        <v>2237830</v>
      </c>
      <c r="B20915" t="s">
        <v>9252</v>
      </c>
      <c r="C20915" t="s">
        <v>49</v>
      </c>
      <c r="D20915" t="s">
        <v>8</v>
      </c>
      <c r="E20915" s="4">
        <v>49.2</v>
      </c>
      <c r="F20915" s="4">
        <v>48.7</v>
      </c>
      <c r="G20915" s="4">
        <v>45.3</v>
      </c>
      <c r="H20915" s="4">
        <v>45.8</v>
      </c>
      <c r="I20915" s="4">
        <v>46.9</v>
      </c>
      <c r="J20915" s="4">
        <v>46.2</v>
      </c>
    </row>
    <row r="20916" spans="1:10" x14ac:dyDescent="0.25">
      <c r="A20916">
        <v>2237830</v>
      </c>
      <c r="B20916" t="s">
        <v>9252</v>
      </c>
      <c r="C20916" t="s">
        <v>49</v>
      </c>
      <c r="D20916" t="s">
        <v>9</v>
      </c>
      <c r="E20916" s="4">
        <v>32.4</v>
      </c>
      <c r="F20916" s="4">
        <v>32.9</v>
      </c>
      <c r="G20916" s="4">
        <v>29</v>
      </c>
      <c r="H20916" s="4">
        <v>32.200000000000003</v>
      </c>
      <c r="I20916" s="4">
        <v>33</v>
      </c>
      <c r="J20916" s="4">
        <v>33</v>
      </c>
    </row>
    <row r="20917" spans="1:10" x14ac:dyDescent="0.25">
      <c r="A20917">
        <v>2237830</v>
      </c>
      <c r="B20917" t="s">
        <v>9252</v>
      </c>
      <c r="C20917" t="s">
        <v>49</v>
      </c>
      <c r="D20917" t="s">
        <v>10</v>
      </c>
      <c r="E20917" s="4">
        <v>16.8</v>
      </c>
      <c r="F20917" s="4">
        <v>15.8</v>
      </c>
      <c r="G20917" s="4">
        <v>16.399999999999999</v>
      </c>
      <c r="H20917" s="4">
        <v>13.7</v>
      </c>
      <c r="I20917" s="4">
        <v>14</v>
      </c>
      <c r="J20917" s="4">
        <v>13.2</v>
      </c>
    </row>
    <row r="20918" spans="1:10" x14ac:dyDescent="0.25">
      <c r="A20918">
        <v>2238092</v>
      </c>
      <c r="B20918" t="s">
        <v>9253</v>
      </c>
      <c r="C20918" t="s">
        <v>49</v>
      </c>
      <c r="D20918" t="s">
        <v>6</v>
      </c>
      <c r="E20918" s="4" t="s">
        <v>23</v>
      </c>
      <c r="F20918" s="4" t="s">
        <v>23</v>
      </c>
      <c r="G20918" s="4" t="s">
        <v>16</v>
      </c>
      <c r="H20918" s="4" t="s">
        <v>23</v>
      </c>
      <c r="I20918" s="4" t="s">
        <v>23</v>
      </c>
      <c r="J20918" s="4" t="s">
        <v>23</v>
      </c>
    </row>
    <row r="20919" spans="1:10" x14ac:dyDescent="0.25">
      <c r="A20919">
        <v>2238092</v>
      </c>
      <c r="B20919" t="s">
        <v>9253</v>
      </c>
      <c r="C20919" t="s">
        <v>49</v>
      </c>
      <c r="D20919" t="s">
        <v>8</v>
      </c>
      <c r="E20919" s="4">
        <v>15.5</v>
      </c>
      <c r="F20919" s="4">
        <v>16.5</v>
      </c>
      <c r="G20919" s="4">
        <v>16.899999999999999</v>
      </c>
      <c r="H20919" s="4">
        <v>15.4</v>
      </c>
      <c r="I20919" s="4">
        <v>13.6</v>
      </c>
      <c r="J20919" s="4">
        <v>16.399999999999999</v>
      </c>
    </row>
    <row r="20920" spans="1:10" x14ac:dyDescent="0.25">
      <c r="A20920">
        <v>2238092</v>
      </c>
      <c r="B20920" t="s">
        <v>9253</v>
      </c>
      <c r="C20920" t="s">
        <v>49</v>
      </c>
      <c r="D20920" t="s">
        <v>9</v>
      </c>
      <c r="E20920" s="4">
        <v>0</v>
      </c>
      <c r="F20920" s="4">
        <v>0</v>
      </c>
      <c r="G20920" s="4">
        <v>0</v>
      </c>
      <c r="H20920" s="4">
        <v>0</v>
      </c>
      <c r="I20920" s="4">
        <v>0</v>
      </c>
      <c r="J20920" s="4">
        <v>0</v>
      </c>
    </row>
    <row r="20921" spans="1:10" x14ac:dyDescent="0.25">
      <c r="A20921">
        <v>2238092</v>
      </c>
      <c r="B20921" t="s">
        <v>9253</v>
      </c>
      <c r="C20921" t="s">
        <v>49</v>
      </c>
      <c r="D20921" t="s">
        <v>10</v>
      </c>
      <c r="E20921" s="4">
        <v>15.5</v>
      </c>
      <c r="F20921" s="4">
        <v>16.5</v>
      </c>
      <c r="G20921" s="4">
        <v>16.899999999999999</v>
      </c>
      <c r="H20921" s="4">
        <v>15.4</v>
      </c>
      <c r="I20921" s="4">
        <v>13.6</v>
      </c>
      <c r="J20921" s="4">
        <v>16.399999999999999</v>
      </c>
    </row>
    <row r="20922" spans="1:10" x14ac:dyDescent="0.25">
      <c r="A20922">
        <v>2238075</v>
      </c>
      <c r="B20922" t="s">
        <v>9254</v>
      </c>
      <c r="C20922" t="s">
        <v>49</v>
      </c>
      <c r="D20922" t="s">
        <v>6</v>
      </c>
      <c r="E20922" s="4" t="s">
        <v>7</v>
      </c>
      <c r="F20922" s="4" t="s">
        <v>7</v>
      </c>
      <c r="G20922" s="4" t="s">
        <v>7</v>
      </c>
      <c r="H20922" s="4" t="s">
        <v>13</v>
      </c>
      <c r="I20922" s="4" t="s">
        <v>13</v>
      </c>
      <c r="J20922" s="4" t="s">
        <v>7</v>
      </c>
    </row>
    <row r="20923" spans="1:10" x14ac:dyDescent="0.25">
      <c r="A20923">
        <v>2238075</v>
      </c>
      <c r="B20923" t="s">
        <v>9254</v>
      </c>
      <c r="C20923" t="s">
        <v>49</v>
      </c>
      <c r="D20923" t="s">
        <v>8</v>
      </c>
      <c r="E20923" s="4">
        <v>29.2</v>
      </c>
      <c r="F20923" s="4">
        <v>32.200000000000003</v>
      </c>
      <c r="G20923" s="4">
        <v>29.2</v>
      </c>
      <c r="H20923" s="4">
        <v>24.2</v>
      </c>
      <c r="I20923" s="4">
        <v>24.5</v>
      </c>
      <c r="J20923" s="4">
        <v>29</v>
      </c>
    </row>
    <row r="20924" spans="1:10" x14ac:dyDescent="0.25">
      <c r="A20924">
        <v>2238075</v>
      </c>
      <c r="B20924" t="s">
        <v>9254</v>
      </c>
      <c r="C20924" t="s">
        <v>49</v>
      </c>
      <c r="D20924" t="s">
        <v>9</v>
      </c>
      <c r="E20924" s="4">
        <v>3.7</v>
      </c>
      <c r="F20924" s="4">
        <v>8.3000000000000007</v>
      </c>
      <c r="G20924" s="4">
        <v>5.4</v>
      </c>
      <c r="H20924" s="4">
        <v>0</v>
      </c>
      <c r="I20924" s="4">
        <v>0</v>
      </c>
      <c r="J20924" s="4">
        <v>0</v>
      </c>
    </row>
    <row r="20925" spans="1:10" x14ac:dyDescent="0.25">
      <c r="A20925">
        <v>2238075</v>
      </c>
      <c r="B20925" t="s">
        <v>9254</v>
      </c>
      <c r="C20925" t="s">
        <v>49</v>
      </c>
      <c r="D20925" t="s">
        <v>10</v>
      </c>
      <c r="E20925" s="4">
        <v>25.5</v>
      </c>
      <c r="F20925" s="4">
        <v>23.9</v>
      </c>
      <c r="G20925" s="4">
        <v>23.8</v>
      </c>
      <c r="H20925" s="4">
        <v>24.2</v>
      </c>
      <c r="I20925" s="4">
        <v>24.5</v>
      </c>
      <c r="J20925" s="4">
        <v>29</v>
      </c>
    </row>
    <row r="20926" spans="1:10" x14ac:dyDescent="0.25">
      <c r="A20926">
        <v>2238145</v>
      </c>
      <c r="B20926" t="s">
        <v>9255</v>
      </c>
      <c r="C20926" t="s">
        <v>49</v>
      </c>
      <c r="D20926" t="s">
        <v>6</v>
      </c>
      <c r="E20926" s="4" t="s">
        <v>13</v>
      </c>
      <c r="F20926" s="4" t="s">
        <v>7</v>
      </c>
      <c r="G20926" s="4" t="s">
        <v>13</v>
      </c>
      <c r="H20926" s="4" t="s">
        <v>13</v>
      </c>
      <c r="I20926" s="4" t="s">
        <v>16</v>
      </c>
      <c r="J20926" s="4" t="s">
        <v>13</v>
      </c>
    </row>
    <row r="20927" spans="1:10" x14ac:dyDescent="0.25">
      <c r="A20927">
        <v>2238145</v>
      </c>
      <c r="B20927" t="s">
        <v>9255</v>
      </c>
      <c r="C20927" t="s">
        <v>49</v>
      </c>
      <c r="D20927" t="s">
        <v>8</v>
      </c>
      <c r="E20927" s="4">
        <v>22.6</v>
      </c>
      <c r="F20927" s="4">
        <v>26.4</v>
      </c>
      <c r="G20927" s="4">
        <v>25.3</v>
      </c>
      <c r="H20927" s="4">
        <v>24.7</v>
      </c>
      <c r="I20927" s="4">
        <v>21.1</v>
      </c>
      <c r="J20927" s="4">
        <v>22</v>
      </c>
    </row>
    <row r="20928" spans="1:10" x14ac:dyDescent="0.25">
      <c r="A20928">
        <v>2238145</v>
      </c>
      <c r="B20928" t="s">
        <v>9255</v>
      </c>
      <c r="C20928" t="s">
        <v>49</v>
      </c>
      <c r="D20928" t="s">
        <v>9</v>
      </c>
      <c r="E20928" s="4">
        <v>6.2</v>
      </c>
      <c r="F20928" s="4">
        <v>11.5</v>
      </c>
      <c r="G20928" s="4">
        <v>13.1</v>
      </c>
      <c r="H20928" s="4">
        <v>13.3</v>
      </c>
      <c r="I20928" s="4">
        <v>8.6999999999999993</v>
      </c>
      <c r="J20928" s="4">
        <v>7.3</v>
      </c>
    </row>
    <row r="20929" spans="1:10" x14ac:dyDescent="0.25">
      <c r="A20929">
        <v>2238145</v>
      </c>
      <c r="B20929" t="s">
        <v>9255</v>
      </c>
      <c r="C20929" t="s">
        <v>49</v>
      </c>
      <c r="D20929" t="s">
        <v>10</v>
      </c>
      <c r="E20929" s="4">
        <v>16.3</v>
      </c>
      <c r="F20929" s="4">
        <v>14.9</v>
      </c>
      <c r="G20929" s="4">
        <v>12.2</v>
      </c>
      <c r="H20929" s="4">
        <v>11.4</v>
      </c>
      <c r="I20929" s="4">
        <v>12.4</v>
      </c>
      <c r="J20929" s="4">
        <v>14.7</v>
      </c>
    </row>
    <row r="20930" spans="1:10" x14ac:dyDescent="0.25">
      <c r="A20930">
        <v>2238285</v>
      </c>
      <c r="B20930" t="s">
        <v>9256</v>
      </c>
      <c r="C20930" t="s">
        <v>49</v>
      </c>
      <c r="D20930" t="s">
        <v>6</v>
      </c>
      <c r="E20930" s="4" t="s">
        <v>121</v>
      </c>
      <c r="F20930" s="4" t="s">
        <v>7</v>
      </c>
      <c r="G20930" s="4" t="s">
        <v>7</v>
      </c>
      <c r="H20930" s="4" t="s">
        <v>121</v>
      </c>
      <c r="I20930" s="4" t="s">
        <v>121</v>
      </c>
      <c r="J20930" s="4" t="s">
        <v>121</v>
      </c>
    </row>
    <row r="20931" spans="1:10" x14ac:dyDescent="0.25">
      <c r="A20931">
        <v>2238285</v>
      </c>
      <c r="B20931" t="s">
        <v>9256</v>
      </c>
      <c r="C20931" t="s">
        <v>49</v>
      </c>
      <c r="D20931" t="s">
        <v>8</v>
      </c>
      <c r="E20931" s="4">
        <v>34</v>
      </c>
      <c r="F20931" s="4">
        <v>31.5</v>
      </c>
      <c r="G20931" s="4">
        <v>26.7</v>
      </c>
      <c r="H20931" s="4">
        <v>35.6</v>
      </c>
      <c r="I20931" s="4">
        <v>39.9</v>
      </c>
      <c r="J20931" s="4">
        <v>38.200000000000003</v>
      </c>
    </row>
    <row r="20932" spans="1:10" x14ac:dyDescent="0.25">
      <c r="A20932">
        <v>2238285</v>
      </c>
      <c r="B20932" t="s">
        <v>9256</v>
      </c>
      <c r="C20932" t="s">
        <v>49</v>
      </c>
      <c r="D20932" t="s">
        <v>9</v>
      </c>
      <c r="E20932" s="4">
        <v>10.3</v>
      </c>
      <c r="F20932" s="4">
        <v>7.5</v>
      </c>
      <c r="G20932" s="4">
        <v>3.4</v>
      </c>
      <c r="H20932" s="4">
        <v>14.7</v>
      </c>
      <c r="I20932" s="4">
        <v>20.9</v>
      </c>
      <c r="J20932" s="4">
        <v>18</v>
      </c>
    </row>
    <row r="20933" spans="1:10" x14ac:dyDescent="0.25">
      <c r="A20933">
        <v>2238285</v>
      </c>
      <c r="B20933" t="s">
        <v>9256</v>
      </c>
      <c r="C20933" t="s">
        <v>49</v>
      </c>
      <c r="D20933" t="s">
        <v>10</v>
      </c>
      <c r="E20933" s="4">
        <v>23.8</v>
      </c>
      <c r="F20933" s="4">
        <v>24</v>
      </c>
      <c r="G20933" s="4">
        <v>23.2</v>
      </c>
      <c r="H20933" s="4">
        <v>20.9</v>
      </c>
      <c r="I20933" s="4">
        <v>18.899999999999999</v>
      </c>
      <c r="J20933" s="4">
        <v>20.2</v>
      </c>
    </row>
    <row r="20934" spans="1:10" x14ac:dyDescent="0.25">
      <c r="A20934">
        <v>2238355</v>
      </c>
      <c r="B20934" t="s">
        <v>9257</v>
      </c>
      <c r="C20934" t="s">
        <v>49</v>
      </c>
      <c r="D20934" t="s">
        <v>6</v>
      </c>
      <c r="E20934" s="4" t="s">
        <v>7</v>
      </c>
      <c r="F20934" s="4" t="s">
        <v>7</v>
      </c>
      <c r="G20934" s="4" t="s">
        <v>7</v>
      </c>
      <c r="H20934" s="4" t="s">
        <v>7</v>
      </c>
      <c r="I20934" s="4" t="s">
        <v>7</v>
      </c>
      <c r="J20934" s="4" t="s">
        <v>121</v>
      </c>
    </row>
    <row r="20935" spans="1:10" x14ac:dyDescent="0.25">
      <c r="A20935">
        <v>2238355</v>
      </c>
      <c r="B20935" t="s">
        <v>9257</v>
      </c>
      <c r="C20935" t="s">
        <v>49</v>
      </c>
      <c r="D20935" t="s">
        <v>8</v>
      </c>
      <c r="E20935" s="4">
        <v>28.4</v>
      </c>
      <c r="F20935" s="4">
        <v>28.9</v>
      </c>
      <c r="G20935" s="4">
        <v>32</v>
      </c>
      <c r="H20935" s="4">
        <v>28.1</v>
      </c>
      <c r="I20935" s="4">
        <v>31.8</v>
      </c>
      <c r="J20935" s="4">
        <v>36.200000000000003</v>
      </c>
    </row>
    <row r="20936" spans="1:10" x14ac:dyDescent="0.25">
      <c r="A20936">
        <v>2238355</v>
      </c>
      <c r="B20936" t="s">
        <v>9257</v>
      </c>
      <c r="C20936" t="s">
        <v>49</v>
      </c>
      <c r="D20936" t="s">
        <v>9</v>
      </c>
      <c r="E20936" s="4">
        <v>3.8</v>
      </c>
      <c r="F20936" s="4">
        <v>5.2</v>
      </c>
      <c r="G20936" s="4">
        <v>11.3</v>
      </c>
      <c r="H20936" s="4">
        <v>9</v>
      </c>
      <c r="I20936" s="4">
        <v>11.5</v>
      </c>
      <c r="J20936" s="4">
        <v>16.7</v>
      </c>
    </row>
    <row r="20937" spans="1:10" x14ac:dyDescent="0.25">
      <c r="A20937">
        <v>2238355</v>
      </c>
      <c r="B20937" t="s">
        <v>9257</v>
      </c>
      <c r="C20937" t="s">
        <v>49</v>
      </c>
      <c r="D20937" t="s">
        <v>10</v>
      </c>
      <c r="E20937" s="4">
        <v>24.5</v>
      </c>
      <c r="F20937" s="4">
        <v>23.7</v>
      </c>
      <c r="G20937" s="4">
        <v>20.7</v>
      </c>
      <c r="H20937" s="4">
        <v>19.100000000000001</v>
      </c>
      <c r="I20937" s="4">
        <v>20.2</v>
      </c>
      <c r="J20937" s="4">
        <v>19.5</v>
      </c>
    </row>
    <row r="20938" spans="1:10" x14ac:dyDescent="0.25">
      <c r="A20938">
        <v>2238670</v>
      </c>
      <c r="B20938" t="s">
        <v>9258</v>
      </c>
      <c r="C20938" t="s">
        <v>49</v>
      </c>
      <c r="D20938" t="s">
        <v>6</v>
      </c>
      <c r="E20938" s="4" t="s">
        <v>7</v>
      </c>
      <c r="F20938" s="4" t="s">
        <v>7</v>
      </c>
      <c r="G20938" s="4" t="s">
        <v>7</v>
      </c>
      <c r="H20938" s="4" t="s">
        <v>13</v>
      </c>
      <c r="I20938" s="4" t="s">
        <v>13</v>
      </c>
      <c r="J20938" s="4" t="s">
        <v>13</v>
      </c>
    </row>
    <row r="20939" spans="1:10" x14ac:dyDescent="0.25">
      <c r="A20939">
        <v>2238670</v>
      </c>
      <c r="B20939" t="s">
        <v>9258</v>
      </c>
      <c r="C20939" t="s">
        <v>49</v>
      </c>
      <c r="D20939" t="s">
        <v>8</v>
      </c>
      <c r="E20939" s="4">
        <v>26.6</v>
      </c>
      <c r="F20939" s="4">
        <v>30.1</v>
      </c>
      <c r="G20939" s="4">
        <v>31.4</v>
      </c>
      <c r="H20939" s="4">
        <v>26.2</v>
      </c>
      <c r="I20939" s="4">
        <v>24.7</v>
      </c>
      <c r="J20939" s="4">
        <v>26.2</v>
      </c>
    </row>
    <row r="20940" spans="1:10" x14ac:dyDescent="0.25">
      <c r="A20940">
        <v>2238670</v>
      </c>
      <c r="B20940" t="s">
        <v>9258</v>
      </c>
      <c r="C20940" t="s">
        <v>49</v>
      </c>
      <c r="D20940" t="s">
        <v>9</v>
      </c>
      <c r="E20940" s="4">
        <v>0</v>
      </c>
      <c r="F20940" s="4">
        <v>2.4</v>
      </c>
      <c r="G20940" s="4">
        <v>5.9</v>
      </c>
      <c r="H20940" s="4">
        <v>0</v>
      </c>
      <c r="I20940" s="4">
        <v>0</v>
      </c>
      <c r="J20940" s="4">
        <v>0</v>
      </c>
    </row>
    <row r="20941" spans="1:10" x14ac:dyDescent="0.25">
      <c r="A20941">
        <v>2238670</v>
      </c>
      <c r="B20941" t="s">
        <v>9258</v>
      </c>
      <c r="C20941" t="s">
        <v>49</v>
      </c>
      <c r="D20941" t="s">
        <v>10</v>
      </c>
      <c r="E20941" s="4">
        <v>26.6</v>
      </c>
      <c r="F20941" s="4">
        <v>27.7</v>
      </c>
      <c r="G20941" s="4">
        <v>25.5</v>
      </c>
      <c r="H20941" s="4">
        <v>26.2</v>
      </c>
      <c r="I20941" s="4">
        <v>24.7</v>
      </c>
      <c r="J20941" s="4">
        <v>26.2</v>
      </c>
    </row>
    <row r="20942" spans="1:10" x14ac:dyDescent="0.25">
      <c r="A20942">
        <v>2238775</v>
      </c>
      <c r="B20942" t="s">
        <v>9259</v>
      </c>
      <c r="C20942" t="s">
        <v>49</v>
      </c>
      <c r="D20942" t="s">
        <v>6</v>
      </c>
      <c r="E20942" s="4" t="s">
        <v>7</v>
      </c>
      <c r="F20942" s="4" t="s">
        <v>121</v>
      </c>
      <c r="G20942" s="4" t="s">
        <v>121</v>
      </c>
      <c r="H20942" s="4" t="s">
        <v>7</v>
      </c>
      <c r="I20942" s="4" t="s">
        <v>7</v>
      </c>
      <c r="J20942" s="4" t="s">
        <v>7</v>
      </c>
    </row>
    <row r="20943" spans="1:10" x14ac:dyDescent="0.25">
      <c r="A20943">
        <v>2238775</v>
      </c>
      <c r="B20943" t="s">
        <v>9259</v>
      </c>
      <c r="C20943" t="s">
        <v>49</v>
      </c>
      <c r="D20943" t="s">
        <v>8</v>
      </c>
      <c r="E20943" s="4">
        <v>31.2</v>
      </c>
      <c r="F20943" s="4">
        <v>33.299999999999997</v>
      </c>
      <c r="G20943" s="4">
        <v>34.1</v>
      </c>
      <c r="H20943" s="4">
        <v>28.7</v>
      </c>
      <c r="I20943" s="4">
        <v>28.8</v>
      </c>
      <c r="J20943" s="4">
        <v>30.5</v>
      </c>
    </row>
    <row r="20944" spans="1:10" x14ac:dyDescent="0.25">
      <c r="A20944">
        <v>2238775</v>
      </c>
      <c r="B20944" t="s">
        <v>9259</v>
      </c>
      <c r="C20944" t="s">
        <v>49</v>
      </c>
      <c r="D20944" t="s">
        <v>9</v>
      </c>
      <c r="E20944" s="4">
        <v>0</v>
      </c>
      <c r="F20944" s="4">
        <v>0</v>
      </c>
      <c r="G20944" s="4">
        <v>0</v>
      </c>
      <c r="H20944" s="4">
        <v>0</v>
      </c>
      <c r="I20944" s="4">
        <v>0</v>
      </c>
      <c r="J20944" s="4">
        <v>0</v>
      </c>
    </row>
    <row r="20945" spans="1:10" x14ac:dyDescent="0.25">
      <c r="A20945">
        <v>2238775</v>
      </c>
      <c r="B20945" t="s">
        <v>9259</v>
      </c>
      <c r="C20945" t="s">
        <v>49</v>
      </c>
      <c r="D20945" t="s">
        <v>10</v>
      </c>
      <c r="E20945" s="4">
        <v>31.2</v>
      </c>
      <c r="F20945" s="4">
        <v>33.299999999999997</v>
      </c>
      <c r="G20945" s="4">
        <v>34.1</v>
      </c>
      <c r="H20945" s="4">
        <v>28.7</v>
      </c>
      <c r="I20945" s="4">
        <v>28.8</v>
      </c>
      <c r="J20945" s="4">
        <v>30.5</v>
      </c>
    </row>
    <row r="20946" spans="1:10" x14ac:dyDescent="0.25">
      <c r="A20946">
        <v>2239055</v>
      </c>
      <c r="B20946" t="s">
        <v>9260</v>
      </c>
      <c r="C20946" t="s">
        <v>49</v>
      </c>
      <c r="D20946" t="s">
        <v>6</v>
      </c>
      <c r="E20946" s="4" t="s">
        <v>121</v>
      </c>
      <c r="F20946" s="4" t="s">
        <v>121</v>
      </c>
      <c r="G20946" s="4" t="s">
        <v>121</v>
      </c>
      <c r="H20946" s="4" t="s">
        <v>121</v>
      </c>
      <c r="I20946" s="4" t="s">
        <v>121</v>
      </c>
      <c r="J20946" s="4" t="s">
        <v>7</v>
      </c>
    </row>
    <row r="20947" spans="1:10" x14ac:dyDescent="0.25">
      <c r="A20947">
        <v>2239055</v>
      </c>
      <c r="B20947" t="s">
        <v>9260</v>
      </c>
      <c r="C20947" t="s">
        <v>49</v>
      </c>
      <c r="D20947" t="s">
        <v>8</v>
      </c>
      <c r="E20947" s="4">
        <v>38.5</v>
      </c>
      <c r="F20947" s="4">
        <v>39.1</v>
      </c>
      <c r="G20947" s="4">
        <v>35.700000000000003</v>
      </c>
      <c r="H20947" s="4">
        <v>32.9</v>
      </c>
      <c r="I20947" s="4">
        <v>33.1</v>
      </c>
      <c r="J20947" s="4">
        <v>30</v>
      </c>
    </row>
    <row r="20948" spans="1:10" x14ac:dyDescent="0.25">
      <c r="A20948">
        <v>2239055</v>
      </c>
      <c r="B20948" t="s">
        <v>9260</v>
      </c>
      <c r="C20948" t="s">
        <v>49</v>
      </c>
      <c r="D20948" t="s">
        <v>9</v>
      </c>
      <c r="E20948" s="4">
        <v>16.8</v>
      </c>
      <c r="F20948" s="4">
        <v>17</v>
      </c>
      <c r="G20948" s="4">
        <v>15.7</v>
      </c>
      <c r="H20948" s="4">
        <v>13.6</v>
      </c>
      <c r="I20948" s="4">
        <v>13.5</v>
      </c>
      <c r="J20948" s="4">
        <v>10.6</v>
      </c>
    </row>
    <row r="20949" spans="1:10" x14ac:dyDescent="0.25">
      <c r="A20949">
        <v>2239055</v>
      </c>
      <c r="B20949" t="s">
        <v>9260</v>
      </c>
      <c r="C20949" t="s">
        <v>49</v>
      </c>
      <c r="D20949" t="s">
        <v>10</v>
      </c>
      <c r="E20949" s="4">
        <v>21.7</v>
      </c>
      <c r="F20949" s="4">
        <v>22.1</v>
      </c>
      <c r="G20949" s="4">
        <v>20</v>
      </c>
      <c r="H20949" s="4">
        <v>19.399999999999999</v>
      </c>
      <c r="I20949" s="4">
        <v>19.5</v>
      </c>
      <c r="J20949" s="4">
        <v>19.399999999999999</v>
      </c>
    </row>
    <row r="20950" spans="1:10" x14ac:dyDescent="0.25">
      <c r="A20950">
        <v>2239475</v>
      </c>
      <c r="B20950" t="s">
        <v>9261</v>
      </c>
      <c r="C20950" t="s">
        <v>49</v>
      </c>
      <c r="D20950" t="s">
        <v>6</v>
      </c>
      <c r="E20950" s="4" t="s">
        <v>13</v>
      </c>
      <c r="F20950" s="4" t="s">
        <v>13</v>
      </c>
      <c r="G20950" s="4" t="s">
        <v>13</v>
      </c>
      <c r="H20950" s="4" t="s">
        <v>13</v>
      </c>
      <c r="I20950" s="4" t="s">
        <v>13</v>
      </c>
      <c r="J20950" s="4" t="s">
        <v>7</v>
      </c>
    </row>
    <row r="20951" spans="1:10" x14ac:dyDescent="0.25">
      <c r="A20951">
        <v>2239475</v>
      </c>
      <c r="B20951" t="s">
        <v>9261</v>
      </c>
      <c r="C20951" t="s">
        <v>49</v>
      </c>
      <c r="D20951" t="s">
        <v>8</v>
      </c>
      <c r="E20951" s="4">
        <v>25.6</v>
      </c>
      <c r="F20951" s="4">
        <v>25.5</v>
      </c>
      <c r="G20951" s="4">
        <v>24.5</v>
      </c>
      <c r="H20951" s="4">
        <v>23.9</v>
      </c>
      <c r="I20951" s="4">
        <v>25.6</v>
      </c>
      <c r="J20951" s="4">
        <v>26.9</v>
      </c>
    </row>
    <row r="20952" spans="1:10" x14ac:dyDescent="0.25">
      <c r="A20952">
        <v>2239475</v>
      </c>
      <c r="B20952" t="s">
        <v>9261</v>
      </c>
      <c r="C20952" t="s">
        <v>49</v>
      </c>
      <c r="D20952" t="s">
        <v>9</v>
      </c>
      <c r="E20952" s="4">
        <v>9.1</v>
      </c>
      <c r="F20952" s="4">
        <v>9.3000000000000007</v>
      </c>
      <c r="G20952" s="4">
        <v>9.8000000000000007</v>
      </c>
      <c r="H20952" s="4">
        <v>10.8</v>
      </c>
      <c r="I20952" s="4">
        <v>12.6</v>
      </c>
      <c r="J20952" s="4">
        <v>13.1</v>
      </c>
    </row>
    <row r="20953" spans="1:10" x14ac:dyDescent="0.25">
      <c r="A20953">
        <v>2239475</v>
      </c>
      <c r="B20953" t="s">
        <v>9261</v>
      </c>
      <c r="C20953" t="s">
        <v>49</v>
      </c>
      <c r="D20953" t="s">
        <v>10</v>
      </c>
      <c r="E20953" s="4">
        <v>16.5</v>
      </c>
      <c r="F20953" s="4">
        <v>16.2</v>
      </c>
      <c r="G20953" s="4">
        <v>14.6</v>
      </c>
      <c r="H20953" s="4">
        <v>13.1</v>
      </c>
      <c r="I20953" s="4">
        <v>13.1</v>
      </c>
      <c r="J20953" s="4">
        <v>13.8</v>
      </c>
    </row>
    <row r="20954" spans="1:10" x14ac:dyDescent="0.25">
      <c r="A20954">
        <v>2239545</v>
      </c>
      <c r="B20954" t="s">
        <v>9262</v>
      </c>
      <c r="C20954" t="s">
        <v>49</v>
      </c>
      <c r="D20954" t="s">
        <v>6</v>
      </c>
      <c r="E20954" s="4" t="s">
        <v>121</v>
      </c>
      <c r="F20954" s="4" t="s">
        <v>121</v>
      </c>
      <c r="G20954" s="4" t="s">
        <v>121</v>
      </c>
      <c r="H20954" s="4" t="s">
        <v>121</v>
      </c>
      <c r="I20954" s="4" t="s">
        <v>121</v>
      </c>
      <c r="J20954" s="4" t="s">
        <v>121</v>
      </c>
    </row>
    <row r="20955" spans="1:10" x14ac:dyDescent="0.25">
      <c r="A20955">
        <v>2239545</v>
      </c>
      <c r="B20955" t="s">
        <v>9262</v>
      </c>
      <c r="C20955" t="s">
        <v>49</v>
      </c>
      <c r="D20955" t="s">
        <v>8</v>
      </c>
      <c r="E20955" s="4">
        <v>43.3</v>
      </c>
      <c r="F20955" s="4">
        <v>44</v>
      </c>
      <c r="G20955" s="4">
        <v>47.8</v>
      </c>
      <c r="H20955" s="4">
        <v>36.799999999999997</v>
      </c>
      <c r="I20955" s="4">
        <v>41.5</v>
      </c>
      <c r="J20955" s="4">
        <v>43.3</v>
      </c>
    </row>
    <row r="20956" spans="1:10" x14ac:dyDescent="0.25">
      <c r="A20956">
        <v>2239545</v>
      </c>
      <c r="B20956" t="s">
        <v>9262</v>
      </c>
      <c r="C20956" t="s">
        <v>49</v>
      </c>
      <c r="D20956" t="s">
        <v>9</v>
      </c>
      <c r="E20956" s="4">
        <v>10.3</v>
      </c>
      <c r="F20956" s="4">
        <v>10.1</v>
      </c>
      <c r="G20956" s="4">
        <v>20.9</v>
      </c>
      <c r="H20956" s="4">
        <v>10.9</v>
      </c>
      <c r="I20956" s="4">
        <v>14.5</v>
      </c>
      <c r="J20956" s="4">
        <v>18.399999999999999</v>
      </c>
    </row>
    <row r="20957" spans="1:10" x14ac:dyDescent="0.25">
      <c r="A20957">
        <v>2239545</v>
      </c>
      <c r="B20957" t="s">
        <v>9262</v>
      </c>
      <c r="C20957" t="s">
        <v>49</v>
      </c>
      <c r="D20957" t="s">
        <v>10</v>
      </c>
      <c r="E20957" s="4">
        <v>33</v>
      </c>
      <c r="F20957" s="4">
        <v>33.9</v>
      </c>
      <c r="G20957" s="4">
        <v>26.9</v>
      </c>
      <c r="H20957" s="4">
        <v>25.9</v>
      </c>
      <c r="I20957" s="4">
        <v>27</v>
      </c>
      <c r="J20957" s="4">
        <v>24.9</v>
      </c>
    </row>
    <row r="20958" spans="1:10" x14ac:dyDescent="0.25">
      <c r="A20958">
        <v>2239685</v>
      </c>
      <c r="B20958" t="s">
        <v>9263</v>
      </c>
      <c r="C20958" t="s">
        <v>49</v>
      </c>
      <c r="D20958" t="s">
        <v>6</v>
      </c>
      <c r="E20958" s="4" t="s">
        <v>121</v>
      </c>
      <c r="F20958" s="4" t="s">
        <v>121</v>
      </c>
      <c r="G20958" s="4" t="s">
        <v>121</v>
      </c>
      <c r="H20958" s="4" t="s">
        <v>7</v>
      </c>
      <c r="I20958" s="4" t="s">
        <v>7</v>
      </c>
      <c r="J20958" s="4" t="s">
        <v>16900</v>
      </c>
    </row>
    <row r="20959" spans="1:10" x14ac:dyDescent="0.25">
      <c r="A20959">
        <v>2239685</v>
      </c>
      <c r="B20959" t="s">
        <v>9263</v>
      </c>
      <c r="C20959" t="s">
        <v>49</v>
      </c>
      <c r="D20959" t="s">
        <v>8</v>
      </c>
      <c r="E20959" s="4">
        <v>38.9</v>
      </c>
      <c r="F20959" s="4">
        <v>36.299999999999997</v>
      </c>
      <c r="G20959" s="4">
        <v>43.8</v>
      </c>
      <c r="H20959" s="4">
        <v>28.2</v>
      </c>
      <c r="I20959" s="4">
        <v>28</v>
      </c>
      <c r="J20959" s="4" t="s">
        <v>16900</v>
      </c>
    </row>
    <row r="20960" spans="1:10" x14ac:dyDescent="0.25">
      <c r="A20960">
        <v>2239685</v>
      </c>
      <c r="B20960" t="s">
        <v>9263</v>
      </c>
      <c r="C20960" t="s">
        <v>49</v>
      </c>
      <c r="D20960" t="s">
        <v>9</v>
      </c>
      <c r="E20960" s="4">
        <v>21.8</v>
      </c>
      <c r="F20960" s="4">
        <v>20.2</v>
      </c>
      <c r="G20960" s="4">
        <v>30.1</v>
      </c>
      <c r="H20960" s="4">
        <v>13.1</v>
      </c>
      <c r="I20960" s="4">
        <v>13.2</v>
      </c>
      <c r="J20960" s="4" t="s">
        <v>16900</v>
      </c>
    </row>
    <row r="20961" spans="1:10" x14ac:dyDescent="0.25">
      <c r="A20961">
        <v>2239685</v>
      </c>
      <c r="B20961" t="s">
        <v>9263</v>
      </c>
      <c r="C20961" t="s">
        <v>49</v>
      </c>
      <c r="D20961" t="s">
        <v>10</v>
      </c>
      <c r="E20961" s="4">
        <v>17.100000000000001</v>
      </c>
      <c r="F20961" s="4">
        <v>16.2</v>
      </c>
      <c r="G20961" s="4">
        <v>13.7</v>
      </c>
      <c r="H20961" s="4">
        <v>15.1</v>
      </c>
      <c r="I20961" s="4">
        <v>14.8</v>
      </c>
      <c r="J20961" s="4" t="s">
        <v>16900</v>
      </c>
    </row>
    <row r="20962" spans="1:10" x14ac:dyDescent="0.25">
      <c r="A20962">
        <v>2239755</v>
      </c>
      <c r="B20962" t="s">
        <v>9264</v>
      </c>
      <c r="C20962" t="s">
        <v>49</v>
      </c>
      <c r="D20962" t="s">
        <v>6</v>
      </c>
      <c r="E20962" s="4" t="s">
        <v>121</v>
      </c>
      <c r="F20962" s="4" t="s">
        <v>121</v>
      </c>
      <c r="G20962" s="4" t="s">
        <v>121</v>
      </c>
      <c r="H20962" s="4" t="s">
        <v>121</v>
      </c>
      <c r="I20962" s="4" t="s">
        <v>121</v>
      </c>
      <c r="J20962" s="4" t="s">
        <v>121</v>
      </c>
    </row>
    <row r="20963" spans="1:10" x14ac:dyDescent="0.25">
      <c r="A20963">
        <v>2239755</v>
      </c>
      <c r="B20963" t="s">
        <v>9264</v>
      </c>
      <c r="C20963" t="s">
        <v>49</v>
      </c>
      <c r="D20963" t="s">
        <v>8</v>
      </c>
      <c r="E20963" s="4">
        <v>50</v>
      </c>
      <c r="F20963" s="4">
        <v>46.4</v>
      </c>
      <c r="G20963" s="4">
        <v>49.5</v>
      </c>
      <c r="H20963" s="4">
        <v>43.9</v>
      </c>
      <c r="I20963" s="4">
        <v>42.7</v>
      </c>
      <c r="J20963" s="4">
        <v>41</v>
      </c>
    </row>
    <row r="20964" spans="1:10" x14ac:dyDescent="0.25">
      <c r="A20964">
        <v>2239755</v>
      </c>
      <c r="B20964" t="s">
        <v>9264</v>
      </c>
      <c r="C20964" t="s">
        <v>49</v>
      </c>
      <c r="D20964" t="s">
        <v>9</v>
      </c>
      <c r="E20964" s="4">
        <v>33.5</v>
      </c>
      <c r="F20964" s="4">
        <v>28.7</v>
      </c>
      <c r="G20964" s="4">
        <v>34.5</v>
      </c>
      <c r="H20964" s="4">
        <v>27.8</v>
      </c>
      <c r="I20964" s="4">
        <v>25.3</v>
      </c>
      <c r="J20964" s="4">
        <v>23.5</v>
      </c>
    </row>
    <row r="20965" spans="1:10" x14ac:dyDescent="0.25">
      <c r="A20965">
        <v>2239755</v>
      </c>
      <c r="B20965" t="s">
        <v>9264</v>
      </c>
      <c r="C20965" t="s">
        <v>49</v>
      </c>
      <c r="D20965" t="s">
        <v>10</v>
      </c>
      <c r="E20965" s="4">
        <v>16.5</v>
      </c>
      <c r="F20965" s="4">
        <v>17.7</v>
      </c>
      <c r="G20965" s="4">
        <v>15.1</v>
      </c>
      <c r="H20965" s="4">
        <v>16.100000000000001</v>
      </c>
      <c r="I20965" s="4">
        <v>17.5</v>
      </c>
      <c r="J20965" s="4">
        <v>17.5</v>
      </c>
    </row>
    <row r="20966" spans="1:10" x14ac:dyDescent="0.25">
      <c r="A20966">
        <v>2240420</v>
      </c>
      <c r="B20966" t="s">
        <v>9265</v>
      </c>
      <c r="C20966" t="s">
        <v>49</v>
      </c>
      <c r="D20966" t="s">
        <v>6</v>
      </c>
      <c r="E20966" s="4" t="s">
        <v>13</v>
      </c>
      <c r="F20966" s="4" t="s">
        <v>13</v>
      </c>
      <c r="G20966" s="4" t="s">
        <v>16</v>
      </c>
      <c r="H20966" s="4" t="s">
        <v>16</v>
      </c>
      <c r="I20966" s="4" t="s">
        <v>16</v>
      </c>
      <c r="J20966" s="4" t="s">
        <v>13</v>
      </c>
    </row>
    <row r="20967" spans="1:10" x14ac:dyDescent="0.25">
      <c r="A20967">
        <v>2240420</v>
      </c>
      <c r="B20967" t="s">
        <v>9265</v>
      </c>
      <c r="C20967" t="s">
        <v>49</v>
      </c>
      <c r="D20967" t="s">
        <v>8</v>
      </c>
      <c r="E20967" s="4">
        <v>24.6</v>
      </c>
      <c r="F20967" s="4">
        <v>22.2</v>
      </c>
      <c r="G20967" s="4">
        <v>20.3</v>
      </c>
      <c r="H20967" s="4">
        <v>18.399999999999999</v>
      </c>
      <c r="I20967" s="4">
        <v>20.5</v>
      </c>
      <c r="J20967" s="4">
        <v>23.9</v>
      </c>
    </row>
    <row r="20968" spans="1:10" x14ac:dyDescent="0.25">
      <c r="A20968">
        <v>2240420</v>
      </c>
      <c r="B20968" t="s">
        <v>9265</v>
      </c>
      <c r="C20968" t="s">
        <v>49</v>
      </c>
      <c r="D20968" t="s">
        <v>9</v>
      </c>
      <c r="E20968" s="4">
        <v>2.1</v>
      </c>
      <c r="F20968" s="4">
        <v>0.6</v>
      </c>
      <c r="G20968" s="4">
        <v>0</v>
      </c>
      <c r="H20968" s="4">
        <v>0</v>
      </c>
      <c r="I20968" s="4">
        <v>3.1</v>
      </c>
      <c r="J20968" s="4">
        <v>9</v>
      </c>
    </row>
    <row r="20969" spans="1:10" x14ac:dyDescent="0.25">
      <c r="A20969">
        <v>2240420</v>
      </c>
      <c r="B20969" t="s">
        <v>9265</v>
      </c>
      <c r="C20969" t="s">
        <v>49</v>
      </c>
      <c r="D20969" t="s">
        <v>10</v>
      </c>
      <c r="E20969" s="4">
        <v>22.5</v>
      </c>
      <c r="F20969" s="4">
        <v>21.6</v>
      </c>
      <c r="G20969" s="4">
        <v>20.3</v>
      </c>
      <c r="H20969" s="4">
        <v>18.399999999999999</v>
      </c>
      <c r="I20969" s="4">
        <v>17.3</v>
      </c>
      <c r="J20969" s="4">
        <v>14.9</v>
      </c>
    </row>
    <row r="20970" spans="1:10" x14ac:dyDescent="0.25">
      <c r="A20970">
        <v>2240665</v>
      </c>
      <c r="B20970" t="s">
        <v>9266</v>
      </c>
      <c r="C20970" t="s">
        <v>49</v>
      </c>
      <c r="D20970" t="s">
        <v>6</v>
      </c>
      <c r="E20970" s="4" t="s">
        <v>13</v>
      </c>
      <c r="F20970" s="4" t="s">
        <v>7</v>
      </c>
      <c r="G20970" s="4" t="s">
        <v>16</v>
      </c>
      <c r="H20970" s="4" t="s">
        <v>16</v>
      </c>
      <c r="I20970" s="4" t="s">
        <v>16</v>
      </c>
      <c r="J20970" s="4" t="s">
        <v>23</v>
      </c>
    </row>
    <row r="20971" spans="1:10" x14ac:dyDescent="0.25">
      <c r="A20971">
        <v>2240665</v>
      </c>
      <c r="B20971" t="s">
        <v>9266</v>
      </c>
      <c r="C20971" t="s">
        <v>49</v>
      </c>
      <c r="D20971" t="s">
        <v>8</v>
      </c>
      <c r="E20971" s="4">
        <v>25.4</v>
      </c>
      <c r="F20971" s="4">
        <v>26.7</v>
      </c>
      <c r="G20971" s="4">
        <v>19.8</v>
      </c>
      <c r="H20971" s="4">
        <v>16.600000000000001</v>
      </c>
      <c r="I20971" s="4">
        <v>16.8</v>
      </c>
      <c r="J20971" s="4">
        <v>14.6</v>
      </c>
    </row>
    <row r="20972" spans="1:10" x14ac:dyDescent="0.25">
      <c r="A20972">
        <v>2240665</v>
      </c>
      <c r="B20972" t="s">
        <v>9266</v>
      </c>
      <c r="C20972" t="s">
        <v>49</v>
      </c>
      <c r="D20972" t="s">
        <v>9</v>
      </c>
      <c r="E20972" s="4">
        <v>10.8</v>
      </c>
      <c r="F20972" s="4">
        <v>11.7</v>
      </c>
      <c r="G20972" s="4">
        <v>6</v>
      </c>
      <c r="H20972" s="4">
        <v>2.5</v>
      </c>
      <c r="I20972" s="4">
        <v>4.0999999999999996</v>
      </c>
      <c r="J20972" s="4">
        <v>0</v>
      </c>
    </row>
    <row r="20973" spans="1:10" x14ac:dyDescent="0.25">
      <c r="A20973">
        <v>2240665</v>
      </c>
      <c r="B20973" t="s">
        <v>9266</v>
      </c>
      <c r="C20973" t="s">
        <v>49</v>
      </c>
      <c r="D20973" t="s">
        <v>10</v>
      </c>
      <c r="E20973" s="4">
        <v>14.6</v>
      </c>
      <c r="F20973" s="4">
        <v>15</v>
      </c>
      <c r="G20973" s="4">
        <v>13.8</v>
      </c>
      <c r="H20973" s="4">
        <v>14.1</v>
      </c>
      <c r="I20973" s="4">
        <v>12.6</v>
      </c>
      <c r="J20973" s="4">
        <v>14.6</v>
      </c>
    </row>
    <row r="20974" spans="1:10" x14ac:dyDescent="0.25">
      <c r="A20974">
        <v>2240735</v>
      </c>
      <c r="B20974" t="s">
        <v>5635</v>
      </c>
      <c r="C20974" t="s">
        <v>49</v>
      </c>
      <c r="D20974" t="s">
        <v>6</v>
      </c>
      <c r="E20974" s="4" t="s">
        <v>121</v>
      </c>
      <c r="F20974" s="4" t="s">
        <v>121</v>
      </c>
      <c r="G20974" s="4" t="s">
        <v>121</v>
      </c>
      <c r="H20974" s="4" t="s">
        <v>7</v>
      </c>
      <c r="I20974" s="4" t="s">
        <v>7</v>
      </c>
      <c r="J20974" s="4" t="s">
        <v>7</v>
      </c>
    </row>
    <row r="20975" spans="1:10" x14ac:dyDescent="0.25">
      <c r="A20975">
        <v>2240735</v>
      </c>
      <c r="B20975" t="s">
        <v>5635</v>
      </c>
      <c r="C20975" t="s">
        <v>49</v>
      </c>
      <c r="D20975" t="s">
        <v>8</v>
      </c>
      <c r="E20975" s="4">
        <v>32.700000000000003</v>
      </c>
      <c r="F20975" s="4">
        <v>33.9</v>
      </c>
      <c r="G20975" s="4">
        <v>33.299999999999997</v>
      </c>
      <c r="H20975" s="4">
        <v>28.6</v>
      </c>
      <c r="I20975" s="4">
        <v>28.5</v>
      </c>
      <c r="J20975" s="4">
        <v>27.1</v>
      </c>
    </row>
    <row r="20976" spans="1:10" x14ac:dyDescent="0.25">
      <c r="A20976">
        <v>2240735</v>
      </c>
      <c r="B20976" t="s">
        <v>5635</v>
      </c>
      <c r="C20976" t="s">
        <v>49</v>
      </c>
      <c r="D20976" t="s">
        <v>9</v>
      </c>
      <c r="E20976" s="4">
        <v>15.9</v>
      </c>
      <c r="F20976" s="4">
        <v>17.7</v>
      </c>
      <c r="G20976" s="4">
        <v>18</v>
      </c>
      <c r="H20976" s="4">
        <v>14</v>
      </c>
      <c r="I20976" s="4">
        <v>13</v>
      </c>
      <c r="J20976" s="4">
        <v>12.3</v>
      </c>
    </row>
    <row r="20977" spans="1:10" x14ac:dyDescent="0.25">
      <c r="A20977">
        <v>2240735</v>
      </c>
      <c r="B20977" t="s">
        <v>5635</v>
      </c>
      <c r="C20977" t="s">
        <v>49</v>
      </c>
      <c r="D20977" t="s">
        <v>10</v>
      </c>
      <c r="E20977" s="4">
        <v>16.8</v>
      </c>
      <c r="F20977" s="4">
        <v>16.2</v>
      </c>
      <c r="G20977" s="4">
        <v>15.3</v>
      </c>
      <c r="H20977" s="4">
        <v>14.5</v>
      </c>
      <c r="I20977" s="4">
        <v>15.5</v>
      </c>
      <c r="J20977" s="4">
        <v>14.8</v>
      </c>
    </row>
    <row r="20978" spans="1:10" x14ac:dyDescent="0.25">
      <c r="A20978">
        <v>2240878</v>
      </c>
      <c r="B20978" t="s">
        <v>9267</v>
      </c>
      <c r="C20978" t="s">
        <v>49</v>
      </c>
      <c r="D20978" t="s">
        <v>6</v>
      </c>
      <c r="E20978" s="4" t="s">
        <v>16</v>
      </c>
      <c r="F20978" s="4" t="s">
        <v>16</v>
      </c>
      <c r="G20978" s="4" t="s">
        <v>23</v>
      </c>
      <c r="H20978" s="4" t="s">
        <v>13</v>
      </c>
      <c r="I20978" s="4" t="s">
        <v>13</v>
      </c>
      <c r="J20978" s="4" t="s">
        <v>13</v>
      </c>
    </row>
    <row r="20979" spans="1:10" x14ac:dyDescent="0.25">
      <c r="A20979">
        <v>2240878</v>
      </c>
      <c r="B20979" t="s">
        <v>9267</v>
      </c>
      <c r="C20979" t="s">
        <v>49</v>
      </c>
      <c r="D20979" t="s">
        <v>8</v>
      </c>
      <c r="E20979" s="4">
        <v>19.8</v>
      </c>
      <c r="F20979" s="4">
        <v>19.899999999999999</v>
      </c>
      <c r="G20979" s="4">
        <v>14.8</v>
      </c>
      <c r="H20979" s="4">
        <v>22.2</v>
      </c>
      <c r="I20979" s="4">
        <v>24.9</v>
      </c>
      <c r="J20979" s="4">
        <v>25</v>
      </c>
    </row>
    <row r="20980" spans="1:10" x14ac:dyDescent="0.25">
      <c r="A20980">
        <v>2240878</v>
      </c>
      <c r="B20980" t="s">
        <v>9267</v>
      </c>
      <c r="C20980" t="s">
        <v>49</v>
      </c>
      <c r="D20980" t="s">
        <v>9</v>
      </c>
      <c r="E20980" s="4">
        <v>5.9</v>
      </c>
      <c r="F20980" s="4">
        <v>7.2</v>
      </c>
      <c r="G20980" s="4">
        <v>4.7</v>
      </c>
      <c r="H20980" s="4">
        <v>12.8</v>
      </c>
      <c r="I20980" s="4">
        <v>13.2</v>
      </c>
      <c r="J20980" s="4">
        <v>12.5</v>
      </c>
    </row>
    <row r="20981" spans="1:10" x14ac:dyDescent="0.25">
      <c r="A20981">
        <v>2240878</v>
      </c>
      <c r="B20981" t="s">
        <v>9267</v>
      </c>
      <c r="C20981" t="s">
        <v>49</v>
      </c>
      <c r="D20981" t="s">
        <v>10</v>
      </c>
      <c r="E20981" s="4">
        <v>13.9</v>
      </c>
      <c r="F20981" s="4">
        <v>12.8</v>
      </c>
      <c r="G20981" s="4">
        <v>10.1</v>
      </c>
      <c r="H20981" s="4">
        <v>9.4</v>
      </c>
      <c r="I20981" s="4">
        <v>11.7</v>
      </c>
      <c r="J20981" s="4">
        <v>12.4</v>
      </c>
    </row>
    <row r="20982" spans="1:10" x14ac:dyDescent="0.25">
      <c r="A20982">
        <v>2241050</v>
      </c>
      <c r="B20982" t="s">
        <v>9268</v>
      </c>
      <c r="C20982" t="s">
        <v>49</v>
      </c>
      <c r="D20982" t="s">
        <v>6</v>
      </c>
      <c r="E20982" s="4" t="s">
        <v>13</v>
      </c>
      <c r="F20982" s="4" t="s">
        <v>13</v>
      </c>
      <c r="G20982" s="4" t="s">
        <v>13</v>
      </c>
      <c r="H20982" s="4" t="s">
        <v>16</v>
      </c>
      <c r="I20982" s="4" t="s">
        <v>16</v>
      </c>
      <c r="J20982" s="4" t="s">
        <v>7</v>
      </c>
    </row>
    <row r="20983" spans="1:10" x14ac:dyDescent="0.25">
      <c r="A20983">
        <v>2241050</v>
      </c>
      <c r="B20983" t="s">
        <v>9268</v>
      </c>
      <c r="C20983" t="s">
        <v>49</v>
      </c>
      <c r="D20983" t="s">
        <v>8</v>
      </c>
      <c r="E20983" s="4">
        <v>22.2</v>
      </c>
      <c r="F20983" s="4">
        <v>23.7</v>
      </c>
      <c r="G20983" s="4">
        <v>22.3</v>
      </c>
      <c r="H20983" s="4">
        <v>19.899999999999999</v>
      </c>
      <c r="I20983" s="4">
        <v>20.399999999999999</v>
      </c>
      <c r="J20983" s="4">
        <v>29.5</v>
      </c>
    </row>
    <row r="20984" spans="1:10" x14ac:dyDescent="0.25">
      <c r="A20984">
        <v>2241050</v>
      </c>
      <c r="B20984" t="s">
        <v>9268</v>
      </c>
      <c r="C20984" t="s">
        <v>49</v>
      </c>
      <c r="D20984" t="s">
        <v>9</v>
      </c>
      <c r="E20984" s="4">
        <v>0</v>
      </c>
      <c r="F20984" s="4">
        <v>0</v>
      </c>
      <c r="G20984" s="4">
        <v>0</v>
      </c>
      <c r="H20984" s="4">
        <v>0</v>
      </c>
      <c r="I20984" s="4">
        <v>0</v>
      </c>
      <c r="J20984" s="4">
        <v>8</v>
      </c>
    </row>
    <row r="20985" spans="1:10" x14ac:dyDescent="0.25">
      <c r="A20985">
        <v>2241050</v>
      </c>
      <c r="B20985" t="s">
        <v>9268</v>
      </c>
      <c r="C20985" t="s">
        <v>49</v>
      </c>
      <c r="D20985" t="s">
        <v>10</v>
      </c>
      <c r="E20985" s="4">
        <v>22.2</v>
      </c>
      <c r="F20985" s="4">
        <v>23.7</v>
      </c>
      <c r="G20985" s="4">
        <v>22.3</v>
      </c>
      <c r="H20985" s="4">
        <v>19.899999999999999</v>
      </c>
      <c r="I20985" s="4">
        <v>20.399999999999999</v>
      </c>
      <c r="J20985" s="4">
        <v>21.5</v>
      </c>
    </row>
    <row r="20986" spans="1:10" x14ac:dyDescent="0.25">
      <c r="A20986">
        <v>2241155</v>
      </c>
      <c r="B20986" t="s">
        <v>9269</v>
      </c>
      <c r="C20986" t="s">
        <v>49</v>
      </c>
      <c r="D20986" t="s">
        <v>6</v>
      </c>
      <c r="E20986" s="4" t="s">
        <v>7</v>
      </c>
      <c r="F20986" s="4" t="s">
        <v>7</v>
      </c>
      <c r="G20986" s="4" t="s">
        <v>7</v>
      </c>
      <c r="H20986" s="4" t="s">
        <v>121</v>
      </c>
      <c r="I20986" s="4" t="s">
        <v>121</v>
      </c>
      <c r="J20986" s="4" t="s">
        <v>121</v>
      </c>
    </row>
    <row r="20987" spans="1:10" x14ac:dyDescent="0.25">
      <c r="A20987">
        <v>2241155</v>
      </c>
      <c r="B20987" t="s">
        <v>9269</v>
      </c>
      <c r="C20987" t="s">
        <v>49</v>
      </c>
      <c r="D20987" t="s">
        <v>8</v>
      </c>
      <c r="E20987" s="4">
        <v>28.3</v>
      </c>
      <c r="F20987" s="4">
        <v>31.2</v>
      </c>
      <c r="G20987" s="4">
        <v>32.5</v>
      </c>
      <c r="H20987" s="4">
        <v>36.799999999999997</v>
      </c>
      <c r="I20987" s="4">
        <v>35.799999999999997</v>
      </c>
      <c r="J20987" s="4">
        <v>35.9</v>
      </c>
    </row>
    <row r="20988" spans="1:10" x14ac:dyDescent="0.25">
      <c r="A20988">
        <v>2241155</v>
      </c>
      <c r="B20988" t="s">
        <v>9269</v>
      </c>
      <c r="C20988" t="s">
        <v>49</v>
      </c>
      <c r="D20988" t="s">
        <v>9</v>
      </c>
      <c r="E20988" s="4">
        <v>4.2</v>
      </c>
      <c r="F20988" s="4">
        <v>8.6</v>
      </c>
      <c r="G20988" s="4">
        <v>11.6</v>
      </c>
      <c r="H20988" s="4">
        <v>18.600000000000001</v>
      </c>
      <c r="I20988" s="4">
        <v>17.7</v>
      </c>
      <c r="J20988" s="4">
        <v>18.3</v>
      </c>
    </row>
    <row r="20989" spans="1:10" x14ac:dyDescent="0.25">
      <c r="A20989">
        <v>2241155</v>
      </c>
      <c r="B20989" t="s">
        <v>9269</v>
      </c>
      <c r="C20989" t="s">
        <v>49</v>
      </c>
      <c r="D20989" t="s">
        <v>10</v>
      </c>
      <c r="E20989" s="4">
        <v>24.2</v>
      </c>
      <c r="F20989" s="4">
        <v>22.6</v>
      </c>
      <c r="G20989" s="4">
        <v>20.9</v>
      </c>
      <c r="H20989" s="4">
        <v>18.2</v>
      </c>
      <c r="I20989" s="4">
        <v>18.100000000000001</v>
      </c>
      <c r="J20989" s="4">
        <v>17.600000000000001</v>
      </c>
    </row>
    <row r="20990" spans="1:10" x14ac:dyDescent="0.25">
      <c r="A20990">
        <v>2241400</v>
      </c>
      <c r="B20990" t="s">
        <v>9270</v>
      </c>
      <c r="C20990" t="s">
        <v>49</v>
      </c>
      <c r="D20990" t="s">
        <v>6</v>
      </c>
      <c r="E20990" s="4" t="s">
        <v>121</v>
      </c>
      <c r="F20990" s="4" t="s">
        <v>121</v>
      </c>
      <c r="G20990" s="4" t="s">
        <v>121</v>
      </c>
      <c r="H20990" s="4" t="s">
        <v>7</v>
      </c>
      <c r="I20990" s="4" t="s">
        <v>121</v>
      </c>
      <c r="J20990" s="4" t="s">
        <v>121</v>
      </c>
    </row>
    <row r="20991" spans="1:10" x14ac:dyDescent="0.25">
      <c r="A20991">
        <v>2241400</v>
      </c>
      <c r="B20991" t="s">
        <v>9270</v>
      </c>
      <c r="C20991" t="s">
        <v>49</v>
      </c>
      <c r="D20991" t="s">
        <v>8</v>
      </c>
      <c r="E20991" s="4">
        <v>33.700000000000003</v>
      </c>
      <c r="F20991" s="4">
        <v>37.299999999999997</v>
      </c>
      <c r="G20991" s="4">
        <v>32.799999999999997</v>
      </c>
      <c r="H20991" s="4">
        <v>32.5</v>
      </c>
      <c r="I20991" s="4">
        <v>37.299999999999997</v>
      </c>
      <c r="J20991" s="4">
        <v>40.9</v>
      </c>
    </row>
    <row r="20992" spans="1:10" x14ac:dyDescent="0.25">
      <c r="A20992">
        <v>2241400</v>
      </c>
      <c r="B20992" t="s">
        <v>9270</v>
      </c>
      <c r="C20992" t="s">
        <v>49</v>
      </c>
      <c r="D20992" t="s">
        <v>9</v>
      </c>
      <c r="E20992" s="4">
        <v>0</v>
      </c>
      <c r="F20992" s="4">
        <v>0</v>
      </c>
      <c r="G20992" s="4">
        <v>0</v>
      </c>
      <c r="H20992" s="4">
        <v>5.0999999999999996</v>
      </c>
      <c r="I20992" s="4">
        <v>9.1999999999999993</v>
      </c>
      <c r="J20992" s="4">
        <v>16</v>
      </c>
    </row>
    <row r="20993" spans="1:10" x14ac:dyDescent="0.25">
      <c r="A20993">
        <v>2241400</v>
      </c>
      <c r="B20993" t="s">
        <v>9270</v>
      </c>
      <c r="C20993" t="s">
        <v>49</v>
      </c>
      <c r="D20993" t="s">
        <v>10</v>
      </c>
      <c r="E20993" s="4">
        <v>33.700000000000003</v>
      </c>
      <c r="F20993" s="4">
        <v>37.299999999999997</v>
      </c>
      <c r="G20993" s="4">
        <v>32.799999999999997</v>
      </c>
      <c r="H20993" s="4">
        <v>27.4</v>
      </c>
      <c r="I20993" s="4">
        <v>28.1</v>
      </c>
      <c r="J20993" s="4">
        <v>24.9</v>
      </c>
    </row>
    <row r="20994" spans="1:10" x14ac:dyDescent="0.25">
      <c r="A20994">
        <v>2241470</v>
      </c>
      <c r="B20994" t="s">
        <v>9271</v>
      </c>
      <c r="C20994" t="s">
        <v>49</v>
      </c>
      <c r="D20994" t="s">
        <v>6</v>
      </c>
      <c r="E20994" s="4" t="s">
        <v>121</v>
      </c>
      <c r="F20994" s="4" t="s">
        <v>7</v>
      </c>
      <c r="G20994" s="4" t="s">
        <v>121</v>
      </c>
      <c r="H20994" s="4" t="s">
        <v>121</v>
      </c>
      <c r="I20994" s="4" t="s">
        <v>121</v>
      </c>
      <c r="J20994" s="4" t="s">
        <v>121</v>
      </c>
    </row>
    <row r="20995" spans="1:10" x14ac:dyDescent="0.25">
      <c r="A20995">
        <v>2241470</v>
      </c>
      <c r="B20995" t="s">
        <v>9271</v>
      </c>
      <c r="C20995" t="s">
        <v>49</v>
      </c>
      <c r="D20995" t="s">
        <v>8</v>
      </c>
      <c r="E20995" s="4">
        <v>34.4</v>
      </c>
      <c r="F20995" s="4">
        <v>31.5</v>
      </c>
      <c r="G20995" s="4">
        <v>32.9</v>
      </c>
      <c r="H20995" s="4">
        <v>40.6</v>
      </c>
      <c r="I20995" s="4">
        <v>40.799999999999997</v>
      </c>
      <c r="J20995" s="4">
        <v>39</v>
      </c>
    </row>
    <row r="20996" spans="1:10" x14ac:dyDescent="0.25">
      <c r="A20996">
        <v>2241470</v>
      </c>
      <c r="B20996" t="s">
        <v>9271</v>
      </c>
      <c r="C20996" t="s">
        <v>49</v>
      </c>
      <c r="D20996" t="s">
        <v>9</v>
      </c>
      <c r="E20996" s="4">
        <v>9.3000000000000007</v>
      </c>
      <c r="F20996" s="4">
        <v>5.0999999999999996</v>
      </c>
      <c r="G20996" s="4">
        <v>8.4</v>
      </c>
      <c r="H20996" s="4">
        <v>20.2</v>
      </c>
      <c r="I20996" s="4">
        <v>18</v>
      </c>
      <c r="J20996" s="4">
        <v>17.100000000000001</v>
      </c>
    </row>
    <row r="20997" spans="1:10" x14ac:dyDescent="0.25">
      <c r="A20997">
        <v>2241470</v>
      </c>
      <c r="B20997" t="s">
        <v>9271</v>
      </c>
      <c r="C20997" t="s">
        <v>49</v>
      </c>
      <c r="D20997" t="s">
        <v>10</v>
      </c>
      <c r="E20997" s="4">
        <v>25.1</v>
      </c>
      <c r="F20997" s="4">
        <v>26.3</v>
      </c>
      <c r="G20997" s="4">
        <v>24.5</v>
      </c>
      <c r="H20997" s="4">
        <v>20.399999999999999</v>
      </c>
      <c r="I20997" s="4">
        <v>22.8</v>
      </c>
      <c r="J20997" s="4">
        <v>21.9</v>
      </c>
    </row>
    <row r="20998" spans="1:10" x14ac:dyDescent="0.25">
      <c r="A20998">
        <v>2242030</v>
      </c>
      <c r="B20998" t="s">
        <v>9272</v>
      </c>
      <c r="C20998" t="s">
        <v>49</v>
      </c>
      <c r="D20998" t="s">
        <v>6</v>
      </c>
      <c r="E20998" s="4" t="s">
        <v>13</v>
      </c>
      <c r="F20998" s="4" t="s">
        <v>13</v>
      </c>
      <c r="G20998" s="4" t="s">
        <v>13</v>
      </c>
      <c r="H20998" s="4" t="s">
        <v>16</v>
      </c>
      <c r="I20998" s="4" t="s">
        <v>13</v>
      </c>
      <c r="J20998" s="4" t="s">
        <v>13</v>
      </c>
    </row>
    <row r="20999" spans="1:10" x14ac:dyDescent="0.25">
      <c r="A20999">
        <v>2242030</v>
      </c>
      <c r="B20999" t="s">
        <v>9272</v>
      </c>
      <c r="C20999" t="s">
        <v>49</v>
      </c>
      <c r="D20999" t="s">
        <v>8</v>
      </c>
      <c r="E20999" s="4">
        <v>24.9</v>
      </c>
      <c r="F20999" s="4">
        <v>25.7</v>
      </c>
      <c r="G20999" s="4">
        <v>22.4</v>
      </c>
      <c r="H20999" s="4">
        <v>20.8</v>
      </c>
      <c r="I20999" s="4">
        <v>22.9</v>
      </c>
      <c r="J20999" s="4">
        <v>25</v>
      </c>
    </row>
    <row r="21000" spans="1:10" x14ac:dyDescent="0.25">
      <c r="A21000">
        <v>2242030</v>
      </c>
      <c r="B21000" t="s">
        <v>9272</v>
      </c>
      <c r="C21000" t="s">
        <v>49</v>
      </c>
      <c r="D21000" t="s">
        <v>9</v>
      </c>
      <c r="E21000" s="4">
        <v>3.1</v>
      </c>
      <c r="F21000" s="4">
        <v>3.7</v>
      </c>
      <c r="G21000" s="4">
        <v>0.4</v>
      </c>
      <c r="H21000" s="4">
        <v>0.9</v>
      </c>
      <c r="I21000" s="4">
        <v>3.5</v>
      </c>
      <c r="J21000" s="4">
        <v>4.0999999999999996</v>
      </c>
    </row>
    <row r="21001" spans="1:10" x14ac:dyDescent="0.25">
      <c r="A21001">
        <v>2242030</v>
      </c>
      <c r="B21001" t="s">
        <v>9272</v>
      </c>
      <c r="C21001" t="s">
        <v>49</v>
      </c>
      <c r="D21001" t="s">
        <v>10</v>
      </c>
      <c r="E21001" s="4">
        <v>21.8</v>
      </c>
      <c r="F21001" s="4">
        <v>22.1</v>
      </c>
      <c r="G21001" s="4">
        <v>22</v>
      </c>
      <c r="H21001" s="4">
        <v>19.899999999999999</v>
      </c>
      <c r="I21001" s="4">
        <v>19.399999999999999</v>
      </c>
      <c r="J21001" s="4">
        <v>20.9</v>
      </c>
    </row>
    <row r="21002" spans="1:10" x14ac:dyDescent="0.25">
      <c r="A21002">
        <v>2242135</v>
      </c>
      <c r="B21002" t="s">
        <v>9273</v>
      </c>
      <c r="C21002" t="s">
        <v>49</v>
      </c>
      <c r="D21002" t="s">
        <v>6</v>
      </c>
      <c r="E21002" s="4" t="s">
        <v>16</v>
      </c>
      <c r="F21002" s="4" t="s">
        <v>16</v>
      </c>
      <c r="G21002" s="4" t="s">
        <v>23</v>
      </c>
      <c r="H21002" s="4" t="s">
        <v>13</v>
      </c>
      <c r="I21002" s="4" t="s">
        <v>16</v>
      </c>
      <c r="J21002" s="4" t="s">
        <v>13</v>
      </c>
    </row>
    <row r="21003" spans="1:10" x14ac:dyDescent="0.25">
      <c r="A21003">
        <v>2242135</v>
      </c>
      <c r="B21003" t="s">
        <v>9273</v>
      </c>
      <c r="C21003" t="s">
        <v>49</v>
      </c>
      <c r="D21003" t="s">
        <v>8</v>
      </c>
      <c r="E21003" s="4">
        <v>20.3</v>
      </c>
      <c r="F21003" s="4">
        <v>21</v>
      </c>
      <c r="G21003" s="4">
        <v>16</v>
      </c>
      <c r="H21003" s="4">
        <v>24.5</v>
      </c>
      <c r="I21003" s="4">
        <v>19</v>
      </c>
      <c r="J21003" s="4">
        <v>22.9</v>
      </c>
    </row>
    <row r="21004" spans="1:10" x14ac:dyDescent="0.25">
      <c r="A21004">
        <v>2242135</v>
      </c>
      <c r="B21004" t="s">
        <v>9273</v>
      </c>
      <c r="C21004" t="s">
        <v>49</v>
      </c>
      <c r="D21004" t="s">
        <v>9</v>
      </c>
      <c r="E21004" s="4">
        <v>2.2999999999999998</v>
      </c>
      <c r="F21004" s="4">
        <v>4.8</v>
      </c>
      <c r="G21004" s="4">
        <v>0</v>
      </c>
      <c r="H21004" s="4">
        <v>11.2</v>
      </c>
      <c r="I21004" s="4">
        <v>5.5</v>
      </c>
      <c r="J21004" s="4">
        <v>9.9</v>
      </c>
    </row>
    <row r="21005" spans="1:10" x14ac:dyDescent="0.25">
      <c r="A21005">
        <v>2242135</v>
      </c>
      <c r="B21005" t="s">
        <v>9273</v>
      </c>
      <c r="C21005" t="s">
        <v>49</v>
      </c>
      <c r="D21005" t="s">
        <v>10</v>
      </c>
      <c r="E21005" s="4">
        <v>18</v>
      </c>
      <c r="F21005" s="4">
        <v>16.100000000000001</v>
      </c>
      <c r="G21005" s="4">
        <v>16</v>
      </c>
      <c r="H21005" s="4">
        <v>13.3</v>
      </c>
      <c r="I21005" s="4">
        <v>13.5</v>
      </c>
      <c r="J21005" s="4">
        <v>13</v>
      </c>
    </row>
    <row r="21006" spans="1:10" x14ac:dyDescent="0.25">
      <c r="A21006">
        <v>2242520</v>
      </c>
      <c r="B21006" t="s">
        <v>9274</v>
      </c>
      <c r="C21006" t="s">
        <v>49</v>
      </c>
      <c r="D21006" t="s">
        <v>6</v>
      </c>
      <c r="E21006" s="4" t="s">
        <v>121</v>
      </c>
      <c r="F21006" s="4" t="s">
        <v>16900</v>
      </c>
      <c r="G21006" s="4" t="s">
        <v>16900</v>
      </c>
      <c r="H21006" s="4" t="s">
        <v>121</v>
      </c>
      <c r="I21006" s="4" t="s">
        <v>121</v>
      </c>
      <c r="J21006" s="4" t="s">
        <v>16900</v>
      </c>
    </row>
    <row r="21007" spans="1:10" x14ac:dyDescent="0.25">
      <c r="A21007">
        <v>2242520</v>
      </c>
      <c r="B21007" t="s">
        <v>9274</v>
      </c>
      <c r="C21007" t="s">
        <v>49</v>
      </c>
      <c r="D21007" t="s">
        <v>8</v>
      </c>
      <c r="E21007" s="4">
        <v>43.5</v>
      </c>
      <c r="F21007" s="4" t="s">
        <v>16900</v>
      </c>
      <c r="G21007" s="4" t="s">
        <v>16900</v>
      </c>
      <c r="H21007" s="4">
        <v>48.7</v>
      </c>
      <c r="I21007" s="4">
        <v>46.5</v>
      </c>
      <c r="J21007" s="4" t="s">
        <v>16900</v>
      </c>
    </row>
    <row r="21008" spans="1:10" x14ac:dyDescent="0.25">
      <c r="A21008">
        <v>2242520</v>
      </c>
      <c r="B21008" t="s">
        <v>9274</v>
      </c>
      <c r="C21008" t="s">
        <v>49</v>
      </c>
      <c r="D21008" t="s">
        <v>9</v>
      </c>
      <c r="E21008" s="4">
        <v>24.4</v>
      </c>
      <c r="F21008" s="4" t="s">
        <v>16900</v>
      </c>
      <c r="G21008" s="4" t="s">
        <v>16900</v>
      </c>
      <c r="H21008" s="4">
        <v>35.200000000000003</v>
      </c>
      <c r="I21008" s="4">
        <v>30.8</v>
      </c>
      <c r="J21008" s="4" t="s">
        <v>16900</v>
      </c>
    </row>
    <row r="21009" spans="1:10" x14ac:dyDescent="0.25">
      <c r="A21009">
        <v>2242520</v>
      </c>
      <c r="B21009" t="s">
        <v>9274</v>
      </c>
      <c r="C21009" t="s">
        <v>49</v>
      </c>
      <c r="D21009" t="s">
        <v>10</v>
      </c>
      <c r="E21009" s="4">
        <v>19.100000000000001</v>
      </c>
      <c r="F21009" s="4" t="s">
        <v>16900</v>
      </c>
      <c r="G21009" s="4" t="s">
        <v>16900</v>
      </c>
      <c r="H21009" s="4">
        <v>13.5</v>
      </c>
      <c r="I21009" s="4">
        <v>15.6</v>
      </c>
      <c r="J21009" s="4" t="s">
        <v>16900</v>
      </c>
    </row>
    <row r="21010" spans="1:10" x14ac:dyDescent="0.25">
      <c r="A21010">
        <v>2243010</v>
      </c>
      <c r="B21010" t="s">
        <v>9275</v>
      </c>
      <c r="C21010" t="s">
        <v>49</v>
      </c>
      <c r="D21010" t="s">
        <v>6</v>
      </c>
      <c r="E21010" s="4" t="s">
        <v>7</v>
      </c>
      <c r="F21010" s="4" t="s">
        <v>7</v>
      </c>
      <c r="G21010" s="4" t="s">
        <v>121</v>
      </c>
      <c r="H21010" s="4" t="s">
        <v>7</v>
      </c>
      <c r="I21010" s="4" t="s">
        <v>7</v>
      </c>
      <c r="J21010" s="4" t="s">
        <v>121</v>
      </c>
    </row>
    <row r="21011" spans="1:10" x14ac:dyDescent="0.25">
      <c r="A21011">
        <v>2243010</v>
      </c>
      <c r="B21011" t="s">
        <v>9275</v>
      </c>
      <c r="C21011" t="s">
        <v>49</v>
      </c>
      <c r="D21011" t="s">
        <v>8</v>
      </c>
      <c r="E21011" s="4">
        <v>28</v>
      </c>
      <c r="F21011" s="4">
        <v>28.6</v>
      </c>
      <c r="G21011" s="4">
        <v>34</v>
      </c>
      <c r="H21011" s="4">
        <v>29.8</v>
      </c>
      <c r="I21011" s="4">
        <v>32</v>
      </c>
      <c r="J21011" s="4">
        <v>36.1</v>
      </c>
    </row>
    <row r="21012" spans="1:10" x14ac:dyDescent="0.25">
      <c r="A21012">
        <v>2243010</v>
      </c>
      <c r="B21012" t="s">
        <v>9275</v>
      </c>
      <c r="C21012" t="s">
        <v>49</v>
      </c>
      <c r="D21012" t="s">
        <v>9</v>
      </c>
      <c r="E21012" s="4">
        <v>0</v>
      </c>
      <c r="F21012" s="4">
        <v>0.1</v>
      </c>
      <c r="G21012" s="4">
        <v>10</v>
      </c>
      <c r="H21012" s="4">
        <v>6.6</v>
      </c>
      <c r="I21012" s="4">
        <v>8.9</v>
      </c>
      <c r="J21012" s="4">
        <v>13.8</v>
      </c>
    </row>
    <row r="21013" spans="1:10" x14ac:dyDescent="0.25">
      <c r="A21013">
        <v>2243010</v>
      </c>
      <c r="B21013" t="s">
        <v>9275</v>
      </c>
      <c r="C21013" t="s">
        <v>49</v>
      </c>
      <c r="D21013" t="s">
        <v>10</v>
      </c>
      <c r="E21013" s="4">
        <v>28</v>
      </c>
      <c r="F21013" s="4">
        <v>28.5</v>
      </c>
      <c r="G21013" s="4">
        <v>24.1</v>
      </c>
      <c r="H21013" s="4">
        <v>23.2</v>
      </c>
      <c r="I21013" s="4">
        <v>23.2</v>
      </c>
      <c r="J21013" s="4">
        <v>22.4</v>
      </c>
    </row>
    <row r="21014" spans="1:10" x14ac:dyDescent="0.25">
      <c r="A21014">
        <v>2244655</v>
      </c>
      <c r="B21014" t="s">
        <v>9276</v>
      </c>
      <c r="C21014" t="s">
        <v>49</v>
      </c>
      <c r="D21014" t="s">
        <v>6</v>
      </c>
      <c r="E21014" s="4" t="s">
        <v>7</v>
      </c>
      <c r="F21014" s="4" t="s">
        <v>7</v>
      </c>
      <c r="G21014" s="4" t="s">
        <v>7</v>
      </c>
      <c r="H21014" s="4" t="s">
        <v>7</v>
      </c>
      <c r="I21014" s="4" t="s">
        <v>7</v>
      </c>
      <c r="J21014" s="4" t="s">
        <v>121</v>
      </c>
    </row>
    <row r="21015" spans="1:10" x14ac:dyDescent="0.25">
      <c r="A21015">
        <v>2244655</v>
      </c>
      <c r="B21015" t="s">
        <v>9276</v>
      </c>
      <c r="C21015" t="s">
        <v>49</v>
      </c>
      <c r="D21015" t="s">
        <v>8</v>
      </c>
      <c r="E21015" s="4">
        <v>28.7</v>
      </c>
      <c r="F21015" s="4">
        <v>28.3</v>
      </c>
      <c r="G21015" s="4">
        <v>32</v>
      </c>
      <c r="H21015" s="4">
        <v>29.3</v>
      </c>
      <c r="I21015" s="4">
        <v>32.299999999999997</v>
      </c>
      <c r="J21015" s="4">
        <v>35.4</v>
      </c>
    </row>
    <row r="21016" spans="1:10" x14ac:dyDescent="0.25">
      <c r="A21016">
        <v>2244655</v>
      </c>
      <c r="B21016" t="s">
        <v>9276</v>
      </c>
      <c r="C21016" t="s">
        <v>49</v>
      </c>
      <c r="D21016" t="s">
        <v>9</v>
      </c>
      <c r="E21016" s="4">
        <v>8.8000000000000007</v>
      </c>
      <c r="F21016" s="4">
        <v>10.1</v>
      </c>
      <c r="G21016" s="4">
        <v>16.7</v>
      </c>
      <c r="H21016" s="4">
        <v>14.6</v>
      </c>
      <c r="I21016" s="4">
        <v>16.5</v>
      </c>
      <c r="J21016" s="4">
        <v>20.399999999999999</v>
      </c>
    </row>
    <row r="21017" spans="1:10" x14ac:dyDescent="0.25">
      <c r="A21017">
        <v>2244655</v>
      </c>
      <c r="B21017" t="s">
        <v>9276</v>
      </c>
      <c r="C21017" t="s">
        <v>49</v>
      </c>
      <c r="D21017" t="s">
        <v>10</v>
      </c>
      <c r="E21017" s="4">
        <v>19.899999999999999</v>
      </c>
      <c r="F21017" s="4">
        <v>18.2</v>
      </c>
      <c r="G21017" s="4">
        <v>15.3</v>
      </c>
      <c r="H21017" s="4">
        <v>14.7</v>
      </c>
      <c r="I21017" s="4">
        <v>15.8</v>
      </c>
      <c r="J21017" s="4">
        <v>15</v>
      </c>
    </row>
    <row r="21018" spans="1:10" x14ac:dyDescent="0.25">
      <c r="A21018">
        <v>2244690</v>
      </c>
      <c r="B21018" t="s">
        <v>9277</v>
      </c>
      <c r="C21018" t="s">
        <v>49</v>
      </c>
      <c r="D21018" t="s">
        <v>6</v>
      </c>
      <c r="E21018" s="4" t="s">
        <v>16</v>
      </c>
      <c r="F21018" s="4" t="s">
        <v>16</v>
      </c>
      <c r="G21018" s="4" t="s">
        <v>16900</v>
      </c>
      <c r="H21018" s="4" t="s">
        <v>23</v>
      </c>
      <c r="I21018" s="4" t="s">
        <v>16900</v>
      </c>
      <c r="J21018" s="4" t="s">
        <v>16900</v>
      </c>
    </row>
    <row r="21019" spans="1:10" x14ac:dyDescent="0.25">
      <c r="A21019">
        <v>2244690</v>
      </c>
      <c r="B21019" t="s">
        <v>9277</v>
      </c>
      <c r="C21019" t="s">
        <v>49</v>
      </c>
      <c r="D21019" t="s">
        <v>8</v>
      </c>
      <c r="E21019" s="4">
        <v>19.399999999999999</v>
      </c>
      <c r="F21019" s="4">
        <v>18</v>
      </c>
      <c r="G21019" s="4" t="s">
        <v>16900</v>
      </c>
      <c r="H21019" s="4">
        <v>14.9</v>
      </c>
      <c r="I21019" s="4" t="s">
        <v>16900</v>
      </c>
      <c r="J21019" s="4" t="s">
        <v>16900</v>
      </c>
    </row>
    <row r="21020" spans="1:10" x14ac:dyDescent="0.25">
      <c r="A21020">
        <v>2244690</v>
      </c>
      <c r="B21020" t="s">
        <v>9277</v>
      </c>
      <c r="C21020" t="s">
        <v>49</v>
      </c>
      <c r="D21020" t="s">
        <v>9</v>
      </c>
      <c r="E21020" s="4">
        <v>0</v>
      </c>
      <c r="F21020" s="4">
        <v>0</v>
      </c>
      <c r="G21020" s="4" t="s">
        <v>16900</v>
      </c>
      <c r="H21020" s="4">
        <v>0</v>
      </c>
      <c r="I21020" s="4" t="s">
        <v>16900</v>
      </c>
      <c r="J21020" s="4" t="s">
        <v>16900</v>
      </c>
    </row>
    <row r="21021" spans="1:10" x14ac:dyDescent="0.25">
      <c r="A21021">
        <v>2244690</v>
      </c>
      <c r="B21021" t="s">
        <v>9277</v>
      </c>
      <c r="C21021" t="s">
        <v>49</v>
      </c>
      <c r="D21021" t="s">
        <v>10</v>
      </c>
      <c r="E21021" s="4">
        <v>19.399999999999999</v>
      </c>
      <c r="F21021" s="4">
        <v>18</v>
      </c>
      <c r="G21021" s="4" t="s">
        <v>16900</v>
      </c>
      <c r="H21021" s="4">
        <v>14.9</v>
      </c>
      <c r="I21021" s="4" t="s">
        <v>16900</v>
      </c>
      <c r="J21021" s="4" t="s">
        <v>16900</v>
      </c>
    </row>
    <row r="21022" spans="1:10" x14ac:dyDescent="0.25">
      <c r="A21022">
        <v>2244970</v>
      </c>
      <c r="B21022" t="s">
        <v>9278</v>
      </c>
      <c r="C21022" t="s">
        <v>49</v>
      </c>
      <c r="D21022" t="s">
        <v>6</v>
      </c>
      <c r="E21022" s="4" t="s">
        <v>16900</v>
      </c>
      <c r="F21022" s="4" t="s">
        <v>7</v>
      </c>
      <c r="G21022" s="4" t="s">
        <v>121</v>
      </c>
      <c r="H21022" s="4" t="s">
        <v>16900</v>
      </c>
      <c r="I21022" s="4" t="s">
        <v>16900</v>
      </c>
      <c r="J21022" s="4" t="s">
        <v>16900</v>
      </c>
    </row>
    <row r="21023" spans="1:10" x14ac:dyDescent="0.25">
      <c r="A21023">
        <v>2244970</v>
      </c>
      <c r="B21023" t="s">
        <v>9278</v>
      </c>
      <c r="C21023" t="s">
        <v>49</v>
      </c>
      <c r="D21023" t="s">
        <v>8</v>
      </c>
      <c r="E21023" s="4" t="s">
        <v>16900</v>
      </c>
      <c r="F21023" s="4">
        <v>29.2</v>
      </c>
      <c r="G21023" s="4">
        <v>34.6</v>
      </c>
      <c r="H21023" s="4" t="s">
        <v>16900</v>
      </c>
      <c r="I21023" s="4" t="s">
        <v>16900</v>
      </c>
      <c r="J21023" s="4" t="s">
        <v>16900</v>
      </c>
    </row>
    <row r="21024" spans="1:10" x14ac:dyDescent="0.25">
      <c r="A21024">
        <v>2244970</v>
      </c>
      <c r="B21024" t="s">
        <v>9278</v>
      </c>
      <c r="C21024" t="s">
        <v>49</v>
      </c>
      <c r="D21024" t="s">
        <v>9</v>
      </c>
      <c r="E21024" s="4" t="s">
        <v>16900</v>
      </c>
      <c r="F21024" s="4">
        <v>11.7</v>
      </c>
      <c r="G21024" s="4">
        <v>18.600000000000001</v>
      </c>
      <c r="H21024" s="4" t="s">
        <v>16900</v>
      </c>
      <c r="I21024" s="4" t="s">
        <v>16900</v>
      </c>
      <c r="J21024" s="4" t="s">
        <v>16900</v>
      </c>
    </row>
    <row r="21025" spans="1:10" x14ac:dyDescent="0.25">
      <c r="A21025">
        <v>2244970</v>
      </c>
      <c r="B21025" t="s">
        <v>9278</v>
      </c>
      <c r="C21025" t="s">
        <v>49</v>
      </c>
      <c r="D21025" t="s">
        <v>10</v>
      </c>
      <c r="E21025" s="4" t="s">
        <v>16900</v>
      </c>
      <c r="F21025" s="4">
        <v>17.5</v>
      </c>
      <c r="G21025" s="4">
        <v>16</v>
      </c>
      <c r="H21025" s="4" t="s">
        <v>16900</v>
      </c>
      <c r="I21025" s="4" t="s">
        <v>16900</v>
      </c>
      <c r="J21025" s="4" t="s">
        <v>16900</v>
      </c>
    </row>
    <row r="21026" spans="1:10" x14ac:dyDescent="0.25">
      <c r="A21026">
        <v>2244900</v>
      </c>
      <c r="B21026" t="s">
        <v>9279</v>
      </c>
      <c r="C21026" t="s">
        <v>49</v>
      </c>
      <c r="D21026" t="s">
        <v>6</v>
      </c>
      <c r="E21026" s="4" t="s">
        <v>7</v>
      </c>
      <c r="F21026" s="4" t="s">
        <v>7</v>
      </c>
      <c r="G21026" s="4" t="s">
        <v>121</v>
      </c>
      <c r="H21026" s="4" t="s">
        <v>121</v>
      </c>
      <c r="I21026" s="4" t="s">
        <v>121</v>
      </c>
      <c r="J21026" s="4" t="s">
        <v>121</v>
      </c>
    </row>
    <row r="21027" spans="1:10" x14ac:dyDescent="0.25">
      <c r="A21027">
        <v>2244900</v>
      </c>
      <c r="B21027" t="s">
        <v>9279</v>
      </c>
      <c r="C21027" t="s">
        <v>49</v>
      </c>
      <c r="D21027" t="s">
        <v>8</v>
      </c>
      <c r="E21027" s="4">
        <v>28.1</v>
      </c>
      <c r="F21027" s="4">
        <v>30.5</v>
      </c>
      <c r="G21027" s="4">
        <v>38.200000000000003</v>
      </c>
      <c r="H21027" s="4">
        <v>35.700000000000003</v>
      </c>
      <c r="I21027" s="4">
        <v>34.5</v>
      </c>
      <c r="J21027" s="4">
        <v>38.1</v>
      </c>
    </row>
    <row r="21028" spans="1:10" x14ac:dyDescent="0.25">
      <c r="A21028">
        <v>2244900</v>
      </c>
      <c r="B21028" t="s">
        <v>9279</v>
      </c>
      <c r="C21028" t="s">
        <v>49</v>
      </c>
      <c r="D21028" t="s">
        <v>9</v>
      </c>
      <c r="E21028" s="4">
        <v>8.4</v>
      </c>
      <c r="F21028" s="4">
        <v>11.6</v>
      </c>
      <c r="G21028" s="4">
        <v>21.3</v>
      </c>
      <c r="H21028" s="4">
        <v>18.7</v>
      </c>
      <c r="I21028" s="4">
        <v>18.3</v>
      </c>
      <c r="J21028" s="4">
        <v>24.1</v>
      </c>
    </row>
    <row r="21029" spans="1:10" x14ac:dyDescent="0.25">
      <c r="A21029">
        <v>2244900</v>
      </c>
      <c r="B21029" t="s">
        <v>9279</v>
      </c>
      <c r="C21029" t="s">
        <v>49</v>
      </c>
      <c r="D21029" t="s">
        <v>10</v>
      </c>
      <c r="E21029" s="4">
        <v>19.600000000000001</v>
      </c>
      <c r="F21029" s="4">
        <v>19</v>
      </c>
      <c r="G21029" s="4">
        <v>16.899999999999999</v>
      </c>
      <c r="H21029" s="4">
        <v>17</v>
      </c>
      <c r="I21029" s="4">
        <v>16.100000000000001</v>
      </c>
      <c r="J21029" s="4">
        <v>14</v>
      </c>
    </row>
    <row r="21030" spans="1:10" x14ac:dyDescent="0.25">
      <c r="A21030">
        <v>2245040</v>
      </c>
      <c r="B21030" t="s">
        <v>9280</v>
      </c>
      <c r="C21030" t="s">
        <v>49</v>
      </c>
      <c r="D21030" t="s">
        <v>6</v>
      </c>
      <c r="E21030" s="4" t="s">
        <v>13</v>
      </c>
      <c r="F21030" s="4" t="s">
        <v>13</v>
      </c>
      <c r="G21030" s="4" t="s">
        <v>13</v>
      </c>
      <c r="H21030" s="4" t="s">
        <v>16</v>
      </c>
      <c r="I21030" s="4" t="s">
        <v>16</v>
      </c>
      <c r="J21030" s="4" t="s">
        <v>16</v>
      </c>
    </row>
    <row r="21031" spans="1:10" x14ac:dyDescent="0.25">
      <c r="A21031">
        <v>2245040</v>
      </c>
      <c r="B21031" t="s">
        <v>9280</v>
      </c>
      <c r="C21031" t="s">
        <v>49</v>
      </c>
      <c r="D21031" t="s">
        <v>8</v>
      </c>
      <c r="E21031" s="4">
        <v>23.6</v>
      </c>
      <c r="F21031" s="4">
        <v>22.5</v>
      </c>
      <c r="G21031" s="4">
        <v>21.8</v>
      </c>
      <c r="H21031" s="4">
        <v>20.9</v>
      </c>
      <c r="I21031" s="4">
        <v>21.2</v>
      </c>
      <c r="J21031" s="4">
        <v>21.2</v>
      </c>
    </row>
    <row r="21032" spans="1:10" x14ac:dyDescent="0.25">
      <c r="A21032">
        <v>2245040</v>
      </c>
      <c r="B21032" t="s">
        <v>9280</v>
      </c>
      <c r="C21032" t="s">
        <v>49</v>
      </c>
      <c r="D21032" t="s">
        <v>9</v>
      </c>
      <c r="E21032" s="4">
        <v>0</v>
      </c>
      <c r="F21032" s="4">
        <v>0</v>
      </c>
      <c r="G21032" s="4">
        <v>0</v>
      </c>
      <c r="H21032" s="4">
        <v>0</v>
      </c>
      <c r="I21032" s="4">
        <v>0</v>
      </c>
      <c r="J21032" s="4">
        <v>0</v>
      </c>
    </row>
    <row r="21033" spans="1:10" x14ac:dyDescent="0.25">
      <c r="A21033">
        <v>2245040</v>
      </c>
      <c r="B21033" t="s">
        <v>9280</v>
      </c>
      <c r="C21033" t="s">
        <v>49</v>
      </c>
      <c r="D21033" t="s">
        <v>10</v>
      </c>
      <c r="E21033" s="4">
        <v>23.6</v>
      </c>
      <c r="F21033" s="4">
        <v>22.5</v>
      </c>
      <c r="G21033" s="4">
        <v>21.8</v>
      </c>
      <c r="H21033" s="4">
        <v>20.9</v>
      </c>
      <c r="I21033" s="4">
        <v>21.2</v>
      </c>
      <c r="J21033" s="4">
        <v>21.2</v>
      </c>
    </row>
    <row r="21034" spans="1:10" x14ac:dyDescent="0.25">
      <c r="A21034">
        <v>2246615</v>
      </c>
      <c r="B21034" t="s">
        <v>9281</v>
      </c>
      <c r="C21034" t="s">
        <v>49</v>
      </c>
      <c r="D21034" t="s">
        <v>6</v>
      </c>
      <c r="E21034" s="4" t="s">
        <v>23</v>
      </c>
      <c r="F21034" s="4" t="s">
        <v>23</v>
      </c>
      <c r="G21034" s="4" t="s">
        <v>23</v>
      </c>
      <c r="H21034" s="4" t="s">
        <v>23</v>
      </c>
      <c r="I21034" s="4" t="s">
        <v>23</v>
      </c>
      <c r="J21034" s="4" t="s">
        <v>23</v>
      </c>
    </row>
    <row r="21035" spans="1:10" x14ac:dyDescent="0.25">
      <c r="A21035">
        <v>2246615</v>
      </c>
      <c r="B21035" t="s">
        <v>9281</v>
      </c>
      <c r="C21035" t="s">
        <v>49</v>
      </c>
      <c r="D21035" t="s">
        <v>8</v>
      </c>
      <c r="E21035" s="4">
        <v>16.399999999999999</v>
      </c>
      <c r="F21035" s="4">
        <v>16.399999999999999</v>
      </c>
      <c r="G21035" s="4">
        <v>14.2</v>
      </c>
      <c r="H21035" s="4">
        <v>12.9</v>
      </c>
      <c r="I21035" s="4">
        <v>12.9</v>
      </c>
      <c r="J21035" s="4">
        <v>13.7</v>
      </c>
    </row>
    <row r="21036" spans="1:10" x14ac:dyDescent="0.25">
      <c r="A21036">
        <v>2246615</v>
      </c>
      <c r="B21036" t="s">
        <v>9281</v>
      </c>
      <c r="C21036" t="s">
        <v>49</v>
      </c>
      <c r="D21036" t="s">
        <v>9</v>
      </c>
      <c r="E21036" s="4">
        <v>0</v>
      </c>
      <c r="F21036" s="4">
        <v>0</v>
      </c>
      <c r="G21036" s="4">
        <v>0</v>
      </c>
      <c r="H21036" s="4">
        <v>0</v>
      </c>
      <c r="I21036" s="4">
        <v>0</v>
      </c>
      <c r="J21036" s="4">
        <v>0</v>
      </c>
    </row>
    <row r="21037" spans="1:10" x14ac:dyDescent="0.25">
      <c r="A21037">
        <v>2246615</v>
      </c>
      <c r="B21037" t="s">
        <v>9281</v>
      </c>
      <c r="C21037" t="s">
        <v>49</v>
      </c>
      <c r="D21037" t="s">
        <v>10</v>
      </c>
      <c r="E21037" s="4">
        <v>16.399999999999999</v>
      </c>
      <c r="F21037" s="4">
        <v>16.399999999999999</v>
      </c>
      <c r="G21037" s="4">
        <v>14.2</v>
      </c>
      <c r="H21037" s="4">
        <v>12.9</v>
      </c>
      <c r="I21037" s="4">
        <v>12.9</v>
      </c>
      <c r="J21037" s="4">
        <v>13.7</v>
      </c>
    </row>
    <row r="21038" spans="1:10" x14ac:dyDescent="0.25">
      <c r="A21038">
        <v>2246720</v>
      </c>
      <c r="B21038" t="s">
        <v>9282</v>
      </c>
      <c r="C21038" t="s">
        <v>49</v>
      </c>
      <c r="D21038" t="s">
        <v>6</v>
      </c>
      <c r="E21038" s="4" t="s">
        <v>7</v>
      </c>
      <c r="F21038" s="4" t="s">
        <v>7</v>
      </c>
      <c r="G21038" s="4" t="s">
        <v>7</v>
      </c>
      <c r="H21038" s="4" t="s">
        <v>7</v>
      </c>
      <c r="I21038" s="4" t="s">
        <v>7</v>
      </c>
      <c r="J21038" s="4" t="s">
        <v>121</v>
      </c>
    </row>
    <row r="21039" spans="1:10" x14ac:dyDescent="0.25">
      <c r="A21039">
        <v>2246720</v>
      </c>
      <c r="B21039" t="s">
        <v>9282</v>
      </c>
      <c r="C21039" t="s">
        <v>49</v>
      </c>
      <c r="D21039" t="s">
        <v>8</v>
      </c>
      <c r="E21039" s="4">
        <v>28</v>
      </c>
      <c r="F21039" s="4">
        <v>30.6</v>
      </c>
      <c r="G21039" s="4">
        <v>32.299999999999997</v>
      </c>
      <c r="H21039" s="4">
        <v>30.8</v>
      </c>
      <c r="I21039" s="4">
        <v>29.6</v>
      </c>
      <c r="J21039" s="4">
        <v>32.700000000000003</v>
      </c>
    </row>
    <row r="21040" spans="1:10" x14ac:dyDescent="0.25">
      <c r="A21040">
        <v>2246720</v>
      </c>
      <c r="B21040" t="s">
        <v>9282</v>
      </c>
      <c r="C21040" t="s">
        <v>49</v>
      </c>
      <c r="D21040" t="s">
        <v>9</v>
      </c>
      <c r="E21040" s="4">
        <v>7.2</v>
      </c>
      <c r="F21040" s="4">
        <v>11.3</v>
      </c>
      <c r="G21040" s="4">
        <v>14.9</v>
      </c>
      <c r="H21040" s="4">
        <v>14.4</v>
      </c>
      <c r="I21040" s="4">
        <v>8.3000000000000007</v>
      </c>
      <c r="J21040" s="4">
        <v>9.1</v>
      </c>
    </row>
    <row r="21041" spans="1:10" x14ac:dyDescent="0.25">
      <c r="A21041">
        <v>2246720</v>
      </c>
      <c r="B21041" t="s">
        <v>9282</v>
      </c>
      <c r="C21041" t="s">
        <v>49</v>
      </c>
      <c r="D21041" t="s">
        <v>10</v>
      </c>
      <c r="E21041" s="4">
        <v>20.8</v>
      </c>
      <c r="F21041" s="4">
        <v>19.399999999999999</v>
      </c>
      <c r="G21041" s="4">
        <v>17.3</v>
      </c>
      <c r="H21041" s="4">
        <v>16.399999999999999</v>
      </c>
      <c r="I21041" s="4">
        <v>21.3</v>
      </c>
      <c r="J21041" s="4">
        <v>23.6</v>
      </c>
    </row>
    <row r="21042" spans="1:10" x14ac:dyDescent="0.25">
      <c r="A21042">
        <v>2248085</v>
      </c>
      <c r="B21042" t="s">
        <v>9283</v>
      </c>
      <c r="C21042" t="s">
        <v>49</v>
      </c>
      <c r="D21042" t="s">
        <v>6</v>
      </c>
      <c r="E21042" s="4" t="s">
        <v>121</v>
      </c>
      <c r="F21042" s="4" t="s">
        <v>121</v>
      </c>
      <c r="G21042" s="4" t="s">
        <v>121</v>
      </c>
      <c r="H21042" s="4" t="s">
        <v>7</v>
      </c>
      <c r="I21042" s="4" t="s">
        <v>121</v>
      </c>
      <c r="J21042" s="4" t="s">
        <v>121</v>
      </c>
    </row>
    <row r="21043" spans="1:10" x14ac:dyDescent="0.25">
      <c r="A21043">
        <v>2248085</v>
      </c>
      <c r="B21043" t="s">
        <v>9283</v>
      </c>
      <c r="C21043" t="s">
        <v>49</v>
      </c>
      <c r="D21043" t="s">
        <v>8</v>
      </c>
      <c r="E21043" s="4">
        <v>32.6</v>
      </c>
      <c r="F21043" s="4">
        <v>33.700000000000003</v>
      </c>
      <c r="G21043" s="4">
        <v>37.9</v>
      </c>
      <c r="H21043" s="4">
        <v>31.5</v>
      </c>
      <c r="I21043" s="4">
        <v>33.799999999999997</v>
      </c>
      <c r="J21043" s="4">
        <v>51.3</v>
      </c>
    </row>
    <row r="21044" spans="1:10" x14ac:dyDescent="0.25">
      <c r="A21044">
        <v>2248085</v>
      </c>
      <c r="B21044" t="s">
        <v>9283</v>
      </c>
      <c r="C21044" t="s">
        <v>49</v>
      </c>
      <c r="D21044" t="s">
        <v>9</v>
      </c>
      <c r="E21044" s="4">
        <v>9.9</v>
      </c>
      <c r="F21044" s="4">
        <v>13.7</v>
      </c>
      <c r="G21044" s="4">
        <v>17.100000000000001</v>
      </c>
      <c r="H21044" s="4">
        <v>9.1999999999999993</v>
      </c>
      <c r="I21044" s="4">
        <v>12.9</v>
      </c>
      <c r="J21044" s="4">
        <v>29.7</v>
      </c>
    </row>
    <row r="21045" spans="1:10" x14ac:dyDescent="0.25">
      <c r="A21045">
        <v>2248085</v>
      </c>
      <c r="B21045" t="s">
        <v>9283</v>
      </c>
      <c r="C21045" t="s">
        <v>49</v>
      </c>
      <c r="D21045" t="s">
        <v>10</v>
      </c>
      <c r="E21045" s="4">
        <v>22.8</v>
      </c>
      <c r="F21045" s="4">
        <v>20</v>
      </c>
      <c r="G21045" s="4">
        <v>20.8</v>
      </c>
      <c r="H21045" s="4">
        <v>22.3</v>
      </c>
      <c r="I21045" s="4">
        <v>20.8</v>
      </c>
      <c r="J21045" s="4">
        <v>21.5</v>
      </c>
    </row>
    <row r="21046" spans="1:10" x14ac:dyDescent="0.25">
      <c r="A21046">
        <v>2248225</v>
      </c>
      <c r="B21046" t="s">
        <v>9284</v>
      </c>
      <c r="C21046" t="s">
        <v>49</v>
      </c>
      <c r="D21046" t="s">
        <v>6</v>
      </c>
      <c r="E21046" s="4" t="s">
        <v>23</v>
      </c>
      <c r="F21046" s="4" t="s">
        <v>23</v>
      </c>
      <c r="G21046" s="4" t="s">
        <v>23</v>
      </c>
      <c r="H21046" s="4" t="s">
        <v>23</v>
      </c>
      <c r="I21046" s="4" t="s">
        <v>23</v>
      </c>
      <c r="J21046" s="4" t="s">
        <v>23</v>
      </c>
    </row>
    <row r="21047" spans="1:10" x14ac:dyDescent="0.25">
      <c r="A21047">
        <v>2248225</v>
      </c>
      <c r="B21047" t="s">
        <v>9284</v>
      </c>
      <c r="C21047" t="s">
        <v>49</v>
      </c>
      <c r="D21047" t="s">
        <v>8</v>
      </c>
      <c r="E21047" s="4">
        <v>11.6</v>
      </c>
      <c r="F21047" s="4">
        <v>11.2</v>
      </c>
      <c r="G21047" s="4">
        <v>10.1</v>
      </c>
      <c r="H21047" s="4">
        <v>11.4</v>
      </c>
      <c r="I21047" s="4">
        <v>13</v>
      </c>
      <c r="J21047" s="4">
        <v>14</v>
      </c>
    </row>
    <row r="21048" spans="1:10" x14ac:dyDescent="0.25">
      <c r="A21048">
        <v>2248225</v>
      </c>
      <c r="B21048" t="s">
        <v>9284</v>
      </c>
      <c r="C21048" t="s">
        <v>49</v>
      </c>
      <c r="D21048" t="s">
        <v>9</v>
      </c>
      <c r="E21048" s="4">
        <v>0</v>
      </c>
      <c r="F21048" s="4">
        <v>0</v>
      </c>
      <c r="G21048" s="4">
        <v>0</v>
      </c>
      <c r="H21048" s="4">
        <v>1.5</v>
      </c>
      <c r="I21048" s="4">
        <v>3.5</v>
      </c>
      <c r="J21048" s="4">
        <v>4.0999999999999996</v>
      </c>
    </row>
    <row r="21049" spans="1:10" x14ac:dyDescent="0.25">
      <c r="A21049">
        <v>2248225</v>
      </c>
      <c r="B21049" t="s">
        <v>9284</v>
      </c>
      <c r="C21049" t="s">
        <v>49</v>
      </c>
      <c r="D21049" t="s">
        <v>10</v>
      </c>
      <c r="E21049" s="4">
        <v>11.6</v>
      </c>
      <c r="F21049" s="4">
        <v>11.2</v>
      </c>
      <c r="G21049" s="4">
        <v>10.1</v>
      </c>
      <c r="H21049" s="4">
        <v>9.9</v>
      </c>
      <c r="I21049" s="4">
        <v>9.5</v>
      </c>
      <c r="J21049" s="4">
        <v>9.9</v>
      </c>
    </row>
    <row r="21050" spans="1:10" x14ac:dyDescent="0.25">
      <c r="A21050">
        <v>2248365</v>
      </c>
      <c r="B21050" t="s">
        <v>9285</v>
      </c>
      <c r="C21050" t="s">
        <v>49</v>
      </c>
      <c r="D21050" t="s">
        <v>6</v>
      </c>
      <c r="E21050" s="4" t="s">
        <v>121</v>
      </c>
      <c r="F21050" s="4" t="s">
        <v>121</v>
      </c>
      <c r="G21050" s="4" t="s">
        <v>121</v>
      </c>
      <c r="H21050" s="4" t="s">
        <v>121</v>
      </c>
      <c r="I21050" s="4" t="s">
        <v>121</v>
      </c>
      <c r="J21050" s="4" t="s">
        <v>121</v>
      </c>
    </row>
    <row r="21051" spans="1:10" x14ac:dyDescent="0.25">
      <c r="A21051">
        <v>2248365</v>
      </c>
      <c r="B21051" t="s">
        <v>9285</v>
      </c>
      <c r="C21051" t="s">
        <v>49</v>
      </c>
      <c r="D21051" t="s">
        <v>8</v>
      </c>
      <c r="E21051" s="4">
        <v>34.799999999999997</v>
      </c>
      <c r="F21051" s="4">
        <v>36</v>
      </c>
      <c r="G21051" s="4">
        <v>34.6</v>
      </c>
      <c r="H21051" s="4">
        <v>38.1</v>
      </c>
      <c r="I21051" s="4">
        <v>37.299999999999997</v>
      </c>
      <c r="J21051" s="4">
        <v>39</v>
      </c>
    </row>
    <row r="21052" spans="1:10" x14ac:dyDescent="0.25">
      <c r="A21052">
        <v>2248365</v>
      </c>
      <c r="B21052" t="s">
        <v>9285</v>
      </c>
      <c r="C21052" t="s">
        <v>49</v>
      </c>
      <c r="D21052" t="s">
        <v>9</v>
      </c>
      <c r="E21052" s="4">
        <v>0</v>
      </c>
      <c r="F21052" s="4">
        <v>0</v>
      </c>
      <c r="G21052" s="4">
        <v>0</v>
      </c>
      <c r="H21052" s="4">
        <v>3.9</v>
      </c>
      <c r="I21052" s="4">
        <v>2.8</v>
      </c>
      <c r="J21052" s="4">
        <v>6</v>
      </c>
    </row>
    <row r="21053" spans="1:10" x14ac:dyDescent="0.25">
      <c r="A21053">
        <v>2248365</v>
      </c>
      <c r="B21053" t="s">
        <v>9285</v>
      </c>
      <c r="C21053" t="s">
        <v>49</v>
      </c>
      <c r="D21053" t="s">
        <v>10</v>
      </c>
      <c r="E21053" s="4">
        <v>34.799999999999997</v>
      </c>
      <c r="F21053" s="4">
        <v>36</v>
      </c>
      <c r="G21053" s="4">
        <v>34.6</v>
      </c>
      <c r="H21053" s="4">
        <v>34.200000000000003</v>
      </c>
      <c r="I21053" s="4">
        <v>34.5</v>
      </c>
      <c r="J21053" s="4">
        <v>33</v>
      </c>
    </row>
    <row r="21054" spans="1:10" x14ac:dyDescent="0.25">
      <c r="A21054">
        <v>2248400</v>
      </c>
      <c r="B21054" t="s">
        <v>9286</v>
      </c>
      <c r="C21054" t="s">
        <v>49</v>
      </c>
      <c r="D21054" t="s">
        <v>6</v>
      </c>
      <c r="E21054" s="4" t="s">
        <v>7</v>
      </c>
      <c r="F21054" s="4" t="s">
        <v>7</v>
      </c>
      <c r="G21054" s="4" t="s">
        <v>7</v>
      </c>
      <c r="H21054" s="4" t="s">
        <v>7</v>
      </c>
      <c r="I21054" s="4" t="s">
        <v>121</v>
      </c>
      <c r="J21054" s="4" t="s">
        <v>121</v>
      </c>
    </row>
    <row r="21055" spans="1:10" x14ac:dyDescent="0.25">
      <c r="A21055">
        <v>2248400</v>
      </c>
      <c r="B21055" t="s">
        <v>9286</v>
      </c>
      <c r="C21055" t="s">
        <v>49</v>
      </c>
      <c r="D21055" t="s">
        <v>8</v>
      </c>
      <c r="E21055" s="4">
        <v>27.4</v>
      </c>
      <c r="F21055" s="4">
        <v>31.5</v>
      </c>
      <c r="G21055" s="4">
        <v>29.7</v>
      </c>
      <c r="H21055" s="4">
        <v>29.1</v>
      </c>
      <c r="I21055" s="4">
        <v>36.5</v>
      </c>
      <c r="J21055" s="4">
        <v>36.1</v>
      </c>
    </row>
    <row r="21056" spans="1:10" x14ac:dyDescent="0.25">
      <c r="A21056">
        <v>2248400</v>
      </c>
      <c r="B21056" t="s">
        <v>9286</v>
      </c>
      <c r="C21056" t="s">
        <v>49</v>
      </c>
      <c r="D21056" t="s">
        <v>9</v>
      </c>
      <c r="E21056" s="4">
        <v>3</v>
      </c>
      <c r="F21056" s="4">
        <v>6.6</v>
      </c>
      <c r="G21056" s="4">
        <v>6</v>
      </c>
      <c r="H21056" s="4">
        <v>7.3</v>
      </c>
      <c r="I21056" s="4">
        <v>14.1</v>
      </c>
      <c r="J21056" s="4">
        <v>14</v>
      </c>
    </row>
    <row r="21057" spans="1:10" x14ac:dyDescent="0.25">
      <c r="A21057">
        <v>2248400</v>
      </c>
      <c r="B21057" t="s">
        <v>9286</v>
      </c>
      <c r="C21057" t="s">
        <v>49</v>
      </c>
      <c r="D21057" t="s">
        <v>10</v>
      </c>
      <c r="E21057" s="4">
        <v>24.4</v>
      </c>
      <c r="F21057" s="4">
        <v>24.9</v>
      </c>
      <c r="G21057" s="4">
        <v>23.7</v>
      </c>
      <c r="H21057" s="4">
        <v>21.8</v>
      </c>
      <c r="I21057" s="4">
        <v>22.4</v>
      </c>
      <c r="J21057" s="4">
        <v>22.1</v>
      </c>
    </row>
    <row r="21058" spans="1:10" x14ac:dyDescent="0.25">
      <c r="A21058">
        <v>2248470</v>
      </c>
      <c r="B21058" t="s">
        <v>9287</v>
      </c>
      <c r="C21058" t="s">
        <v>49</v>
      </c>
      <c r="D21058" t="s">
        <v>6</v>
      </c>
      <c r="E21058" s="4" t="s">
        <v>121</v>
      </c>
      <c r="F21058" s="4" t="s">
        <v>121</v>
      </c>
      <c r="G21058" s="4" t="s">
        <v>121</v>
      </c>
      <c r="H21058" s="4" t="s">
        <v>121</v>
      </c>
      <c r="I21058" s="4" t="s">
        <v>121</v>
      </c>
      <c r="J21058" s="4" t="s">
        <v>121</v>
      </c>
    </row>
    <row r="21059" spans="1:10" x14ac:dyDescent="0.25">
      <c r="A21059">
        <v>2248470</v>
      </c>
      <c r="B21059" t="s">
        <v>9287</v>
      </c>
      <c r="C21059" t="s">
        <v>49</v>
      </c>
      <c r="D21059" t="s">
        <v>8</v>
      </c>
      <c r="E21059" s="4">
        <v>54.4</v>
      </c>
      <c r="F21059" s="4">
        <v>59.1</v>
      </c>
      <c r="G21059" s="4">
        <v>64.099999999999994</v>
      </c>
      <c r="H21059" s="4">
        <v>56.3</v>
      </c>
      <c r="I21059" s="4">
        <v>60.9</v>
      </c>
      <c r="J21059" s="4">
        <v>60.7</v>
      </c>
    </row>
    <row r="21060" spans="1:10" x14ac:dyDescent="0.25">
      <c r="A21060">
        <v>2248470</v>
      </c>
      <c r="B21060" t="s">
        <v>9287</v>
      </c>
      <c r="C21060" t="s">
        <v>49</v>
      </c>
      <c r="D21060" t="s">
        <v>9</v>
      </c>
      <c r="E21060" s="4">
        <v>33.799999999999997</v>
      </c>
      <c r="F21060" s="4">
        <v>36.700000000000003</v>
      </c>
      <c r="G21060" s="4">
        <v>43.8</v>
      </c>
      <c r="H21060" s="4">
        <v>34.200000000000003</v>
      </c>
      <c r="I21060" s="4">
        <v>43.2</v>
      </c>
      <c r="J21060" s="4">
        <v>42.5</v>
      </c>
    </row>
    <row r="21061" spans="1:10" x14ac:dyDescent="0.25">
      <c r="A21061">
        <v>2248470</v>
      </c>
      <c r="B21061" t="s">
        <v>9287</v>
      </c>
      <c r="C21061" t="s">
        <v>49</v>
      </c>
      <c r="D21061" t="s">
        <v>10</v>
      </c>
      <c r="E21061" s="4">
        <v>20.7</v>
      </c>
      <c r="F21061" s="4">
        <v>22.4</v>
      </c>
      <c r="G21061" s="4">
        <v>20.3</v>
      </c>
      <c r="H21061" s="4">
        <v>22.1</v>
      </c>
      <c r="I21061" s="4">
        <v>17.600000000000001</v>
      </c>
      <c r="J21061" s="4">
        <v>18.2</v>
      </c>
    </row>
    <row r="21062" spans="1:10" x14ac:dyDescent="0.25">
      <c r="A21062">
        <v>2248750</v>
      </c>
      <c r="B21062" t="s">
        <v>9288</v>
      </c>
      <c r="C21062" t="s">
        <v>49</v>
      </c>
      <c r="D21062" t="s">
        <v>6</v>
      </c>
      <c r="E21062" s="4" t="s">
        <v>121</v>
      </c>
      <c r="F21062" s="4" t="s">
        <v>121</v>
      </c>
      <c r="G21062" s="4" t="s">
        <v>121</v>
      </c>
      <c r="H21062" s="4" t="s">
        <v>121</v>
      </c>
      <c r="I21062" s="4" t="s">
        <v>121</v>
      </c>
      <c r="J21062" s="4" t="s">
        <v>121</v>
      </c>
    </row>
    <row r="21063" spans="1:10" x14ac:dyDescent="0.25">
      <c r="A21063">
        <v>2248750</v>
      </c>
      <c r="B21063" t="s">
        <v>9288</v>
      </c>
      <c r="C21063" t="s">
        <v>49</v>
      </c>
      <c r="D21063" t="s">
        <v>8</v>
      </c>
      <c r="E21063" s="4">
        <v>34.4</v>
      </c>
      <c r="F21063" s="4">
        <v>34</v>
      </c>
      <c r="G21063" s="4">
        <v>40.200000000000003</v>
      </c>
      <c r="H21063" s="4">
        <v>39</v>
      </c>
      <c r="I21063" s="4">
        <v>38.4</v>
      </c>
      <c r="J21063" s="4">
        <v>39.9</v>
      </c>
    </row>
    <row r="21064" spans="1:10" x14ac:dyDescent="0.25">
      <c r="A21064">
        <v>2248750</v>
      </c>
      <c r="B21064" t="s">
        <v>9288</v>
      </c>
      <c r="C21064" t="s">
        <v>49</v>
      </c>
      <c r="D21064" t="s">
        <v>9</v>
      </c>
      <c r="E21064" s="4">
        <v>5.8</v>
      </c>
      <c r="F21064" s="4">
        <v>3.7</v>
      </c>
      <c r="G21064" s="4">
        <v>13.6</v>
      </c>
      <c r="H21064" s="4">
        <v>14.3</v>
      </c>
      <c r="I21064" s="4">
        <v>13.6</v>
      </c>
      <c r="J21064" s="4">
        <v>17.2</v>
      </c>
    </row>
    <row r="21065" spans="1:10" x14ac:dyDescent="0.25">
      <c r="A21065">
        <v>2248750</v>
      </c>
      <c r="B21065" t="s">
        <v>9288</v>
      </c>
      <c r="C21065" t="s">
        <v>49</v>
      </c>
      <c r="D21065" t="s">
        <v>10</v>
      </c>
      <c r="E21065" s="4">
        <v>28.6</v>
      </c>
      <c r="F21065" s="4">
        <v>30.3</v>
      </c>
      <c r="G21065" s="4">
        <v>26.6</v>
      </c>
      <c r="H21065" s="4">
        <v>24.7</v>
      </c>
      <c r="I21065" s="4">
        <v>24.8</v>
      </c>
      <c r="J21065" s="4">
        <v>22.7</v>
      </c>
    </row>
    <row r="21066" spans="1:10" x14ac:dyDescent="0.25">
      <c r="A21066">
        <v>2248785</v>
      </c>
      <c r="B21066" t="s">
        <v>9289</v>
      </c>
      <c r="C21066" t="s">
        <v>49</v>
      </c>
      <c r="D21066" t="s">
        <v>6</v>
      </c>
      <c r="E21066" s="4" t="s">
        <v>13</v>
      </c>
      <c r="F21066" s="4" t="s">
        <v>7</v>
      </c>
      <c r="G21066" s="4" t="s">
        <v>7</v>
      </c>
      <c r="H21066" s="4" t="s">
        <v>7</v>
      </c>
      <c r="I21066" s="4" t="s">
        <v>7</v>
      </c>
      <c r="J21066" s="4" t="s">
        <v>121</v>
      </c>
    </row>
    <row r="21067" spans="1:10" x14ac:dyDescent="0.25">
      <c r="A21067">
        <v>2248785</v>
      </c>
      <c r="B21067" t="s">
        <v>9289</v>
      </c>
      <c r="C21067" t="s">
        <v>49</v>
      </c>
      <c r="D21067" t="s">
        <v>8</v>
      </c>
      <c r="E21067" s="4">
        <v>26.2</v>
      </c>
      <c r="F21067" s="4">
        <v>27.7</v>
      </c>
      <c r="G21067" s="4">
        <v>29.9</v>
      </c>
      <c r="H21067" s="4">
        <v>29.2</v>
      </c>
      <c r="I21067" s="4">
        <v>31.1</v>
      </c>
      <c r="J21067" s="4">
        <v>32.5</v>
      </c>
    </row>
    <row r="21068" spans="1:10" x14ac:dyDescent="0.25">
      <c r="A21068">
        <v>2248785</v>
      </c>
      <c r="B21068" t="s">
        <v>9289</v>
      </c>
      <c r="C21068" t="s">
        <v>49</v>
      </c>
      <c r="D21068" t="s">
        <v>9</v>
      </c>
      <c r="E21068" s="4">
        <v>0</v>
      </c>
      <c r="F21068" s="4">
        <v>2.2999999999999998</v>
      </c>
      <c r="G21068" s="4">
        <v>8.6999999999999993</v>
      </c>
      <c r="H21068" s="4">
        <v>9.6</v>
      </c>
      <c r="I21068" s="4">
        <v>11.2</v>
      </c>
      <c r="J21068" s="4">
        <v>12.7</v>
      </c>
    </row>
    <row r="21069" spans="1:10" x14ac:dyDescent="0.25">
      <c r="A21069">
        <v>2248785</v>
      </c>
      <c r="B21069" t="s">
        <v>9289</v>
      </c>
      <c r="C21069" t="s">
        <v>49</v>
      </c>
      <c r="D21069" t="s">
        <v>10</v>
      </c>
      <c r="E21069" s="4">
        <v>26.2</v>
      </c>
      <c r="F21069" s="4">
        <v>25.5</v>
      </c>
      <c r="G21069" s="4">
        <v>21.2</v>
      </c>
      <c r="H21069" s="4">
        <v>19.600000000000001</v>
      </c>
      <c r="I21069" s="4">
        <v>19.899999999999999</v>
      </c>
      <c r="J21069" s="4">
        <v>19.8</v>
      </c>
    </row>
    <row r="21070" spans="1:10" x14ac:dyDescent="0.25">
      <c r="A21070">
        <v>2249170</v>
      </c>
      <c r="B21070" t="s">
        <v>9290</v>
      </c>
      <c r="C21070" t="s">
        <v>49</v>
      </c>
      <c r="D21070" t="s">
        <v>6</v>
      </c>
      <c r="E21070" s="4" t="s">
        <v>7</v>
      </c>
      <c r="F21070" s="4" t="s">
        <v>7</v>
      </c>
      <c r="G21070" s="4" t="s">
        <v>7</v>
      </c>
      <c r="H21070" s="4" t="s">
        <v>16</v>
      </c>
      <c r="I21070" s="4" t="s">
        <v>23</v>
      </c>
      <c r="J21070" s="4" t="s">
        <v>13</v>
      </c>
    </row>
    <row r="21071" spans="1:10" x14ac:dyDescent="0.25">
      <c r="A21071">
        <v>2249170</v>
      </c>
      <c r="B21071" t="s">
        <v>9290</v>
      </c>
      <c r="C21071" t="s">
        <v>49</v>
      </c>
      <c r="D21071" t="s">
        <v>8</v>
      </c>
      <c r="E21071" s="4">
        <v>27</v>
      </c>
      <c r="F21071" s="4">
        <v>27.5</v>
      </c>
      <c r="G21071" s="4">
        <v>28.7</v>
      </c>
      <c r="H21071" s="4">
        <v>17.5</v>
      </c>
      <c r="I21071" s="4">
        <v>14.9</v>
      </c>
      <c r="J21071" s="4">
        <v>22.2</v>
      </c>
    </row>
    <row r="21072" spans="1:10" x14ac:dyDescent="0.25">
      <c r="A21072">
        <v>2249170</v>
      </c>
      <c r="B21072" t="s">
        <v>9290</v>
      </c>
      <c r="C21072" t="s">
        <v>49</v>
      </c>
      <c r="D21072" t="s">
        <v>9</v>
      </c>
      <c r="E21072" s="4">
        <v>12</v>
      </c>
      <c r="F21072" s="4">
        <v>12.3</v>
      </c>
      <c r="G21072" s="4">
        <v>14.1</v>
      </c>
      <c r="H21072" s="4">
        <v>1.3</v>
      </c>
      <c r="I21072" s="4">
        <v>0</v>
      </c>
      <c r="J21072" s="4">
        <v>12</v>
      </c>
    </row>
    <row r="21073" spans="1:10" x14ac:dyDescent="0.25">
      <c r="A21073">
        <v>2249170</v>
      </c>
      <c r="B21073" t="s">
        <v>9290</v>
      </c>
      <c r="C21073" t="s">
        <v>49</v>
      </c>
      <c r="D21073" t="s">
        <v>10</v>
      </c>
      <c r="E21073" s="4">
        <v>15</v>
      </c>
      <c r="F21073" s="4">
        <v>15.2</v>
      </c>
      <c r="G21073" s="4">
        <v>14.5</v>
      </c>
      <c r="H21073" s="4">
        <v>16.100000000000001</v>
      </c>
      <c r="I21073" s="4">
        <v>14.9</v>
      </c>
      <c r="J21073" s="4">
        <v>10.3</v>
      </c>
    </row>
    <row r="21074" spans="1:10" x14ac:dyDescent="0.25">
      <c r="A21074">
        <v>2249240</v>
      </c>
      <c r="B21074" t="s">
        <v>9291</v>
      </c>
      <c r="C21074" t="s">
        <v>49</v>
      </c>
      <c r="D21074" t="s">
        <v>6</v>
      </c>
      <c r="E21074" s="4" t="s">
        <v>16900</v>
      </c>
      <c r="F21074" s="4" t="s">
        <v>16900</v>
      </c>
      <c r="G21074" s="4" t="s">
        <v>16900</v>
      </c>
      <c r="H21074" s="4" t="s">
        <v>16900</v>
      </c>
      <c r="I21074" s="4" t="s">
        <v>16900</v>
      </c>
      <c r="J21074" s="4" t="s">
        <v>23</v>
      </c>
    </row>
    <row r="21075" spans="1:10" x14ac:dyDescent="0.25">
      <c r="A21075">
        <v>2249240</v>
      </c>
      <c r="B21075" t="s">
        <v>9291</v>
      </c>
      <c r="C21075" t="s">
        <v>49</v>
      </c>
      <c r="D21075" t="s">
        <v>8</v>
      </c>
      <c r="E21075" s="4" t="s">
        <v>16900</v>
      </c>
      <c r="F21075" s="4" t="s">
        <v>16900</v>
      </c>
      <c r="G21075" s="4" t="s">
        <v>16900</v>
      </c>
      <c r="H21075" s="4" t="s">
        <v>16900</v>
      </c>
      <c r="I21075" s="4" t="s">
        <v>16900</v>
      </c>
      <c r="J21075" s="4">
        <v>13.6</v>
      </c>
    </row>
    <row r="21076" spans="1:10" x14ac:dyDescent="0.25">
      <c r="A21076">
        <v>2249240</v>
      </c>
      <c r="B21076" t="s">
        <v>9291</v>
      </c>
      <c r="C21076" t="s">
        <v>49</v>
      </c>
      <c r="D21076" t="s">
        <v>9</v>
      </c>
      <c r="E21076" s="4" t="s">
        <v>16900</v>
      </c>
      <c r="F21076" s="4" t="s">
        <v>16900</v>
      </c>
      <c r="G21076" s="4" t="s">
        <v>16900</v>
      </c>
      <c r="H21076" s="4" t="s">
        <v>16900</v>
      </c>
      <c r="I21076" s="4" t="s">
        <v>16900</v>
      </c>
      <c r="J21076" s="4">
        <v>0</v>
      </c>
    </row>
    <row r="21077" spans="1:10" x14ac:dyDescent="0.25">
      <c r="A21077">
        <v>2249240</v>
      </c>
      <c r="B21077" t="s">
        <v>9291</v>
      </c>
      <c r="C21077" t="s">
        <v>49</v>
      </c>
      <c r="D21077" t="s">
        <v>10</v>
      </c>
      <c r="E21077" s="4" t="s">
        <v>16900</v>
      </c>
      <c r="F21077" s="4" t="s">
        <v>16900</v>
      </c>
      <c r="G21077" s="4" t="s">
        <v>16900</v>
      </c>
      <c r="H21077" s="4" t="s">
        <v>16900</v>
      </c>
      <c r="I21077" s="4" t="s">
        <v>16900</v>
      </c>
      <c r="J21077" s="4">
        <v>13.6</v>
      </c>
    </row>
    <row r="21078" spans="1:10" x14ac:dyDescent="0.25">
      <c r="A21078">
        <v>2249800</v>
      </c>
      <c r="B21078" t="s">
        <v>9292</v>
      </c>
      <c r="C21078" t="s">
        <v>49</v>
      </c>
      <c r="D21078" t="s">
        <v>6</v>
      </c>
      <c r="E21078" s="4" t="s">
        <v>7</v>
      </c>
      <c r="F21078" s="4" t="s">
        <v>13</v>
      </c>
      <c r="G21078" s="4" t="s">
        <v>121</v>
      </c>
      <c r="H21078" s="4" t="s">
        <v>16</v>
      </c>
      <c r="I21078" s="4" t="s">
        <v>16</v>
      </c>
      <c r="J21078" s="4" t="s">
        <v>16</v>
      </c>
    </row>
    <row r="21079" spans="1:10" x14ac:dyDescent="0.25">
      <c r="A21079">
        <v>2249800</v>
      </c>
      <c r="B21079" t="s">
        <v>9292</v>
      </c>
      <c r="C21079" t="s">
        <v>49</v>
      </c>
      <c r="D21079" t="s">
        <v>8</v>
      </c>
      <c r="E21079" s="4">
        <v>28.3</v>
      </c>
      <c r="F21079" s="4">
        <v>26</v>
      </c>
      <c r="G21079" s="4">
        <v>38.9</v>
      </c>
      <c r="H21079" s="4">
        <v>18.399999999999999</v>
      </c>
      <c r="I21079" s="4">
        <v>18.600000000000001</v>
      </c>
      <c r="J21079" s="4">
        <v>21.3</v>
      </c>
    </row>
    <row r="21080" spans="1:10" x14ac:dyDescent="0.25">
      <c r="A21080">
        <v>2249800</v>
      </c>
      <c r="B21080" t="s">
        <v>9292</v>
      </c>
      <c r="C21080" t="s">
        <v>49</v>
      </c>
      <c r="D21080" t="s">
        <v>9</v>
      </c>
      <c r="E21080" s="4">
        <v>10.7</v>
      </c>
      <c r="F21080" s="4">
        <v>9.6</v>
      </c>
      <c r="G21080" s="4">
        <v>26.8</v>
      </c>
      <c r="H21080" s="4">
        <v>5.2</v>
      </c>
      <c r="I21080" s="4">
        <v>6.5</v>
      </c>
      <c r="J21080" s="4">
        <v>7.2</v>
      </c>
    </row>
    <row r="21081" spans="1:10" x14ac:dyDescent="0.25">
      <c r="A21081">
        <v>2249800</v>
      </c>
      <c r="B21081" t="s">
        <v>9292</v>
      </c>
      <c r="C21081" t="s">
        <v>49</v>
      </c>
      <c r="D21081" t="s">
        <v>10</v>
      </c>
      <c r="E21081" s="4">
        <v>17.7</v>
      </c>
      <c r="F21081" s="4">
        <v>16.399999999999999</v>
      </c>
      <c r="G21081" s="4">
        <v>12.1</v>
      </c>
      <c r="H21081" s="4">
        <v>13.3</v>
      </c>
      <c r="I21081" s="4">
        <v>12.1</v>
      </c>
      <c r="J21081" s="4">
        <v>14.2</v>
      </c>
    </row>
    <row r="21082" spans="1:10" x14ac:dyDescent="0.25">
      <c r="A21082">
        <v>2249940</v>
      </c>
      <c r="B21082" t="s">
        <v>9293</v>
      </c>
      <c r="C21082" t="s">
        <v>49</v>
      </c>
      <c r="D21082" t="s">
        <v>6</v>
      </c>
      <c r="E21082" s="4" t="s">
        <v>121</v>
      </c>
      <c r="F21082" s="4" t="s">
        <v>121</v>
      </c>
      <c r="G21082" s="4" t="s">
        <v>121</v>
      </c>
      <c r="H21082" s="4" t="s">
        <v>121</v>
      </c>
      <c r="I21082" s="4" t="s">
        <v>7</v>
      </c>
      <c r="J21082" s="4" t="s">
        <v>121</v>
      </c>
    </row>
    <row r="21083" spans="1:10" x14ac:dyDescent="0.25">
      <c r="A21083">
        <v>2249940</v>
      </c>
      <c r="B21083" t="s">
        <v>9293</v>
      </c>
      <c r="C21083" t="s">
        <v>49</v>
      </c>
      <c r="D21083" t="s">
        <v>8</v>
      </c>
      <c r="E21083" s="4">
        <v>39.4</v>
      </c>
      <c r="F21083" s="4">
        <v>43.2</v>
      </c>
      <c r="G21083" s="4">
        <v>38.5</v>
      </c>
      <c r="H21083" s="4">
        <v>34.9</v>
      </c>
      <c r="I21083" s="4">
        <v>30.9</v>
      </c>
      <c r="J21083" s="4">
        <v>34.6</v>
      </c>
    </row>
    <row r="21084" spans="1:10" x14ac:dyDescent="0.25">
      <c r="A21084">
        <v>2249940</v>
      </c>
      <c r="B21084" t="s">
        <v>9293</v>
      </c>
      <c r="C21084" t="s">
        <v>49</v>
      </c>
      <c r="D21084" t="s">
        <v>9</v>
      </c>
      <c r="E21084" s="4">
        <v>7.3</v>
      </c>
      <c r="F21084" s="4">
        <v>10.9</v>
      </c>
      <c r="G21084" s="4">
        <v>9.1</v>
      </c>
      <c r="H21084" s="4">
        <v>8</v>
      </c>
      <c r="I21084" s="4">
        <v>1.4</v>
      </c>
      <c r="J21084" s="4">
        <v>5.2</v>
      </c>
    </row>
    <row r="21085" spans="1:10" x14ac:dyDescent="0.25">
      <c r="A21085">
        <v>2249940</v>
      </c>
      <c r="B21085" t="s">
        <v>9293</v>
      </c>
      <c r="C21085" t="s">
        <v>49</v>
      </c>
      <c r="D21085" t="s">
        <v>10</v>
      </c>
      <c r="E21085" s="4">
        <v>32.1</v>
      </c>
      <c r="F21085" s="4">
        <v>32.299999999999997</v>
      </c>
      <c r="G21085" s="4">
        <v>29.3</v>
      </c>
      <c r="H21085" s="4">
        <v>26.9</v>
      </c>
      <c r="I21085" s="4">
        <v>29.5</v>
      </c>
      <c r="J21085" s="4">
        <v>29.4</v>
      </c>
    </row>
    <row r="21086" spans="1:10" x14ac:dyDescent="0.25">
      <c r="A21086">
        <v>2250115</v>
      </c>
      <c r="B21086" t="s">
        <v>9294</v>
      </c>
      <c r="C21086" t="s">
        <v>49</v>
      </c>
      <c r="D21086" t="s">
        <v>6</v>
      </c>
      <c r="E21086" s="4" t="s">
        <v>16</v>
      </c>
      <c r="F21086" s="4" t="s">
        <v>13</v>
      </c>
      <c r="G21086" s="4" t="s">
        <v>16</v>
      </c>
      <c r="H21086" s="4" t="s">
        <v>16</v>
      </c>
      <c r="I21086" s="4" t="s">
        <v>16</v>
      </c>
      <c r="J21086" s="4" t="s">
        <v>13</v>
      </c>
    </row>
    <row r="21087" spans="1:10" x14ac:dyDescent="0.25">
      <c r="A21087">
        <v>2250115</v>
      </c>
      <c r="B21087" t="s">
        <v>9294</v>
      </c>
      <c r="C21087" t="s">
        <v>49</v>
      </c>
      <c r="D21087" t="s">
        <v>8</v>
      </c>
      <c r="E21087" s="4">
        <v>20.3</v>
      </c>
      <c r="F21087" s="4">
        <v>22.6</v>
      </c>
      <c r="G21087" s="4">
        <v>20.9</v>
      </c>
      <c r="H21087" s="4">
        <v>19.8</v>
      </c>
      <c r="I21087" s="4">
        <v>21.4</v>
      </c>
      <c r="J21087" s="4">
        <v>22</v>
      </c>
    </row>
    <row r="21088" spans="1:10" x14ac:dyDescent="0.25">
      <c r="A21088">
        <v>2250115</v>
      </c>
      <c r="B21088" t="s">
        <v>9294</v>
      </c>
      <c r="C21088" t="s">
        <v>49</v>
      </c>
      <c r="D21088" t="s">
        <v>9</v>
      </c>
      <c r="E21088" s="4">
        <v>7.4</v>
      </c>
      <c r="F21088" s="4">
        <v>10.3</v>
      </c>
      <c r="G21088" s="4">
        <v>9.5</v>
      </c>
      <c r="H21088" s="4">
        <v>9.4</v>
      </c>
      <c r="I21088" s="4">
        <v>11.1</v>
      </c>
      <c r="J21088" s="4">
        <v>11.6</v>
      </c>
    </row>
    <row r="21089" spans="1:10" x14ac:dyDescent="0.25">
      <c r="A21089">
        <v>2250115</v>
      </c>
      <c r="B21089" t="s">
        <v>9294</v>
      </c>
      <c r="C21089" t="s">
        <v>49</v>
      </c>
      <c r="D21089" t="s">
        <v>10</v>
      </c>
      <c r="E21089" s="4">
        <v>12.9</v>
      </c>
      <c r="F21089" s="4">
        <v>12.3</v>
      </c>
      <c r="G21089" s="4">
        <v>11.3</v>
      </c>
      <c r="H21089" s="4">
        <v>10.4</v>
      </c>
      <c r="I21089" s="4">
        <v>10.3</v>
      </c>
      <c r="J21089" s="4">
        <v>10.4</v>
      </c>
    </row>
    <row r="21090" spans="1:10" x14ac:dyDescent="0.25">
      <c r="A21090">
        <v>2250395</v>
      </c>
      <c r="B21090" t="s">
        <v>6981</v>
      </c>
      <c r="C21090" t="s">
        <v>49</v>
      </c>
      <c r="D21090" t="s">
        <v>6</v>
      </c>
      <c r="E21090" s="4" t="s">
        <v>121</v>
      </c>
      <c r="F21090" s="4" t="s">
        <v>7</v>
      </c>
      <c r="G21090" s="4" t="s">
        <v>16900</v>
      </c>
      <c r="H21090" s="4" t="s">
        <v>121</v>
      </c>
      <c r="I21090" s="4" t="s">
        <v>121</v>
      </c>
      <c r="J21090" s="4" t="s">
        <v>16900</v>
      </c>
    </row>
    <row r="21091" spans="1:10" x14ac:dyDescent="0.25">
      <c r="A21091">
        <v>2250395</v>
      </c>
      <c r="B21091" t="s">
        <v>6981</v>
      </c>
      <c r="C21091" t="s">
        <v>49</v>
      </c>
      <c r="D21091" t="s">
        <v>8</v>
      </c>
      <c r="E21091" s="4">
        <v>34</v>
      </c>
      <c r="F21091" s="4">
        <v>31.5</v>
      </c>
      <c r="G21091" s="4" t="s">
        <v>16900</v>
      </c>
      <c r="H21091" s="4">
        <v>35.6</v>
      </c>
      <c r="I21091" s="4">
        <v>39.9</v>
      </c>
      <c r="J21091" s="4" t="s">
        <v>16900</v>
      </c>
    </row>
    <row r="21092" spans="1:10" x14ac:dyDescent="0.25">
      <c r="A21092">
        <v>2250395</v>
      </c>
      <c r="B21092" t="s">
        <v>6981</v>
      </c>
      <c r="C21092" t="s">
        <v>49</v>
      </c>
      <c r="D21092" t="s">
        <v>9</v>
      </c>
      <c r="E21092" s="4">
        <v>10.3</v>
      </c>
      <c r="F21092" s="4">
        <v>7.5</v>
      </c>
      <c r="G21092" s="4" t="s">
        <v>16900</v>
      </c>
      <c r="H21092" s="4">
        <v>14.7</v>
      </c>
      <c r="I21092" s="4">
        <v>20.9</v>
      </c>
      <c r="J21092" s="4" t="s">
        <v>16900</v>
      </c>
    </row>
    <row r="21093" spans="1:10" x14ac:dyDescent="0.25">
      <c r="A21093">
        <v>2250395</v>
      </c>
      <c r="B21093" t="s">
        <v>6981</v>
      </c>
      <c r="C21093" t="s">
        <v>49</v>
      </c>
      <c r="D21093" t="s">
        <v>10</v>
      </c>
      <c r="E21093" s="4">
        <v>23.8</v>
      </c>
      <c r="F21093" s="4">
        <v>24</v>
      </c>
      <c r="G21093" s="4" t="s">
        <v>16900</v>
      </c>
      <c r="H21093" s="4">
        <v>20.9</v>
      </c>
      <c r="I21093" s="4">
        <v>18.899999999999999</v>
      </c>
      <c r="J21093" s="4" t="s">
        <v>16900</v>
      </c>
    </row>
    <row r="21094" spans="1:10" x14ac:dyDescent="0.25">
      <c r="A21094">
        <v>2250815</v>
      </c>
      <c r="B21094" t="s">
        <v>9295</v>
      </c>
      <c r="C21094" t="s">
        <v>49</v>
      </c>
      <c r="D21094" t="s">
        <v>6</v>
      </c>
      <c r="E21094" s="4" t="s">
        <v>23</v>
      </c>
      <c r="F21094" s="4" t="s">
        <v>23</v>
      </c>
      <c r="G21094" s="4" t="s">
        <v>23</v>
      </c>
      <c r="H21094" s="4" t="s">
        <v>23</v>
      </c>
      <c r="I21094" s="4" t="s">
        <v>23</v>
      </c>
      <c r="J21094" s="4" t="s">
        <v>23</v>
      </c>
    </row>
    <row r="21095" spans="1:10" x14ac:dyDescent="0.25">
      <c r="A21095">
        <v>2250815</v>
      </c>
      <c r="B21095" t="s">
        <v>9295</v>
      </c>
      <c r="C21095" t="s">
        <v>49</v>
      </c>
      <c r="D21095" t="s">
        <v>8</v>
      </c>
      <c r="E21095" s="4">
        <v>12.3</v>
      </c>
      <c r="F21095" s="4">
        <v>12.1</v>
      </c>
      <c r="G21095" s="4">
        <v>11.7</v>
      </c>
      <c r="H21095" s="4">
        <v>10.7</v>
      </c>
      <c r="I21095" s="4">
        <v>13.1</v>
      </c>
      <c r="J21095" s="4">
        <v>10.5</v>
      </c>
    </row>
    <row r="21096" spans="1:10" x14ac:dyDescent="0.25">
      <c r="A21096">
        <v>2250815</v>
      </c>
      <c r="B21096" t="s">
        <v>9295</v>
      </c>
      <c r="C21096" t="s">
        <v>49</v>
      </c>
      <c r="D21096" t="s">
        <v>9</v>
      </c>
      <c r="E21096" s="4">
        <v>0</v>
      </c>
      <c r="F21096" s="4">
        <v>0</v>
      </c>
      <c r="G21096" s="4">
        <v>0.8</v>
      </c>
      <c r="H21096" s="4">
        <v>0.5</v>
      </c>
      <c r="I21096" s="4">
        <v>2.1</v>
      </c>
      <c r="J21096" s="4">
        <v>0</v>
      </c>
    </row>
    <row r="21097" spans="1:10" x14ac:dyDescent="0.25">
      <c r="A21097">
        <v>2250815</v>
      </c>
      <c r="B21097" t="s">
        <v>9295</v>
      </c>
      <c r="C21097" t="s">
        <v>49</v>
      </c>
      <c r="D21097" t="s">
        <v>10</v>
      </c>
      <c r="E21097" s="4">
        <v>12.3</v>
      </c>
      <c r="F21097" s="4">
        <v>12.1</v>
      </c>
      <c r="G21097" s="4">
        <v>10.9</v>
      </c>
      <c r="H21097" s="4">
        <v>10.199999999999999</v>
      </c>
      <c r="I21097" s="4">
        <v>11</v>
      </c>
      <c r="J21097" s="4">
        <v>10.5</v>
      </c>
    </row>
    <row r="21098" spans="1:10" x14ac:dyDescent="0.25">
      <c r="A21098">
        <v>2250885</v>
      </c>
      <c r="B21098" t="s">
        <v>9296</v>
      </c>
      <c r="C21098" t="s">
        <v>49</v>
      </c>
      <c r="D21098" t="s">
        <v>6</v>
      </c>
      <c r="E21098" s="4" t="s">
        <v>7</v>
      </c>
      <c r="F21098" s="4" t="s">
        <v>7</v>
      </c>
      <c r="G21098" s="4" t="s">
        <v>7</v>
      </c>
      <c r="H21098" s="4" t="s">
        <v>7</v>
      </c>
      <c r="I21098" s="4" t="s">
        <v>7</v>
      </c>
      <c r="J21098" s="4" t="s">
        <v>7</v>
      </c>
    </row>
    <row r="21099" spans="1:10" x14ac:dyDescent="0.25">
      <c r="A21099">
        <v>2250885</v>
      </c>
      <c r="B21099" t="s">
        <v>9296</v>
      </c>
      <c r="C21099" t="s">
        <v>49</v>
      </c>
      <c r="D21099" t="s">
        <v>8</v>
      </c>
      <c r="E21099" s="4">
        <v>29.8</v>
      </c>
      <c r="F21099" s="4">
        <v>28.9</v>
      </c>
      <c r="G21099" s="4">
        <v>30.8</v>
      </c>
      <c r="H21099" s="4">
        <v>30.7</v>
      </c>
      <c r="I21099" s="4">
        <v>30.5</v>
      </c>
      <c r="J21099" s="4">
        <v>28.3</v>
      </c>
    </row>
    <row r="21100" spans="1:10" x14ac:dyDescent="0.25">
      <c r="A21100">
        <v>2250885</v>
      </c>
      <c r="B21100" t="s">
        <v>9296</v>
      </c>
      <c r="C21100" t="s">
        <v>49</v>
      </c>
      <c r="D21100" t="s">
        <v>9</v>
      </c>
      <c r="E21100" s="4">
        <v>0</v>
      </c>
      <c r="F21100" s="4">
        <v>0</v>
      </c>
      <c r="G21100" s="4">
        <v>3.3</v>
      </c>
      <c r="H21100" s="4">
        <v>4.8</v>
      </c>
      <c r="I21100" s="4">
        <v>3.5</v>
      </c>
      <c r="J21100" s="4">
        <v>2.5</v>
      </c>
    </row>
    <row r="21101" spans="1:10" x14ac:dyDescent="0.25">
      <c r="A21101">
        <v>2250885</v>
      </c>
      <c r="B21101" t="s">
        <v>9296</v>
      </c>
      <c r="C21101" t="s">
        <v>49</v>
      </c>
      <c r="D21101" t="s">
        <v>10</v>
      </c>
      <c r="E21101" s="4">
        <v>29.8</v>
      </c>
      <c r="F21101" s="4">
        <v>28.9</v>
      </c>
      <c r="G21101" s="4">
        <v>27.5</v>
      </c>
      <c r="H21101" s="4">
        <v>25.9</v>
      </c>
      <c r="I21101" s="4">
        <v>27</v>
      </c>
      <c r="J21101" s="4">
        <v>25.8</v>
      </c>
    </row>
    <row r="21102" spans="1:10" x14ac:dyDescent="0.25">
      <c r="A21102">
        <v>2250990</v>
      </c>
      <c r="B21102" t="s">
        <v>9297</v>
      </c>
      <c r="C21102" t="s">
        <v>49</v>
      </c>
      <c r="D21102" t="s">
        <v>6</v>
      </c>
      <c r="E21102" s="4" t="s">
        <v>7</v>
      </c>
      <c r="F21102" s="4" t="s">
        <v>7</v>
      </c>
      <c r="G21102" s="4" t="s">
        <v>7</v>
      </c>
      <c r="H21102" s="4" t="s">
        <v>7</v>
      </c>
      <c r="I21102" s="4" t="s">
        <v>7</v>
      </c>
      <c r="J21102" s="4" t="s">
        <v>7</v>
      </c>
    </row>
    <row r="21103" spans="1:10" x14ac:dyDescent="0.25">
      <c r="A21103">
        <v>2250990</v>
      </c>
      <c r="B21103" t="s">
        <v>9297</v>
      </c>
      <c r="C21103" t="s">
        <v>49</v>
      </c>
      <c r="D21103" t="s">
        <v>8</v>
      </c>
      <c r="E21103" s="4">
        <v>27.6</v>
      </c>
      <c r="F21103" s="4">
        <v>30.2</v>
      </c>
      <c r="G21103" s="4">
        <v>29.7</v>
      </c>
      <c r="H21103" s="4">
        <v>28.3</v>
      </c>
      <c r="I21103" s="4">
        <v>29.3</v>
      </c>
      <c r="J21103" s="4">
        <v>26.6</v>
      </c>
    </row>
    <row r="21104" spans="1:10" x14ac:dyDescent="0.25">
      <c r="A21104">
        <v>2250990</v>
      </c>
      <c r="B21104" t="s">
        <v>9297</v>
      </c>
      <c r="C21104" t="s">
        <v>49</v>
      </c>
      <c r="D21104" t="s">
        <v>9</v>
      </c>
      <c r="E21104" s="4">
        <v>0</v>
      </c>
      <c r="F21104" s="4">
        <v>0</v>
      </c>
      <c r="G21104" s="4">
        <v>0</v>
      </c>
      <c r="H21104" s="4">
        <v>0</v>
      </c>
      <c r="I21104" s="4">
        <v>0</v>
      </c>
      <c r="J21104" s="4">
        <v>0.4</v>
      </c>
    </row>
    <row r="21105" spans="1:10" x14ac:dyDescent="0.25">
      <c r="A21105">
        <v>2250990</v>
      </c>
      <c r="B21105" t="s">
        <v>9297</v>
      </c>
      <c r="C21105" t="s">
        <v>49</v>
      </c>
      <c r="D21105" t="s">
        <v>10</v>
      </c>
      <c r="E21105" s="4">
        <v>27.6</v>
      </c>
      <c r="F21105" s="4">
        <v>30.2</v>
      </c>
      <c r="G21105" s="4">
        <v>29.7</v>
      </c>
      <c r="H21105" s="4">
        <v>28.3</v>
      </c>
      <c r="I21105" s="4">
        <v>29.3</v>
      </c>
      <c r="J21105" s="4">
        <v>26.2</v>
      </c>
    </row>
    <row r="21106" spans="1:10" x14ac:dyDescent="0.25">
      <c r="A21106">
        <v>2251410</v>
      </c>
      <c r="B21106" t="s">
        <v>7514</v>
      </c>
      <c r="C21106" t="s">
        <v>49</v>
      </c>
      <c r="D21106" t="s">
        <v>6</v>
      </c>
      <c r="E21106" s="4" t="s">
        <v>121</v>
      </c>
      <c r="F21106" s="4" t="s">
        <v>121</v>
      </c>
      <c r="G21106" s="4" t="s">
        <v>121</v>
      </c>
      <c r="H21106" s="4" t="s">
        <v>121</v>
      </c>
      <c r="I21106" s="4" t="s">
        <v>121</v>
      </c>
      <c r="J21106" s="4" t="s">
        <v>121</v>
      </c>
    </row>
    <row r="21107" spans="1:10" x14ac:dyDescent="0.25">
      <c r="A21107">
        <v>2251410</v>
      </c>
      <c r="B21107" t="s">
        <v>7514</v>
      </c>
      <c r="C21107" t="s">
        <v>49</v>
      </c>
      <c r="D21107" t="s">
        <v>8</v>
      </c>
      <c r="E21107" s="4">
        <v>35.799999999999997</v>
      </c>
      <c r="F21107" s="4">
        <v>37.6</v>
      </c>
      <c r="G21107" s="4">
        <v>38.799999999999997</v>
      </c>
      <c r="H21107" s="4">
        <v>39.299999999999997</v>
      </c>
      <c r="I21107" s="4">
        <v>38.700000000000003</v>
      </c>
      <c r="J21107" s="4">
        <v>40.6</v>
      </c>
    </row>
    <row r="21108" spans="1:10" x14ac:dyDescent="0.25">
      <c r="A21108">
        <v>2251410</v>
      </c>
      <c r="B21108" t="s">
        <v>7514</v>
      </c>
      <c r="C21108" t="s">
        <v>49</v>
      </c>
      <c r="D21108" t="s">
        <v>9</v>
      </c>
      <c r="E21108" s="4">
        <v>10.8</v>
      </c>
      <c r="F21108" s="4">
        <v>13.5</v>
      </c>
      <c r="G21108" s="4">
        <v>17.3</v>
      </c>
      <c r="H21108" s="4">
        <v>20.2</v>
      </c>
      <c r="I21108" s="4">
        <v>19</v>
      </c>
      <c r="J21108" s="4">
        <v>21.1</v>
      </c>
    </row>
    <row r="21109" spans="1:10" x14ac:dyDescent="0.25">
      <c r="A21109">
        <v>2251410</v>
      </c>
      <c r="B21109" t="s">
        <v>7514</v>
      </c>
      <c r="C21109" t="s">
        <v>49</v>
      </c>
      <c r="D21109" t="s">
        <v>10</v>
      </c>
      <c r="E21109" s="4">
        <v>25</v>
      </c>
      <c r="F21109" s="4">
        <v>24.1</v>
      </c>
      <c r="G21109" s="4">
        <v>21.5</v>
      </c>
      <c r="H21109" s="4">
        <v>19.100000000000001</v>
      </c>
      <c r="I21109" s="4">
        <v>19.7</v>
      </c>
      <c r="J21109" s="4">
        <v>19.399999999999999</v>
      </c>
    </row>
    <row r="21110" spans="1:10" x14ac:dyDescent="0.25">
      <c r="A21110">
        <v>2251550</v>
      </c>
      <c r="B21110" t="s">
        <v>9298</v>
      </c>
      <c r="C21110" t="s">
        <v>49</v>
      </c>
      <c r="D21110" t="s">
        <v>6</v>
      </c>
      <c r="E21110" s="4" t="s">
        <v>121</v>
      </c>
      <c r="F21110" s="4" t="s">
        <v>121</v>
      </c>
      <c r="G21110" s="4" t="s">
        <v>121</v>
      </c>
      <c r="H21110" s="4" t="s">
        <v>16900</v>
      </c>
      <c r="I21110" s="4" t="s">
        <v>121</v>
      </c>
      <c r="J21110" s="4" t="s">
        <v>121</v>
      </c>
    </row>
    <row r="21111" spans="1:10" x14ac:dyDescent="0.25">
      <c r="A21111">
        <v>2251550</v>
      </c>
      <c r="B21111" t="s">
        <v>9298</v>
      </c>
      <c r="C21111" t="s">
        <v>49</v>
      </c>
      <c r="D21111" t="s">
        <v>8</v>
      </c>
      <c r="E21111" s="4">
        <v>38.700000000000003</v>
      </c>
      <c r="F21111" s="4">
        <v>42.3</v>
      </c>
      <c r="G21111" s="4">
        <v>50.5</v>
      </c>
      <c r="H21111" s="4" t="s">
        <v>16900</v>
      </c>
      <c r="I21111" s="4">
        <v>52.9</v>
      </c>
      <c r="J21111" s="4">
        <v>51.7</v>
      </c>
    </row>
    <row r="21112" spans="1:10" x14ac:dyDescent="0.25">
      <c r="A21112">
        <v>2251550</v>
      </c>
      <c r="B21112" t="s">
        <v>9298</v>
      </c>
      <c r="C21112" t="s">
        <v>49</v>
      </c>
      <c r="D21112" t="s">
        <v>9</v>
      </c>
      <c r="E21112" s="4">
        <v>20.3</v>
      </c>
      <c r="F21112" s="4">
        <v>23.1</v>
      </c>
      <c r="G21112" s="4">
        <v>34.1</v>
      </c>
      <c r="H21112" s="4" t="s">
        <v>16900</v>
      </c>
      <c r="I21112" s="4">
        <v>36.9</v>
      </c>
      <c r="J21112" s="4">
        <v>37.700000000000003</v>
      </c>
    </row>
    <row r="21113" spans="1:10" x14ac:dyDescent="0.25">
      <c r="A21113">
        <v>2251550</v>
      </c>
      <c r="B21113" t="s">
        <v>9298</v>
      </c>
      <c r="C21113" t="s">
        <v>49</v>
      </c>
      <c r="D21113" t="s">
        <v>10</v>
      </c>
      <c r="E21113" s="4">
        <v>18.399999999999999</v>
      </c>
      <c r="F21113" s="4">
        <v>19.2</v>
      </c>
      <c r="G21113" s="4">
        <v>16.5</v>
      </c>
      <c r="H21113" s="4" t="s">
        <v>16900</v>
      </c>
      <c r="I21113" s="4">
        <v>16</v>
      </c>
      <c r="J21113" s="4">
        <v>14</v>
      </c>
    </row>
    <row r="21114" spans="1:10" x14ac:dyDescent="0.25">
      <c r="A21114">
        <v>2251645</v>
      </c>
      <c r="B21114" t="s">
        <v>9299</v>
      </c>
      <c r="C21114" t="s">
        <v>49</v>
      </c>
      <c r="D21114" t="s">
        <v>6</v>
      </c>
      <c r="E21114" s="4" t="s">
        <v>7</v>
      </c>
      <c r="F21114" s="4" t="s">
        <v>7</v>
      </c>
      <c r="G21114" s="4" t="s">
        <v>13</v>
      </c>
      <c r="H21114" s="4" t="s">
        <v>13</v>
      </c>
      <c r="I21114" s="4" t="s">
        <v>13</v>
      </c>
      <c r="J21114" s="4" t="s">
        <v>13</v>
      </c>
    </row>
    <row r="21115" spans="1:10" x14ac:dyDescent="0.25">
      <c r="A21115">
        <v>2251645</v>
      </c>
      <c r="B21115" t="s">
        <v>9299</v>
      </c>
      <c r="C21115" t="s">
        <v>49</v>
      </c>
      <c r="D21115" t="s">
        <v>8</v>
      </c>
      <c r="E21115" s="4">
        <v>30.2</v>
      </c>
      <c r="F21115" s="4">
        <v>30.2</v>
      </c>
      <c r="G21115" s="4">
        <v>25.9</v>
      </c>
      <c r="H21115" s="4">
        <v>22.5</v>
      </c>
      <c r="I21115" s="4">
        <v>24.1</v>
      </c>
      <c r="J21115" s="4">
        <v>26</v>
      </c>
    </row>
    <row r="21116" spans="1:10" x14ac:dyDescent="0.25">
      <c r="A21116">
        <v>2251645</v>
      </c>
      <c r="B21116" t="s">
        <v>9299</v>
      </c>
      <c r="C21116" t="s">
        <v>49</v>
      </c>
      <c r="D21116" t="s">
        <v>9</v>
      </c>
      <c r="E21116" s="4">
        <v>0</v>
      </c>
      <c r="F21116" s="4">
        <v>0</v>
      </c>
      <c r="G21116" s="4">
        <v>0</v>
      </c>
      <c r="H21116" s="4">
        <v>0</v>
      </c>
      <c r="I21116" s="4">
        <v>0</v>
      </c>
      <c r="J21116" s="4">
        <v>0</v>
      </c>
    </row>
    <row r="21117" spans="1:10" x14ac:dyDescent="0.25">
      <c r="A21117">
        <v>2251645</v>
      </c>
      <c r="B21117" t="s">
        <v>9299</v>
      </c>
      <c r="C21117" t="s">
        <v>49</v>
      </c>
      <c r="D21117" t="s">
        <v>10</v>
      </c>
      <c r="E21117" s="4">
        <v>30.2</v>
      </c>
      <c r="F21117" s="4">
        <v>30.2</v>
      </c>
      <c r="G21117" s="4">
        <v>25.9</v>
      </c>
      <c r="H21117" s="4">
        <v>22.5</v>
      </c>
      <c r="I21117" s="4">
        <v>24.1</v>
      </c>
      <c r="J21117" s="4">
        <v>26</v>
      </c>
    </row>
    <row r="21118" spans="1:10" x14ac:dyDescent="0.25">
      <c r="A21118">
        <v>2251795</v>
      </c>
      <c r="B21118" t="s">
        <v>9300</v>
      </c>
      <c r="C21118" t="s">
        <v>49</v>
      </c>
      <c r="D21118" t="s">
        <v>6</v>
      </c>
      <c r="E21118" s="4" t="s">
        <v>13</v>
      </c>
      <c r="F21118" s="4" t="s">
        <v>13</v>
      </c>
      <c r="G21118" s="4" t="s">
        <v>16</v>
      </c>
      <c r="H21118" s="4" t="s">
        <v>23</v>
      </c>
      <c r="I21118" s="4" t="s">
        <v>23</v>
      </c>
      <c r="J21118" s="4" t="s">
        <v>23</v>
      </c>
    </row>
    <row r="21119" spans="1:10" x14ac:dyDescent="0.25">
      <c r="A21119">
        <v>2251795</v>
      </c>
      <c r="B21119" t="s">
        <v>9300</v>
      </c>
      <c r="C21119" t="s">
        <v>49</v>
      </c>
      <c r="D21119" t="s">
        <v>8</v>
      </c>
      <c r="E21119" s="4">
        <v>22.7</v>
      </c>
      <c r="F21119" s="4">
        <v>22.4</v>
      </c>
      <c r="G21119" s="4">
        <v>17.600000000000001</v>
      </c>
      <c r="H21119" s="4">
        <v>13.8</v>
      </c>
      <c r="I21119" s="4">
        <v>13.7</v>
      </c>
      <c r="J21119" s="4">
        <v>13.5</v>
      </c>
    </row>
    <row r="21120" spans="1:10" x14ac:dyDescent="0.25">
      <c r="A21120">
        <v>2251795</v>
      </c>
      <c r="B21120" t="s">
        <v>9300</v>
      </c>
      <c r="C21120" t="s">
        <v>49</v>
      </c>
      <c r="D21120" t="s">
        <v>9</v>
      </c>
      <c r="E21120" s="4">
        <v>7.1</v>
      </c>
      <c r="F21120" s="4">
        <v>9.1999999999999993</v>
      </c>
      <c r="G21120" s="4">
        <v>7.8</v>
      </c>
      <c r="H21120" s="4">
        <v>6.4</v>
      </c>
      <c r="I21120" s="4">
        <v>5.6</v>
      </c>
      <c r="J21120" s="4">
        <v>3.8</v>
      </c>
    </row>
    <row r="21121" spans="1:10" x14ac:dyDescent="0.25">
      <c r="A21121">
        <v>2251795</v>
      </c>
      <c r="B21121" t="s">
        <v>9300</v>
      </c>
      <c r="C21121" t="s">
        <v>49</v>
      </c>
      <c r="D21121" t="s">
        <v>10</v>
      </c>
      <c r="E21121" s="4">
        <v>15.6</v>
      </c>
      <c r="F21121" s="4">
        <v>13.2</v>
      </c>
      <c r="G21121" s="4">
        <v>9.8000000000000007</v>
      </c>
      <c r="H21121" s="4">
        <v>7.4</v>
      </c>
      <c r="I21121" s="4">
        <v>8.1999999999999993</v>
      </c>
      <c r="J21121" s="4">
        <v>9.6999999999999993</v>
      </c>
    </row>
    <row r="21122" spans="1:10" x14ac:dyDescent="0.25">
      <c r="A21122">
        <v>2252040</v>
      </c>
      <c r="B21122" t="s">
        <v>9301</v>
      </c>
      <c r="C21122" t="s">
        <v>49</v>
      </c>
      <c r="D21122" t="s">
        <v>6</v>
      </c>
      <c r="E21122" s="4" t="s">
        <v>13</v>
      </c>
      <c r="F21122" s="4" t="s">
        <v>13</v>
      </c>
      <c r="G21122" s="4" t="s">
        <v>13</v>
      </c>
      <c r="H21122" s="4" t="s">
        <v>13</v>
      </c>
      <c r="I21122" s="4" t="s">
        <v>13</v>
      </c>
      <c r="J21122" s="4" t="s">
        <v>7</v>
      </c>
    </row>
    <row r="21123" spans="1:10" x14ac:dyDescent="0.25">
      <c r="A21123">
        <v>2252040</v>
      </c>
      <c r="B21123" t="s">
        <v>9301</v>
      </c>
      <c r="C21123" t="s">
        <v>49</v>
      </c>
      <c r="D21123" t="s">
        <v>8</v>
      </c>
      <c r="E21123" s="4">
        <v>24.4</v>
      </c>
      <c r="F21123" s="4">
        <v>25</v>
      </c>
      <c r="G21123" s="4">
        <v>26.1</v>
      </c>
      <c r="H21123" s="4">
        <v>24.9</v>
      </c>
      <c r="I21123" s="4">
        <v>25.5</v>
      </c>
      <c r="J21123" s="4">
        <v>27</v>
      </c>
    </row>
    <row r="21124" spans="1:10" x14ac:dyDescent="0.25">
      <c r="A21124">
        <v>2252040</v>
      </c>
      <c r="B21124" t="s">
        <v>9301</v>
      </c>
      <c r="C21124" t="s">
        <v>49</v>
      </c>
      <c r="D21124" t="s">
        <v>9</v>
      </c>
      <c r="E21124" s="4">
        <v>0</v>
      </c>
      <c r="F21124" s="4">
        <v>0</v>
      </c>
      <c r="G21124" s="4">
        <v>4.4000000000000004</v>
      </c>
      <c r="H21124" s="4">
        <v>4.2</v>
      </c>
      <c r="I21124" s="4">
        <v>4.4000000000000004</v>
      </c>
      <c r="J21124" s="4">
        <v>6.1</v>
      </c>
    </row>
    <row r="21125" spans="1:10" x14ac:dyDescent="0.25">
      <c r="A21125">
        <v>2252040</v>
      </c>
      <c r="B21125" t="s">
        <v>9301</v>
      </c>
      <c r="C21125" t="s">
        <v>49</v>
      </c>
      <c r="D21125" t="s">
        <v>10</v>
      </c>
      <c r="E21125" s="4">
        <v>24.4</v>
      </c>
      <c r="F21125" s="4">
        <v>25</v>
      </c>
      <c r="G21125" s="4">
        <v>21.7</v>
      </c>
      <c r="H21125" s="4">
        <v>20.7</v>
      </c>
      <c r="I21125" s="4">
        <v>21.1</v>
      </c>
      <c r="J21125" s="4">
        <v>21</v>
      </c>
    </row>
    <row r="21126" spans="1:10" x14ac:dyDescent="0.25">
      <c r="A21126">
        <v>2252425</v>
      </c>
      <c r="B21126" t="s">
        <v>9302</v>
      </c>
      <c r="C21126" t="s">
        <v>49</v>
      </c>
      <c r="D21126" t="s">
        <v>6</v>
      </c>
      <c r="E21126" s="4" t="s">
        <v>16</v>
      </c>
      <c r="F21126" s="4" t="s">
        <v>16</v>
      </c>
      <c r="G21126" s="4" t="s">
        <v>16</v>
      </c>
      <c r="H21126" s="4" t="s">
        <v>23</v>
      </c>
      <c r="I21126" s="4" t="s">
        <v>16</v>
      </c>
      <c r="J21126" s="4" t="s">
        <v>16</v>
      </c>
    </row>
    <row r="21127" spans="1:10" x14ac:dyDescent="0.25">
      <c r="A21127">
        <v>2252425</v>
      </c>
      <c r="B21127" t="s">
        <v>9302</v>
      </c>
      <c r="C21127" t="s">
        <v>49</v>
      </c>
      <c r="D21127" t="s">
        <v>8</v>
      </c>
      <c r="E21127" s="4">
        <v>18</v>
      </c>
      <c r="F21127" s="4">
        <v>18.399999999999999</v>
      </c>
      <c r="G21127" s="4">
        <v>16.899999999999999</v>
      </c>
      <c r="H21127" s="4">
        <v>15.8</v>
      </c>
      <c r="I21127" s="4">
        <v>17</v>
      </c>
      <c r="J21127" s="4">
        <v>17.8</v>
      </c>
    </row>
    <row r="21128" spans="1:10" x14ac:dyDescent="0.25">
      <c r="A21128">
        <v>2252425</v>
      </c>
      <c r="B21128" t="s">
        <v>9302</v>
      </c>
      <c r="C21128" t="s">
        <v>49</v>
      </c>
      <c r="D21128" t="s">
        <v>9</v>
      </c>
      <c r="E21128" s="4">
        <v>0</v>
      </c>
      <c r="F21128" s="4">
        <v>0</v>
      </c>
      <c r="G21128" s="4">
        <v>0</v>
      </c>
      <c r="H21128" s="4">
        <v>0</v>
      </c>
      <c r="I21128" s="4">
        <v>0</v>
      </c>
      <c r="J21128" s="4">
        <v>0</v>
      </c>
    </row>
    <row r="21129" spans="1:10" x14ac:dyDescent="0.25">
      <c r="A21129">
        <v>2252425</v>
      </c>
      <c r="B21129" t="s">
        <v>9302</v>
      </c>
      <c r="C21129" t="s">
        <v>49</v>
      </c>
      <c r="D21129" t="s">
        <v>10</v>
      </c>
      <c r="E21129" s="4">
        <v>18</v>
      </c>
      <c r="F21129" s="4">
        <v>18.399999999999999</v>
      </c>
      <c r="G21129" s="4">
        <v>16.899999999999999</v>
      </c>
      <c r="H21129" s="4">
        <v>15.8</v>
      </c>
      <c r="I21129" s="4">
        <v>17</v>
      </c>
      <c r="J21129" s="4">
        <v>17.8</v>
      </c>
    </row>
    <row r="21130" spans="1:10" x14ac:dyDescent="0.25">
      <c r="A21130">
        <v>2253475</v>
      </c>
      <c r="B21130" t="s">
        <v>9303</v>
      </c>
      <c r="C21130" t="s">
        <v>49</v>
      </c>
      <c r="D21130" t="s">
        <v>6</v>
      </c>
      <c r="E21130" s="4" t="s">
        <v>121</v>
      </c>
      <c r="F21130" s="4" t="s">
        <v>121</v>
      </c>
      <c r="G21130" s="4" t="s">
        <v>121</v>
      </c>
      <c r="H21130" s="4" t="s">
        <v>121</v>
      </c>
      <c r="I21130" s="4" t="s">
        <v>121</v>
      </c>
      <c r="J21130" s="4" t="s">
        <v>121</v>
      </c>
    </row>
    <row r="21131" spans="1:10" x14ac:dyDescent="0.25">
      <c r="A21131">
        <v>2253475</v>
      </c>
      <c r="B21131" t="s">
        <v>9303</v>
      </c>
      <c r="C21131" t="s">
        <v>49</v>
      </c>
      <c r="D21131" t="s">
        <v>8</v>
      </c>
      <c r="E21131" s="4">
        <v>41.5</v>
      </c>
      <c r="F21131" s="4">
        <v>44.9</v>
      </c>
      <c r="G21131" s="4">
        <v>48.2</v>
      </c>
      <c r="H21131" s="4">
        <v>44.2</v>
      </c>
      <c r="I21131" s="4">
        <v>47.3</v>
      </c>
      <c r="J21131" s="4">
        <v>47.3</v>
      </c>
    </row>
    <row r="21132" spans="1:10" x14ac:dyDescent="0.25">
      <c r="A21132">
        <v>2253475</v>
      </c>
      <c r="B21132" t="s">
        <v>9303</v>
      </c>
      <c r="C21132" t="s">
        <v>49</v>
      </c>
      <c r="D21132" t="s">
        <v>9</v>
      </c>
      <c r="E21132" s="4">
        <v>23.4</v>
      </c>
      <c r="F21132" s="4">
        <v>26.7</v>
      </c>
      <c r="G21132" s="4">
        <v>31.7</v>
      </c>
      <c r="H21132" s="4">
        <v>29.1</v>
      </c>
      <c r="I21132" s="4">
        <v>32.799999999999997</v>
      </c>
      <c r="J21132" s="4">
        <v>30.9</v>
      </c>
    </row>
    <row r="21133" spans="1:10" x14ac:dyDescent="0.25">
      <c r="A21133">
        <v>2253475</v>
      </c>
      <c r="B21133" t="s">
        <v>9303</v>
      </c>
      <c r="C21133" t="s">
        <v>49</v>
      </c>
      <c r="D21133" t="s">
        <v>10</v>
      </c>
      <c r="E21133" s="4">
        <v>18.100000000000001</v>
      </c>
      <c r="F21133" s="4">
        <v>18.2</v>
      </c>
      <c r="G21133" s="4">
        <v>16.600000000000001</v>
      </c>
      <c r="H21133" s="4">
        <v>15.1</v>
      </c>
      <c r="I21133" s="4">
        <v>14.5</v>
      </c>
      <c r="J21133" s="4">
        <v>16.3</v>
      </c>
    </row>
    <row r="21134" spans="1:10" x14ac:dyDescent="0.25">
      <c r="A21134">
        <v>2253545</v>
      </c>
      <c r="B21134" t="s">
        <v>9304</v>
      </c>
      <c r="C21134" t="s">
        <v>49</v>
      </c>
      <c r="D21134" t="s">
        <v>6</v>
      </c>
      <c r="E21134" s="4" t="s">
        <v>121</v>
      </c>
      <c r="F21134" s="4" t="s">
        <v>121</v>
      </c>
      <c r="G21134" s="4" t="s">
        <v>121</v>
      </c>
      <c r="H21134" s="4" t="s">
        <v>121</v>
      </c>
      <c r="I21134" s="4" t="s">
        <v>121</v>
      </c>
      <c r="J21134" s="4" t="s">
        <v>121</v>
      </c>
    </row>
    <row r="21135" spans="1:10" x14ac:dyDescent="0.25">
      <c r="A21135">
        <v>2253545</v>
      </c>
      <c r="B21135" t="s">
        <v>9304</v>
      </c>
      <c r="C21135" t="s">
        <v>49</v>
      </c>
      <c r="D21135" t="s">
        <v>8</v>
      </c>
      <c r="E21135" s="4">
        <v>40.1</v>
      </c>
      <c r="F21135" s="4">
        <v>40.9</v>
      </c>
      <c r="G21135" s="4">
        <v>41.4</v>
      </c>
      <c r="H21135" s="4">
        <v>43.1</v>
      </c>
      <c r="I21135" s="4">
        <v>42</v>
      </c>
      <c r="J21135" s="4">
        <v>44.8</v>
      </c>
    </row>
    <row r="21136" spans="1:10" x14ac:dyDescent="0.25">
      <c r="A21136">
        <v>2253545</v>
      </c>
      <c r="B21136" t="s">
        <v>9304</v>
      </c>
      <c r="C21136" t="s">
        <v>49</v>
      </c>
      <c r="D21136" t="s">
        <v>9</v>
      </c>
      <c r="E21136" s="4">
        <v>17.5</v>
      </c>
      <c r="F21136" s="4">
        <v>19.2</v>
      </c>
      <c r="G21136" s="4">
        <v>21.1</v>
      </c>
      <c r="H21136" s="4">
        <v>24.6</v>
      </c>
      <c r="I21136" s="4">
        <v>22.9</v>
      </c>
      <c r="J21136" s="4">
        <v>27.4</v>
      </c>
    </row>
    <row r="21137" spans="1:10" x14ac:dyDescent="0.25">
      <c r="A21137">
        <v>2253545</v>
      </c>
      <c r="B21137" t="s">
        <v>9304</v>
      </c>
      <c r="C21137" t="s">
        <v>49</v>
      </c>
      <c r="D21137" t="s">
        <v>10</v>
      </c>
      <c r="E21137" s="4">
        <v>22.6</v>
      </c>
      <c r="F21137" s="4">
        <v>21.7</v>
      </c>
      <c r="G21137" s="4">
        <v>20.399999999999999</v>
      </c>
      <c r="H21137" s="4">
        <v>18.5</v>
      </c>
      <c r="I21137" s="4">
        <v>19.100000000000001</v>
      </c>
      <c r="J21137" s="4">
        <v>17.399999999999999</v>
      </c>
    </row>
    <row r="21138" spans="1:10" x14ac:dyDescent="0.25">
      <c r="A21138">
        <v>2254035</v>
      </c>
      <c r="B21138" t="s">
        <v>9305</v>
      </c>
      <c r="C21138" t="s">
        <v>49</v>
      </c>
      <c r="D21138" t="s">
        <v>6</v>
      </c>
      <c r="E21138" s="4" t="s">
        <v>7</v>
      </c>
      <c r="F21138" s="4" t="s">
        <v>7</v>
      </c>
      <c r="G21138" s="4" t="s">
        <v>7</v>
      </c>
      <c r="H21138" s="4" t="s">
        <v>7</v>
      </c>
      <c r="I21138" s="4" t="s">
        <v>7</v>
      </c>
      <c r="J21138" s="4" t="s">
        <v>7</v>
      </c>
    </row>
    <row r="21139" spans="1:10" x14ac:dyDescent="0.25">
      <c r="A21139">
        <v>2254035</v>
      </c>
      <c r="B21139" t="s">
        <v>9305</v>
      </c>
      <c r="C21139" t="s">
        <v>49</v>
      </c>
      <c r="D21139" t="s">
        <v>8</v>
      </c>
      <c r="E21139" s="4">
        <v>29.2</v>
      </c>
      <c r="F21139" s="4">
        <v>31.1</v>
      </c>
      <c r="G21139" s="4">
        <v>29.7</v>
      </c>
      <c r="H21139" s="4">
        <v>30.1</v>
      </c>
      <c r="I21139" s="4">
        <v>30</v>
      </c>
      <c r="J21139" s="4">
        <v>30.6</v>
      </c>
    </row>
    <row r="21140" spans="1:10" x14ac:dyDescent="0.25">
      <c r="A21140">
        <v>2254035</v>
      </c>
      <c r="B21140" t="s">
        <v>9305</v>
      </c>
      <c r="C21140" t="s">
        <v>49</v>
      </c>
      <c r="D21140" t="s">
        <v>9</v>
      </c>
      <c r="E21140" s="4">
        <v>4.9000000000000004</v>
      </c>
      <c r="F21140" s="4">
        <v>7.2</v>
      </c>
      <c r="G21140" s="4">
        <v>6.4</v>
      </c>
      <c r="H21140" s="4">
        <v>8.3000000000000007</v>
      </c>
      <c r="I21140" s="4">
        <v>8</v>
      </c>
      <c r="J21140" s="4">
        <v>8.5</v>
      </c>
    </row>
    <row r="21141" spans="1:10" x14ac:dyDescent="0.25">
      <c r="A21141">
        <v>2254035</v>
      </c>
      <c r="B21141" t="s">
        <v>9305</v>
      </c>
      <c r="C21141" t="s">
        <v>49</v>
      </c>
      <c r="D21141" t="s">
        <v>10</v>
      </c>
      <c r="E21141" s="4">
        <v>24.3</v>
      </c>
      <c r="F21141" s="4">
        <v>23.8</v>
      </c>
      <c r="G21141" s="4">
        <v>23.3</v>
      </c>
      <c r="H21141" s="4">
        <v>21.8</v>
      </c>
      <c r="I21141" s="4">
        <v>22</v>
      </c>
      <c r="J21141" s="4">
        <v>22.1</v>
      </c>
    </row>
    <row r="21142" spans="1:10" x14ac:dyDescent="0.25">
      <c r="A21142">
        <v>2254175</v>
      </c>
      <c r="B21142" t="s">
        <v>9306</v>
      </c>
      <c r="C21142" t="s">
        <v>49</v>
      </c>
      <c r="D21142" t="s">
        <v>6</v>
      </c>
      <c r="E21142" s="4" t="s">
        <v>13</v>
      </c>
      <c r="F21142" s="4" t="s">
        <v>13</v>
      </c>
      <c r="G21142" s="4" t="s">
        <v>7</v>
      </c>
      <c r="H21142" s="4" t="s">
        <v>13</v>
      </c>
      <c r="I21142" s="4" t="s">
        <v>13</v>
      </c>
      <c r="J21142" s="4" t="s">
        <v>13</v>
      </c>
    </row>
    <row r="21143" spans="1:10" x14ac:dyDescent="0.25">
      <c r="A21143">
        <v>2254175</v>
      </c>
      <c r="B21143" t="s">
        <v>9306</v>
      </c>
      <c r="C21143" t="s">
        <v>49</v>
      </c>
      <c r="D21143" t="s">
        <v>8</v>
      </c>
      <c r="E21143" s="4">
        <v>25.2</v>
      </c>
      <c r="F21143" s="4">
        <v>25.7</v>
      </c>
      <c r="G21143" s="4">
        <v>31.2</v>
      </c>
      <c r="H21143" s="4">
        <v>24</v>
      </c>
      <c r="I21143" s="4">
        <v>24.4</v>
      </c>
      <c r="J21143" s="4">
        <v>23</v>
      </c>
    </row>
    <row r="21144" spans="1:10" x14ac:dyDescent="0.25">
      <c r="A21144">
        <v>2254175</v>
      </c>
      <c r="B21144" t="s">
        <v>9306</v>
      </c>
      <c r="C21144" t="s">
        <v>49</v>
      </c>
      <c r="D21144" t="s">
        <v>9</v>
      </c>
      <c r="E21144" s="4">
        <v>0</v>
      </c>
      <c r="F21144" s="4">
        <v>0</v>
      </c>
      <c r="G21144" s="4">
        <v>8.1999999999999993</v>
      </c>
      <c r="H21144" s="4">
        <v>0.6</v>
      </c>
      <c r="I21144" s="4">
        <v>0</v>
      </c>
      <c r="J21144" s="4">
        <v>0</v>
      </c>
    </row>
    <row r="21145" spans="1:10" x14ac:dyDescent="0.25">
      <c r="A21145">
        <v>2254175</v>
      </c>
      <c r="B21145" t="s">
        <v>9306</v>
      </c>
      <c r="C21145" t="s">
        <v>49</v>
      </c>
      <c r="D21145" t="s">
        <v>10</v>
      </c>
      <c r="E21145" s="4">
        <v>25.2</v>
      </c>
      <c r="F21145" s="4">
        <v>25.7</v>
      </c>
      <c r="G21145" s="4">
        <v>22.9</v>
      </c>
      <c r="H21145" s="4">
        <v>23.4</v>
      </c>
      <c r="I21145" s="4">
        <v>24.4</v>
      </c>
      <c r="J21145" s="4">
        <v>23</v>
      </c>
    </row>
    <row r="21146" spans="1:10" x14ac:dyDescent="0.25">
      <c r="A21146">
        <v>2255074</v>
      </c>
      <c r="B21146" t="s">
        <v>9307</v>
      </c>
      <c r="C21146" t="s">
        <v>49</v>
      </c>
      <c r="D21146" t="s">
        <v>6</v>
      </c>
      <c r="E21146" s="4" t="s">
        <v>16900</v>
      </c>
      <c r="F21146" s="4" t="s">
        <v>16900</v>
      </c>
      <c r="G21146" s="4" t="s">
        <v>16900</v>
      </c>
      <c r="H21146" s="4" t="s">
        <v>16900</v>
      </c>
      <c r="I21146" s="4" t="s">
        <v>16900</v>
      </c>
      <c r="J21146" s="4" t="s">
        <v>121</v>
      </c>
    </row>
    <row r="21147" spans="1:10" x14ac:dyDescent="0.25">
      <c r="A21147">
        <v>2255074</v>
      </c>
      <c r="B21147" t="s">
        <v>9307</v>
      </c>
      <c r="C21147" t="s">
        <v>49</v>
      </c>
      <c r="D21147" t="s">
        <v>8</v>
      </c>
      <c r="E21147" s="4" t="s">
        <v>16900</v>
      </c>
      <c r="F21147" s="4" t="s">
        <v>16900</v>
      </c>
      <c r="G21147" s="4" t="s">
        <v>16900</v>
      </c>
      <c r="H21147" s="4" t="s">
        <v>16900</v>
      </c>
      <c r="I21147" s="4" t="s">
        <v>16900</v>
      </c>
      <c r="J21147" s="4">
        <v>43</v>
      </c>
    </row>
    <row r="21148" spans="1:10" x14ac:dyDescent="0.25">
      <c r="A21148">
        <v>2255074</v>
      </c>
      <c r="B21148" t="s">
        <v>9307</v>
      </c>
      <c r="C21148" t="s">
        <v>49</v>
      </c>
      <c r="D21148" t="s">
        <v>9</v>
      </c>
      <c r="E21148" s="4" t="s">
        <v>16900</v>
      </c>
      <c r="F21148" s="4" t="s">
        <v>16900</v>
      </c>
      <c r="G21148" s="4" t="s">
        <v>16900</v>
      </c>
      <c r="H21148" s="4" t="s">
        <v>16900</v>
      </c>
      <c r="I21148" s="4" t="s">
        <v>16900</v>
      </c>
      <c r="J21148" s="4">
        <v>34.200000000000003</v>
      </c>
    </row>
    <row r="21149" spans="1:10" x14ac:dyDescent="0.25">
      <c r="A21149">
        <v>2255074</v>
      </c>
      <c r="B21149" t="s">
        <v>9307</v>
      </c>
      <c r="C21149" t="s">
        <v>49</v>
      </c>
      <c r="D21149" t="s">
        <v>10</v>
      </c>
      <c r="E21149" s="4" t="s">
        <v>16900</v>
      </c>
      <c r="F21149" s="4" t="s">
        <v>16900</v>
      </c>
      <c r="G21149" s="4" t="s">
        <v>16900</v>
      </c>
      <c r="H21149" s="4" t="s">
        <v>16900</v>
      </c>
      <c r="I21149" s="4" t="s">
        <v>16900</v>
      </c>
      <c r="J21149" s="4">
        <v>8.9</v>
      </c>
    </row>
    <row r="21150" spans="1:10" x14ac:dyDescent="0.25">
      <c r="A21150">
        <v>2255000</v>
      </c>
      <c r="B21150" t="s">
        <v>9308</v>
      </c>
      <c r="C21150" t="s">
        <v>49</v>
      </c>
      <c r="D21150" t="s">
        <v>6</v>
      </c>
      <c r="E21150" s="4" t="s">
        <v>121</v>
      </c>
      <c r="F21150" s="4" t="s">
        <v>121</v>
      </c>
      <c r="G21150" s="4" t="s">
        <v>121</v>
      </c>
      <c r="H21150" s="4" t="s">
        <v>121</v>
      </c>
      <c r="I21150" s="4" t="s">
        <v>121</v>
      </c>
      <c r="J21150" s="4" t="s">
        <v>121</v>
      </c>
    </row>
    <row r="21151" spans="1:10" x14ac:dyDescent="0.25">
      <c r="A21151">
        <v>2255000</v>
      </c>
      <c r="B21151" t="s">
        <v>9308</v>
      </c>
      <c r="C21151" t="s">
        <v>49</v>
      </c>
      <c r="D21151" t="s">
        <v>8</v>
      </c>
      <c r="E21151" s="4">
        <v>37.6</v>
      </c>
      <c r="F21151" s="4">
        <v>37.9</v>
      </c>
      <c r="G21151" s="4">
        <v>37.5</v>
      </c>
      <c r="H21151" s="4">
        <v>34.9</v>
      </c>
      <c r="I21151" s="4">
        <v>35.799999999999997</v>
      </c>
      <c r="J21151" s="4">
        <v>36.6</v>
      </c>
    </row>
    <row r="21152" spans="1:10" x14ac:dyDescent="0.25">
      <c r="A21152">
        <v>2255000</v>
      </c>
      <c r="B21152" t="s">
        <v>9308</v>
      </c>
      <c r="C21152" t="s">
        <v>49</v>
      </c>
      <c r="D21152" t="s">
        <v>9</v>
      </c>
      <c r="E21152" s="4">
        <v>19.2</v>
      </c>
      <c r="F21152" s="4">
        <v>20.399999999999999</v>
      </c>
      <c r="G21152" s="4">
        <v>22.4</v>
      </c>
      <c r="H21152" s="4">
        <v>21.3</v>
      </c>
      <c r="I21152" s="4">
        <v>21.6</v>
      </c>
      <c r="J21152" s="4">
        <v>21.7</v>
      </c>
    </row>
    <row r="21153" spans="1:10" x14ac:dyDescent="0.25">
      <c r="A21153">
        <v>2255000</v>
      </c>
      <c r="B21153" t="s">
        <v>9308</v>
      </c>
      <c r="C21153" t="s">
        <v>49</v>
      </c>
      <c r="D21153" t="s">
        <v>10</v>
      </c>
      <c r="E21153" s="4">
        <v>18.399999999999999</v>
      </c>
      <c r="F21153" s="4">
        <v>17.5</v>
      </c>
      <c r="G21153" s="4">
        <v>15.1</v>
      </c>
      <c r="H21153" s="4">
        <v>13.6</v>
      </c>
      <c r="I21153" s="4">
        <v>14.2</v>
      </c>
      <c r="J21153" s="4">
        <v>14.9</v>
      </c>
    </row>
    <row r="21154" spans="1:10" x14ac:dyDescent="0.25">
      <c r="A21154">
        <v>2255105</v>
      </c>
      <c r="B21154" t="s">
        <v>9309</v>
      </c>
      <c r="C21154" t="s">
        <v>49</v>
      </c>
      <c r="D21154" t="s">
        <v>6</v>
      </c>
      <c r="E21154" s="4" t="s">
        <v>7</v>
      </c>
      <c r="F21154" s="4" t="s">
        <v>7</v>
      </c>
      <c r="G21154" s="4" t="s">
        <v>16</v>
      </c>
      <c r="H21154" s="4" t="s">
        <v>16</v>
      </c>
      <c r="I21154" s="4" t="s">
        <v>13</v>
      </c>
      <c r="J21154" s="4" t="s">
        <v>121</v>
      </c>
    </row>
    <row r="21155" spans="1:10" x14ac:dyDescent="0.25">
      <c r="A21155">
        <v>2255105</v>
      </c>
      <c r="B21155" t="s">
        <v>9309</v>
      </c>
      <c r="C21155" t="s">
        <v>49</v>
      </c>
      <c r="D21155" t="s">
        <v>8</v>
      </c>
      <c r="E21155" s="4">
        <v>30.2</v>
      </c>
      <c r="F21155" s="4">
        <v>28.6</v>
      </c>
      <c r="G21155" s="4">
        <v>21.1</v>
      </c>
      <c r="H21155" s="4">
        <v>19.600000000000001</v>
      </c>
      <c r="I21155" s="4">
        <v>24.1</v>
      </c>
      <c r="J21155" s="4">
        <v>33.200000000000003</v>
      </c>
    </row>
    <row r="21156" spans="1:10" x14ac:dyDescent="0.25">
      <c r="A21156">
        <v>2255105</v>
      </c>
      <c r="B21156" t="s">
        <v>9309</v>
      </c>
      <c r="C21156" t="s">
        <v>49</v>
      </c>
      <c r="D21156" t="s">
        <v>9</v>
      </c>
      <c r="E21156" s="4">
        <v>10.3</v>
      </c>
      <c r="F21156" s="4">
        <v>7.5</v>
      </c>
      <c r="G21156" s="4">
        <v>0.5</v>
      </c>
      <c r="H21156" s="4">
        <v>0.2</v>
      </c>
      <c r="I21156" s="4">
        <v>4.3</v>
      </c>
      <c r="J21156" s="4">
        <v>12.8</v>
      </c>
    </row>
    <row r="21157" spans="1:10" x14ac:dyDescent="0.25">
      <c r="A21157">
        <v>2255105</v>
      </c>
      <c r="B21157" t="s">
        <v>9309</v>
      </c>
      <c r="C21157" t="s">
        <v>49</v>
      </c>
      <c r="D21157" t="s">
        <v>10</v>
      </c>
      <c r="E21157" s="4">
        <v>19.899999999999999</v>
      </c>
      <c r="F21157" s="4">
        <v>21.1</v>
      </c>
      <c r="G21157" s="4">
        <v>20.6</v>
      </c>
      <c r="H21157" s="4">
        <v>19.3</v>
      </c>
      <c r="I21157" s="4">
        <v>19.8</v>
      </c>
      <c r="J21157" s="4">
        <v>20.399999999999999</v>
      </c>
    </row>
    <row r="21158" spans="1:10" x14ac:dyDescent="0.25">
      <c r="A21158">
        <v>2255525</v>
      </c>
      <c r="B21158" t="s">
        <v>9310</v>
      </c>
      <c r="C21158" t="s">
        <v>49</v>
      </c>
      <c r="D21158" t="s">
        <v>6</v>
      </c>
      <c r="E21158" s="4" t="s">
        <v>23</v>
      </c>
      <c r="F21158" s="4" t="s">
        <v>23</v>
      </c>
      <c r="G21158" s="4" t="s">
        <v>23</v>
      </c>
      <c r="H21158" s="4" t="s">
        <v>23</v>
      </c>
      <c r="I21158" s="4" t="s">
        <v>23</v>
      </c>
      <c r="J21158" s="4" t="s">
        <v>23</v>
      </c>
    </row>
    <row r="21159" spans="1:10" x14ac:dyDescent="0.25">
      <c r="A21159">
        <v>2255525</v>
      </c>
      <c r="B21159" t="s">
        <v>9310</v>
      </c>
      <c r="C21159" t="s">
        <v>49</v>
      </c>
      <c r="D21159" t="s">
        <v>8</v>
      </c>
      <c r="E21159" s="4">
        <v>14.2</v>
      </c>
      <c r="F21159" s="4">
        <v>12.6</v>
      </c>
      <c r="G21159" s="4">
        <v>10.7</v>
      </c>
      <c r="H21159" s="4">
        <v>10.1</v>
      </c>
      <c r="I21159" s="4">
        <v>10.6</v>
      </c>
      <c r="J21159" s="4">
        <v>12.8</v>
      </c>
    </row>
    <row r="21160" spans="1:10" x14ac:dyDescent="0.25">
      <c r="A21160">
        <v>2255525</v>
      </c>
      <c r="B21160" t="s">
        <v>9310</v>
      </c>
      <c r="C21160" t="s">
        <v>49</v>
      </c>
      <c r="D21160" t="s">
        <v>9</v>
      </c>
      <c r="E21160" s="4">
        <v>0</v>
      </c>
      <c r="F21160" s="4">
        <v>0</v>
      </c>
      <c r="G21160" s="4">
        <v>0</v>
      </c>
      <c r="H21160" s="4">
        <v>0</v>
      </c>
      <c r="I21160" s="4">
        <v>0</v>
      </c>
      <c r="J21160" s="4">
        <v>0</v>
      </c>
    </row>
    <row r="21161" spans="1:10" x14ac:dyDescent="0.25">
      <c r="A21161">
        <v>2255525</v>
      </c>
      <c r="B21161" t="s">
        <v>9310</v>
      </c>
      <c r="C21161" t="s">
        <v>49</v>
      </c>
      <c r="D21161" t="s">
        <v>10</v>
      </c>
      <c r="E21161" s="4">
        <v>14.2</v>
      </c>
      <c r="F21161" s="4">
        <v>12.6</v>
      </c>
      <c r="G21161" s="4">
        <v>10.7</v>
      </c>
      <c r="H21161" s="4">
        <v>10.1</v>
      </c>
      <c r="I21161" s="4">
        <v>10.6</v>
      </c>
      <c r="J21161" s="4">
        <v>12.8</v>
      </c>
    </row>
    <row r="21162" spans="1:10" x14ac:dyDescent="0.25">
      <c r="A21162">
        <v>2256170</v>
      </c>
      <c r="B21162" t="s">
        <v>9311</v>
      </c>
      <c r="C21162" t="s">
        <v>49</v>
      </c>
      <c r="D21162" t="s">
        <v>6</v>
      </c>
      <c r="E21162" s="4" t="s">
        <v>7</v>
      </c>
      <c r="F21162" s="4" t="s">
        <v>13</v>
      </c>
      <c r="G21162" s="4" t="s">
        <v>13</v>
      </c>
      <c r="H21162" s="4" t="s">
        <v>16</v>
      </c>
      <c r="I21162" s="4" t="s">
        <v>13</v>
      </c>
      <c r="J21162" s="4" t="s">
        <v>121</v>
      </c>
    </row>
    <row r="21163" spans="1:10" x14ac:dyDescent="0.25">
      <c r="A21163">
        <v>2256170</v>
      </c>
      <c r="B21163" t="s">
        <v>9311</v>
      </c>
      <c r="C21163" t="s">
        <v>49</v>
      </c>
      <c r="D21163" t="s">
        <v>8</v>
      </c>
      <c r="E21163" s="4">
        <v>29.1</v>
      </c>
      <c r="F21163" s="4">
        <v>26</v>
      </c>
      <c r="G21163" s="4">
        <v>23.5</v>
      </c>
      <c r="H21163" s="4">
        <v>20.6</v>
      </c>
      <c r="I21163" s="4">
        <v>21.7</v>
      </c>
      <c r="J21163" s="4">
        <v>36</v>
      </c>
    </row>
    <row r="21164" spans="1:10" x14ac:dyDescent="0.25">
      <c r="A21164">
        <v>2256170</v>
      </c>
      <c r="B21164" t="s">
        <v>9311</v>
      </c>
      <c r="C21164" t="s">
        <v>49</v>
      </c>
      <c r="D21164" t="s">
        <v>9</v>
      </c>
      <c r="E21164" s="4">
        <v>0</v>
      </c>
      <c r="F21164" s="4">
        <v>0</v>
      </c>
      <c r="G21164" s="4">
        <v>0</v>
      </c>
      <c r="H21164" s="4">
        <v>0</v>
      </c>
      <c r="I21164" s="4">
        <v>0</v>
      </c>
      <c r="J21164" s="4">
        <v>17.100000000000001</v>
      </c>
    </row>
    <row r="21165" spans="1:10" x14ac:dyDescent="0.25">
      <c r="A21165">
        <v>2256170</v>
      </c>
      <c r="B21165" t="s">
        <v>9311</v>
      </c>
      <c r="C21165" t="s">
        <v>49</v>
      </c>
      <c r="D21165" t="s">
        <v>10</v>
      </c>
      <c r="E21165" s="4">
        <v>29.1</v>
      </c>
      <c r="F21165" s="4">
        <v>26</v>
      </c>
      <c r="G21165" s="4">
        <v>23.5</v>
      </c>
      <c r="H21165" s="4">
        <v>20.6</v>
      </c>
      <c r="I21165" s="4">
        <v>21.7</v>
      </c>
      <c r="J21165" s="4">
        <v>18.899999999999999</v>
      </c>
    </row>
    <row r="21166" spans="1:10" x14ac:dyDescent="0.25">
      <c r="A21166">
        <v>2256820</v>
      </c>
      <c r="B21166" t="s">
        <v>9312</v>
      </c>
      <c r="C21166" t="s">
        <v>49</v>
      </c>
      <c r="D21166" t="s">
        <v>6</v>
      </c>
      <c r="E21166" s="4" t="s">
        <v>13</v>
      </c>
      <c r="F21166" s="4" t="s">
        <v>7</v>
      </c>
      <c r="G21166" s="4" t="s">
        <v>7</v>
      </c>
      <c r="H21166" s="4" t="s">
        <v>16</v>
      </c>
      <c r="I21166" s="4" t="s">
        <v>16</v>
      </c>
      <c r="J21166" s="4" t="s">
        <v>16</v>
      </c>
    </row>
    <row r="21167" spans="1:10" x14ac:dyDescent="0.25">
      <c r="A21167">
        <v>2256820</v>
      </c>
      <c r="B21167" t="s">
        <v>9312</v>
      </c>
      <c r="C21167" t="s">
        <v>49</v>
      </c>
      <c r="D21167" t="s">
        <v>8</v>
      </c>
      <c r="E21167" s="4">
        <v>22.6</v>
      </c>
      <c r="F21167" s="4">
        <v>27</v>
      </c>
      <c r="G21167" s="4">
        <v>29.9</v>
      </c>
      <c r="H21167" s="4">
        <v>21</v>
      </c>
      <c r="I21167" s="4">
        <v>18.8</v>
      </c>
      <c r="J21167" s="4">
        <v>16.8</v>
      </c>
    </row>
    <row r="21168" spans="1:10" x14ac:dyDescent="0.25">
      <c r="A21168">
        <v>2256820</v>
      </c>
      <c r="B21168" t="s">
        <v>9312</v>
      </c>
      <c r="C21168" t="s">
        <v>49</v>
      </c>
      <c r="D21168" t="s">
        <v>9</v>
      </c>
      <c r="E21168" s="4">
        <v>3.1</v>
      </c>
      <c r="F21168" s="4">
        <v>9.4</v>
      </c>
      <c r="G21168" s="4">
        <v>12.8</v>
      </c>
      <c r="H21168" s="4">
        <v>3.8</v>
      </c>
      <c r="I21168" s="4">
        <v>0</v>
      </c>
      <c r="J21168" s="4">
        <v>0</v>
      </c>
    </row>
    <row r="21169" spans="1:10" x14ac:dyDescent="0.25">
      <c r="A21169">
        <v>2256820</v>
      </c>
      <c r="B21169" t="s">
        <v>9312</v>
      </c>
      <c r="C21169" t="s">
        <v>49</v>
      </c>
      <c r="D21169" t="s">
        <v>10</v>
      </c>
      <c r="E21169" s="4">
        <v>19.600000000000001</v>
      </c>
      <c r="F21169" s="4">
        <v>17.5</v>
      </c>
      <c r="G21169" s="4">
        <v>17</v>
      </c>
      <c r="H21169" s="4">
        <v>17.2</v>
      </c>
      <c r="I21169" s="4">
        <v>18.8</v>
      </c>
      <c r="J21169" s="4">
        <v>16.8</v>
      </c>
    </row>
    <row r="21170" spans="1:10" x14ac:dyDescent="0.25">
      <c r="A21170">
        <v>2256855</v>
      </c>
      <c r="B21170" t="s">
        <v>9313</v>
      </c>
      <c r="C21170" t="s">
        <v>49</v>
      </c>
      <c r="D21170" t="s">
        <v>6</v>
      </c>
      <c r="E21170" s="4" t="s">
        <v>23</v>
      </c>
      <c r="F21170" s="4" t="s">
        <v>23</v>
      </c>
      <c r="G21170" s="4" t="s">
        <v>23</v>
      </c>
      <c r="H21170" s="4" t="s">
        <v>23</v>
      </c>
      <c r="I21170" s="4" t="s">
        <v>23</v>
      </c>
      <c r="J21170" s="4" t="s">
        <v>23</v>
      </c>
    </row>
    <row r="21171" spans="1:10" x14ac:dyDescent="0.25">
      <c r="A21171">
        <v>2256855</v>
      </c>
      <c r="B21171" t="s">
        <v>9313</v>
      </c>
      <c r="C21171" t="s">
        <v>49</v>
      </c>
      <c r="D21171" t="s">
        <v>8</v>
      </c>
      <c r="E21171" s="4">
        <v>9.8000000000000007</v>
      </c>
      <c r="F21171" s="4">
        <v>10.1</v>
      </c>
      <c r="G21171" s="4">
        <v>10.1</v>
      </c>
      <c r="H21171" s="4">
        <v>9.4</v>
      </c>
      <c r="I21171" s="4">
        <v>8.6999999999999993</v>
      </c>
      <c r="J21171" s="4">
        <v>9.5</v>
      </c>
    </row>
    <row r="21172" spans="1:10" x14ac:dyDescent="0.25">
      <c r="A21172">
        <v>2256855</v>
      </c>
      <c r="B21172" t="s">
        <v>9313</v>
      </c>
      <c r="C21172" t="s">
        <v>49</v>
      </c>
      <c r="D21172" t="s">
        <v>9</v>
      </c>
      <c r="E21172" s="4">
        <v>0</v>
      </c>
      <c r="F21172" s="4">
        <v>0</v>
      </c>
      <c r="G21172" s="4">
        <v>0</v>
      </c>
      <c r="H21172" s="4">
        <v>0</v>
      </c>
      <c r="I21172" s="4">
        <v>0</v>
      </c>
      <c r="J21172" s="4">
        <v>0</v>
      </c>
    </row>
    <row r="21173" spans="1:10" x14ac:dyDescent="0.25">
      <c r="A21173">
        <v>2256855</v>
      </c>
      <c r="B21173" t="s">
        <v>9313</v>
      </c>
      <c r="C21173" t="s">
        <v>49</v>
      </c>
      <c r="D21173" t="s">
        <v>10</v>
      </c>
      <c r="E21173" s="4">
        <v>9.8000000000000007</v>
      </c>
      <c r="F21173" s="4">
        <v>10.1</v>
      </c>
      <c r="G21173" s="4">
        <v>10.1</v>
      </c>
      <c r="H21173" s="4">
        <v>9.4</v>
      </c>
      <c r="I21173" s="4">
        <v>8.6999999999999993</v>
      </c>
      <c r="J21173" s="4">
        <v>9.5</v>
      </c>
    </row>
    <row r="21174" spans="1:10" x14ac:dyDescent="0.25">
      <c r="A21174">
        <v>2256540</v>
      </c>
      <c r="B21174" t="s">
        <v>5813</v>
      </c>
      <c r="C21174" t="s">
        <v>49</v>
      </c>
      <c r="D21174" t="s">
        <v>6</v>
      </c>
      <c r="E21174" s="4" t="s">
        <v>121</v>
      </c>
      <c r="F21174" s="4" t="s">
        <v>121</v>
      </c>
      <c r="G21174" s="4" t="s">
        <v>121</v>
      </c>
      <c r="H21174" s="4" t="s">
        <v>121</v>
      </c>
      <c r="I21174" s="4" t="s">
        <v>121</v>
      </c>
      <c r="J21174" s="4" t="s">
        <v>121</v>
      </c>
    </row>
    <row r="21175" spans="1:10" x14ac:dyDescent="0.25">
      <c r="A21175">
        <v>2256540</v>
      </c>
      <c r="B21175" t="s">
        <v>5813</v>
      </c>
      <c r="C21175" t="s">
        <v>49</v>
      </c>
      <c r="D21175" t="s">
        <v>8</v>
      </c>
      <c r="E21175" s="4">
        <v>48.3</v>
      </c>
      <c r="F21175" s="4">
        <v>51.3</v>
      </c>
      <c r="G21175" s="4">
        <v>50</v>
      </c>
      <c r="H21175" s="4">
        <v>46.6</v>
      </c>
      <c r="I21175" s="4">
        <v>42.5</v>
      </c>
      <c r="J21175" s="4">
        <v>49.3</v>
      </c>
    </row>
    <row r="21176" spans="1:10" x14ac:dyDescent="0.25">
      <c r="A21176">
        <v>2256540</v>
      </c>
      <c r="B21176" t="s">
        <v>5813</v>
      </c>
      <c r="C21176" t="s">
        <v>49</v>
      </c>
      <c r="D21176" t="s">
        <v>9</v>
      </c>
      <c r="E21176" s="4">
        <v>29.5</v>
      </c>
      <c r="F21176" s="4">
        <v>33.6</v>
      </c>
      <c r="G21176" s="4">
        <v>32.299999999999997</v>
      </c>
      <c r="H21176" s="4">
        <v>27.8</v>
      </c>
      <c r="I21176" s="4">
        <v>22.4</v>
      </c>
      <c r="J21176" s="4">
        <v>30.2</v>
      </c>
    </row>
    <row r="21177" spans="1:10" x14ac:dyDescent="0.25">
      <c r="A21177">
        <v>2256540</v>
      </c>
      <c r="B21177" t="s">
        <v>5813</v>
      </c>
      <c r="C21177" t="s">
        <v>49</v>
      </c>
      <c r="D21177" t="s">
        <v>10</v>
      </c>
      <c r="E21177" s="4">
        <v>18.7</v>
      </c>
      <c r="F21177" s="4">
        <v>17.8</v>
      </c>
      <c r="G21177" s="4">
        <v>17.7</v>
      </c>
      <c r="H21177" s="4">
        <v>18.8</v>
      </c>
      <c r="I21177" s="4">
        <v>20.100000000000001</v>
      </c>
      <c r="J21177" s="4">
        <v>19.100000000000001</v>
      </c>
    </row>
    <row r="21178" spans="1:10" x14ac:dyDescent="0.25">
      <c r="A21178">
        <v>2257450</v>
      </c>
      <c r="B21178" t="s">
        <v>9314</v>
      </c>
      <c r="C21178" t="s">
        <v>49</v>
      </c>
      <c r="D21178" t="s">
        <v>6</v>
      </c>
      <c r="E21178" s="4" t="s">
        <v>13</v>
      </c>
      <c r="F21178" s="4" t="s">
        <v>13</v>
      </c>
      <c r="G21178" s="4" t="s">
        <v>13</v>
      </c>
      <c r="H21178" s="4" t="s">
        <v>13</v>
      </c>
      <c r="I21178" s="4" t="s">
        <v>13</v>
      </c>
      <c r="J21178" s="4" t="s">
        <v>16900</v>
      </c>
    </row>
    <row r="21179" spans="1:10" x14ac:dyDescent="0.25">
      <c r="A21179">
        <v>2257450</v>
      </c>
      <c r="B21179" t="s">
        <v>9314</v>
      </c>
      <c r="C21179" t="s">
        <v>49</v>
      </c>
      <c r="D21179" t="s">
        <v>8</v>
      </c>
      <c r="E21179" s="4">
        <v>25.4</v>
      </c>
      <c r="F21179" s="4">
        <v>25.9</v>
      </c>
      <c r="G21179" s="4">
        <v>25.8</v>
      </c>
      <c r="H21179" s="4">
        <v>25.2</v>
      </c>
      <c r="I21179" s="4">
        <v>24.2</v>
      </c>
      <c r="J21179" s="4" t="s">
        <v>16900</v>
      </c>
    </row>
    <row r="21180" spans="1:10" x14ac:dyDescent="0.25">
      <c r="A21180">
        <v>2257450</v>
      </c>
      <c r="B21180" t="s">
        <v>9314</v>
      </c>
      <c r="C21180" t="s">
        <v>49</v>
      </c>
      <c r="D21180" t="s">
        <v>9</v>
      </c>
      <c r="E21180" s="4">
        <v>0</v>
      </c>
      <c r="F21180" s="4">
        <v>0</v>
      </c>
      <c r="G21180" s="4">
        <v>0</v>
      </c>
      <c r="H21180" s="4">
        <v>0</v>
      </c>
      <c r="I21180" s="4">
        <v>0</v>
      </c>
      <c r="J21180" s="4" t="s">
        <v>16900</v>
      </c>
    </row>
    <row r="21181" spans="1:10" x14ac:dyDescent="0.25">
      <c r="A21181">
        <v>2257450</v>
      </c>
      <c r="B21181" t="s">
        <v>9314</v>
      </c>
      <c r="C21181" t="s">
        <v>49</v>
      </c>
      <c r="D21181" t="s">
        <v>10</v>
      </c>
      <c r="E21181" s="4">
        <v>25.4</v>
      </c>
      <c r="F21181" s="4">
        <v>25.9</v>
      </c>
      <c r="G21181" s="4">
        <v>25.8</v>
      </c>
      <c r="H21181" s="4">
        <v>25.2</v>
      </c>
      <c r="I21181" s="4">
        <v>24.2</v>
      </c>
      <c r="J21181" s="4" t="s">
        <v>16900</v>
      </c>
    </row>
    <row r="21182" spans="1:10" x14ac:dyDescent="0.25">
      <c r="A21182">
        <v>2257705</v>
      </c>
      <c r="B21182" t="s">
        <v>9315</v>
      </c>
      <c r="C21182" t="s">
        <v>49</v>
      </c>
      <c r="D21182" t="s">
        <v>6</v>
      </c>
      <c r="E21182" s="4" t="s">
        <v>23</v>
      </c>
      <c r="F21182" s="4" t="s">
        <v>23</v>
      </c>
      <c r="G21182" s="4" t="s">
        <v>23</v>
      </c>
      <c r="H21182" s="4" t="s">
        <v>23</v>
      </c>
      <c r="I21182" s="4" t="s">
        <v>23</v>
      </c>
      <c r="J21182" s="4" t="s">
        <v>13</v>
      </c>
    </row>
    <row r="21183" spans="1:10" x14ac:dyDescent="0.25">
      <c r="A21183">
        <v>2257705</v>
      </c>
      <c r="B21183" t="s">
        <v>9315</v>
      </c>
      <c r="C21183" t="s">
        <v>49</v>
      </c>
      <c r="D21183" t="s">
        <v>8</v>
      </c>
      <c r="E21183" s="4">
        <v>12.9</v>
      </c>
      <c r="F21183" s="4">
        <v>13.3</v>
      </c>
      <c r="G21183" s="4">
        <v>12.7</v>
      </c>
      <c r="H21183" s="4">
        <v>11.6</v>
      </c>
      <c r="I21183" s="4">
        <v>11.9</v>
      </c>
      <c r="J21183" s="4">
        <v>22.1</v>
      </c>
    </row>
    <row r="21184" spans="1:10" x14ac:dyDescent="0.25">
      <c r="A21184">
        <v>2257705</v>
      </c>
      <c r="B21184" t="s">
        <v>9315</v>
      </c>
      <c r="C21184" t="s">
        <v>49</v>
      </c>
      <c r="D21184" t="s">
        <v>9</v>
      </c>
      <c r="E21184" s="4">
        <v>0</v>
      </c>
      <c r="F21184" s="4">
        <v>0</v>
      </c>
      <c r="G21184" s="4">
        <v>0</v>
      </c>
      <c r="H21184" s="4">
        <v>0.5</v>
      </c>
      <c r="I21184" s="4">
        <v>0</v>
      </c>
      <c r="J21184" s="4">
        <v>9.1</v>
      </c>
    </row>
    <row r="21185" spans="1:10" x14ac:dyDescent="0.25">
      <c r="A21185">
        <v>2257705</v>
      </c>
      <c r="B21185" t="s">
        <v>9315</v>
      </c>
      <c r="C21185" t="s">
        <v>49</v>
      </c>
      <c r="D21185" t="s">
        <v>10</v>
      </c>
      <c r="E21185" s="4">
        <v>12.9</v>
      </c>
      <c r="F21185" s="4">
        <v>13.3</v>
      </c>
      <c r="G21185" s="4">
        <v>12.7</v>
      </c>
      <c r="H21185" s="4">
        <v>11.1</v>
      </c>
      <c r="I21185" s="4">
        <v>11.9</v>
      </c>
      <c r="J21185" s="4">
        <v>12.9</v>
      </c>
    </row>
    <row r="21186" spans="1:10" x14ac:dyDescent="0.25">
      <c r="A21186">
        <v>2257905</v>
      </c>
      <c r="B21186" t="s">
        <v>9316</v>
      </c>
      <c r="C21186" t="s">
        <v>49</v>
      </c>
      <c r="D21186" t="s">
        <v>6</v>
      </c>
      <c r="E21186" s="4" t="s">
        <v>121</v>
      </c>
      <c r="F21186" s="4" t="s">
        <v>121</v>
      </c>
      <c r="G21186" s="4" t="s">
        <v>121</v>
      </c>
      <c r="H21186" s="4" t="s">
        <v>121</v>
      </c>
      <c r="I21186" s="4" t="s">
        <v>121</v>
      </c>
      <c r="J21186" s="4" t="s">
        <v>121</v>
      </c>
    </row>
    <row r="21187" spans="1:10" x14ac:dyDescent="0.25">
      <c r="A21187">
        <v>2257905</v>
      </c>
      <c r="B21187" t="s">
        <v>9316</v>
      </c>
      <c r="C21187" t="s">
        <v>49</v>
      </c>
      <c r="D21187" t="s">
        <v>8</v>
      </c>
      <c r="E21187" s="4">
        <v>45.8</v>
      </c>
      <c r="F21187" s="4">
        <v>50.1</v>
      </c>
      <c r="G21187" s="4">
        <v>49.2</v>
      </c>
      <c r="H21187" s="4">
        <v>43</v>
      </c>
      <c r="I21187" s="4">
        <v>41.3</v>
      </c>
      <c r="J21187" s="4">
        <v>43.6</v>
      </c>
    </row>
    <row r="21188" spans="1:10" x14ac:dyDescent="0.25">
      <c r="A21188">
        <v>2257905</v>
      </c>
      <c r="B21188" t="s">
        <v>9316</v>
      </c>
      <c r="C21188" t="s">
        <v>49</v>
      </c>
      <c r="D21188" t="s">
        <v>9</v>
      </c>
      <c r="E21188" s="4">
        <v>29.6</v>
      </c>
      <c r="F21188" s="4">
        <v>35.1</v>
      </c>
      <c r="G21188" s="4">
        <v>32.4</v>
      </c>
      <c r="H21188" s="4">
        <v>25.8</v>
      </c>
      <c r="I21188" s="4">
        <v>24</v>
      </c>
      <c r="J21188" s="4">
        <v>24.6</v>
      </c>
    </row>
    <row r="21189" spans="1:10" x14ac:dyDescent="0.25">
      <c r="A21189">
        <v>2257905</v>
      </c>
      <c r="B21189" t="s">
        <v>9316</v>
      </c>
      <c r="C21189" t="s">
        <v>49</v>
      </c>
      <c r="D21189" t="s">
        <v>10</v>
      </c>
      <c r="E21189" s="4">
        <v>16.2</v>
      </c>
      <c r="F21189" s="4">
        <v>15</v>
      </c>
      <c r="G21189" s="4">
        <v>16.8</v>
      </c>
      <c r="H21189" s="4">
        <v>17.2</v>
      </c>
      <c r="I21189" s="4">
        <v>17.3</v>
      </c>
      <c r="J21189" s="4">
        <v>19</v>
      </c>
    </row>
    <row r="21190" spans="1:10" x14ac:dyDescent="0.25">
      <c r="A21190">
        <v>2258045</v>
      </c>
      <c r="B21190" t="s">
        <v>9317</v>
      </c>
      <c r="C21190" t="s">
        <v>49</v>
      </c>
      <c r="D21190" t="s">
        <v>6</v>
      </c>
      <c r="E21190" s="4" t="s">
        <v>121</v>
      </c>
      <c r="F21190" s="4" t="s">
        <v>121</v>
      </c>
      <c r="G21190" s="4" t="s">
        <v>121</v>
      </c>
      <c r="H21190" s="4" t="s">
        <v>121</v>
      </c>
      <c r="I21190" s="4" t="s">
        <v>121</v>
      </c>
      <c r="J21190" s="4" t="s">
        <v>121</v>
      </c>
    </row>
    <row r="21191" spans="1:10" x14ac:dyDescent="0.25">
      <c r="A21191">
        <v>2258045</v>
      </c>
      <c r="B21191" t="s">
        <v>9317</v>
      </c>
      <c r="C21191" t="s">
        <v>49</v>
      </c>
      <c r="D21191" t="s">
        <v>8</v>
      </c>
      <c r="E21191" s="4">
        <v>40</v>
      </c>
      <c r="F21191" s="4">
        <v>42.1</v>
      </c>
      <c r="G21191" s="4">
        <v>44.2</v>
      </c>
      <c r="H21191" s="4">
        <v>38.700000000000003</v>
      </c>
      <c r="I21191" s="4">
        <v>41.2</v>
      </c>
      <c r="J21191" s="4">
        <v>43.2</v>
      </c>
    </row>
    <row r="21192" spans="1:10" x14ac:dyDescent="0.25">
      <c r="A21192">
        <v>2258045</v>
      </c>
      <c r="B21192" t="s">
        <v>9317</v>
      </c>
      <c r="C21192" t="s">
        <v>49</v>
      </c>
      <c r="D21192" t="s">
        <v>9</v>
      </c>
      <c r="E21192" s="4">
        <v>10.5</v>
      </c>
      <c r="F21192" s="4">
        <v>13</v>
      </c>
      <c r="G21192" s="4">
        <v>18.5</v>
      </c>
      <c r="H21192" s="4">
        <v>12.3</v>
      </c>
      <c r="I21192" s="4">
        <v>16.2</v>
      </c>
      <c r="J21192" s="4">
        <v>17.2</v>
      </c>
    </row>
    <row r="21193" spans="1:10" x14ac:dyDescent="0.25">
      <c r="A21193">
        <v>2258045</v>
      </c>
      <c r="B21193" t="s">
        <v>9317</v>
      </c>
      <c r="C21193" t="s">
        <v>49</v>
      </c>
      <c r="D21193" t="s">
        <v>10</v>
      </c>
      <c r="E21193" s="4">
        <v>29.5</v>
      </c>
      <c r="F21193" s="4">
        <v>29.1</v>
      </c>
      <c r="G21193" s="4">
        <v>25.7</v>
      </c>
      <c r="H21193" s="4">
        <v>26.4</v>
      </c>
      <c r="I21193" s="4">
        <v>25</v>
      </c>
      <c r="J21193" s="4">
        <v>25.9</v>
      </c>
    </row>
    <row r="21194" spans="1:10" x14ac:dyDescent="0.25">
      <c r="A21194">
        <v>2258360</v>
      </c>
      <c r="B21194" t="s">
        <v>9318</v>
      </c>
      <c r="C21194" t="s">
        <v>49</v>
      </c>
      <c r="D21194" t="s">
        <v>6</v>
      </c>
      <c r="E21194" s="4" t="s">
        <v>121</v>
      </c>
      <c r="F21194" s="4" t="s">
        <v>121</v>
      </c>
      <c r="G21194" s="4" t="s">
        <v>121</v>
      </c>
      <c r="H21194" s="4" t="s">
        <v>121</v>
      </c>
      <c r="I21194" s="4" t="s">
        <v>121</v>
      </c>
      <c r="J21194" s="4" t="s">
        <v>121</v>
      </c>
    </row>
    <row r="21195" spans="1:10" x14ac:dyDescent="0.25">
      <c r="A21195">
        <v>2258360</v>
      </c>
      <c r="B21195" t="s">
        <v>9318</v>
      </c>
      <c r="C21195" t="s">
        <v>49</v>
      </c>
      <c r="D21195" t="s">
        <v>8</v>
      </c>
      <c r="E21195" s="4">
        <v>33.799999999999997</v>
      </c>
      <c r="F21195" s="4">
        <v>35.6</v>
      </c>
      <c r="G21195" s="4">
        <v>34.6</v>
      </c>
      <c r="H21195" s="4">
        <v>38.799999999999997</v>
      </c>
      <c r="I21195" s="4">
        <v>37.200000000000003</v>
      </c>
      <c r="J21195" s="4">
        <v>36</v>
      </c>
    </row>
    <row r="21196" spans="1:10" x14ac:dyDescent="0.25">
      <c r="A21196">
        <v>2258360</v>
      </c>
      <c r="B21196" t="s">
        <v>9318</v>
      </c>
      <c r="C21196" t="s">
        <v>49</v>
      </c>
      <c r="D21196" t="s">
        <v>9</v>
      </c>
      <c r="E21196" s="4">
        <v>17.100000000000001</v>
      </c>
      <c r="F21196" s="4">
        <v>17.8</v>
      </c>
      <c r="G21196" s="4">
        <v>18.5</v>
      </c>
      <c r="H21196" s="4">
        <v>23.7</v>
      </c>
      <c r="I21196" s="4">
        <v>22.7</v>
      </c>
      <c r="J21196" s="4">
        <v>19.399999999999999</v>
      </c>
    </row>
    <row r="21197" spans="1:10" x14ac:dyDescent="0.25">
      <c r="A21197">
        <v>2258360</v>
      </c>
      <c r="B21197" t="s">
        <v>9318</v>
      </c>
      <c r="C21197" t="s">
        <v>49</v>
      </c>
      <c r="D21197" t="s">
        <v>10</v>
      </c>
      <c r="E21197" s="4">
        <v>16.7</v>
      </c>
      <c r="F21197" s="4">
        <v>17.8</v>
      </c>
      <c r="G21197" s="4">
        <v>16.2</v>
      </c>
      <c r="H21197" s="4">
        <v>15.1</v>
      </c>
      <c r="I21197" s="4">
        <v>14.5</v>
      </c>
      <c r="J21197" s="4">
        <v>16.600000000000001</v>
      </c>
    </row>
    <row r="21198" spans="1:10" x14ac:dyDescent="0.25">
      <c r="A21198">
        <v>2259340</v>
      </c>
      <c r="B21198" t="s">
        <v>5857</v>
      </c>
      <c r="C21198" t="s">
        <v>49</v>
      </c>
      <c r="D21198" t="s">
        <v>6</v>
      </c>
      <c r="E21198" s="4" t="s">
        <v>7</v>
      </c>
      <c r="F21198" s="4" t="s">
        <v>7</v>
      </c>
      <c r="G21198" s="4" t="s">
        <v>7</v>
      </c>
      <c r="H21198" s="4" t="s">
        <v>7</v>
      </c>
      <c r="I21198" s="4" t="s">
        <v>13</v>
      </c>
      <c r="J21198" s="4" t="s">
        <v>13</v>
      </c>
    </row>
    <row r="21199" spans="1:10" x14ac:dyDescent="0.25">
      <c r="A21199">
        <v>2259340</v>
      </c>
      <c r="B21199" t="s">
        <v>5857</v>
      </c>
      <c r="C21199" t="s">
        <v>49</v>
      </c>
      <c r="D21199" t="s">
        <v>8</v>
      </c>
      <c r="E21199" s="4">
        <v>27.5</v>
      </c>
      <c r="F21199" s="4">
        <v>30.9</v>
      </c>
      <c r="G21199" s="4">
        <v>30</v>
      </c>
      <c r="H21199" s="4">
        <v>27.3</v>
      </c>
      <c r="I21199" s="4">
        <v>25.1</v>
      </c>
      <c r="J21199" s="4">
        <v>23.4</v>
      </c>
    </row>
    <row r="21200" spans="1:10" x14ac:dyDescent="0.25">
      <c r="A21200">
        <v>2259340</v>
      </c>
      <c r="B21200" t="s">
        <v>5857</v>
      </c>
      <c r="C21200" t="s">
        <v>49</v>
      </c>
      <c r="D21200" t="s">
        <v>9</v>
      </c>
      <c r="E21200" s="4">
        <v>4.4000000000000004</v>
      </c>
      <c r="F21200" s="4">
        <v>8.6999999999999993</v>
      </c>
      <c r="G21200" s="4">
        <v>10.6</v>
      </c>
      <c r="H21200" s="4">
        <v>8.5</v>
      </c>
      <c r="I21200" s="4">
        <v>6.5</v>
      </c>
      <c r="J21200" s="4">
        <v>2.4</v>
      </c>
    </row>
    <row r="21201" spans="1:10" x14ac:dyDescent="0.25">
      <c r="A21201">
        <v>2259340</v>
      </c>
      <c r="B21201" t="s">
        <v>5857</v>
      </c>
      <c r="C21201" t="s">
        <v>49</v>
      </c>
      <c r="D21201" t="s">
        <v>10</v>
      </c>
      <c r="E21201" s="4">
        <v>23.1</v>
      </c>
      <c r="F21201" s="4">
        <v>22.3</v>
      </c>
      <c r="G21201" s="4">
        <v>19.399999999999999</v>
      </c>
      <c r="H21201" s="4">
        <v>18.8</v>
      </c>
      <c r="I21201" s="4">
        <v>18.7</v>
      </c>
      <c r="J21201" s="4">
        <v>21</v>
      </c>
    </row>
    <row r="21202" spans="1:10" x14ac:dyDescent="0.25">
      <c r="A21202">
        <v>2259375</v>
      </c>
      <c r="B21202" t="s">
        <v>9319</v>
      </c>
      <c r="C21202" t="s">
        <v>49</v>
      </c>
      <c r="D21202" t="s">
        <v>6</v>
      </c>
      <c r="E21202" s="4" t="s">
        <v>16900</v>
      </c>
      <c r="F21202" s="4" t="s">
        <v>13</v>
      </c>
      <c r="G21202" s="4" t="s">
        <v>7</v>
      </c>
      <c r="H21202" s="4" t="s">
        <v>13</v>
      </c>
      <c r="I21202" s="4" t="s">
        <v>7</v>
      </c>
      <c r="J21202" s="4" t="s">
        <v>7</v>
      </c>
    </row>
    <row r="21203" spans="1:10" x14ac:dyDescent="0.25">
      <c r="A21203">
        <v>2259375</v>
      </c>
      <c r="B21203" t="s">
        <v>9319</v>
      </c>
      <c r="C21203" t="s">
        <v>49</v>
      </c>
      <c r="D21203" t="s">
        <v>8</v>
      </c>
      <c r="E21203" s="4" t="s">
        <v>16900</v>
      </c>
      <c r="F21203" s="4">
        <v>26</v>
      </c>
      <c r="G21203" s="4">
        <v>29.3</v>
      </c>
      <c r="H21203" s="4">
        <v>25.4</v>
      </c>
      <c r="I21203" s="4">
        <v>29.7</v>
      </c>
      <c r="J21203" s="4">
        <v>27.3</v>
      </c>
    </row>
    <row r="21204" spans="1:10" x14ac:dyDescent="0.25">
      <c r="A21204">
        <v>2259375</v>
      </c>
      <c r="B21204" t="s">
        <v>9319</v>
      </c>
      <c r="C21204" t="s">
        <v>49</v>
      </c>
      <c r="D21204" t="s">
        <v>9</v>
      </c>
      <c r="E21204" s="4" t="s">
        <v>16900</v>
      </c>
      <c r="F21204" s="4">
        <v>15.4</v>
      </c>
      <c r="G21204" s="4">
        <v>19.7</v>
      </c>
      <c r="H21204" s="4">
        <v>15.9</v>
      </c>
      <c r="I21204" s="4">
        <v>20.6</v>
      </c>
      <c r="J21204" s="4">
        <v>18.100000000000001</v>
      </c>
    </row>
    <row r="21205" spans="1:10" x14ac:dyDescent="0.25">
      <c r="A21205">
        <v>2259375</v>
      </c>
      <c r="B21205" t="s">
        <v>9319</v>
      </c>
      <c r="C21205" t="s">
        <v>49</v>
      </c>
      <c r="D21205" t="s">
        <v>10</v>
      </c>
      <c r="E21205" s="4" t="s">
        <v>16900</v>
      </c>
      <c r="F21205" s="4">
        <v>10.6</v>
      </c>
      <c r="G21205" s="4">
        <v>9.6</v>
      </c>
      <c r="H21205" s="4">
        <v>9.5</v>
      </c>
      <c r="I21205" s="4">
        <v>9.1</v>
      </c>
      <c r="J21205" s="4">
        <v>9.1999999999999993</v>
      </c>
    </row>
    <row r="21206" spans="1:10" x14ac:dyDescent="0.25">
      <c r="A21206">
        <v>2259445</v>
      </c>
      <c r="B21206" t="s">
        <v>9320</v>
      </c>
      <c r="C21206" t="s">
        <v>49</v>
      </c>
      <c r="D21206" t="s">
        <v>6</v>
      </c>
      <c r="E21206" s="4" t="s">
        <v>16</v>
      </c>
      <c r="F21206" s="4" t="s">
        <v>16</v>
      </c>
      <c r="G21206" s="4" t="s">
        <v>16</v>
      </c>
      <c r="H21206" s="4" t="s">
        <v>23</v>
      </c>
      <c r="I21206" s="4" t="s">
        <v>16</v>
      </c>
      <c r="J21206" s="4" t="s">
        <v>16</v>
      </c>
    </row>
    <row r="21207" spans="1:10" x14ac:dyDescent="0.25">
      <c r="A21207">
        <v>2259445</v>
      </c>
      <c r="B21207" t="s">
        <v>9320</v>
      </c>
      <c r="C21207" t="s">
        <v>49</v>
      </c>
      <c r="D21207" t="s">
        <v>8</v>
      </c>
      <c r="E21207" s="4">
        <v>19.399999999999999</v>
      </c>
      <c r="F21207" s="4">
        <v>20.100000000000001</v>
      </c>
      <c r="G21207" s="4">
        <v>18.399999999999999</v>
      </c>
      <c r="H21207" s="4">
        <v>16.399999999999999</v>
      </c>
      <c r="I21207" s="4">
        <v>17.8</v>
      </c>
      <c r="J21207" s="4">
        <v>20.7</v>
      </c>
    </row>
    <row r="21208" spans="1:10" x14ac:dyDescent="0.25">
      <c r="A21208">
        <v>2259445</v>
      </c>
      <c r="B21208" t="s">
        <v>9320</v>
      </c>
      <c r="C21208" t="s">
        <v>49</v>
      </c>
      <c r="D21208" t="s">
        <v>9</v>
      </c>
      <c r="E21208" s="4">
        <v>0</v>
      </c>
      <c r="F21208" s="4">
        <v>0.9</v>
      </c>
      <c r="G21208" s="4">
        <v>0.3</v>
      </c>
      <c r="H21208" s="4">
        <v>0</v>
      </c>
      <c r="I21208" s="4">
        <v>2.2000000000000002</v>
      </c>
      <c r="J21208" s="4">
        <v>2.2999999999999998</v>
      </c>
    </row>
    <row r="21209" spans="1:10" x14ac:dyDescent="0.25">
      <c r="A21209">
        <v>2259445</v>
      </c>
      <c r="B21209" t="s">
        <v>9320</v>
      </c>
      <c r="C21209" t="s">
        <v>49</v>
      </c>
      <c r="D21209" t="s">
        <v>10</v>
      </c>
      <c r="E21209" s="4">
        <v>19.399999999999999</v>
      </c>
      <c r="F21209" s="4">
        <v>19.2</v>
      </c>
      <c r="G21209" s="4">
        <v>18.100000000000001</v>
      </c>
      <c r="H21209" s="4">
        <v>16.399999999999999</v>
      </c>
      <c r="I21209" s="4">
        <v>15.6</v>
      </c>
      <c r="J21209" s="4">
        <v>18.399999999999999</v>
      </c>
    </row>
    <row r="21210" spans="1:10" x14ac:dyDescent="0.25">
      <c r="A21210">
        <v>2260075</v>
      </c>
      <c r="B21210" t="s">
        <v>9321</v>
      </c>
      <c r="C21210" t="s">
        <v>49</v>
      </c>
      <c r="D21210" t="s">
        <v>6</v>
      </c>
      <c r="E21210" s="4" t="s">
        <v>13</v>
      </c>
      <c r="F21210" s="4" t="s">
        <v>23</v>
      </c>
      <c r="G21210" s="4" t="s">
        <v>23</v>
      </c>
      <c r="H21210" s="4" t="s">
        <v>23</v>
      </c>
      <c r="I21210" s="4" t="s">
        <v>23</v>
      </c>
      <c r="J21210" s="4" t="s">
        <v>23</v>
      </c>
    </row>
    <row r="21211" spans="1:10" x14ac:dyDescent="0.25">
      <c r="A21211">
        <v>2260075</v>
      </c>
      <c r="B21211" t="s">
        <v>9321</v>
      </c>
      <c r="C21211" t="s">
        <v>49</v>
      </c>
      <c r="D21211" t="s">
        <v>8</v>
      </c>
      <c r="E21211" s="4">
        <v>22.5</v>
      </c>
      <c r="F21211" s="4">
        <v>16.5</v>
      </c>
      <c r="G21211" s="4">
        <v>12.9</v>
      </c>
      <c r="H21211" s="4">
        <v>11.4</v>
      </c>
      <c r="I21211" s="4">
        <v>11.1</v>
      </c>
      <c r="J21211" s="4">
        <v>12.4</v>
      </c>
    </row>
    <row r="21212" spans="1:10" x14ac:dyDescent="0.25">
      <c r="A21212">
        <v>2260075</v>
      </c>
      <c r="B21212" t="s">
        <v>9321</v>
      </c>
      <c r="C21212" t="s">
        <v>49</v>
      </c>
      <c r="D21212" t="s">
        <v>9</v>
      </c>
      <c r="E21212" s="4">
        <v>9.4</v>
      </c>
      <c r="F21212" s="4">
        <v>4.4000000000000004</v>
      </c>
      <c r="G21212" s="4">
        <v>0</v>
      </c>
      <c r="H21212" s="4">
        <v>0</v>
      </c>
      <c r="I21212" s="4">
        <v>0</v>
      </c>
      <c r="J21212" s="4">
        <v>1.5</v>
      </c>
    </row>
    <row r="21213" spans="1:10" x14ac:dyDescent="0.25">
      <c r="A21213">
        <v>2260075</v>
      </c>
      <c r="B21213" t="s">
        <v>9321</v>
      </c>
      <c r="C21213" t="s">
        <v>49</v>
      </c>
      <c r="D21213" t="s">
        <v>10</v>
      </c>
      <c r="E21213" s="4">
        <v>13.1</v>
      </c>
      <c r="F21213" s="4">
        <v>12.1</v>
      </c>
      <c r="G21213" s="4">
        <v>12.9</v>
      </c>
      <c r="H21213" s="4">
        <v>11.4</v>
      </c>
      <c r="I21213" s="4">
        <v>11.1</v>
      </c>
      <c r="J21213" s="4">
        <v>10.9</v>
      </c>
    </row>
    <row r="21214" spans="1:10" x14ac:dyDescent="0.25">
      <c r="A21214">
        <v>2260495</v>
      </c>
      <c r="B21214" t="s">
        <v>9322</v>
      </c>
      <c r="C21214" t="s">
        <v>49</v>
      </c>
      <c r="D21214" t="s">
        <v>6</v>
      </c>
      <c r="E21214" s="4" t="s">
        <v>7</v>
      </c>
      <c r="F21214" s="4" t="s">
        <v>121</v>
      </c>
      <c r="G21214" s="4" t="s">
        <v>121</v>
      </c>
      <c r="H21214" s="4" t="s">
        <v>121</v>
      </c>
      <c r="I21214" s="4" t="s">
        <v>121</v>
      </c>
      <c r="J21214" s="4" t="s">
        <v>121</v>
      </c>
    </row>
    <row r="21215" spans="1:10" x14ac:dyDescent="0.25">
      <c r="A21215">
        <v>2260495</v>
      </c>
      <c r="B21215" t="s">
        <v>9322</v>
      </c>
      <c r="C21215" t="s">
        <v>49</v>
      </c>
      <c r="D21215" t="s">
        <v>8</v>
      </c>
      <c r="E21215" s="4">
        <v>28.4</v>
      </c>
      <c r="F21215" s="4">
        <v>33.799999999999997</v>
      </c>
      <c r="G21215" s="4">
        <v>42.3</v>
      </c>
      <c r="H21215" s="4">
        <v>37.1</v>
      </c>
      <c r="I21215" s="4">
        <v>37.299999999999997</v>
      </c>
      <c r="J21215" s="4">
        <v>49.2</v>
      </c>
    </row>
    <row r="21216" spans="1:10" x14ac:dyDescent="0.25">
      <c r="A21216">
        <v>2260495</v>
      </c>
      <c r="B21216" t="s">
        <v>9322</v>
      </c>
      <c r="C21216" t="s">
        <v>49</v>
      </c>
      <c r="D21216" t="s">
        <v>9</v>
      </c>
      <c r="E21216" s="4">
        <v>10.5</v>
      </c>
      <c r="F21216" s="4">
        <v>17.8</v>
      </c>
      <c r="G21216" s="4">
        <v>28.5</v>
      </c>
      <c r="H21216" s="4">
        <v>22.5</v>
      </c>
      <c r="I21216" s="4">
        <v>21.1</v>
      </c>
      <c r="J21216" s="4">
        <v>34.200000000000003</v>
      </c>
    </row>
    <row r="21217" spans="1:10" x14ac:dyDescent="0.25">
      <c r="A21217">
        <v>2260495</v>
      </c>
      <c r="B21217" t="s">
        <v>9322</v>
      </c>
      <c r="C21217" t="s">
        <v>49</v>
      </c>
      <c r="D21217" t="s">
        <v>10</v>
      </c>
      <c r="E21217" s="4">
        <v>17.899999999999999</v>
      </c>
      <c r="F21217" s="4">
        <v>16</v>
      </c>
      <c r="G21217" s="4">
        <v>13.7</v>
      </c>
      <c r="H21217" s="4">
        <v>14.6</v>
      </c>
      <c r="I21217" s="4">
        <v>16.2</v>
      </c>
      <c r="J21217" s="4">
        <v>14.9</v>
      </c>
    </row>
    <row r="21218" spans="1:10" x14ac:dyDescent="0.25">
      <c r="A21218">
        <v>2260530</v>
      </c>
      <c r="B21218" t="s">
        <v>9111</v>
      </c>
      <c r="C21218" t="s">
        <v>49</v>
      </c>
      <c r="D21218" t="s">
        <v>6</v>
      </c>
      <c r="E21218" s="4" t="s">
        <v>13</v>
      </c>
      <c r="F21218" s="4" t="s">
        <v>7</v>
      </c>
      <c r="G21218" s="4" t="s">
        <v>7</v>
      </c>
      <c r="H21218" s="4" t="s">
        <v>7</v>
      </c>
      <c r="I21218" s="4" t="s">
        <v>7</v>
      </c>
      <c r="J21218" s="4" t="s">
        <v>7</v>
      </c>
    </row>
    <row r="21219" spans="1:10" x14ac:dyDescent="0.25">
      <c r="A21219">
        <v>2260530</v>
      </c>
      <c r="B21219" t="s">
        <v>9111</v>
      </c>
      <c r="C21219" t="s">
        <v>49</v>
      </c>
      <c r="D21219" t="s">
        <v>8</v>
      </c>
      <c r="E21219" s="4">
        <v>25.4</v>
      </c>
      <c r="F21219" s="4">
        <v>28.1</v>
      </c>
      <c r="G21219" s="4">
        <v>27</v>
      </c>
      <c r="H21219" s="4">
        <v>31.7</v>
      </c>
      <c r="I21219" s="4">
        <v>29</v>
      </c>
      <c r="J21219" s="4">
        <v>29.7</v>
      </c>
    </row>
    <row r="21220" spans="1:10" x14ac:dyDescent="0.25">
      <c r="A21220">
        <v>2260530</v>
      </c>
      <c r="B21220" t="s">
        <v>9111</v>
      </c>
      <c r="C21220" t="s">
        <v>49</v>
      </c>
      <c r="D21220" t="s">
        <v>9</v>
      </c>
      <c r="E21220" s="4">
        <v>4.9000000000000004</v>
      </c>
      <c r="F21220" s="4">
        <v>9</v>
      </c>
      <c r="G21220" s="4">
        <v>9.6</v>
      </c>
      <c r="H21220" s="4">
        <v>17.399999999999999</v>
      </c>
      <c r="I21220" s="4">
        <v>12.3</v>
      </c>
      <c r="J21220" s="4">
        <v>12.8</v>
      </c>
    </row>
    <row r="21221" spans="1:10" x14ac:dyDescent="0.25">
      <c r="A21221">
        <v>2260530</v>
      </c>
      <c r="B21221" t="s">
        <v>9111</v>
      </c>
      <c r="C21221" t="s">
        <v>49</v>
      </c>
      <c r="D21221" t="s">
        <v>10</v>
      </c>
      <c r="E21221" s="4">
        <v>20.5</v>
      </c>
      <c r="F21221" s="4">
        <v>19.100000000000001</v>
      </c>
      <c r="G21221" s="4">
        <v>17.3</v>
      </c>
      <c r="H21221" s="4">
        <v>14.3</v>
      </c>
      <c r="I21221" s="4">
        <v>16.7</v>
      </c>
      <c r="J21221" s="4">
        <v>17</v>
      </c>
    </row>
    <row r="21222" spans="1:10" x14ac:dyDescent="0.25">
      <c r="A21222">
        <v>2260880</v>
      </c>
      <c r="B21222" t="s">
        <v>9323</v>
      </c>
      <c r="C21222" t="s">
        <v>49</v>
      </c>
      <c r="D21222" t="s">
        <v>6</v>
      </c>
      <c r="E21222" s="4" t="s">
        <v>7</v>
      </c>
      <c r="F21222" s="4" t="s">
        <v>7</v>
      </c>
      <c r="G21222" s="4" t="s">
        <v>13</v>
      </c>
      <c r="H21222" s="4" t="s">
        <v>13</v>
      </c>
      <c r="I21222" s="4" t="s">
        <v>13</v>
      </c>
      <c r="J21222" s="4" t="s">
        <v>13</v>
      </c>
    </row>
    <row r="21223" spans="1:10" x14ac:dyDescent="0.25">
      <c r="A21223">
        <v>2260880</v>
      </c>
      <c r="B21223" t="s">
        <v>9323</v>
      </c>
      <c r="C21223" t="s">
        <v>49</v>
      </c>
      <c r="D21223" t="s">
        <v>8</v>
      </c>
      <c r="E21223" s="4">
        <v>27.9</v>
      </c>
      <c r="F21223" s="4">
        <v>29.4</v>
      </c>
      <c r="G21223" s="4">
        <v>24.8</v>
      </c>
      <c r="H21223" s="4">
        <v>22.4</v>
      </c>
      <c r="I21223" s="4">
        <v>23.9</v>
      </c>
      <c r="J21223" s="4">
        <v>25.8</v>
      </c>
    </row>
    <row r="21224" spans="1:10" x14ac:dyDescent="0.25">
      <c r="A21224">
        <v>2260880</v>
      </c>
      <c r="B21224" t="s">
        <v>9323</v>
      </c>
      <c r="C21224" t="s">
        <v>49</v>
      </c>
      <c r="D21224" t="s">
        <v>9</v>
      </c>
      <c r="E21224" s="4">
        <v>0.9</v>
      </c>
      <c r="F21224" s="4">
        <v>4.2</v>
      </c>
      <c r="G21224" s="4">
        <v>1</v>
      </c>
      <c r="H21224" s="4">
        <v>0</v>
      </c>
      <c r="I21224" s="4">
        <v>0</v>
      </c>
      <c r="J21224" s="4">
        <v>0</v>
      </c>
    </row>
    <row r="21225" spans="1:10" x14ac:dyDescent="0.25">
      <c r="A21225">
        <v>2260880</v>
      </c>
      <c r="B21225" t="s">
        <v>9323</v>
      </c>
      <c r="C21225" t="s">
        <v>49</v>
      </c>
      <c r="D21225" t="s">
        <v>10</v>
      </c>
      <c r="E21225" s="4">
        <v>27</v>
      </c>
      <c r="F21225" s="4">
        <v>25.1</v>
      </c>
      <c r="G21225" s="4">
        <v>23.8</v>
      </c>
      <c r="H21225" s="4">
        <v>22.4</v>
      </c>
      <c r="I21225" s="4">
        <v>23.9</v>
      </c>
      <c r="J21225" s="4">
        <v>25.8</v>
      </c>
    </row>
    <row r="21226" spans="1:10" x14ac:dyDescent="0.25">
      <c r="A21226">
        <v>2261615</v>
      </c>
      <c r="B21226" t="s">
        <v>9324</v>
      </c>
      <c r="C21226" t="s">
        <v>49</v>
      </c>
      <c r="D21226" t="s">
        <v>6</v>
      </c>
      <c r="E21226" s="4" t="s">
        <v>13</v>
      </c>
      <c r="F21226" s="4" t="s">
        <v>7</v>
      </c>
      <c r="G21226" s="4" t="s">
        <v>16</v>
      </c>
      <c r="H21226" s="4" t="s">
        <v>16</v>
      </c>
      <c r="I21226" s="4" t="s">
        <v>16</v>
      </c>
      <c r="J21226" s="4" t="s">
        <v>13</v>
      </c>
    </row>
    <row r="21227" spans="1:10" x14ac:dyDescent="0.25">
      <c r="A21227">
        <v>2261615</v>
      </c>
      <c r="B21227" t="s">
        <v>9324</v>
      </c>
      <c r="C21227" t="s">
        <v>49</v>
      </c>
      <c r="D21227" t="s">
        <v>8</v>
      </c>
      <c r="E21227" s="4">
        <v>25.6</v>
      </c>
      <c r="F21227" s="4">
        <v>27.5</v>
      </c>
      <c r="G21227" s="4">
        <v>19.399999999999999</v>
      </c>
      <c r="H21227" s="4">
        <v>18.100000000000001</v>
      </c>
      <c r="I21227" s="4">
        <v>18.399999999999999</v>
      </c>
      <c r="J21227" s="4">
        <v>22.1</v>
      </c>
    </row>
    <row r="21228" spans="1:10" x14ac:dyDescent="0.25">
      <c r="A21228">
        <v>2261615</v>
      </c>
      <c r="B21228" t="s">
        <v>9324</v>
      </c>
      <c r="C21228" t="s">
        <v>49</v>
      </c>
      <c r="D21228" t="s">
        <v>9</v>
      </c>
      <c r="E21228" s="4">
        <v>6.3</v>
      </c>
      <c r="F21228" s="4">
        <v>8.1</v>
      </c>
      <c r="G21228" s="4">
        <v>0</v>
      </c>
      <c r="H21228" s="4">
        <v>0</v>
      </c>
      <c r="I21228" s="4">
        <v>0</v>
      </c>
      <c r="J21228" s="4">
        <v>5.6</v>
      </c>
    </row>
    <row r="21229" spans="1:10" x14ac:dyDescent="0.25">
      <c r="A21229">
        <v>2261615</v>
      </c>
      <c r="B21229" t="s">
        <v>9324</v>
      </c>
      <c r="C21229" t="s">
        <v>49</v>
      </c>
      <c r="D21229" t="s">
        <v>10</v>
      </c>
      <c r="E21229" s="4">
        <v>19.2</v>
      </c>
      <c r="F21229" s="4">
        <v>19.399999999999999</v>
      </c>
      <c r="G21229" s="4">
        <v>19.399999999999999</v>
      </c>
      <c r="H21229" s="4">
        <v>18.100000000000001</v>
      </c>
      <c r="I21229" s="4">
        <v>18.399999999999999</v>
      </c>
      <c r="J21229" s="4">
        <v>16.600000000000001</v>
      </c>
    </row>
    <row r="21230" spans="1:10" x14ac:dyDescent="0.25">
      <c r="A21230">
        <v>2261790</v>
      </c>
      <c r="B21230" t="s">
        <v>9325</v>
      </c>
      <c r="C21230" t="s">
        <v>49</v>
      </c>
      <c r="D21230" t="s">
        <v>6</v>
      </c>
      <c r="E21230" s="4" t="s">
        <v>121</v>
      </c>
      <c r="F21230" s="4" t="s">
        <v>121</v>
      </c>
      <c r="G21230" s="4" t="s">
        <v>121</v>
      </c>
      <c r="H21230" s="4" t="s">
        <v>121</v>
      </c>
      <c r="I21230" s="4" t="s">
        <v>121</v>
      </c>
      <c r="J21230" s="4" t="s">
        <v>121</v>
      </c>
    </row>
    <row r="21231" spans="1:10" x14ac:dyDescent="0.25">
      <c r="A21231">
        <v>2261790</v>
      </c>
      <c r="B21231" t="s">
        <v>9325</v>
      </c>
      <c r="C21231" t="s">
        <v>49</v>
      </c>
      <c r="D21231" t="s">
        <v>8</v>
      </c>
      <c r="E21231" s="4">
        <v>41.3</v>
      </c>
      <c r="F21231" s="4">
        <v>36.1</v>
      </c>
      <c r="G21231" s="4">
        <v>38.700000000000003</v>
      </c>
      <c r="H21231" s="4">
        <v>40.5</v>
      </c>
      <c r="I21231" s="4">
        <v>42.6</v>
      </c>
      <c r="J21231" s="4">
        <v>44.9</v>
      </c>
    </row>
    <row r="21232" spans="1:10" x14ac:dyDescent="0.25">
      <c r="A21232">
        <v>2261790</v>
      </c>
      <c r="B21232" t="s">
        <v>9325</v>
      </c>
      <c r="C21232" t="s">
        <v>49</v>
      </c>
      <c r="D21232" t="s">
        <v>9</v>
      </c>
      <c r="E21232" s="4">
        <v>22.1</v>
      </c>
      <c r="F21232" s="4">
        <v>16.3</v>
      </c>
      <c r="G21232" s="4">
        <v>20.2</v>
      </c>
      <c r="H21232" s="4">
        <v>23.1</v>
      </c>
      <c r="I21232" s="4">
        <v>22.9</v>
      </c>
      <c r="J21232" s="4">
        <v>24.9</v>
      </c>
    </row>
    <row r="21233" spans="1:10" x14ac:dyDescent="0.25">
      <c r="A21233">
        <v>2261790</v>
      </c>
      <c r="B21233" t="s">
        <v>9325</v>
      </c>
      <c r="C21233" t="s">
        <v>49</v>
      </c>
      <c r="D21233" t="s">
        <v>10</v>
      </c>
      <c r="E21233" s="4">
        <v>19.2</v>
      </c>
      <c r="F21233" s="4">
        <v>19.8</v>
      </c>
      <c r="G21233" s="4">
        <v>18.5</v>
      </c>
      <c r="H21233" s="4">
        <v>17.399999999999999</v>
      </c>
      <c r="I21233" s="4">
        <v>19.8</v>
      </c>
      <c r="J21233" s="4">
        <v>20</v>
      </c>
    </row>
    <row r="21234" spans="1:10" x14ac:dyDescent="0.25">
      <c r="A21234">
        <v>2261825</v>
      </c>
      <c r="B21234" t="s">
        <v>9326</v>
      </c>
      <c r="C21234" t="s">
        <v>49</v>
      </c>
      <c r="D21234" t="s">
        <v>6</v>
      </c>
      <c r="E21234" s="4" t="s">
        <v>13</v>
      </c>
      <c r="F21234" s="4" t="s">
        <v>13</v>
      </c>
      <c r="G21234" s="4" t="s">
        <v>13</v>
      </c>
      <c r="H21234" s="4" t="s">
        <v>13</v>
      </c>
      <c r="I21234" s="4" t="s">
        <v>16</v>
      </c>
      <c r="J21234" s="4" t="s">
        <v>13</v>
      </c>
    </row>
    <row r="21235" spans="1:10" x14ac:dyDescent="0.25">
      <c r="A21235">
        <v>2261825</v>
      </c>
      <c r="B21235" t="s">
        <v>9326</v>
      </c>
      <c r="C21235" t="s">
        <v>49</v>
      </c>
      <c r="D21235" t="s">
        <v>8</v>
      </c>
      <c r="E21235" s="4">
        <v>23.5</v>
      </c>
      <c r="F21235" s="4">
        <v>23.3</v>
      </c>
      <c r="G21235" s="4">
        <v>21.9</v>
      </c>
      <c r="H21235" s="4">
        <v>22.4</v>
      </c>
      <c r="I21235" s="4">
        <v>21.3</v>
      </c>
      <c r="J21235" s="4">
        <v>23</v>
      </c>
    </row>
    <row r="21236" spans="1:10" x14ac:dyDescent="0.25">
      <c r="A21236">
        <v>2261825</v>
      </c>
      <c r="B21236" t="s">
        <v>9326</v>
      </c>
      <c r="C21236" t="s">
        <v>49</v>
      </c>
      <c r="D21236" t="s">
        <v>9</v>
      </c>
      <c r="E21236" s="4">
        <v>0</v>
      </c>
      <c r="F21236" s="4">
        <v>0</v>
      </c>
      <c r="G21236" s="4">
        <v>0</v>
      </c>
      <c r="H21236" s="4">
        <v>0</v>
      </c>
      <c r="I21236" s="4">
        <v>0</v>
      </c>
      <c r="J21236" s="4">
        <v>0</v>
      </c>
    </row>
    <row r="21237" spans="1:10" x14ac:dyDescent="0.25">
      <c r="A21237">
        <v>2261825</v>
      </c>
      <c r="B21237" t="s">
        <v>9326</v>
      </c>
      <c r="C21237" t="s">
        <v>49</v>
      </c>
      <c r="D21237" t="s">
        <v>10</v>
      </c>
      <c r="E21237" s="4">
        <v>23.5</v>
      </c>
      <c r="F21237" s="4">
        <v>23.3</v>
      </c>
      <c r="G21237" s="4">
        <v>21.9</v>
      </c>
      <c r="H21237" s="4">
        <v>22.4</v>
      </c>
      <c r="I21237" s="4">
        <v>21.3</v>
      </c>
      <c r="J21237" s="4">
        <v>23</v>
      </c>
    </row>
    <row r="21238" spans="1:10" x14ac:dyDescent="0.25">
      <c r="A21238">
        <v>2262070</v>
      </c>
      <c r="B21238" t="s">
        <v>9327</v>
      </c>
      <c r="C21238" t="s">
        <v>49</v>
      </c>
      <c r="D21238" t="s">
        <v>6</v>
      </c>
      <c r="E21238" s="4" t="s">
        <v>121</v>
      </c>
      <c r="F21238" s="4" t="s">
        <v>121</v>
      </c>
      <c r="G21238" s="4" t="s">
        <v>121</v>
      </c>
      <c r="H21238" s="4" t="s">
        <v>121</v>
      </c>
      <c r="I21238" s="4" t="s">
        <v>121</v>
      </c>
      <c r="J21238" s="4" t="s">
        <v>121</v>
      </c>
    </row>
    <row r="21239" spans="1:10" x14ac:dyDescent="0.25">
      <c r="A21239">
        <v>2262070</v>
      </c>
      <c r="B21239" t="s">
        <v>9327</v>
      </c>
      <c r="C21239" t="s">
        <v>49</v>
      </c>
      <c r="D21239" t="s">
        <v>8</v>
      </c>
      <c r="E21239" s="4">
        <v>61.8</v>
      </c>
      <c r="F21239" s="4">
        <v>56.4</v>
      </c>
      <c r="G21239" s="4">
        <v>62.9</v>
      </c>
      <c r="H21239" s="4">
        <v>47.7</v>
      </c>
      <c r="I21239" s="4">
        <v>43.3</v>
      </c>
      <c r="J21239" s="4">
        <v>48.9</v>
      </c>
    </row>
    <row r="21240" spans="1:10" x14ac:dyDescent="0.25">
      <c r="A21240">
        <v>2262070</v>
      </c>
      <c r="B21240" t="s">
        <v>9327</v>
      </c>
      <c r="C21240" t="s">
        <v>49</v>
      </c>
      <c r="D21240" t="s">
        <v>9</v>
      </c>
      <c r="E21240" s="4">
        <v>46.1</v>
      </c>
      <c r="F21240" s="4">
        <v>39.299999999999997</v>
      </c>
      <c r="G21240" s="4">
        <v>49.2</v>
      </c>
      <c r="H21240" s="4">
        <v>29.7</v>
      </c>
      <c r="I21240" s="4">
        <v>23.5</v>
      </c>
      <c r="J21240" s="4">
        <v>27</v>
      </c>
    </row>
    <row r="21241" spans="1:10" x14ac:dyDescent="0.25">
      <c r="A21241">
        <v>2262070</v>
      </c>
      <c r="B21241" t="s">
        <v>9327</v>
      </c>
      <c r="C21241" t="s">
        <v>49</v>
      </c>
      <c r="D21241" t="s">
        <v>10</v>
      </c>
      <c r="E21241" s="4">
        <v>15.7</v>
      </c>
      <c r="F21241" s="4">
        <v>17</v>
      </c>
      <c r="G21241" s="4">
        <v>13.7</v>
      </c>
      <c r="H21241" s="4">
        <v>18</v>
      </c>
      <c r="I21241" s="4">
        <v>19.7</v>
      </c>
      <c r="J21241" s="4">
        <v>21.8</v>
      </c>
    </row>
    <row r="21242" spans="1:10" x14ac:dyDescent="0.25">
      <c r="A21242">
        <v>2262280</v>
      </c>
      <c r="B21242" t="s">
        <v>9328</v>
      </c>
      <c r="C21242" t="s">
        <v>49</v>
      </c>
      <c r="D21242" t="s">
        <v>6</v>
      </c>
      <c r="E21242" s="4" t="s">
        <v>121</v>
      </c>
      <c r="F21242" s="4" t="s">
        <v>121</v>
      </c>
      <c r="G21242" s="4" t="s">
        <v>121</v>
      </c>
      <c r="H21242" s="4" t="s">
        <v>7</v>
      </c>
      <c r="I21242" s="4" t="s">
        <v>16</v>
      </c>
      <c r="J21242" s="4" t="s">
        <v>16</v>
      </c>
    </row>
    <row r="21243" spans="1:10" x14ac:dyDescent="0.25">
      <c r="A21243">
        <v>2262280</v>
      </c>
      <c r="B21243" t="s">
        <v>9328</v>
      </c>
      <c r="C21243" t="s">
        <v>49</v>
      </c>
      <c r="D21243" t="s">
        <v>8</v>
      </c>
      <c r="E21243" s="4">
        <v>42.3</v>
      </c>
      <c r="F21243" s="4">
        <v>41.2</v>
      </c>
      <c r="G21243" s="4">
        <v>36.6</v>
      </c>
      <c r="H21243" s="4">
        <v>28.8</v>
      </c>
      <c r="I21243" s="4">
        <v>20.8</v>
      </c>
      <c r="J21243" s="4">
        <v>20.8</v>
      </c>
    </row>
    <row r="21244" spans="1:10" x14ac:dyDescent="0.25">
      <c r="A21244">
        <v>2262280</v>
      </c>
      <c r="B21244" t="s">
        <v>9328</v>
      </c>
      <c r="C21244" t="s">
        <v>49</v>
      </c>
      <c r="D21244" t="s">
        <v>9</v>
      </c>
      <c r="E21244" s="4">
        <v>20.7</v>
      </c>
      <c r="F21244" s="4">
        <v>20</v>
      </c>
      <c r="G21244" s="4">
        <v>17.100000000000001</v>
      </c>
      <c r="H21244" s="4">
        <v>12.1</v>
      </c>
      <c r="I21244" s="4">
        <v>0.4</v>
      </c>
      <c r="J21244" s="4">
        <v>0</v>
      </c>
    </row>
    <row r="21245" spans="1:10" x14ac:dyDescent="0.25">
      <c r="A21245">
        <v>2262280</v>
      </c>
      <c r="B21245" t="s">
        <v>9328</v>
      </c>
      <c r="C21245" t="s">
        <v>49</v>
      </c>
      <c r="D21245" t="s">
        <v>10</v>
      </c>
      <c r="E21245" s="4">
        <v>21.6</v>
      </c>
      <c r="F21245" s="4">
        <v>21.2</v>
      </c>
      <c r="G21245" s="4">
        <v>19.600000000000001</v>
      </c>
      <c r="H21245" s="4">
        <v>16.7</v>
      </c>
      <c r="I21245" s="4">
        <v>20.5</v>
      </c>
      <c r="J21245" s="4">
        <v>20.8</v>
      </c>
    </row>
    <row r="21246" spans="1:10" x14ac:dyDescent="0.25">
      <c r="A21246">
        <v>2262385</v>
      </c>
      <c r="B21246" t="s">
        <v>9329</v>
      </c>
      <c r="C21246" t="s">
        <v>49</v>
      </c>
      <c r="D21246" t="s">
        <v>6</v>
      </c>
      <c r="E21246" s="4" t="s">
        <v>23</v>
      </c>
      <c r="F21246" s="4" t="s">
        <v>23</v>
      </c>
      <c r="G21246" s="4" t="s">
        <v>23</v>
      </c>
      <c r="H21246" s="4" t="s">
        <v>23</v>
      </c>
      <c r="I21246" s="4" t="s">
        <v>23</v>
      </c>
      <c r="J21246" s="4" t="s">
        <v>23</v>
      </c>
    </row>
    <row r="21247" spans="1:10" x14ac:dyDescent="0.25">
      <c r="A21247">
        <v>2262385</v>
      </c>
      <c r="B21247" t="s">
        <v>9329</v>
      </c>
      <c r="C21247" t="s">
        <v>49</v>
      </c>
      <c r="D21247" t="s">
        <v>8</v>
      </c>
      <c r="E21247" s="4">
        <v>15.6</v>
      </c>
      <c r="F21247" s="4">
        <v>14.8</v>
      </c>
      <c r="G21247" s="4">
        <v>13.2</v>
      </c>
      <c r="H21247" s="4">
        <v>11.7</v>
      </c>
      <c r="I21247" s="4">
        <v>11.9</v>
      </c>
      <c r="J21247" s="4">
        <v>13.2</v>
      </c>
    </row>
    <row r="21248" spans="1:10" x14ac:dyDescent="0.25">
      <c r="A21248">
        <v>2262385</v>
      </c>
      <c r="B21248" t="s">
        <v>9329</v>
      </c>
      <c r="C21248" t="s">
        <v>49</v>
      </c>
      <c r="D21248" t="s">
        <v>9</v>
      </c>
      <c r="E21248" s="4">
        <v>0</v>
      </c>
      <c r="F21248" s="4">
        <v>0</v>
      </c>
      <c r="G21248" s="4">
        <v>0</v>
      </c>
      <c r="H21248" s="4">
        <v>0</v>
      </c>
      <c r="I21248" s="4">
        <v>0</v>
      </c>
      <c r="J21248" s="4">
        <v>1.4</v>
      </c>
    </row>
    <row r="21249" spans="1:10" x14ac:dyDescent="0.25">
      <c r="A21249">
        <v>2262385</v>
      </c>
      <c r="B21249" t="s">
        <v>9329</v>
      </c>
      <c r="C21249" t="s">
        <v>49</v>
      </c>
      <c r="D21249" t="s">
        <v>10</v>
      </c>
      <c r="E21249" s="4">
        <v>15.6</v>
      </c>
      <c r="F21249" s="4">
        <v>14.8</v>
      </c>
      <c r="G21249" s="4">
        <v>13.2</v>
      </c>
      <c r="H21249" s="4">
        <v>11.7</v>
      </c>
      <c r="I21249" s="4">
        <v>11.9</v>
      </c>
      <c r="J21249" s="4">
        <v>11.9</v>
      </c>
    </row>
    <row r="21250" spans="1:10" x14ac:dyDescent="0.25">
      <c r="A21250">
        <v>2262510</v>
      </c>
      <c r="B21250" t="s">
        <v>9330</v>
      </c>
      <c r="C21250" t="s">
        <v>49</v>
      </c>
      <c r="D21250" t="s">
        <v>6</v>
      </c>
      <c r="E21250" s="4" t="s">
        <v>16</v>
      </c>
      <c r="F21250" s="4" t="s">
        <v>7</v>
      </c>
      <c r="G21250" s="4" t="s">
        <v>7</v>
      </c>
      <c r="H21250" s="4" t="s">
        <v>13</v>
      </c>
      <c r="I21250" s="4" t="s">
        <v>13</v>
      </c>
      <c r="J21250" s="4" t="s">
        <v>16</v>
      </c>
    </row>
    <row r="21251" spans="1:10" x14ac:dyDescent="0.25">
      <c r="A21251">
        <v>2262510</v>
      </c>
      <c r="B21251" t="s">
        <v>9330</v>
      </c>
      <c r="C21251" t="s">
        <v>49</v>
      </c>
      <c r="D21251" t="s">
        <v>8</v>
      </c>
      <c r="E21251" s="4">
        <v>21.4</v>
      </c>
      <c r="F21251" s="4">
        <v>27.4</v>
      </c>
      <c r="G21251" s="4">
        <v>30.6</v>
      </c>
      <c r="H21251" s="4">
        <v>22</v>
      </c>
      <c r="I21251" s="4">
        <v>24</v>
      </c>
      <c r="J21251" s="4">
        <v>18.5</v>
      </c>
    </row>
    <row r="21252" spans="1:10" x14ac:dyDescent="0.25">
      <c r="A21252">
        <v>2262510</v>
      </c>
      <c r="B21252" t="s">
        <v>9330</v>
      </c>
      <c r="C21252" t="s">
        <v>49</v>
      </c>
      <c r="D21252" t="s">
        <v>9</v>
      </c>
      <c r="E21252" s="4">
        <v>7.2</v>
      </c>
      <c r="F21252" s="4">
        <v>14.8</v>
      </c>
      <c r="G21252" s="4">
        <v>19.5</v>
      </c>
      <c r="H21252" s="4">
        <v>11.1</v>
      </c>
      <c r="I21252" s="4">
        <v>10</v>
      </c>
      <c r="J21252" s="4">
        <v>3.2</v>
      </c>
    </row>
    <row r="21253" spans="1:10" x14ac:dyDescent="0.25">
      <c r="A21253">
        <v>2262510</v>
      </c>
      <c r="B21253" t="s">
        <v>9330</v>
      </c>
      <c r="C21253" t="s">
        <v>49</v>
      </c>
      <c r="D21253" t="s">
        <v>10</v>
      </c>
      <c r="E21253" s="4">
        <v>14.2</v>
      </c>
      <c r="F21253" s="4">
        <v>12.7</v>
      </c>
      <c r="G21253" s="4">
        <v>11.1</v>
      </c>
      <c r="H21253" s="4">
        <v>11</v>
      </c>
      <c r="I21253" s="4">
        <v>14</v>
      </c>
      <c r="J21253" s="4">
        <v>15.3</v>
      </c>
    </row>
    <row r="21254" spans="1:10" x14ac:dyDescent="0.25">
      <c r="A21254">
        <v>2262647</v>
      </c>
      <c r="B21254" t="s">
        <v>9331</v>
      </c>
      <c r="C21254" t="s">
        <v>49</v>
      </c>
      <c r="D21254" t="s">
        <v>6</v>
      </c>
      <c r="E21254" s="4" t="s">
        <v>23</v>
      </c>
      <c r="F21254" s="4" t="s">
        <v>16</v>
      </c>
      <c r="G21254" s="4" t="s">
        <v>23</v>
      </c>
      <c r="H21254" s="4" t="s">
        <v>16</v>
      </c>
      <c r="I21254" s="4" t="s">
        <v>16</v>
      </c>
      <c r="J21254" s="4" t="s">
        <v>7</v>
      </c>
    </row>
    <row r="21255" spans="1:10" x14ac:dyDescent="0.25">
      <c r="A21255">
        <v>2262647</v>
      </c>
      <c r="B21255" t="s">
        <v>9331</v>
      </c>
      <c r="C21255" t="s">
        <v>49</v>
      </c>
      <c r="D21255" t="s">
        <v>8</v>
      </c>
      <c r="E21255" s="4">
        <v>14.1</v>
      </c>
      <c r="F21255" s="4">
        <v>17.600000000000001</v>
      </c>
      <c r="G21255" s="4">
        <v>15</v>
      </c>
      <c r="H21255" s="4">
        <v>19.100000000000001</v>
      </c>
      <c r="I21255" s="4">
        <v>21.5</v>
      </c>
      <c r="J21255" s="4">
        <v>26.8</v>
      </c>
    </row>
    <row r="21256" spans="1:10" x14ac:dyDescent="0.25">
      <c r="A21256">
        <v>2262647</v>
      </c>
      <c r="B21256" t="s">
        <v>9331</v>
      </c>
      <c r="C21256" t="s">
        <v>49</v>
      </c>
      <c r="D21256" t="s">
        <v>9</v>
      </c>
      <c r="E21256" s="4">
        <v>0</v>
      </c>
      <c r="F21256" s="4">
        <v>3.4</v>
      </c>
      <c r="G21256" s="4">
        <v>1.4</v>
      </c>
      <c r="H21256" s="4">
        <v>6.9</v>
      </c>
      <c r="I21256" s="4">
        <v>10.1</v>
      </c>
      <c r="J21256" s="4">
        <v>16.3</v>
      </c>
    </row>
    <row r="21257" spans="1:10" x14ac:dyDescent="0.25">
      <c r="A21257">
        <v>2262647</v>
      </c>
      <c r="B21257" t="s">
        <v>9331</v>
      </c>
      <c r="C21257" t="s">
        <v>49</v>
      </c>
      <c r="D21257" t="s">
        <v>10</v>
      </c>
      <c r="E21257" s="4">
        <v>14.1</v>
      </c>
      <c r="F21257" s="4">
        <v>14.2</v>
      </c>
      <c r="G21257" s="4">
        <v>13.6</v>
      </c>
      <c r="H21257" s="4">
        <v>12.2</v>
      </c>
      <c r="I21257" s="4">
        <v>11.4</v>
      </c>
      <c r="J21257" s="4">
        <v>10.5</v>
      </c>
    </row>
    <row r="21258" spans="1:10" x14ac:dyDescent="0.25">
      <c r="A21258">
        <v>2263155</v>
      </c>
      <c r="B21258" t="s">
        <v>9332</v>
      </c>
      <c r="C21258" t="s">
        <v>49</v>
      </c>
      <c r="D21258" t="s">
        <v>6</v>
      </c>
      <c r="E21258" s="4" t="s">
        <v>7</v>
      </c>
      <c r="F21258" s="4" t="s">
        <v>7</v>
      </c>
      <c r="G21258" s="4" t="s">
        <v>7</v>
      </c>
      <c r="H21258" s="4" t="s">
        <v>7</v>
      </c>
      <c r="I21258" s="4" t="s">
        <v>7</v>
      </c>
      <c r="J21258" s="4" t="s">
        <v>7</v>
      </c>
    </row>
    <row r="21259" spans="1:10" x14ac:dyDescent="0.25">
      <c r="A21259">
        <v>2263155</v>
      </c>
      <c r="B21259" t="s">
        <v>9332</v>
      </c>
      <c r="C21259" t="s">
        <v>49</v>
      </c>
      <c r="D21259" t="s">
        <v>8</v>
      </c>
      <c r="E21259" s="4">
        <v>28.8</v>
      </c>
      <c r="F21259" s="4">
        <v>26.6</v>
      </c>
      <c r="G21259" s="4">
        <v>29.8</v>
      </c>
      <c r="H21259" s="4">
        <v>27.3</v>
      </c>
      <c r="I21259" s="4">
        <v>30.2</v>
      </c>
      <c r="J21259" s="4">
        <v>29.4</v>
      </c>
    </row>
    <row r="21260" spans="1:10" x14ac:dyDescent="0.25">
      <c r="A21260">
        <v>2263155</v>
      </c>
      <c r="B21260" t="s">
        <v>9332</v>
      </c>
      <c r="C21260" t="s">
        <v>49</v>
      </c>
      <c r="D21260" t="s">
        <v>9</v>
      </c>
      <c r="E21260" s="4">
        <v>6.9</v>
      </c>
      <c r="F21260" s="4">
        <v>4.8</v>
      </c>
      <c r="G21260" s="4">
        <v>8.6</v>
      </c>
      <c r="H21260" s="4">
        <v>7.6</v>
      </c>
      <c r="I21260" s="4">
        <v>12.2</v>
      </c>
      <c r="J21260" s="4">
        <v>12.1</v>
      </c>
    </row>
    <row r="21261" spans="1:10" x14ac:dyDescent="0.25">
      <c r="A21261">
        <v>2263155</v>
      </c>
      <c r="B21261" t="s">
        <v>9332</v>
      </c>
      <c r="C21261" t="s">
        <v>49</v>
      </c>
      <c r="D21261" t="s">
        <v>10</v>
      </c>
      <c r="E21261" s="4">
        <v>21.9</v>
      </c>
      <c r="F21261" s="4">
        <v>21.8</v>
      </c>
      <c r="G21261" s="4">
        <v>21.2</v>
      </c>
      <c r="H21261" s="4">
        <v>19.7</v>
      </c>
      <c r="I21261" s="4">
        <v>18.100000000000001</v>
      </c>
      <c r="J21261" s="4">
        <v>17.2</v>
      </c>
    </row>
    <row r="21262" spans="1:10" x14ac:dyDescent="0.25">
      <c r="A21262">
        <v>2263645</v>
      </c>
      <c r="B21262" t="s">
        <v>9333</v>
      </c>
      <c r="C21262" t="s">
        <v>49</v>
      </c>
      <c r="D21262" t="s">
        <v>6</v>
      </c>
      <c r="E21262" s="4" t="s">
        <v>121</v>
      </c>
      <c r="F21262" s="4" t="s">
        <v>121</v>
      </c>
      <c r="G21262" s="4" t="s">
        <v>121</v>
      </c>
      <c r="H21262" s="4" t="s">
        <v>13</v>
      </c>
      <c r="I21262" s="4" t="s">
        <v>13</v>
      </c>
      <c r="J21262" s="4" t="s">
        <v>13</v>
      </c>
    </row>
    <row r="21263" spans="1:10" x14ac:dyDescent="0.25">
      <c r="A21263">
        <v>2263645</v>
      </c>
      <c r="B21263" t="s">
        <v>9333</v>
      </c>
      <c r="C21263" t="s">
        <v>49</v>
      </c>
      <c r="D21263" t="s">
        <v>8</v>
      </c>
      <c r="E21263" s="4">
        <v>36</v>
      </c>
      <c r="F21263" s="4">
        <v>37.799999999999997</v>
      </c>
      <c r="G21263" s="4">
        <v>32.5</v>
      </c>
      <c r="H21263" s="4">
        <v>23.1</v>
      </c>
      <c r="I21263" s="4">
        <v>24.3</v>
      </c>
      <c r="J21263" s="4">
        <v>25.4</v>
      </c>
    </row>
    <row r="21264" spans="1:10" x14ac:dyDescent="0.25">
      <c r="A21264">
        <v>2263645</v>
      </c>
      <c r="B21264" t="s">
        <v>9333</v>
      </c>
      <c r="C21264" t="s">
        <v>49</v>
      </c>
      <c r="D21264" t="s">
        <v>9</v>
      </c>
      <c r="E21264" s="4">
        <v>13.2</v>
      </c>
      <c r="F21264" s="4">
        <v>14.6</v>
      </c>
      <c r="G21264" s="4">
        <v>9</v>
      </c>
      <c r="H21264" s="4">
        <v>0</v>
      </c>
      <c r="I21264" s="4">
        <v>4.3</v>
      </c>
      <c r="J21264" s="4">
        <v>4.0999999999999996</v>
      </c>
    </row>
    <row r="21265" spans="1:10" x14ac:dyDescent="0.25">
      <c r="A21265">
        <v>2263645</v>
      </c>
      <c r="B21265" t="s">
        <v>9333</v>
      </c>
      <c r="C21265" t="s">
        <v>49</v>
      </c>
      <c r="D21265" t="s">
        <v>10</v>
      </c>
      <c r="E21265" s="4">
        <v>22.8</v>
      </c>
      <c r="F21265" s="4">
        <v>23.1</v>
      </c>
      <c r="G21265" s="4">
        <v>23.6</v>
      </c>
      <c r="H21265" s="4">
        <v>23.1</v>
      </c>
      <c r="I21265" s="4">
        <v>20</v>
      </c>
      <c r="J21265" s="4">
        <v>21.2</v>
      </c>
    </row>
    <row r="21266" spans="1:10" x14ac:dyDescent="0.25">
      <c r="A21266">
        <v>2263680</v>
      </c>
      <c r="B21266" t="s">
        <v>9334</v>
      </c>
      <c r="C21266" t="s">
        <v>49</v>
      </c>
      <c r="D21266" t="s">
        <v>6</v>
      </c>
      <c r="E21266" s="4" t="s">
        <v>121</v>
      </c>
      <c r="F21266" s="4" t="s">
        <v>121</v>
      </c>
      <c r="G21266" s="4" t="s">
        <v>121</v>
      </c>
      <c r="H21266" s="4" t="s">
        <v>121</v>
      </c>
      <c r="I21266" s="4" t="s">
        <v>7</v>
      </c>
      <c r="J21266" s="4" t="s">
        <v>7</v>
      </c>
    </row>
    <row r="21267" spans="1:10" x14ac:dyDescent="0.25">
      <c r="A21267">
        <v>2263680</v>
      </c>
      <c r="B21267" t="s">
        <v>9334</v>
      </c>
      <c r="C21267" t="s">
        <v>49</v>
      </c>
      <c r="D21267" t="s">
        <v>8</v>
      </c>
      <c r="E21267" s="4">
        <v>33.1</v>
      </c>
      <c r="F21267" s="4">
        <v>33.5</v>
      </c>
      <c r="G21267" s="4">
        <v>36.6</v>
      </c>
      <c r="H21267" s="4">
        <v>33.6</v>
      </c>
      <c r="I21267" s="4">
        <v>31.3</v>
      </c>
      <c r="J21267" s="4">
        <v>31.4</v>
      </c>
    </row>
    <row r="21268" spans="1:10" x14ac:dyDescent="0.25">
      <c r="A21268">
        <v>2263680</v>
      </c>
      <c r="B21268" t="s">
        <v>9334</v>
      </c>
      <c r="C21268" t="s">
        <v>49</v>
      </c>
      <c r="D21268" t="s">
        <v>9</v>
      </c>
      <c r="E21268" s="4">
        <v>0.3</v>
      </c>
      <c r="F21268" s="4">
        <v>0</v>
      </c>
      <c r="G21268" s="4">
        <v>5.6</v>
      </c>
      <c r="H21268" s="4">
        <v>2.2000000000000002</v>
      </c>
      <c r="I21268" s="4">
        <v>0</v>
      </c>
      <c r="J21268" s="4">
        <v>1.5</v>
      </c>
    </row>
    <row r="21269" spans="1:10" x14ac:dyDescent="0.25">
      <c r="A21269">
        <v>2263680</v>
      </c>
      <c r="B21269" t="s">
        <v>9334</v>
      </c>
      <c r="C21269" t="s">
        <v>49</v>
      </c>
      <c r="D21269" t="s">
        <v>10</v>
      </c>
      <c r="E21269" s="4">
        <v>32.799999999999997</v>
      </c>
      <c r="F21269" s="4">
        <v>33.5</v>
      </c>
      <c r="G21269" s="4">
        <v>31</v>
      </c>
      <c r="H21269" s="4">
        <v>31.3</v>
      </c>
      <c r="I21269" s="4">
        <v>31.3</v>
      </c>
      <c r="J21269" s="4">
        <v>29.9</v>
      </c>
    </row>
    <row r="21270" spans="1:10" x14ac:dyDescent="0.25">
      <c r="A21270">
        <v>2263855</v>
      </c>
      <c r="B21270" t="s">
        <v>9335</v>
      </c>
      <c r="C21270" t="s">
        <v>49</v>
      </c>
      <c r="D21270" t="s">
        <v>6</v>
      </c>
      <c r="E21270" s="4" t="s">
        <v>16</v>
      </c>
      <c r="F21270" s="4" t="s">
        <v>23</v>
      </c>
      <c r="G21270" s="4" t="s">
        <v>23</v>
      </c>
      <c r="H21270" s="4" t="s">
        <v>23</v>
      </c>
      <c r="I21270" s="4" t="s">
        <v>23</v>
      </c>
      <c r="J21270" s="4" t="s">
        <v>23</v>
      </c>
    </row>
    <row r="21271" spans="1:10" x14ac:dyDescent="0.25">
      <c r="A21271">
        <v>2263855</v>
      </c>
      <c r="B21271" t="s">
        <v>9335</v>
      </c>
      <c r="C21271" t="s">
        <v>49</v>
      </c>
      <c r="D21271" t="s">
        <v>8</v>
      </c>
      <c r="E21271" s="4">
        <v>17</v>
      </c>
      <c r="F21271" s="4">
        <v>15.7</v>
      </c>
      <c r="G21271" s="4">
        <v>14</v>
      </c>
      <c r="H21271" s="4">
        <v>14.7</v>
      </c>
      <c r="I21271" s="4">
        <v>14.6</v>
      </c>
      <c r="J21271" s="4">
        <v>14.5</v>
      </c>
    </row>
    <row r="21272" spans="1:10" x14ac:dyDescent="0.25">
      <c r="A21272">
        <v>2263855</v>
      </c>
      <c r="B21272" t="s">
        <v>9335</v>
      </c>
      <c r="C21272" t="s">
        <v>49</v>
      </c>
      <c r="D21272" t="s">
        <v>9</v>
      </c>
      <c r="E21272" s="4">
        <v>0</v>
      </c>
      <c r="F21272" s="4">
        <v>0</v>
      </c>
      <c r="G21272" s="4">
        <v>0</v>
      </c>
      <c r="H21272" s="4">
        <v>0</v>
      </c>
      <c r="I21272" s="4">
        <v>0</v>
      </c>
      <c r="J21272" s="4">
        <v>0</v>
      </c>
    </row>
    <row r="21273" spans="1:10" x14ac:dyDescent="0.25">
      <c r="A21273">
        <v>2263855</v>
      </c>
      <c r="B21273" t="s">
        <v>9335</v>
      </c>
      <c r="C21273" t="s">
        <v>49</v>
      </c>
      <c r="D21273" t="s">
        <v>10</v>
      </c>
      <c r="E21273" s="4">
        <v>17</v>
      </c>
      <c r="F21273" s="4">
        <v>15.7</v>
      </c>
      <c r="G21273" s="4">
        <v>14</v>
      </c>
      <c r="H21273" s="4">
        <v>14.7</v>
      </c>
      <c r="I21273" s="4">
        <v>14.6</v>
      </c>
      <c r="J21273" s="4">
        <v>14.5</v>
      </c>
    </row>
    <row r="21274" spans="1:10" x14ac:dyDescent="0.25">
      <c r="A21274">
        <v>2264310</v>
      </c>
      <c r="B21274" t="s">
        <v>9336</v>
      </c>
      <c r="C21274" t="s">
        <v>49</v>
      </c>
      <c r="D21274" t="s">
        <v>6</v>
      </c>
      <c r="E21274" s="4" t="s">
        <v>121</v>
      </c>
      <c r="F21274" s="4" t="s">
        <v>121</v>
      </c>
      <c r="G21274" s="4" t="s">
        <v>7</v>
      </c>
      <c r="H21274" s="4" t="s">
        <v>7</v>
      </c>
      <c r="I21274" s="4" t="s">
        <v>13</v>
      </c>
      <c r="J21274" s="4" t="s">
        <v>13</v>
      </c>
    </row>
    <row r="21275" spans="1:10" x14ac:dyDescent="0.25">
      <c r="A21275">
        <v>2264310</v>
      </c>
      <c r="B21275" t="s">
        <v>9336</v>
      </c>
      <c r="C21275" t="s">
        <v>49</v>
      </c>
      <c r="D21275" t="s">
        <v>8</v>
      </c>
      <c r="E21275" s="4">
        <v>34</v>
      </c>
      <c r="F21275" s="4">
        <v>33.200000000000003</v>
      </c>
      <c r="G21275" s="4">
        <v>28</v>
      </c>
      <c r="H21275" s="4">
        <v>28.7</v>
      </c>
      <c r="I21275" s="4">
        <v>25.1</v>
      </c>
      <c r="J21275" s="4">
        <v>26.1</v>
      </c>
    </row>
    <row r="21276" spans="1:10" x14ac:dyDescent="0.25">
      <c r="A21276">
        <v>2264310</v>
      </c>
      <c r="B21276" t="s">
        <v>9336</v>
      </c>
      <c r="C21276" t="s">
        <v>49</v>
      </c>
      <c r="D21276" t="s">
        <v>9</v>
      </c>
      <c r="E21276" s="4">
        <v>8</v>
      </c>
      <c r="F21276" s="4">
        <v>6.2</v>
      </c>
      <c r="G21276" s="4">
        <v>3.5</v>
      </c>
      <c r="H21276" s="4">
        <v>7.1</v>
      </c>
      <c r="I21276" s="4">
        <v>1.2</v>
      </c>
      <c r="J21276" s="4">
        <v>2</v>
      </c>
    </row>
    <row r="21277" spans="1:10" x14ac:dyDescent="0.25">
      <c r="A21277">
        <v>2264310</v>
      </c>
      <c r="B21277" t="s">
        <v>9336</v>
      </c>
      <c r="C21277" t="s">
        <v>49</v>
      </c>
      <c r="D21277" t="s">
        <v>10</v>
      </c>
      <c r="E21277" s="4">
        <v>26</v>
      </c>
      <c r="F21277" s="4">
        <v>27</v>
      </c>
      <c r="G21277" s="4">
        <v>24.6</v>
      </c>
      <c r="H21277" s="4">
        <v>21.6</v>
      </c>
      <c r="I21277" s="4">
        <v>23.9</v>
      </c>
      <c r="J21277" s="4">
        <v>24.1</v>
      </c>
    </row>
    <row r="21278" spans="1:10" x14ac:dyDescent="0.25">
      <c r="A21278">
        <v>2264660</v>
      </c>
      <c r="B21278" t="s">
        <v>9337</v>
      </c>
      <c r="C21278" t="s">
        <v>49</v>
      </c>
      <c r="D21278" t="s">
        <v>6</v>
      </c>
      <c r="E21278" s="4" t="s">
        <v>121</v>
      </c>
      <c r="F21278" s="4" t="s">
        <v>121</v>
      </c>
      <c r="G21278" s="4" t="s">
        <v>121</v>
      </c>
      <c r="H21278" s="4" t="s">
        <v>121</v>
      </c>
      <c r="I21278" s="4" t="s">
        <v>121</v>
      </c>
      <c r="J21278" s="4" t="s">
        <v>121</v>
      </c>
    </row>
    <row r="21279" spans="1:10" x14ac:dyDescent="0.25">
      <c r="A21279">
        <v>2264660</v>
      </c>
      <c r="B21279" t="s">
        <v>9337</v>
      </c>
      <c r="C21279" t="s">
        <v>49</v>
      </c>
      <c r="D21279" t="s">
        <v>8</v>
      </c>
      <c r="E21279" s="4">
        <v>65.2</v>
      </c>
      <c r="F21279" s="4">
        <v>62.7</v>
      </c>
      <c r="G21279" s="4">
        <v>60.5</v>
      </c>
      <c r="H21279" s="4">
        <v>61.9</v>
      </c>
      <c r="I21279" s="4">
        <v>57.4</v>
      </c>
      <c r="J21279" s="4">
        <v>65.3</v>
      </c>
    </row>
    <row r="21280" spans="1:10" x14ac:dyDescent="0.25">
      <c r="A21280">
        <v>2264660</v>
      </c>
      <c r="B21280" t="s">
        <v>9337</v>
      </c>
      <c r="C21280" t="s">
        <v>49</v>
      </c>
      <c r="D21280" t="s">
        <v>9</v>
      </c>
      <c r="E21280" s="4">
        <v>44.9</v>
      </c>
      <c r="F21280" s="4">
        <v>42.4</v>
      </c>
      <c r="G21280" s="4">
        <v>43.6</v>
      </c>
      <c r="H21280" s="4">
        <v>46.9</v>
      </c>
      <c r="I21280" s="4">
        <v>39</v>
      </c>
      <c r="J21280" s="4">
        <v>47.1</v>
      </c>
    </row>
    <row r="21281" spans="1:10" x14ac:dyDescent="0.25">
      <c r="A21281">
        <v>2264660</v>
      </c>
      <c r="B21281" t="s">
        <v>9337</v>
      </c>
      <c r="C21281" t="s">
        <v>49</v>
      </c>
      <c r="D21281" t="s">
        <v>10</v>
      </c>
      <c r="E21281" s="4">
        <v>20.3</v>
      </c>
      <c r="F21281" s="4">
        <v>20.2</v>
      </c>
      <c r="G21281" s="4">
        <v>16.899999999999999</v>
      </c>
      <c r="H21281" s="4">
        <v>15</v>
      </c>
      <c r="I21281" s="4">
        <v>18.399999999999999</v>
      </c>
      <c r="J21281" s="4">
        <v>18.2</v>
      </c>
    </row>
    <row r="21282" spans="1:10" x14ac:dyDescent="0.25">
      <c r="A21282">
        <v>2264905</v>
      </c>
      <c r="B21282" t="s">
        <v>9338</v>
      </c>
      <c r="C21282" t="s">
        <v>49</v>
      </c>
      <c r="D21282" t="s">
        <v>6</v>
      </c>
      <c r="E21282" s="4" t="s">
        <v>13</v>
      </c>
      <c r="F21282" s="4" t="s">
        <v>7</v>
      </c>
      <c r="G21282" s="4" t="s">
        <v>7</v>
      </c>
      <c r="H21282" s="4" t="s">
        <v>121</v>
      </c>
      <c r="I21282" s="4" t="s">
        <v>121</v>
      </c>
      <c r="J21282" s="4" t="s">
        <v>121</v>
      </c>
    </row>
    <row r="21283" spans="1:10" x14ac:dyDescent="0.25">
      <c r="A21283">
        <v>2264905</v>
      </c>
      <c r="B21283" t="s">
        <v>9338</v>
      </c>
      <c r="C21283" t="s">
        <v>49</v>
      </c>
      <c r="D21283" t="s">
        <v>8</v>
      </c>
      <c r="E21283" s="4">
        <v>26.4</v>
      </c>
      <c r="F21283" s="4">
        <v>29.9</v>
      </c>
      <c r="G21283" s="4">
        <v>32.299999999999997</v>
      </c>
      <c r="H21283" s="4">
        <v>35.5</v>
      </c>
      <c r="I21283" s="4">
        <v>38.5</v>
      </c>
      <c r="J21283" s="4">
        <v>39.4</v>
      </c>
    </row>
    <row r="21284" spans="1:10" x14ac:dyDescent="0.25">
      <c r="A21284">
        <v>2264905</v>
      </c>
      <c r="B21284" t="s">
        <v>9338</v>
      </c>
      <c r="C21284" t="s">
        <v>49</v>
      </c>
      <c r="D21284" t="s">
        <v>9</v>
      </c>
      <c r="E21284" s="4">
        <v>0</v>
      </c>
      <c r="F21284" s="4">
        <v>6.2</v>
      </c>
      <c r="G21284" s="4">
        <v>11.9</v>
      </c>
      <c r="H21284" s="4">
        <v>17.399999999999999</v>
      </c>
      <c r="I21284" s="4">
        <v>18.899999999999999</v>
      </c>
      <c r="J21284" s="4">
        <v>21.5</v>
      </c>
    </row>
    <row r="21285" spans="1:10" x14ac:dyDescent="0.25">
      <c r="A21285">
        <v>2264905</v>
      </c>
      <c r="B21285" t="s">
        <v>9338</v>
      </c>
      <c r="C21285" t="s">
        <v>49</v>
      </c>
      <c r="D21285" t="s">
        <v>10</v>
      </c>
      <c r="E21285" s="4">
        <v>26.3</v>
      </c>
      <c r="F21285" s="4">
        <v>23.7</v>
      </c>
      <c r="G21285" s="4">
        <v>20.399999999999999</v>
      </c>
      <c r="H21285" s="4">
        <v>18.100000000000001</v>
      </c>
      <c r="I21285" s="4">
        <v>19.600000000000001</v>
      </c>
      <c r="J21285" s="4">
        <v>17.899999999999999</v>
      </c>
    </row>
    <row r="21286" spans="1:10" x14ac:dyDescent="0.25">
      <c r="A21286">
        <v>2265150</v>
      </c>
      <c r="B21286" t="s">
        <v>7136</v>
      </c>
      <c r="C21286" t="s">
        <v>49</v>
      </c>
      <c r="D21286" t="s">
        <v>6</v>
      </c>
      <c r="E21286" s="4" t="s">
        <v>23</v>
      </c>
      <c r="F21286" s="4" t="s">
        <v>23</v>
      </c>
      <c r="G21286" s="4" t="s">
        <v>16</v>
      </c>
      <c r="H21286" s="4" t="s">
        <v>23</v>
      </c>
      <c r="I21286" s="4" t="s">
        <v>16</v>
      </c>
      <c r="J21286" s="4" t="s">
        <v>16</v>
      </c>
    </row>
    <row r="21287" spans="1:10" x14ac:dyDescent="0.25">
      <c r="A21287">
        <v>2265150</v>
      </c>
      <c r="B21287" t="s">
        <v>7136</v>
      </c>
      <c r="C21287" t="s">
        <v>49</v>
      </c>
      <c r="D21287" t="s">
        <v>8</v>
      </c>
      <c r="E21287" s="4">
        <v>16.399999999999999</v>
      </c>
      <c r="F21287" s="4">
        <v>16.399999999999999</v>
      </c>
      <c r="G21287" s="4">
        <v>17.600000000000001</v>
      </c>
      <c r="H21287" s="4">
        <v>16.3</v>
      </c>
      <c r="I21287" s="4">
        <v>16.8</v>
      </c>
      <c r="J21287" s="4">
        <v>19</v>
      </c>
    </row>
    <row r="21288" spans="1:10" x14ac:dyDescent="0.25">
      <c r="A21288">
        <v>2265150</v>
      </c>
      <c r="B21288" t="s">
        <v>7136</v>
      </c>
      <c r="C21288" t="s">
        <v>49</v>
      </c>
      <c r="D21288" t="s">
        <v>9</v>
      </c>
      <c r="E21288" s="4">
        <v>4.8</v>
      </c>
      <c r="F21288" s="4">
        <v>5.7</v>
      </c>
      <c r="G21288" s="4">
        <v>7.5</v>
      </c>
      <c r="H21288" s="4">
        <v>6.5</v>
      </c>
      <c r="I21288" s="4">
        <v>6.6</v>
      </c>
      <c r="J21288" s="4">
        <v>9.1</v>
      </c>
    </row>
    <row r="21289" spans="1:10" x14ac:dyDescent="0.25">
      <c r="A21289">
        <v>2265150</v>
      </c>
      <c r="B21289" t="s">
        <v>7136</v>
      </c>
      <c r="C21289" t="s">
        <v>49</v>
      </c>
      <c r="D21289" t="s">
        <v>10</v>
      </c>
      <c r="E21289" s="4">
        <v>11.6</v>
      </c>
      <c r="F21289" s="4">
        <v>10.8</v>
      </c>
      <c r="G21289" s="4">
        <v>10.1</v>
      </c>
      <c r="H21289" s="4">
        <v>9.8000000000000007</v>
      </c>
      <c r="I21289" s="4">
        <v>10.1</v>
      </c>
      <c r="J21289" s="4">
        <v>10</v>
      </c>
    </row>
    <row r="21290" spans="1:10" x14ac:dyDescent="0.25">
      <c r="A21290">
        <v>2266200</v>
      </c>
      <c r="B21290" t="s">
        <v>9339</v>
      </c>
      <c r="C21290" t="s">
        <v>49</v>
      </c>
      <c r="D21290" t="s">
        <v>6</v>
      </c>
      <c r="E21290" s="4" t="s">
        <v>121</v>
      </c>
      <c r="F21290" s="4" t="s">
        <v>121</v>
      </c>
      <c r="G21290" s="4" t="s">
        <v>121</v>
      </c>
      <c r="H21290" s="4" t="s">
        <v>7</v>
      </c>
      <c r="I21290" s="4" t="s">
        <v>7</v>
      </c>
      <c r="J21290" s="4" t="s">
        <v>121</v>
      </c>
    </row>
    <row r="21291" spans="1:10" x14ac:dyDescent="0.25">
      <c r="A21291">
        <v>2266200</v>
      </c>
      <c r="B21291" t="s">
        <v>9339</v>
      </c>
      <c r="C21291" t="s">
        <v>49</v>
      </c>
      <c r="D21291" t="s">
        <v>8</v>
      </c>
      <c r="E21291" s="4">
        <v>35.700000000000003</v>
      </c>
      <c r="F21291" s="4">
        <v>33.6</v>
      </c>
      <c r="G21291" s="4">
        <v>36</v>
      </c>
      <c r="H21291" s="4">
        <v>30.5</v>
      </c>
      <c r="I21291" s="4">
        <v>31.3</v>
      </c>
      <c r="J21291" s="4">
        <v>36.5</v>
      </c>
    </row>
    <row r="21292" spans="1:10" x14ac:dyDescent="0.25">
      <c r="A21292">
        <v>2266200</v>
      </c>
      <c r="B21292" t="s">
        <v>9339</v>
      </c>
      <c r="C21292" t="s">
        <v>49</v>
      </c>
      <c r="D21292" t="s">
        <v>9</v>
      </c>
      <c r="E21292" s="4">
        <v>21.9</v>
      </c>
      <c r="F21292" s="4">
        <v>18.3</v>
      </c>
      <c r="G21292" s="4">
        <v>19.899999999999999</v>
      </c>
      <c r="H21292" s="4">
        <v>14.1</v>
      </c>
      <c r="I21292" s="4">
        <v>14.8</v>
      </c>
      <c r="J21292" s="4">
        <v>24.3</v>
      </c>
    </row>
    <row r="21293" spans="1:10" x14ac:dyDescent="0.25">
      <c r="A21293">
        <v>2266200</v>
      </c>
      <c r="B21293" t="s">
        <v>9339</v>
      </c>
      <c r="C21293" t="s">
        <v>49</v>
      </c>
      <c r="D21293" t="s">
        <v>10</v>
      </c>
      <c r="E21293" s="4">
        <v>13.8</v>
      </c>
      <c r="F21293" s="4">
        <v>15.3</v>
      </c>
      <c r="G21293" s="4">
        <v>16.100000000000001</v>
      </c>
      <c r="H21293" s="4">
        <v>16.5</v>
      </c>
      <c r="I21293" s="4">
        <v>16.5</v>
      </c>
      <c r="J21293" s="4">
        <v>12.2</v>
      </c>
    </row>
    <row r="21294" spans="1:10" x14ac:dyDescent="0.25">
      <c r="A21294">
        <v>2266655</v>
      </c>
      <c r="B21294" t="s">
        <v>9340</v>
      </c>
      <c r="C21294" t="s">
        <v>49</v>
      </c>
      <c r="D21294" t="s">
        <v>6</v>
      </c>
      <c r="E21294" s="4" t="s">
        <v>121</v>
      </c>
      <c r="F21294" s="4" t="s">
        <v>121</v>
      </c>
      <c r="G21294" s="4" t="s">
        <v>121</v>
      </c>
      <c r="H21294" s="4" t="s">
        <v>121</v>
      </c>
      <c r="I21294" s="4" t="s">
        <v>121</v>
      </c>
      <c r="J21294" s="4" t="s">
        <v>121</v>
      </c>
    </row>
    <row r="21295" spans="1:10" x14ac:dyDescent="0.25">
      <c r="A21295">
        <v>2266655</v>
      </c>
      <c r="B21295" t="s">
        <v>9340</v>
      </c>
      <c r="C21295" t="s">
        <v>49</v>
      </c>
      <c r="D21295" t="s">
        <v>8</v>
      </c>
      <c r="E21295" s="4">
        <v>45.2</v>
      </c>
      <c r="F21295" s="4">
        <v>47.7</v>
      </c>
      <c r="G21295" s="4">
        <v>49</v>
      </c>
      <c r="H21295" s="4">
        <v>48.5</v>
      </c>
      <c r="I21295" s="4">
        <v>49.4</v>
      </c>
      <c r="J21295" s="4">
        <v>48.4</v>
      </c>
    </row>
    <row r="21296" spans="1:10" x14ac:dyDescent="0.25">
      <c r="A21296">
        <v>2266655</v>
      </c>
      <c r="B21296" t="s">
        <v>9340</v>
      </c>
      <c r="C21296" t="s">
        <v>49</v>
      </c>
      <c r="D21296" t="s">
        <v>9</v>
      </c>
      <c r="E21296" s="4">
        <v>28.6</v>
      </c>
      <c r="F21296" s="4">
        <v>31.3</v>
      </c>
      <c r="G21296" s="4">
        <v>34.1</v>
      </c>
      <c r="H21296" s="4">
        <v>34.6</v>
      </c>
      <c r="I21296" s="4">
        <v>35.5</v>
      </c>
      <c r="J21296" s="4">
        <v>34</v>
      </c>
    </row>
    <row r="21297" spans="1:10" x14ac:dyDescent="0.25">
      <c r="A21297">
        <v>2266655</v>
      </c>
      <c r="B21297" t="s">
        <v>9340</v>
      </c>
      <c r="C21297" t="s">
        <v>49</v>
      </c>
      <c r="D21297" t="s">
        <v>10</v>
      </c>
      <c r="E21297" s="4">
        <v>16.600000000000001</v>
      </c>
      <c r="F21297" s="4">
        <v>16.399999999999999</v>
      </c>
      <c r="G21297" s="4">
        <v>14.9</v>
      </c>
      <c r="H21297" s="4">
        <v>13.9</v>
      </c>
      <c r="I21297" s="4">
        <v>13.9</v>
      </c>
      <c r="J21297" s="4">
        <v>14.4</v>
      </c>
    </row>
    <row r="21298" spans="1:10" x14ac:dyDescent="0.25">
      <c r="A21298">
        <v>2268300</v>
      </c>
      <c r="B21298" t="s">
        <v>9341</v>
      </c>
      <c r="C21298" t="s">
        <v>49</v>
      </c>
      <c r="D21298" t="s">
        <v>6</v>
      </c>
      <c r="E21298" s="4" t="s">
        <v>7</v>
      </c>
      <c r="F21298" s="4" t="s">
        <v>7</v>
      </c>
      <c r="G21298" s="4" t="s">
        <v>13</v>
      </c>
      <c r="H21298" s="4" t="s">
        <v>13</v>
      </c>
      <c r="I21298" s="4" t="s">
        <v>13</v>
      </c>
      <c r="J21298" s="4" t="s">
        <v>16</v>
      </c>
    </row>
    <row r="21299" spans="1:10" x14ac:dyDescent="0.25">
      <c r="A21299">
        <v>2268300</v>
      </c>
      <c r="B21299" t="s">
        <v>9341</v>
      </c>
      <c r="C21299" t="s">
        <v>49</v>
      </c>
      <c r="D21299" t="s">
        <v>8</v>
      </c>
      <c r="E21299" s="4">
        <v>27.3</v>
      </c>
      <c r="F21299" s="4">
        <v>26.7</v>
      </c>
      <c r="G21299" s="4">
        <v>21.7</v>
      </c>
      <c r="H21299" s="4">
        <v>23.6</v>
      </c>
      <c r="I21299" s="4">
        <v>22.9</v>
      </c>
      <c r="J21299" s="4">
        <v>20.9</v>
      </c>
    </row>
    <row r="21300" spans="1:10" x14ac:dyDescent="0.25">
      <c r="A21300">
        <v>2268300</v>
      </c>
      <c r="B21300" t="s">
        <v>9341</v>
      </c>
      <c r="C21300" t="s">
        <v>49</v>
      </c>
      <c r="D21300" t="s">
        <v>9</v>
      </c>
      <c r="E21300" s="4">
        <v>4.0999999999999996</v>
      </c>
      <c r="F21300" s="4">
        <v>4.2</v>
      </c>
      <c r="G21300" s="4">
        <v>0</v>
      </c>
      <c r="H21300" s="4">
        <v>2.5</v>
      </c>
      <c r="I21300" s="4">
        <v>0</v>
      </c>
      <c r="J21300" s="4">
        <v>0</v>
      </c>
    </row>
    <row r="21301" spans="1:10" x14ac:dyDescent="0.25">
      <c r="A21301">
        <v>2268300</v>
      </c>
      <c r="B21301" t="s">
        <v>9341</v>
      </c>
      <c r="C21301" t="s">
        <v>49</v>
      </c>
      <c r="D21301" t="s">
        <v>10</v>
      </c>
      <c r="E21301" s="4">
        <v>23.2</v>
      </c>
      <c r="F21301" s="4">
        <v>22.5</v>
      </c>
      <c r="G21301" s="4">
        <v>21.7</v>
      </c>
      <c r="H21301" s="4">
        <v>21.1</v>
      </c>
      <c r="I21301" s="4">
        <v>22.9</v>
      </c>
      <c r="J21301" s="4">
        <v>20.9</v>
      </c>
    </row>
    <row r="21302" spans="1:10" x14ac:dyDescent="0.25">
      <c r="A21302">
        <v>2268475</v>
      </c>
      <c r="B21302" t="s">
        <v>9342</v>
      </c>
      <c r="C21302" t="s">
        <v>49</v>
      </c>
      <c r="D21302" t="s">
        <v>6</v>
      </c>
      <c r="E21302" s="4" t="s">
        <v>7</v>
      </c>
      <c r="F21302" s="4" t="s">
        <v>7</v>
      </c>
      <c r="G21302" s="4" t="s">
        <v>121</v>
      </c>
      <c r="H21302" s="4" t="s">
        <v>7</v>
      </c>
      <c r="I21302" s="4" t="s">
        <v>7</v>
      </c>
      <c r="J21302" s="4" t="s">
        <v>7</v>
      </c>
    </row>
    <row r="21303" spans="1:10" x14ac:dyDescent="0.25">
      <c r="A21303">
        <v>2268475</v>
      </c>
      <c r="B21303" t="s">
        <v>9342</v>
      </c>
      <c r="C21303" t="s">
        <v>49</v>
      </c>
      <c r="D21303" t="s">
        <v>8</v>
      </c>
      <c r="E21303" s="4">
        <v>27.5</v>
      </c>
      <c r="F21303" s="4">
        <v>32.299999999999997</v>
      </c>
      <c r="G21303" s="4">
        <v>32.799999999999997</v>
      </c>
      <c r="H21303" s="4">
        <v>29</v>
      </c>
      <c r="I21303" s="4">
        <v>28.1</v>
      </c>
      <c r="J21303" s="4">
        <v>30.9</v>
      </c>
    </row>
    <row r="21304" spans="1:10" x14ac:dyDescent="0.25">
      <c r="A21304">
        <v>2268475</v>
      </c>
      <c r="B21304" t="s">
        <v>9342</v>
      </c>
      <c r="C21304" t="s">
        <v>49</v>
      </c>
      <c r="D21304" t="s">
        <v>9</v>
      </c>
      <c r="E21304" s="4">
        <v>10.1</v>
      </c>
      <c r="F21304" s="4">
        <v>14.4</v>
      </c>
      <c r="G21304" s="4">
        <v>16.899999999999999</v>
      </c>
      <c r="H21304" s="4">
        <v>13.5</v>
      </c>
      <c r="I21304" s="4">
        <v>11.5</v>
      </c>
      <c r="J21304" s="4">
        <v>15.6</v>
      </c>
    </row>
    <row r="21305" spans="1:10" x14ac:dyDescent="0.25">
      <c r="A21305">
        <v>2268475</v>
      </c>
      <c r="B21305" t="s">
        <v>9342</v>
      </c>
      <c r="C21305" t="s">
        <v>49</v>
      </c>
      <c r="D21305" t="s">
        <v>10</v>
      </c>
      <c r="E21305" s="4">
        <v>17.399999999999999</v>
      </c>
      <c r="F21305" s="4">
        <v>17.899999999999999</v>
      </c>
      <c r="G21305" s="4">
        <v>15.9</v>
      </c>
      <c r="H21305" s="4">
        <v>15.4</v>
      </c>
      <c r="I21305" s="4">
        <v>16.600000000000001</v>
      </c>
      <c r="J21305" s="4">
        <v>15.2</v>
      </c>
    </row>
    <row r="21306" spans="1:10" x14ac:dyDescent="0.25">
      <c r="A21306">
        <v>2269225</v>
      </c>
      <c r="B21306" t="s">
        <v>9343</v>
      </c>
      <c r="C21306" t="s">
        <v>49</v>
      </c>
      <c r="D21306" t="s">
        <v>6</v>
      </c>
      <c r="E21306" s="4" t="s">
        <v>23</v>
      </c>
      <c r="F21306" s="4" t="s">
        <v>23</v>
      </c>
      <c r="G21306" s="4" t="s">
        <v>23</v>
      </c>
      <c r="H21306" s="4" t="s">
        <v>23</v>
      </c>
      <c r="I21306" s="4" t="s">
        <v>23</v>
      </c>
      <c r="J21306" s="4" t="s">
        <v>23</v>
      </c>
    </row>
    <row r="21307" spans="1:10" x14ac:dyDescent="0.25">
      <c r="A21307">
        <v>2269225</v>
      </c>
      <c r="B21307" t="s">
        <v>9343</v>
      </c>
      <c r="C21307" t="s">
        <v>49</v>
      </c>
      <c r="D21307" t="s">
        <v>8</v>
      </c>
      <c r="E21307" s="4">
        <v>11.8</v>
      </c>
      <c r="F21307" s="4">
        <v>12.4</v>
      </c>
      <c r="G21307" s="4">
        <v>15.5</v>
      </c>
      <c r="H21307" s="4">
        <v>9.9</v>
      </c>
      <c r="I21307" s="4">
        <v>10.4</v>
      </c>
      <c r="J21307" s="4">
        <v>11.4</v>
      </c>
    </row>
    <row r="21308" spans="1:10" x14ac:dyDescent="0.25">
      <c r="A21308">
        <v>2269225</v>
      </c>
      <c r="B21308" t="s">
        <v>9343</v>
      </c>
      <c r="C21308" t="s">
        <v>49</v>
      </c>
      <c r="D21308" t="s">
        <v>9</v>
      </c>
      <c r="E21308" s="4">
        <v>0</v>
      </c>
      <c r="F21308" s="4">
        <v>0</v>
      </c>
      <c r="G21308" s="4">
        <v>4.5999999999999996</v>
      </c>
      <c r="H21308" s="4">
        <v>0.1</v>
      </c>
      <c r="I21308" s="4">
        <v>0</v>
      </c>
      <c r="J21308" s="4">
        <v>0</v>
      </c>
    </row>
    <row r="21309" spans="1:10" x14ac:dyDescent="0.25">
      <c r="A21309">
        <v>2269225</v>
      </c>
      <c r="B21309" t="s">
        <v>9343</v>
      </c>
      <c r="C21309" t="s">
        <v>49</v>
      </c>
      <c r="D21309" t="s">
        <v>10</v>
      </c>
      <c r="E21309" s="4">
        <v>11.8</v>
      </c>
      <c r="F21309" s="4">
        <v>12.4</v>
      </c>
      <c r="G21309" s="4">
        <v>10.9</v>
      </c>
      <c r="H21309" s="4">
        <v>9.9</v>
      </c>
      <c r="I21309" s="4">
        <v>10.4</v>
      </c>
      <c r="J21309" s="4">
        <v>11.4</v>
      </c>
    </row>
    <row r="21310" spans="1:10" x14ac:dyDescent="0.25">
      <c r="A21310">
        <v>2270000</v>
      </c>
      <c r="B21310" t="s">
        <v>9344</v>
      </c>
      <c r="C21310" t="s">
        <v>49</v>
      </c>
      <c r="D21310" t="s">
        <v>6</v>
      </c>
      <c r="E21310" s="4" t="s">
        <v>7</v>
      </c>
      <c r="F21310" s="4" t="s">
        <v>121</v>
      </c>
      <c r="G21310" s="4" t="s">
        <v>121</v>
      </c>
      <c r="H21310" s="4" t="s">
        <v>7</v>
      </c>
      <c r="I21310" s="4" t="s">
        <v>7</v>
      </c>
      <c r="J21310" s="4" t="s">
        <v>7</v>
      </c>
    </row>
    <row r="21311" spans="1:10" x14ac:dyDescent="0.25">
      <c r="A21311">
        <v>2270000</v>
      </c>
      <c r="B21311" t="s">
        <v>9344</v>
      </c>
      <c r="C21311" t="s">
        <v>49</v>
      </c>
      <c r="D21311" t="s">
        <v>8</v>
      </c>
      <c r="E21311" s="4">
        <v>31.8</v>
      </c>
      <c r="F21311" s="4">
        <v>34.200000000000003</v>
      </c>
      <c r="G21311" s="4">
        <v>32.9</v>
      </c>
      <c r="H21311" s="4">
        <v>31.2</v>
      </c>
      <c r="I21311" s="4">
        <v>31.6</v>
      </c>
      <c r="J21311" s="4">
        <v>32.200000000000003</v>
      </c>
    </row>
    <row r="21312" spans="1:10" x14ac:dyDescent="0.25">
      <c r="A21312">
        <v>2270000</v>
      </c>
      <c r="B21312" t="s">
        <v>9344</v>
      </c>
      <c r="C21312" t="s">
        <v>49</v>
      </c>
      <c r="D21312" t="s">
        <v>9</v>
      </c>
      <c r="E21312" s="4">
        <v>8.6</v>
      </c>
      <c r="F21312" s="4">
        <v>11.8</v>
      </c>
      <c r="G21312" s="4">
        <v>12.6</v>
      </c>
      <c r="H21312" s="4">
        <v>12</v>
      </c>
      <c r="I21312" s="4">
        <v>11.4</v>
      </c>
      <c r="J21312" s="4">
        <v>12.1</v>
      </c>
    </row>
    <row r="21313" spans="1:10" x14ac:dyDescent="0.25">
      <c r="A21313">
        <v>2270000</v>
      </c>
      <c r="B21313" t="s">
        <v>9344</v>
      </c>
      <c r="C21313" t="s">
        <v>49</v>
      </c>
      <c r="D21313" t="s">
        <v>10</v>
      </c>
      <c r="E21313" s="4">
        <v>23.2</v>
      </c>
      <c r="F21313" s="4">
        <v>22.4</v>
      </c>
      <c r="G21313" s="4">
        <v>20.3</v>
      </c>
      <c r="H21313" s="4">
        <v>19.2</v>
      </c>
      <c r="I21313" s="4">
        <v>20.2</v>
      </c>
      <c r="J21313" s="4">
        <v>20.100000000000001</v>
      </c>
    </row>
    <row r="21314" spans="1:10" x14ac:dyDescent="0.25">
      <c r="A21314">
        <v>2270175</v>
      </c>
      <c r="B21314" t="s">
        <v>9345</v>
      </c>
      <c r="C21314" t="s">
        <v>49</v>
      </c>
      <c r="D21314" t="s">
        <v>6</v>
      </c>
      <c r="E21314" s="4" t="s">
        <v>16900</v>
      </c>
      <c r="F21314" s="4" t="s">
        <v>16900</v>
      </c>
      <c r="G21314" s="4" t="s">
        <v>16900</v>
      </c>
      <c r="H21314" s="4" t="s">
        <v>16900</v>
      </c>
      <c r="I21314" s="4" t="s">
        <v>16900</v>
      </c>
      <c r="J21314" s="4" t="s">
        <v>121</v>
      </c>
    </row>
    <row r="21315" spans="1:10" x14ac:dyDescent="0.25">
      <c r="A21315">
        <v>2270175</v>
      </c>
      <c r="B21315" t="s">
        <v>9345</v>
      </c>
      <c r="C21315" t="s">
        <v>49</v>
      </c>
      <c r="D21315" t="s">
        <v>8</v>
      </c>
      <c r="E21315" s="4" t="s">
        <v>16900</v>
      </c>
      <c r="F21315" s="4" t="s">
        <v>16900</v>
      </c>
      <c r="G21315" s="4" t="s">
        <v>16900</v>
      </c>
      <c r="H21315" s="4" t="s">
        <v>16900</v>
      </c>
      <c r="I21315" s="4" t="s">
        <v>16900</v>
      </c>
      <c r="J21315" s="4">
        <v>41.2</v>
      </c>
    </row>
    <row r="21316" spans="1:10" x14ac:dyDescent="0.25">
      <c r="A21316">
        <v>2270175</v>
      </c>
      <c r="B21316" t="s">
        <v>9345</v>
      </c>
      <c r="C21316" t="s">
        <v>49</v>
      </c>
      <c r="D21316" t="s">
        <v>9</v>
      </c>
      <c r="E21316" s="4" t="s">
        <v>16900</v>
      </c>
      <c r="F21316" s="4" t="s">
        <v>16900</v>
      </c>
      <c r="G21316" s="4" t="s">
        <v>16900</v>
      </c>
      <c r="H21316" s="4" t="s">
        <v>16900</v>
      </c>
      <c r="I21316" s="4" t="s">
        <v>16900</v>
      </c>
      <c r="J21316" s="4">
        <v>23.1</v>
      </c>
    </row>
    <row r="21317" spans="1:10" x14ac:dyDescent="0.25">
      <c r="A21317">
        <v>2270175</v>
      </c>
      <c r="B21317" t="s">
        <v>9345</v>
      </c>
      <c r="C21317" t="s">
        <v>49</v>
      </c>
      <c r="D21317" t="s">
        <v>10</v>
      </c>
      <c r="E21317" s="4" t="s">
        <v>16900</v>
      </c>
      <c r="F21317" s="4" t="s">
        <v>16900</v>
      </c>
      <c r="G21317" s="4" t="s">
        <v>16900</v>
      </c>
      <c r="H21317" s="4" t="s">
        <v>16900</v>
      </c>
      <c r="I21317" s="4" t="s">
        <v>16900</v>
      </c>
      <c r="J21317" s="4">
        <v>18</v>
      </c>
    </row>
    <row r="21318" spans="1:10" x14ac:dyDescent="0.25">
      <c r="A21318">
        <v>2270525</v>
      </c>
      <c r="B21318" t="s">
        <v>9346</v>
      </c>
      <c r="C21318" t="s">
        <v>49</v>
      </c>
      <c r="D21318" t="s">
        <v>6</v>
      </c>
      <c r="E21318" s="4" t="s">
        <v>7</v>
      </c>
      <c r="F21318" s="4" t="s">
        <v>7</v>
      </c>
      <c r="G21318" s="4" t="s">
        <v>16900</v>
      </c>
      <c r="H21318" s="4" t="s">
        <v>7</v>
      </c>
      <c r="I21318" s="4" t="s">
        <v>7</v>
      </c>
      <c r="J21318" s="4" t="s">
        <v>7</v>
      </c>
    </row>
    <row r="21319" spans="1:10" x14ac:dyDescent="0.25">
      <c r="A21319">
        <v>2270525</v>
      </c>
      <c r="B21319" t="s">
        <v>9346</v>
      </c>
      <c r="C21319" t="s">
        <v>49</v>
      </c>
      <c r="D21319" t="s">
        <v>8</v>
      </c>
      <c r="E21319" s="4">
        <v>31.8</v>
      </c>
      <c r="F21319" s="4">
        <v>28.4</v>
      </c>
      <c r="G21319" s="4" t="s">
        <v>16900</v>
      </c>
      <c r="H21319" s="4">
        <v>28.2</v>
      </c>
      <c r="I21319" s="4">
        <v>29.5</v>
      </c>
      <c r="J21319" s="4">
        <v>29.8</v>
      </c>
    </row>
    <row r="21320" spans="1:10" x14ac:dyDescent="0.25">
      <c r="A21320">
        <v>2270525</v>
      </c>
      <c r="B21320" t="s">
        <v>9346</v>
      </c>
      <c r="C21320" t="s">
        <v>49</v>
      </c>
      <c r="D21320" t="s">
        <v>9</v>
      </c>
      <c r="E21320" s="4">
        <v>0</v>
      </c>
      <c r="F21320" s="4">
        <v>0</v>
      </c>
      <c r="G21320" s="4" t="s">
        <v>16900</v>
      </c>
      <c r="H21320" s="4">
        <v>0</v>
      </c>
      <c r="I21320" s="4">
        <v>0</v>
      </c>
      <c r="J21320" s="4">
        <v>0</v>
      </c>
    </row>
    <row r="21321" spans="1:10" x14ac:dyDescent="0.25">
      <c r="A21321">
        <v>2270525</v>
      </c>
      <c r="B21321" t="s">
        <v>9346</v>
      </c>
      <c r="C21321" t="s">
        <v>49</v>
      </c>
      <c r="D21321" t="s">
        <v>10</v>
      </c>
      <c r="E21321" s="4">
        <v>31.8</v>
      </c>
      <c r="F21321" s="4">
        <v>28.4</v>
      </c>
      <c r="G21321" s="4" t="s">
        <v>16900</v>
      </c>
      <c r="H21321" s="4">
        <v>28.2</v>
      </c>
      <c r="I21321" s="4">
        <v>29.5</v>
      </c>
      <c r="J21321" s="4">
        <v>29.8</v>
      </c>
    </row>
    <row r="21322" spans="1:10" x14ac:dyDescent="0.25">
      <c r="A21322">
        <v>2270805</v>
      </c>
      <c r="B21322" t="s">
        <v>9347</v>
      </c>
      <c r="C21322" t="s">
        <v>49</v>
      </c>
      <c r="D21322" t="s">
        <v>6</v>
      </c>
      <c r="E21322" s="4" t="s">
        <v>16</v>
      </c>
      <c r="F21322" s="4" t="s">
        <v>13</v>
      </c>
      <c r="G21322" s="4" t="s">
        <v>13</v>
      </c>
      <c r="H21322" s="4" t="s">
        <v>16</v>
      </c>
      <c r="I21322" s="4" t="s">
        <v>16</v>
      </c>
      <c r="J21322" s="4" t="s">
        <v>16</v>
      </c>
    </row>
    <row r="21323" spans="1:10" x14ac:dyDescent="0.25">
      <c r="A21323">
        <v>2270805</v>
      </c>
      <c r="B21323" t="s">
        <v>9347</v>
      </c>
      <c r="C21323" t="s">
        <v>49</v>
      </c>
      <c r="D21323" t="s">
        <v>8</v>
      </c>
      <c r="E21323" s="4">
        <v>21.3</v>
      </c>
      <c r="F21323" s="4">
        <v>22</v>
      </c>
      <c r="G21323" s="4">
        <v>21.9</v>
      </c>
      <c r="H21323" s="4">
        <v>18.600000000000001</v>
      </c>
      <c r="I21323" s="4">
        <v>20.399999999999999</v>
      </c>
      <c r="J21323" s="4">
        <v>20.7</v>
      </c>
    </row>
    <row r="21324" spans="1:10" x14ac:dyDescent="0.25">
      <c r="A21324">
        <v>2270805</v>
      </c>
      <c r="B21324" t="s">
        <v>9347</v>
      </c>
      <c r="C21324" t="s">
        <v>49</v>
      </c>
      <c r="D21324" t="s">
        <v>9</v>
      </c>
      <c r="E21324" s="4">
        <v>1</v>
      </c>
      <c r="F21324" s="4">
        <v>2.1</v>
      </c>
      <c r="G21324" s="4">
        <v>4.5999999999999996</v>
      </c>
      <c r="H21324" s="4">
        <v>2.7</v>
      </c>
      <c r="I21324" s="4">
        <v>3.4</v>
      </c>
      <c r="J21324" s="4">
        <v>2.7</v>
      </c>
    </row>
    <row r="21325" spans="1:10" x14ac:dyDescent="0.25">
      <c r="A21325">
        <v>2270805</v>
      </c>
      <c r="B21325" t="s">
        <v>9347</v>
      </c>
      <c r="C21325" t="s">
        <v>49</v>
      </c>
      <c r="D21325" t="s">
        <v>10</v>
      </c>
      <c r="E21325" s="4">
        <v>20.3</v>
      </c>
      <c r="F21325" s="4">
        <v>19.899999999999999</v>
      </c>
      <c r="G21325" s="4">
        <v>17.3</v>
      </c>
      <c r="H21325" s="4">
        <v>15.9</v>
      </c>
      <c r="I21325" s="4">
        <v>16.899999999999999</v>
      </c>
      <c r="J21325" s="4">
        <v>18</v>
      </c>
    </row>
    <row r="21326" spans="1:10" x14ac:dyDescent="0.25">
      <c r="A21326">
        <v>2271225</v>
      </c>
      <c r="B21326" t="s">
        <v>9348</v>
      </c>
      <c r="C21326" t="s">
        <v>49</v>
      </c>
      <c r="D21326" t="s">
        <v>6</v>
      </c>
      <c r="E21326" s="4" t="s">
        <v>7</v>
      </c>
      <c r="F21326" s="4" t="s">
        <v>13</v>
      </c>
      <c r="G21326" s="4" t="s">
        <v>7</v>
      </c>
      <c r="H21326" s="4" t="s">
        <v>13</v>
      </c>
      <c r="I21326" s="4" t="s">
        <v>16</v>
      </c>
      <c r="J21326" s="4" t="s">
        <v>16</v>
      </c>
    </row>
    <row r="21327" spans="1:10" x14ac:dyDescent="0.25">
      <c r="A21327">
        <v>2271225</v>
      </c>
      <c r="B21327" t="s">
        <v>9348</v>
      </c>
      <c r="C21327" t="s">
        <v>49</v>
      </c>
      <c r="D21327" t="s">
        <v>8</v>
      </c>
      <c r="E21327" s="4">
        <v>29.1</v>
      </c>
      <c r="F21327" s="4">
        <v>24.8</v>
      </c>
      <c r="G21327" s="4">
        <v>30.9</v>
      </c>
      <c r="H21327" s="4">
        <v>25.8</v>
      </c>
      <c r="I21327" s="4">
        <v>18.899999999999999</v>
      </c>
      <c r="J21327" s="4">
        <v>21.4</v>
      </c>
    </row>
    <row r="21328" spans="1:10" x14ac:dyDescent="0.25">
      <c r="A21328">
        <v>2271225</v>
      </c>
      <c r="B21328" t="s">
        <v>9348</v>
      </c>
      <c r="C21328" t="s">
        <v>49</v>
      </c>
      <c r="D21328" t="s">
        <v>9</v>
      </c>
      <c r="E21328" s="4">
        <v>8.4</v>
      </c>
      <c r="F21328" s="4">
        <v>4.5999999999999996</v>
      </c>
      <c r="G21328" s="4">
        <v>16.600000000000001</v>
      </c>
      <c r="H21328" s="4">
        <v>10.3</v>
      </c>
      <c r="I21328" s="4">
        <v>2.2999999999999998</v>
      </c>
      <c r="J21328" s="4">
        <v>2.9</v>
      </c>
    </row>
    <row r="21329" spans="1:10" x14ac:dyDescent="0.25">
      <c r="A21329">
        <v>2271225</v>
      </c>
      <c r="B21329" t="s">
        <v>9348</v>
      </c>
      <c r="C21329" t="s">
        <v>49</v>
      </c>
      <c r="D21329" t="s">
        <v>10</v>
      </c>
      <c r="E21329" s="4">
        <v>20.7</v>
      </c>
      <c r="F21329" s="4">
        <v>20.2</v>
      </c>
      <c r="G21329" s="4">
        <v>14.3</v>
      </c>
      <c r="H21329" s="4">
        <v>15.4</v>
      </c>
      <c r="I21329" s="4">
        <v>16.5</v>
      </c>
      <c r="J21329" s="4">
        <v>18.5</v>
      </c>
    </row>
    <row r="21330" spans="1:10" x14ac:dyDescent="0.25">
      <c r="A21330">
        <v>2272092</v>
      </c>
      <c r="B21330" t="s">
        <v>9349</v>
      </c>
      <c r="C21330" t="s">
        <v>49</v>
      </c>
      <c r="D21330" t="s">
        <v>6</v>
      </c>
      <c r="E21330" s="4" t="s">
        <v>13</v>
      </c>
      <c r="F21330" s="4" t="s">
        <v>13</v>
      </c>
      <c r="G21330" s="4" t="s">
        <v>7</v>
      </c>
      <c r="H21330" s="4" t="s">
        <v>7</v>
      </c>
      <c r="I21330" s="4" t="s">
        <v>13</v>
      </c>
      <c r="J21330" s="4" t="s">
        <v>23</v>
      </c>
    </row>
    <row r="21331" spans="1:10" x14ac:dyDescent="0.25">
      <c r="A21331">
        <v>2272092</v>
      </c>
      <c r="B21331" t="s">
        <v>9349</v>
      </c>
      <c r="C21331" t="s">
        <v>49</v>
      </c>
      <c r="D21331" t="s">
        <v>8</v>
      </c>
      <c r="E21331" s="4">
        <v>23.7</v>
      </c>
      <c r="F21331" s="4">
        <v>26</v>
      </c>
      <c r="G21331" s="4">
        <v>27</v>
      </c>
      <c r="H21331" s="4">
        <v>29.2</v>
      </c>
      <c r="I21331" s="4">
        <v>24.8</v>
      </c>
      <c r="J21331" s="4">
        <v>15.5</v>
      </c>
    </row>
    <row r="21332" spans="1:10" x14ac:dyDescent="0.25">
      <c r="A21332">
        <v>2272092</v>
      </c>
      <c r="B21332" t="s">
        <v>9349</v>
      </c>
      <c r="C21332" t="s">
        <v>49</v>
      </c>
      <c r="D21332" t="s">
        <v>9</v>
      </c>
      <c r="E21332" s="4">
        <v>8.1</v>
      </c>
      <c r="F21332" s="4">
        <v>11</v>
      </c>
      <c r="G21332" s="4">
        <v>12.1</v>
      </c>
      <c r="H21332" s="4">
        <v>16.3</v>
      </c>
      <c r="I21332" s="4">
        <v>10.8</v>
      </c>
      <c r="J21332" s="4">
        <v>0</v>
      </c>
    </row>
    <row r="21333" spans="1:10" x14ac:dyDescent="0.25">
      <c r="A21333">
        <v>2272092</v>
      </c>
      <c r="B21333" t="s">
        <v>9349</v>
      </c>
      <c r="C21333" t="s">
        <v>49</v>
      </c>
      <c r="D21333" t="s">
        <v>10</v>
      </c>
      <c r="E21333" s="4">
        <v>15.6</v>
      </c>
      <c r="F21333" s="4">
        <v>15</v>
      </c>
      <c r="G21333" s="4">
        <v>14.9</v>
      </c>
      <c r="H21333" s="4">
        <v>12.9</v>
      </c>
      <c r="I21333" s="4">
        <v>13.9</v>
      </c>
      <c r="J21333" s="4">
        <v>15.5</v>
      </c>
    </row>
    <row r="21334" spans="1:10" x14ac:dyDescent="0.25">
      <c r="A21334">
        <v>2272485</v>
      </c>
      <c r="B21334" t="s">
        <v>9350</v>
      </c>
      <c r="C21334" t="s">
        <v>49</v>
      </c>
      <c r="D21334" t="s">
        <v>6</v>
      </c>
      <c r="E21334" s="4" t="s">
        <v>121</v>
      </c>
      <c r="F21334" s="4" t="s">
        <v>121</v>
      </c>
      <c r="G21334" s="4" t="s">
        <v>121</v>
      </c>
      <c r="H21334" s="4" t="s">
        <v>121</v>
      </c>
      <c r="I21334" s="4" t="s">
        <v>121</v>
      </c>
      <c r="J21334" s="4" t="s">
        <v>121</v>
      </c>
    </row>
    <row r="21335" spans="1:10" x14ac:dyDescent="0.25">
      <c r="A21335">
        <v>2272485</v>
      </c>
      <c r="B21335" t="s">
        <v>9350</v>
      </c>
      <c r="C21335" t="s">
        <v>49</v>
      </c>
      <c r="D21335" t="s">
        <v>8</v>
      </c>
      <c r="E21335" s="4">
        <v>42.9</v>
      </c>
      <c r="F21335" s="4">
        <v>42.3</v>
      </c>
      <c r="G21335" s="4">
        <v>41.1</v>
      </c>
      <c r="H21335" s="4">
        <v>39.4</v>
      </c>
      <c r="I21335" s="4">
        <v>46.1</v>
      </c>
      <c r="J21335" s="4">
        <v>43.4</v>
      </c>
    </row>
    <row r="21336" spans="1:10" x14ac:dyDescent="0.25">
      <c r="A21336">
        <v>2272485</v>
      </c>
      <c r="B21336" t="s">
        <v>9350</v>
      </c>
      <c r="C21336" t="s">
        <v>49</v>
      </c>
      <c r="D21336" t="s">
        <v>9</v>
      </c>
      <c r="E21336" s="4">
        <v>22.8</v>
      </c>
      <c r="F21336" s="4">
        <v>22.9</v>
      </c>
      <c r="G21336" s="4">
        <v>22.3</v>
      </c>
      <c r="H21336" s="4">
        <v>20.3</v>
      </c>
      <c r="I21336" s="4">
        <v>25.2</v>
      </c>
      <c r="J21336" s="4">
        <v>25.1</v>
      </c>
    </row>
    <row r="21337" spans="1:10" x14ac:dyDescent="0.25">
      <c r="A21337">
        <v>2272485</v>
      </c>
      <c r="B21337" t="s">
        <v>9350</v>
      </c>
      <c r="C21337" t="s">
        <v>49</v>
      </c>
      <c r="D21337" t="s">
        <v>10</v>
      </c>
      <c r="E21337" s="4">
        <v>20.100000000000001</v>
      </c>
      <c r="F21337" s="4">
        <v>19.399999999999999</v>
      </c>
      <c r="G21337" s="4">
        <v>18.899999999999999</v>
      </c>
      <c r="H21337" s="4">
        <v>19</v>
      </c>
      <c r="I21337" s="4">
        <v>20.9</v>
      </c>
      <c r="J21337" s="4">
        <v>18.3</v>
      </c>
    </row>
    <row r="21338" spans="1:10" x14ac:dyDescent="0.25">
      <c r="A21338">
        <v>2267215</v>
      </c>
      <c r="B21338" t="s">
        <v>9351</v>
      </c>
      <c r="C21338" t="s">
        <v>49</v>
      </c>
      <c r="D21338" t="s">
        <v>6</v>
      </c>
      <c r="E21338" s="4" t="s">
        <v>13</v>
      </c>
      <c r="F21338" s="4" t="s">
        <v>7</v>
      </c>
      <c r="G21338" s="4" t="s">
        <v>13</v>
      </c>
      <c r="H21338" s="4" t="s">
        <v>13</v>
      </c>
      <c r="I21338" s="4" t="s">
        <v>7</v>
      </c>
      <c r="J21338" s="4" t="s">
        <v>7</v>
      </c>
    </row>
    <row r="21339" spans="1:10" x14ac:dyDescent="0.25">
      <c r="A21339">
        <v>2267215</v>
      </c>
      <c r="B21339" t="s">
        <v>9351</v>
      </c>
      <c r="C21339" t="s">
        <v>49</v>
      </c>
      <c r="D21339" t="s">
        <v>8</v>
      </c>
      <c r="E21339" s="4">
        <v>22.1</v>
      </c>
      <c r="F21339" s="4">
        <v>29.1</v>
      </c>
      <c r="G21339" s="4">
        <v>23.5</v>
      </c>
      <c r="H21339" s="4">
        <v>25.9</v>
      </c>
      <c r="I21339" s="4">
        <v>30.5</v>
      </c>
      <c r="J21339" s="4">
        <v>31.2</v>
      </c>
    </row>
    <row r="21340" spans="1:10" x14ac:dyDescent="0.25">
      <c r="A21340">
        <v>2267215</v>
      </c>
      <c r="B21340" t="s">
        <v>9351</v>
      </c>
      <c r="C21340" t="s">
        <v>49</v>
      </c>
      <c r="D21340" t="s">
        <v>9</v>
      </c>
      <c r="E21340" s="4">
        <v>5.4</v>
      </c>
      <c r="F21340" s="4">
        <v>14.2</v>
      </c>
      <c r="G21340" s="4">
        <v>9.1999999999999993</v>
      </c>
      <c r="H21340" s="4">
        <v>12.2</v>
      </c>
      <c r="I21340" s="4">
        <v>19.3</v>
      </c>
      <c r="J21340" s="4">
        <v>22.5</v>
      </c>
    </row>
    <row r="21341" spans="1:10" x14ac:dyDescent="0.25">
      <c r="A21341">
        <v>2267215</v>
      </c>
      <c r="B21341" t="s">
        <v>9351</v>
      </c>
      <c r="C21341" t="s">
        <v>49</v>
      </c>
      <c r="D21341" t="s">
        <v>10</v>
      </c>
      <c r="E21341" s="4">
        <v>16.7</v>
      </c>
      <c r="F21341" s="4">
        <v>14.9</v>
      </c>
      <c r="G21341" s="4">
        <v>14.3</v>
      </c>
      <c r="H21341" s="4">
        <v>13.7</v>
      </c>
      <c r="I21341" s="4">
        <v>11.2</v>
      </c>
      <c r="J21341" s="4">
        <v>8.6999999999999993</v>
      </c>
    </row>
    <row r="21342" spans="1:10" x14ac:dyDescent="0.25">
      <c r="A21342">
        <v>2267250</v>
      </c>
      <c r="B21342" t="s">
        <v>9352</v>
      </c>
      <c r="C21342" t="s">
        <v>49</v>
      </c>
      <c r="D21342" t="s">
        <v>6</v>
      </c>
      <c r="E21342" s="4" t="s">
        <v>121</v>
      </c>
      <c r="F21342" s="4" t="s">
        <v>121</v>
      </c>
      <c r="G21342" s="4" t="s">
        <v>121</v>
      </c>
      <c r="H21342" s="4" t="s">
        <v>121</v>
      </c>
      <c r="I21342" s="4" t="s">
        <v>121</v>
      </c>
      <c r="J21342" s="4" t="s">
        <v>121</v>
      </c>
    </row>
    <row r="21343" spans="1:10" x14ac:dyDescent="0.25">
      <c r="A21343">
        <v>2267250</v>
      </c>
      <c r="B21343" t="s">
        <v>9352</v>
      </c>
      <c r="C21343" t="s">
        <v>49</v>
      </c>
      <c r="D21343" t="s">
        <v>8</v>
      </c>
      <c r="E21343" s="4">
        <v>61.6</v>
      </c>
      <c r="F21343" s="4">
        <v>63.5</v>
      </c>
      <c r="G21343" s="4">
        <v>63.9</v>
      </c>
      <c r="H21343" s="4">
        <v>59</v>
      </c>
      <c r="I21343" s="4">
        <v>58.3</v>
      </c>
      <c r="J21343" s="4">
        <v>57.3</v>
      </c>
    </row>
    <row r="21344" spans="1:10" x14ac:dyDescent="0.25">
      <c r="A21344">
        <v>2267250</v>
      </c>
      <c r="B21344" t="s">
        <v>9352</v>
      </c>
      <c r="C21344" t="s">
        <v>49</v>
      </c>
      <c r="D21344" t="s">
        <v>9</v>
      </c>
      <c r="E21344" s="4">
        <v>52.1</v>
      </c>
      <c r="F21344" s="4">
        <v>53.2</v>
      </c>
      <c r="G21344" s="4">
        <v>55.7</v>
      </c>
      <c r="H21344" s="4">
        <v>50.6</v>
      </c>
      <c r="I21344" s="4">
        <v>47</v>
      </c>
      <c r="J21344" s="4">
        <v>45.8</v>
      </c>
    </row>
    <row r="21345" spans="1:10" x14ac:dyDescent="0.25">
      <c r="A21345">
        <v>2267250</v>
      </c>
      <c r="B21345" t="s">
        <v>9352</v>
      </c>
      <c r="C21345" t="s">
        <v>49</v>
      </c>
      <c r="D21345" t="s">
        <v>10</v>
      </c>
      <c r="E21345" s="4">
        <v>9.5</v>
      </c>
      <c r="F21345" s="4">
        <v>10.3</v>
      </c>
      <c r="G21345" s="4">
        <v>8.1999999999999993</v>
      </c>
      <c r="H21345" s="4">
        <v>8.4</v>
      </c>
      <c r="I21345" s="4">
        <v>11.2</v>
      </c>
      <c r="J21345" s="4">
        <v>11.6</v>
      </c>
    </row>
    <row r="21346" spans="1:10" x14ac:dyDescent="0.25">
      <c r="A21346">
        <v>2267600</v>
      </c>
      <c r="B21346" t="s">
        <v>9353</v>
      </c>
      <c r="C21346" t="s">
        <v>49</v>
      </c>
      <c r="D21346" t="s">
        <v>6</v>
      </c>
      <c r="E21346" s="4" t="s">
        <v>7</v>
      </c>
      <c r="F21346" s="4" t="s">
        <v>7</v>
      </c>
      <c r="G21346" s="4" t="s">
        <v>7</v>
      </c>
      <c r="H21346" s="4" t="s">
        <v>7</v>
      </c>
      <c r="I21346" s="4" t="s">
        <v>7</v>
      </c>
      <c r="J21346" s="4" t="s">
        <v>7</v>
      </c>
    </row>
    <row r="21347" spans="1:10" x14ac:dyDescent="0.25">
      <c r="A21347">
        <v>2267600</v>
      </c>
      <c r="B21347" t="s">
        <v>9353</v>
      </c>
      <c r="C21347" t="s">
        <v>49</v>
      </c>
      <c r="D21347" t="s">
        <v>8</v>
      </c>
      <c r="E21347" s="4">
        <v>28.5</v>
      </c>
      <c r="F21347" s="4">
        <v>28.8</v>
      </c>
      <c r="G21347" s="4">
        <v>29</v>
      </c>
      <c r="H21347" s="4">
        <v>29.7</v>
      </c>
      <c r="I21347" s="4">
        <v>28.2</v>
      </c>
      <c r="J21347" s="4">
        <v>32.200000000000003</v>
      </c>
    </row>
    <row r="21348" spans="1:10" x14ac:dyDescent="0.25">
      <c r="A21348">
        <v>2267600</v>
      </c>
      <c r="B21348" t="s">
        <v>9353</v>
      </c>
      <c r="C21348" t="s">
        <v>49</v>
      </c>
      <c r="D21348" t="s">
        <v>9</v>
      </c>
      <c r="E21348" s="4">
        <v>7.8</v>
      </c>
      <c r="F21348" s="4">
        <v>6.8</v>
      </c>
      <c r="G21348" s="4">
        <v>8.6</v>
      </c>
      <c r="H21348" s="4">
        <v>10</v>
      </c>
      <c r="I21348" s="4">
        <v>9</v>
      </c>
      <c r="J21348" s="4">
        <v>10.5</v>
      </c>
    </row>
    <row r="21349" spans="1:10" x14ac:dyDescent="0.25">
      <c r="A21349">
        <v>2267600</v>
      </c>
      <c r="B21349" t="s">
        <v>9353</v>
      </c>
      <c r="C21349" t="s">
        <v>49</v>
      </c>
      <c r="D21349" t="s">
        <v>10</v>
      </c>
      <c r="E21349" s="4">
        <v>20.8</v>
      </c>
      <c r="F21349" s="4">
        <v>21.9</v>
      </c>
      <c r="G21349" s="4">
        <v>20.399999999999999</v>
      </c>
      <c r="H21349" s="4">
        <v>19.600000000000001</v>
      </c>
      <c r="I21349" s="4">
        <v>19.2</v>
      </c>
      <c r="J21349" s="4">
        <v>21.7</v>
      </c>
    </row>
    <row r="21350" spans="1:10" x14ac:dyDescent="0.25">
      <c r="A21350">
        <v>2267740</v>
      </c>
      <c r="B21350" t="s">
        <v>9354</v>
      </c>
      <c r="C21350" t="s">
        <v>49</v>
      </c>
      <c r="D21350" t="s">
        <v>6</v>
      </c>
      <c r="E21350" s="4" t="s">
        <v>13</v>
      </c>
      <c r="F21350" s="4" t="s">
        <v>13</v>
      </c>
      <c r="G21350" s="4" t="s">
        <v>16</v>
      </c>
      <c r="H21350" s="4" t="s">
        <v>13</v>
      </c>
      <c r="I21350" s="4" t="s">
        <v>13</v>
      </c>
      <c r="J21350" s="4" t="s">
        <v>7</v>
      </c>
    </row>
    <row r="21351" spans="1:10" x14ac:dyDescent="0.25">
      <c r="A21351">
        <v>2267740</v>
      </c>
      <c r="B21351" t="s">
        <v>9354</v>
      </c>
      <c r="C21351" t="s">
        <v>49</v>
      </c>
      <c r="D21351" t="s">
        <v>8</v>
      </c>
      <c r="E21351" s="4">
        <v>24.1</v>
      </c>
      <c r="F21351" s="4">
        <v>24.1</v>
      </c>
      <c r="G21351" s="4">
        <v>18.7</v>
      </c>
      <c r="H21351" s="4">
        <v>25.9</v>
      </c>
      <c r="I21351" s="4">
        <v>24.1</v>
      </c>
      <c r="J21351" s="4">
        <v>27.6</v>
      </c>
    </row>
    <row r="21352" spans="1:10" x14ac:dyDescent="0.25">
      <c r="A21352">
        <v>2267740</v>
      </c>
      <c r="B21352" t="s">
        <v>9354</v>
      </c>
      <c r="C21352" t="s">
        <v>49</v>
      </c>
      <c r="D21352" t="s">
        <v>9</v>
      </c>
      <c r="E21352" s="4">
        <v>1.7</v>
      </c>
      <c r="F21352" s="4">
        <v>2.1</v>
      </c>
      <c r="G21352" s="4">
        <v>0</v>
      </c>
      <c r="H21352" s="4">
        <v>10.6</v>
      </c>
      <c r="I21352" s="4">
        <v>10.199999999999999</v>
      </c>
      <c r="J21352" s="4">
        <v>11</v>
      </c>
    </row>
    <row r="21353" spans="1:10" x14ac:dyDescent="0.25">
      <c r="A21353">
        <v>2267740</v>
      </c>
      <c r="B21353" t="s">
        <v>9354</v>
      </c>
      <c r="C21353" t="s">
        <v>49</v>
      </c>
      <c r="D21353" t="s">
        <v>10</v>
      </c>
      <c r="E21353" s="4">
        <v>22.4</v>
      </c>
      <c r="F21353" s="4">
        <v>22.1</v>
      </c>
      <c r="G21353" s="4">
        <v>18.7</v>
      </c>
      <c r="H21353" s="4">
        <v>15.3</v>
      </c>
      <c r="I21353" s="4">
        <v>14</v>
      </c>
      <c r="J21353" s="4">
        <v>16.600000000000001</v>
      </c>
    </row>
    <row r="21354" spans="1:10" x14ac:dyDescent="0.25">
      <c r="A21354">
        <v>2273255</v>
      </c>
      <c r="B21354" t="s">
        <v>9355</v>
      </c>
      <c r="C21354" t="s">
        <v>49</v>
      </c>
      <c r="D21354" t="s">
        <v>6</v>
      </c>
      <c r="E21354" s="4" t="s">
        <v>13</v>
      </c>
      <c r="F21354" s="4" t="s">
        <v>13</v>
      </c>
      <c r="G21354" s="4" t="s">
        <v>13</v>
      </c>
      <c r="H21354" s="4" t="s">
        <v>16</v>
      </c>
      <c r="I21354" s="4" t="s">
        <v>16</v>
      </c>
      <c r="J21354" s="4" t="s">
        <v>13</v>
      </c>
    </row>
    <row r="21355" spans="1:10" x14ac:dyDescent="0.25">
      <c r="A21355">
        <v>2273255</v>
      </c>
      <c r="B21355" t="s">
        <v>9355</v>
      </c>
      <c r="C21355" t="s">
        <v>49</v>
      </c>
      <c r="D21355" t="s">
        <v>8</v>
      </c>
      <c r="E21355" s="4">
        <v>25.5</v>
      </c>
      <c r="F21355" s="4">
        <v>23.1</v>
      </c>
      <c r="G21355" s="4">
        <v>25</v>
      </c>
      <c r="H21355" s="4">
        <v>19.899999999999999</v>
      </c>
      <c r="I21355" s="4">
        <v>20.6</v>
      </c>
      <c r="J21355" s="4">
        <v>22</v>
      </c>
    </row>
    <row r="21356" spans="1:10" x14ac:dyDescent="0.25">
      <c r="A21356">
        <v>2273255</v>
      </c>
      <c r="B21356" t="s">
        <v>9355</v>
      </c>
      <c r="C21356" t="s">
        <v>49</v>
      </c>
      <c r="D21356" t="s">
        <v>9</v>
      </c>
      <c r="E21356" s="4">
        <v>0.2</v>
      </c>
      <c r="F21356" s="4">
        <v>1.5</v>
      </c>
      <c r="G21356" s="4">
        <v>7.2</v>
      </c>
      <c r="H21356" s="4">
        <v>0</v>
      </c>
      <c r="I21356" s="4">
        <v>0</v>
      </c>
      <c r="J21356" s="4">
        <v>0</v>
      </c>
    </row>
    <row r="21357" spans="1:10" x14ac:dyDescent="0.25">
      <c r="A21357">
        <v>2273255</v>
      </c>
      <c r="B21357" t="s">
        <v>9355</v>
      </c>
      <c r="C21357" t="s">
        <v>49</v>
      </c>
      <c r="D21357" t="s">
        <v>10</v>
      </c>
      <c r="E21357" s="4">
        <v>25.4</v>
      </c>
      <c r="F21357" s="4">
        <v>21.6</v>
      </c>
      <c r="G21357" s="4">
        <v>17.7</v>
      </c>
      <c r="H21357" s="4">
        <v>19.899999999999999</v>
      </c>
      <c r="I21357" s="4">
        <v>20.6</v>
      </c>
      <c r="J21357" s="4">
        <v>22</v>
      </c>
    </row>
    <row r="21358" spans="1:10" x14ac:dyDescent="0.25">
      <c r="A21358">
        <v>2273395</v>
      </c>
      <c r="B21358" t="s">
        <v>9356</v>
      </c>
      <c r="C21358" t="s">
        <v>49</v>
      </c>
      <c r="D21358" t="s">
        <v>6</v>
      </c>
      <c r="E21358" s="4" t="s">
        <v>13</v>
      </c>
      <c r="F21358" s="4" t="s">
        <v>13</v>
      </c>
      <c r="G21358" s="4" t="s">
        <v>13</v>
      </c>
      <c r="H21358" s="4" t="s">
        <v>23</v>
      </c>
      <c r="I21358" s="4" t="s">
        <v>16</v>
      </c>
      <c r="J21358" s="4" t="s">
        <v>13</v>
      </c>
    </row>
    <row r="21359" spans="1:10" x14ac:dyDescent="0.25">
      <c r="A21359">
        <v>2273395</v>
      </c>
      <c r="B21359" t="s">
        <v>9356</v>
      </c>
      <c r="C21359" t="s">
        <v>49</v>
      </c>
      <c r="D21359" t="s">
        <v>8</v>
      </c>
      <c r="E21359" s="4">
        <v>24</v>
      </c>
      <c r="F21359" s="4">
        <v>24.4</v>
      </c>
      <c r="G21359" s="4">
        <v>23.2</v>
      </c>
      <c r="H21359" s="4">
        <v>15.4</v>
      </c>
      <c r="I21359" s="4">
        <v>18.8</v>
      </c>
      <c r="J21359" s="4">
        <v>22.1</v>
      </c>
    </row>
    <row r="21360" spans="1:10" x14ac:dyDescent="0.25">
      <c r="A21360">
        <v>2273395</v>
      </c>
      <c r="B21360" t="s">
        <v>9356</v>
      </c>
      <c r="C21360" t="s">
        <v>49</v>
      </c>
      <c r="D21360" t="s">
        <v>9</v>
      </c>
      <c r="E21360" s="4">
        <v>7.4</v>
      </c>
      <c r="F21360" s="4">
        <v>7.1</v>
      </c>
      <c r="G21360" s="4">
        <v>7.6</v>
      </c>
      <c r="H21360" s="4">
        <v>0</v>
      </c>
      <c r="I21360" s="4">
        <v>2.4</v>
      </c>
      <c r="J21360" s="4">
        <v>9</v>
      </c>
    </row>
    <row r="21361" spans="1:10" x14ac:dyDescent="0.25">
      <c r="A21361">
        <v>2273395</v>
      </c>
      <c r="B21361" t="s">
        <v>9356</v>
      </c>
      <c r="C21361" t="s">
        <v>49</v>
      </c>
      <c r="D21361" t="s">
        <v>10</v>
      </c>
      <c r="E21361" s="4">
        <v>16.600000000000001</v>
      </c>
      <c r="F21361" s="4">
        <v>17.3</v>
      </c>
      <c r="G21361" s="4">
        <v>15.5</v>
      </c>
      <c r="H21361" s="4">
        <v>15.4</v>
      </c>
      <c r="I21361" s="4">
        <v>16.399999999999999</v>
      </c>
      <c r="J21361" s="4">
        <v>13.1</v>
      </c>
    </row>
    <row r="21362" spans="1:10" x14ac:dyDescent="0.25">
      <c r="A21362">
        <v>2273640</v>
      </c>
      <c r="B21362" t="s">
        <v>9357</v>
      </c>
      <c r="C21362" t="s">
        <v>49</v>
      </c>
      <c r="D21362" t="s">
        <v>6</v>
      </c>
      <c r="E21362" s="4" t="s">
        <v>13</v>
      </c>
      <c r="F21362" s="4" t="s">
        <v>13</v>
      </c>
      <c r="G21362" s="4" t="s">
        <v>16</v>
      </c>
      <c r="H21362" s="4" t="s">
        <v>7</v>
      </c>
      <c r="I21362" s="4" t="s">
        <v>7</v>
      </c>
      <c r="J21362" s="4" t="s">
        <v>7</v>
      </c>
    </row>
    <row r="21363" spans="1:10" x14ac:dyDescent="0.25">
      <c r="A21363">
        <v>2273640</v>
      </c>
      <c r="B21363" t="s">
        <v>9357</v>
      </c>
      <c r="C21363" t="s">
        <v>49</v>
      </c>
      <c r="D21363" t="s">
        <v>8</v>
      </c>
      <c r="E21363" s="4">
        <v>23.5</v>
      </c>
      <c r="F21363" s="4">
        <v>23.4</v>
      </c>
      <c r="G21363" s="4">
        <v>21.2</v>
      </c>
      <c r="H21363" s="4">
        <v>27.6</v>
      </c>
      <c r="I21363" s="4">
        <v>30.6</v>
      </c>
      <c r="J21363" s="4">
        <v>30.6</v>
      </c>
    </row>
    <row r="21364" spans="1:10" x14ac:dyDescent="0.25">
      <c r="A21364">
        <v>2273640</v>
      </c>
      <c r="B21364" t="s">
        <v>9357</v>
      </c>
      <c r="C21364" t="s">
        <v>49</v>
      </c>
      <c r="D21364" t="s">
        <v>9</v>
      </c>
      <c r="E21364" s="4">
        <v>0</v>
      </c>
      <c r="F21364" s="4">
        <v>0</v>
      </c>
      <c r="G21364" s="4">
        <v>0</v>
      </c>
      <c r="H21364" s="4">
        <v>8.6999999999999993</v>
      </c>
      <c r="I21364" s="4">
        <v>11.7</v>
      </c>
      <c r="J21364" s="4">
        <v>11.8</v>
      </c>
    </row>
    <row r="21365" spans="1:10" x14ac:dyDescent="0.25">
      <c r="A21365">
        <v>2273640</v>
      </c>
      <c r="B21365" t="s">
        <v>9357</v>
      </c>
      <c r="C21365" t="s">
        <v>49</v>
      </c>
      <c r="D21365" t="s">
        <v>10</v>
      </c>
      <c r="E21365" s="4">
        <v>23.5</v>
      </c>
      <c r="F21365" s="4">
        <v>23.4</v>
      </c>
      <c r="G21365" s="4">
        <v>21.2</v>
      </c>
      <c r="H21365" s="4">
        <v>18.899999999999999</v>
      </c>
      <c r="I21365" s="4">
        <v>19</v>
      </c>
      <c r="J21365" s="4">
        <v>18.899999999999999</v>
      </c>
    </row>
    <row r="21366" spans="1:10" x14ac:dyDescent="0.25">
      <c r="A21366">
        <v>2274060</v>
      </c>
      <c r="B21366" t="s">
        <v>9358</v>
      </c>
      <c r="C21366" t="s">
        <v>49</v>
      </c>
      <c r="D21366" t="s">
        <v>6</v>
      </c>
      <c r="E21366" s="4" t="s">
        <v>7</v>
      </c>
      <c r="F21366" s="4" t="s">
        <v>13</v>
      </c>
      <c r="G21366" s="4" t="s">
        <v>7</v>
      </c>
      <c r="H21366" s="4" t="s">
        <v>16</v>
      </c>
      <c r="I21366" s="4" t="s">
        <v>16</v>
      </c>
      <c r="J21366" s="4" t="s">
        <v>23</v>
      </c>
    </row>
    <row r="21367" spans="1:10" x14ac:dyDescent="0.25">
      <c r="A21367">
        <v>2274060</v>
      </c>
      <c r="B21367" t="s">
        <v>9358</v>
      </c>
      <c r="C21367" t="s">
        <v>49</v>
      </c>
      <c r="D21367" t="s">
        <v>8</v>
      </c>
      <c r="E21367" s="4">
        <v>26.6</v>
      </c>
      <c r="F21367" s="4">
        <v>24.6</v>
      </c>
      <c r="G21367" s="4">
        <v>30.8</v>
      </c>
      <c r="H21367" s="4">
        <v>18.600000000000001</v>
      </c>
      <c r="I21367" s="4">
        <v>16.7</v>
      </c>
      <c r="J21367" s="4">
        <v>15.8</v>
      </c>
    </row>
    <row r="21368" spans="1:10" x14ac:dyDescent="0.25">
      <c r="A21368">
        <v>2274060</v>
      </c>
      <c r="B21368" t="s">
        <v>9358</v>
      </c>
      <c r="C21368" t="s">
        <v>49</v>
      </c>
      <c r="D21368" t="s">
        <v>9</v>
      </c>
      <c r="E21368" s="4">
        <v>5</v>
      </c>
      <c r="F21368" s="4">
        <v>5.3</v>
      </c>
      <c r="G21368" s="4">
        <v>12.9</v>
      </c>
      <c r="H21368" s="4">
        <v>1.6</v>
      </c>
      <c r="I21368" s="4">
        <v>0</v>
      </c>
      <c r="J21368" s="4">
        <v>0</v>
      </c>
    </row>
    <row r="21369" spans="1:10" x14ac:dyDescent="0.25">
      <c r="A21369">
        <v>2274060</v>
      </c>
      <c r="B21369" t="s">
        <v>9358</v>
      </c>
      <c r="C21369" t="s">
        <v>49</v>
      </c>
      <c r="D21369" t="s">
        <v>10</v>
      </c>
      <c r="E21369" s="4">
        <v>21.5</v>
      </c>
      <c r="F21369" s="4">
        <v>19.3</v>
      </c>
      <c r="G21369" s="4">
        <v>17.8</v>
      </c>
      <c r="H21369" s="4">
        <v>17</v>
      </c>
      <c r="I21369" s="4">
        <v>16.7</v>
      </c>
      <c r="J21369" s="4">
        <v>15.8</v>
      </c>
    </row>
    <row r="21370" spans="1:10" x14ac:dyDescent="0.25">
      <c r="A21370">
        <v>2274340</v>
      </c>
      <c r="B21370" t="s">
        <v>9359</v>
      </c>
      <c r="C21370" t="s">
        <v>49</v>
      </c>
      <c r="D21370" t="s">
        <v>6</v>
      </c>
      <c r="E21370" s="4" t="s">
        <v>16</v>
      </c>
      <c r="F21370" s="4" t="s">
        <v>13</v>
      </c>
      <c r="G21370" s="4" t="s">
        <v>121</v>
      </c>
      <c r="H21370" s="4" t="s">
        <v>13</v>
      </c>
      <c r="I21370" s="4" t="s">
        <v>16</v>
      </c>
      <c r="J21370" s="4" t="s">
        <v>13</v>
      </c>
    </row>
    <row r="21371" spans="1:10" x14ac:dyDescent="0.25">
      <c r="A21371">
        <v>2274340</v>
      </c>
      <c r="B21371" t="s">
        <v>9359</v>
      </c>
      <c r="C21371" t="s">
        <v>49</v>
      </c>
      <c r="D21371" t="s">
        <v>8</v>
      </c>
      <c r="E21371" s="4">
        <v>20</v>
      </c>
      <c r="F21371" s="4">
        <v>22</v>
      </c>
      <c r="G21371" s="4">
        <v>35.6</v>
      </c>
      <c r="H21371" s="4">
        <v>25.3</v>
      </c>
      <c r="I21371" s="4">
        <v>19.899999999999999</v>
      </c>
      <c r="J21371" s="4">
        <v>23.7</v>
      </c>
    </row>
    <row r="21372" spans="1:10" x14ac:dyDescent="0.25">
      <c r="A21372">
        <v>2274340</v>
      </c>
      <c r="B21372" t="s">
        <v>9359</v>
      </c>
      <c r="C21372" t="s">
        <v>49</v>
      </c>
      <c r="D21372" t="s">
        <v>9</v>
      </c>
      <c r="E21372" s="4">
        <v>2.6</v>
      </c>
      <c r="F21372" s="4">
        <v>4.7</v>
      </c>
      <c r="G21372" s="4">
        <v>22.4</v>
      </c>
      <c r="H21372" s="4">
        <v>9.9</v>
      </c>
      <c r="I21372" s="4">
        <v>3.4</v>
      </c>
      <c r="J21372" s="4">
        <v>7.5</v>
      </c>
    </row>
    <row r="21373" spans="1:10" x14ac:dyDescent="0.25">
      <c r="A21373">
        <v>2274340</v>
      </c>
      <c r="B21373" t="s">
        <v>9359</v>
      </c>
      <c r="C21373" t="s">
        <v>49</v>
      </c>
      <c r="D21373" t="s">
        <v>10</v>
      </c>
      <c r="E21373" s="4">
        <v>17.399999999999999</v>
      </c>
      <c r="F21373" s="4">
        <v>17.3</v>
      </c>
      <c r="G21373" s="4">
        <v>13.1</v>
      </c>
      <c r="H21373" s="4">
        <v>15.4</v>
      </c>
      <c r="I21373" s="4">
        <v>16.600000000000001</v>
      </c>
      <c r="J21373" s="4">
        <v>16.2</v>
      </c>
    </row>
    <row r="21374" spans="1:10" x14ac:dyDescent="0.25">
      <c r="A21374">
        <v>2274690</v>
      </c>
      <c r="B21374" t="s">
        <v>9360</v>
      </c>
      <c r="C21374" t="s">
        <v>49</v>
      </c>
      <c r="D21374" t="s">
        <v>6</v>
      </c>
      <c r="E21374" s="4" t="s">
        <v>121</v>
      </c>
      <c r="F21374" s="4" t="s">
        <v>121</v>
      </c>
      <c r="G21374" s="4" t="s">
        <v>121</v>
      </c>
      <c r="H21374" s="4" t="s">
        <v>121</v>
      </c>
      <c r="I21374" s="4" t="s">
        <v>121</v>
      </c>
      <c r="J21374" s="4" t="s">
        <v>121</v>
      </c>
    </row>
    <row r="21375" spans="1:10" x14ac:dyDescent="0.25">
      <c r="A21375">
        <v>2274690</v>
      </c>
      <c r="B21375" t="s">
        <v>9360</v>
      </c>
      <c r="C21375" t="s">
        <v>49</v>
      </c>
      <c r="D21375" t="s">
        <v>8</v>
      </c>
      <c r="E21375" s="4">
        <v>48.7</v>
      </c>
      <c r="F21375" s="4">
        <v>46.5</v>
      </c>
      <c r="G21375" s="4">
        <v>45.5</v>
      </c>
      <c r="H21375" s="4">
        <v>44.2</v>
      </c>
      <c r="I21375" s="4">
        <v>43.8</v>
      </c>
      <c r="J21375" s="4">
        <v>45.9</v>
      </c>
    </row>
    <row r="21376" spans="1:10" x14ac:dyDescent="0.25">
      <c r="A21376">
        <v>2274690</v>
      </c>
      <c r="B21376" t="s">
        <v>9360</v>
      </c>
      <c r="C21376" t="s">
        <v>49</v>
      </c>
      <c r="D21376" t="s">
        <v>9</v>
      </c>
      <c r="E21376" s="4">
        <v>21.2</v>
      </c>
      <c r="F21376" s="4">
        <v>17.899999999999999</v>
      </c>
      <c r="G21376" s="4">
        <v>16.899999999999999</v>
      </c>
      <c r="H21376" s="4">
        <v>15</v>
      </c>
      <c r="I21376" s="4">
        <v>13.1</v>
      </c>
      <c r="J21376" s="4">
        <v>17.399999999999999</v>
      </c>
    </row>
    <row r="21377" spans="1:10" x14ac:dyDescent="0.25">
      <c r="A21377">
        <v>2274690</v>
      </c>
      <c r="B21377" t="s">
        <v>9360</v>
      </c>
      <c r="C21377" t="s">
        <v>49</v>
      </c>
      <c r="D21377" t="s">
        <v>10</v>
      </c>
      <c r="E21377" s="4">
        <v>27.5</v>
      </c>
      <c r="F21377" s="4">
        <v>28.6</v>
      </c>
      <c r="G21377" s="4">
        <v>28.6</v>
      </c>
      <c r="H21377" s="4">
        <v>29.2</v>
      </c>
      <c r="I21377" s="4">
        <v>30.7</v>
      </c>
      <c r="J21377" s="4">
        <v>28.5</v>
      </c>
    </row>
    <row r="21378" spans="1:10" x14ac:dyDescent="0.25">
      <c r="A21378">
        <v>2275180</v>
      </c>
      <c r="B21378" t="s">
        <v>9361</v>
      </c>
      <c r="C21378" t="s">
        <v>49</v>
      </c>
      <c r="D21378" t="s">
        <v>6</v>
      </c>
      <c r="E21378" s="4" t="s">
        <v>7</v>
      </c>
      <c r="F21378" s="4" t="s">
        <v>121</v>
      </c>
      <c r="G21378" s="4" t="s">
        <v>121</v>
      </c>
      <c r="H21378" s="4" t="s">
        <v>121</v>
      </c>
      <c r="I21378" s="4" t="s">
        <v>121</v>
      </c>
      <c r="J21378" s="4" t="s">
        <v>121</v>
      </c>
    </row>
    <row r="21379" spans="1:10" x14ac:dyDescent="0.25">
      <c r="A21379">
        <v>2275180</v>
      </c>
      <c r="B21379" t="s">
        <v>9361</v>
      </c>
      <c r="C21379" t="s">
        <v>49</v>
      </c>
      <c r="D21379" t="s">
        <v>8</v>
      </c>
      <c r="E21379" s="4">
        <v>29.5</v>
      </c>
      <c r="F21379" s="4">
        <v>34.1</v>
      </c>
      <c r="G21379" s="4">
        <v>35.4</v>
      </c>
      <c r="H21379" s="4">
        <v>32.6</v>
      </c>
      <c r="I21379" s="4">
        <v>34.700000000000003</v>
      </c>
      <c r="J21379" s="4">
        <v>36.700000000000003</v>
      </c>
    </row>
    <row r="21380" spans="1:10" x14ac:dyDescent="0.25">
      <c r="A21380">
        <v>2275180</v>
      </c>
      <c r="B21380" t="s">
        <v>9361</v>
      </c>
      <c r="C21380" t="s">
        <v>49</v>
      </c>
      <c r="D21380" t="s">
        <v>9</v>
      </c>
      <c r="E21380" s="4">
        <v>10.5</v>
      </c>
      <c r="F21380" s="4">
        <v>16.2</v>
      </c>
      <c r="G21380" s="4">
        <v>20.3</v>
      </c>
      <c r="H21380" s="4">
        <v>18.399999999999999</v>
      </c>
      <c r="I21380" s="4">
        <v>22.1</v>
      </c>
      <c r="J21380" s="4">
        <v>23.8</v>
      </c>
    </row>
    <row r="21381" spans="1:10" x14ac:dyDescent="0.25">
      <c r="A21381">
        <v>2275180</v>
      </c>
      <c r="B21381" t="s">
        <v>9361</v>
      </c>
      <c r="C21381" t="s">
        <v>49</v>
      </c>
      <c r="D21381" t="s">
        <v>10</v>
      </c>
      <c r="E21381" s="4">
        <v>18.899999999999999</v>
      </c>
      <c r="F21381" s="4">
        <v>17.899999999999999</v>
      </c>
      <c r="G21381" s="4">
        <v>15.1</v>
      </c>
      <c r="H21381" s="4">
        <v>14.2</v>
      </c>
      <c r="I21381" s="4">
        <v>12.6</v>
      </c>
      <c r="J21381" s="4">
        <v>12.9</v>
      </c>
    </row>
    <row r="21382" spans="1:10" x14ac:dyDescent="0.25">
      <c r="A21382">
        <v>2275425</v>
      </c>
      <c r="B21382" t="s">
        <v>9362</v>
      </c>
      <c r="C21382" t="s">
        <v>49</v>
      </c>
      <c r="D21382" t="s">
        <v>6</v>
      </c>
      <c r="E21382" s="4" t="s">
        <v>7</v>
      </c>
      <c r="F21382" s="4" t="s">
        <v>13</v>
      </c>
      <c r="G21382" s="4" t="s">
        <v>13</v>
      </c>
      <c r="H21382" s="4" t="s">
        <v>7</v>
      </c>
      <c r="I21382" s="4" t="s">
        <v>121</v>
      </c>
      <c r="J21382" s="4" t="s">
        <v>121</v>
      </c>
    </row>
    <row r="21383" spans="1:10" x14ac:dyDescent="0.25">
      <c r="A21383">
        <v>2275425</v>
      </c>
      <c r="B21383" t="s">
        <v>9362</v>
      </c>
      <c r="C21383" t="s">
        <v>49</v>
      </c>
      <c r="D21383" t="s">
        <v>8</v>
      </c>
      <c r="E21383" s="4">
        <v>29.4</v>
      </c>
      <c r="F21383" s="4">
        <v>26.3</v>
      </c>
      <c r="G21383" s="4">
        <v>24.7</v>
      </c>
      <c r="H21383" s="4">
        <v>28</v>
      </c>
      <c r="I21383" s="4">
        <v>33</v>
      </c>
      <c r="J21383" s="4">
        <v>32.799999999999997</v>
      </c>
    </row>
    <row r="21384" spans="1:10" x14ac:dyDescent="0.25">
      <c r="A21384">
        <v>2275425</v>
      </c>
      <c r="B21384" t="s">
        <v>9362</v>
      </c>
      <c r="C21384" t="s">
        <v>49</v>
      </c>
      <c r="D21384" t="s">
        <v>9</v>
      </c>
      <c r="E21384" s="4">
        <v>9.5</v>
      </c>
      <c r="F21384" s="4">
        <v>5.5</v>
      </c>
      <c r="G21384" s="4">
        <v>5.2</v>
      </c>
      <c r="H21384" s="4">
        <v>10.9</v>
      </c>
      <c r="I21384" s="4">
        <v>17</v>
      </c>
      <c r="J21384" s="4">
        <v>17.2</v>
      </c>
    </row>
    <row r="21385" spans="1:10" x14ac:dyDescent="0.25">
      <c r="A21385">
        <v>2275425</v>
      </c>
      <c r="B21385" t="s">
        <v>9362</v>
      </c>
      <c r="C21385" t="s">
        <v>49</v>
      </c>
      <c r="D21385" t="s">
        <v>10</v>
      </c>
      <c r="E21385" s="4">
        <v>19.8</v>
      </c>
      <c r="F21385" s="4">
        <v>20.8</v>
      </c>
      <c r="G21385" s="4">
        <v>19.5</v>
      </c>
      <c r="H21385" s="4">
        <v>17.100000000000001</v>
      </c>
      <c r="I21385" s="4">
        <v>15.9</v>
      </c>
      <c r="J21385" s="4">
        <v>15.6</v>
      </c>
    </row>
    <row r="21386" spans="1:10" x14ac:dyDescent="0.25">
      <c r="A21386">
        <v>2275740</v>
      </c>
      <c r="B21386" t="s">
        <v>9363</v>
      </c>
      <c r="C21386" t="s">
        <v>49</v>
      </c>
      <c r="D21386" t="s">
        <v>6</v>
      </c>
      <c r="E21386" s="4" t="s">
        <v>7</v>
      </c>
      <c r="F21386" s="4" t="s">
        <v>7</v>
      </c>
      <c r="G21386" s="4" t="s">
        <v>13</v>
      </c>
      <c r="H21386" s="4" t="s">
        <v>13</v>
      </c>
      <c r="I21386" s="4" t="s">
        <v>13</v>
      </c>
      <c r="J21386" s="4" t="s">
        <v>16</v>
      </c>
    </row>
    <row r="21387" spans="1:10" x14ac:dyDescent="0.25">
      <c r="A21387">
        <v>2275740</v>
      </c>
      <c r="B21387" t="s">
        <v>9363</v>
      </c>
      <c r="C21387" t="s">
        <v>49</v>
      </c>
      <c r="D21387" t="s">
        <v>8</v>
      </c>
      <c r="E21387" s="4">
        <v>29.9</v>
      </c>
      <c r="F21387" s="4">
        <v>26.7</v>
      </c>
      <c r="G21387" s="4">
        <v>25.5</v>
      </c>
      <c r="H21387" s="4">
        <v>24.7</v>
      </c>
      <c r="I21387" s="4">
        <v>22.7</v>
      </c>
      <c r="J21387" s="4">
        <v>21.1</v>
      </c>
    </row>
    <row r="21388" spans="1:10" x14ac:dyDescent="0.25">
      <c r="A21388">
        <v>2275740</v>
      </c>
      <c r="B21388" t="s">
        <v>9363</v>
      </c>
      <c r="C21388" t="s">
        <v>49</v>
      </c>
      <c r="D21388" t="s">
        <v>9</v>
      </c>
      <c r="E21388" s="4">
        <v>15.2</v>
      </c>
      <c r="F21388" s="4">
        <v>12.1</v>
      </c>
      <c r="G21388" s="4">
        <v>11.9</v>
      </c>
      <c r="H21388" s="4">
        <v>11.5</v>
      </c>
      <c r="I21388" s="4">
        <v>9</v>
      </c>
      <c r="J21388" s="4">
        <v>7.2</v>
      </c>
    </row>
    <row r="21389" spans="1:10" x14ac:dyDescent="0.25">
      <c r="A21389">
        <v>2275740</v>
      </c>
      <c r="B21389" t="s">
        <v>9363</v>
      </c>
      <c r="C21389" t="s">
        <v>49</v>
      </c>
      <c r="D21389" t="s">
        <v>10</v>
      </c>
      <c r="E21389" s="4">
        <v>14.7</v>
      </c>
      <c r="F21389" s="4">
        <v>14.6</v>
      </c>
      <c r="G21389" s="4">
        <v>13.5</v>
      </c>
      <c r="H21389" s="4">
        <v>13.1</v>
      </c>
      <c r="I21389" s="4">
        <v>13.7</v>
      </c>
      <c r="J21389" s="4">
        <v>13.8</v>
      </c>
    </row>
    <row r="21390" spans="1:10" x14ac:dyDescent="0.25">
      <c r="A21390">
        <v>2277490</v>
      </c>
      <c r="B21390" t="s">
        <v>9364</v>
      </c>
      <c r="C21390" t="s">
        <v>49</v>
      </c>
      <c r="D21390" t="s">
        <v>6</v>
      </c>
      <c r="E21390" s="4" t="s">
        <v>121</v>
      </c>
      <c r="F21390" s="4" t="s">
        <v>121</v>
      </c>
      <c r="G21390" s="4" t="s">
        <v>121</v>
      </c>
      <c r="H21390" s="4" t="s">
        <v>121</v>
      </c>
      <c r="I21390" s="4" t="s">
        <v>16900</v>
      </c>
      <c r="J21390" s="4" t="s">
        <v>16900</v>
      </c>
    </row>
    <row r="21391" spans="1:10" x14ac:dyDescent="0.25">
      <c r="A21391">
        <v>2277490</v>
      </c>
      <c r="B21391" t="s">
        <v>9364</v>
      </c>
      <c r="C21391" t="s">
        <v>49</v>
      </c>
      <c r="D21391" t="s">
        <v>8</v>
      </c>
      <c r="E21391" s="4">
        <v>45.8</v>
      </c>
      <c r="F21391" s="4">
        <v>50.1</v>
      </c>
      <c r="G21391" s="4">
        <v>49.2</v>
      </c>
      <c r="H21391" s="4">
        <v>43</v>
      </c>
      <c r="I21391" s="4" t="s">
        <v>16900</v>
      </c>
      <c r="J21391" s="4" t="s">
        <v>16900</v>
      </c>
    </row>
    <row r="21392" spans="1:10" x14ac:dyDescent="0.25">
      <c r="A21392">
        <v>2277490</v>
      </c>
      <c r="B21392" t="s">
        <v>9364</v>
      </c>
      <c r="C21392" t="s">
        <v>49</v>
      </c>
      <c r="D21392" t="s">
        <v>9</v>
      </c>
      <c r="E21392" s="4">
        <v>29.6</v>
      </c>
      <c r="F21392" s="4">
        <v>35.1</v>
      </c>
      <c r="G21392" s="4">
        <v>32.4</v>
      </c>
      <c r="H21392" s="4">
        <v>25.8</v>
      </c>
      <c r="I21392" s="4" t="s">
        <v>16900</v>
      </c>
      <c r="J21392" s="4" t="s">
        <v>16900</v>
      </c>
    </row>
    <row r="21393" spans="1:10" x14ac:dyDescent="0.25">
      <c r="A21393">
        <v>2277490</v>
      </c>
      <c r="B21393" t="s">
        <v>9364</v>
      </c>
      <c r="C21393" t="s">
        <v>49</v>
      </c>
      <c r="D21393" t="s">
        <v>10</v>
      </c>
      <c r="E21393" s="4">
        <v>16.2</v>
      </c>
      <c r="F21393" s="4">
        <v>15</v>
      </c>
      <c r="G21393" s="4">
        <v>16.8</v>
      </c>
      <c r="H21393" s="4">
        <v>17.2</v>
      </c>
      <c r="I21393" s="4" t="s">
        <v>16900</v>
      </c>
      <c r="J21393" s="4" t="s">
        <v>16900</v>
      </c>
    </row>
    <row r="21394" spans="1:10" x14ac:dyDescent="0.25">
      <c r="A21394">
        <v>2277910</v>
      </c>
      <c r="B21394" t="s">
        <v>9365</v>
      </c>
      <c r="C21394" t="s">
        <v>49</v>
      </c>
      <c r="D21394" t="s">
        <v>6</v>
      </c>
      <c r="E21394" s="4" t="s">
        <v>121</v>
      </c>
      <c r="F21394" s="4" t="s">
        <v>121</v>
      </c>
      <c r="G21394" s="4" t="s">
        <v>121</v>
      </c>
      <c r="H21394" s="4" t="s">
        <v>121</v>
      </c>
      <c r="I21394" s="4" t="s">
        <v>16900</v>
      </c>
      <c r="J21394" s="4" t="s">
        <v>16900</v>
      </c>
    </row>
    <row r="21395" spans="1:10" x14ac:dyDescent="0.25">
      <c r="A21395">
        <v>2277910</v>
      </c>
      <c r="B21395" t="s">
        <v>9365</v>
      </c>
      <c r="C21395" t="s">
        <v>49</v>
      </c>
      <c r="D21395" t="s">
        <v>8</v>
      </c>
      <c r="E21395" s="4">
        <v>59</v>
      </c>
      <c r="F21395" s="4">
        <v>60.4</v>
      </c>
      <c r="G21395" s="4">
        <v>59.2</v>
      </c>
      <c r="H21395" s="4">
        <v>54.8</v>
      </c>
      <c r="I21395" s="4" t="s">
        <v>16900</v>
      </c>
      <c r="J21395" s="4" t="s">
        <v>16900</v>
      </c>
    </row>
    <row r="21396" spans="1:10" x14ac:dyDescent="0.25">
      <c r="A21396">
        <v>2277910</v>
      </c>
      <c r="B21396" t="s">
        <v>9365</v>
      </c>
      <c r="C21396" t="s">
        <v>49</v>
      </c>
      <c r="D21396" t="s">
        <v>9</v>
      </c>
      <c r="E21396" s="4">
        <v>46.2</v>
      </c>
      <c r="F21396" s="4">
        <v>48.5</v>
      </c>
      <c r="G21396" s="4">
        <v>47.6</v>
      </c>
      <c r="H21396" s="4">
        <v>42.2</v>
      </c>
      <c r="I21396" s="4" t="s">
        <v>16900</v>
      </c>
      <c r="J21396" s="4" t="s">
        <v>16900</v>
      </c>
    </row>
    <row r="21397" spans="1:10" x14ac:dyDescent="0.25">
      <c r="A21397">
        <v>2277910</v>
      </c>
      <c r="B21397" t="s">
        <v>9365</v>
      </c>
      <c r="C21397" t="s">
        <v>49</v>
      </c>
      <c r="D21397" t="s">
        <v>10</v>
      </c>
      <c r="E21397" s="4">
        <v>12.8</v>
      </c>
      <c r="F21397" s="4">
        <v>11.8</v>
      </c>
      <c r="G21397" s="4">
        <v>11.5</v>
      </c>
      <c r="H21397" s="4">
        <v>12.6</v>
      </c>
      <c r="I21397" s="4" t="s">
        <v>16900</v>
      </c>
      <c r="J21397" s="4" t="s">
        <v>16900</v>
      </c>
    </row>
    <row r="21398" spans="1:10" x14ac:dyDescent="0.25">
      <c r="A21398">
        <v>2278470</v>
      </c>
      <c r="B21398" t="s">
        <v>9366</v>
      </c>
      <c r="C21398" t="s">
        <v>49</v>
      </c>
      <c r="D21398" t="s">
        <v>6</v>
      </c>
      <c r="E21398" s="4" t="s">
        <v>13</v>
      </c>
      <c r="F21398" s="4" t="s">
        <v>13</v>
      </c>
      <c r="G21398" s="4" t="s">
        <v>13</v>
      </c>
      <c r="H21398" s="4" t="s">
        <v>13</v>
      </c>
      <c r="I21398" s="4" t="s">
        <v>7</v>
      </c>
      <c r="J21398" s="4" t="s">
        <v>13</v>
      </c>
    </row>
    <row r="21399" spans="1:10" x14ac:dyDescent="0.25">
      <c r="A21399">
        <v>2278470</v>
      </c>
      <c r="B21399" t="s">
        <v>9366</v>
      </c>
      <c r="C21399" t="s">
        <v>49</v>
      </c>
      <c r="D21399" t="s">
        <v>8</v>
      </c>
      <c r="E21399" s="4">
        <v>24.4</v>
      </c>
      <c r="F21399" s="4">
        <v>23.5</v>
      </c>
      <c r="G21399" s="4">
        <v>22.5</v>
      </c>
      <c r="H21399" s="4">
        <v>24</v>
      </c>
      <c r="I21399" s="4">
        <v>29</v>
      </c>
      <c r="J21399" s="4">
        <v>25.4</v>
      </c>
    </row>
    <row r="21400" spans="1:10" x14ac:dyDescent="0.25">
      <c r="A21400">
        <v>2278470</v>
      </c>
      <c r="B21400" t="s">
        <v>9366</v>
      </c>
      <c r="C21400" t="s">
        <v>49</v>
      </c>
      <c r="D21400" t="s">
        <v>9</v>
      </c>
      <c r="E21400" s="4">
        <v>0</v>
      </c>
      <c r="F21400" s="4">
        <v>0</v>
      </c>
      <c r="G21400" s="4">
        <v>0</v>
      </c>
      <c r="H21400" s="4">
        <v>1.5</v>
      </c>
      <c r="I21400" s="4">
        <v>8.1999999999999993</v>
      </c>
      <c r="J21400" s="4">
        <v>5.0999999999999996</v>
      </c>
    </row>
    <row r="21401" spans="1:10" x14ac:dyDescent="0.25">
      <c r="A21401">
        <v>2278470</v>
      </c>
      <c r="B21401" t="s">
        <v>9366</v>
      </c>
      <c r="C21401" t="s">
        <v>49</v>
      </c>
      <c r="D21401" t="s">
        <v>10</v>
      </c>
      <c r="E21401" s="4">
        <v>24.4</v>
      </c>
      <c r="F21401" s="4">
        <v>23.5</v>
      </c>
      <c r="G21401" s="4">
        <v>22.5</v>
      </c>
      <c r="H21401" s="4">
        <v>22.5</v>
      </c>
      <c r="I21401" s="4">
        <v>20.8</v>
      </c>
      <c r="J21401" s="4">
        <v>20.3</v>
      </c>
    </row>
    <row r="21402" spans="1:10" x14ac:dyDescent="0.25">
      <c r="A21402">
        <v>2278545</v>
      </c>
      <c r="B21402" t="s">
        <v>9367</v>
      </c>
      <c r="C21402" t="s">
        <v>49</v>
      </c>
      <c r="D21402" t="s">
        <v>6</v>
      </c>
      <c r="E21402" s="4" t="s">
        <v>16900</v>
      </c>
      <c r="F21402" s="4" t="s">
        <v>16900</v>
      </c>
      <c r="G21402" s="4" t="s">
        <v>16900</v>
      </c>
      <c r="H21402" s="4" t="s">
        <v>16900</v>
      </c>
      <c r="I21402" s="4" t="s">
        <v>121</v>
      </c>
      <c r="J21402" s="4" t="s">
        <v>16900</v>
      </c>
    </row>
    <row r="21403" spans="1:10" x14ac:dyDescent="0.25">
      <c r="A21403">
        <v>2278545</v>
      </c>
      <c r="B21403" t="s">
        <v>9367</v>
      </c>
      <c r="C21403" t="s">
        <v>49</v>
      </c>
      <c r="D21403" t="s">
        <v>8</v>
      </c>
      <c r="E21403" s="4" t="s">
        <v>16900</v>
      </c>
      <c r="F21403" s="4" t="s">
        <v>16900</v>
      </c>
      <c r="G21403" s="4" t="s">
        <v>16900</v>
      </c>
      <c r="H21403" s="4" t="s">
        <v>16900</v>
      </c>
      <c r="I21403" s="4">
        <v>50.3</v>
      </c>
      <c r="J21403" s="4" t="s">
        <v>16900</v>
      </c>
    </row>
    <row r="21404" spans="1:10" x14ac:dyDescent="0.25">
      <c r="A21404">
        <v>2278545</v>
      </c>
      <c r="B21404" t="s">
        <v>9367</v>
      </c>
      <c r="C21404" t="s">
        <v>49</v>
      </c>
      <c r="D21404" t="s">
        <v>9</v>
      </c>
      <c r="E21404" s="4" t="s">
        <v>16900</v>
      </c>
      <c r="F21404" s="4" t="s">
        <v>16900</v>
      </c>
      <c r="G21404" s="4" t="s">
        <v>16900</v>
      </c>
      <c r="H21404" s="4" t="s">
        <v>16900</v>
      </c>
      <c r="I21404" s="4">
        <v>36.200000000000003</v>
      </c>
      <c r="J21404" s="4" t="s">
        <v>16900</v>
      </c>
    </row>
    <row r="21405" spans="1:10" x14ac:dyDescent="0.25">
      <c r="A21405">
        <v>2278545</v>
      </c>
      <c r="B21405" t="s">
        <v>9367</v>
      </c>
      <c r="C21405" t="s">
        <v>49</v>
      </c>
      <c r="D21405" t="s">
        <v>10</v>
      </c>
      <c r="E21405" s="4" t="s">
        <v>16900</v>
      </c>
      <c r="F21405" s="4" t="s">
        <v>16900</v>
      </c>
      <c r="G21405" s="4" t="s">
        <v>16900</v>
      </c>
      <c r="H21405" s="4" t="s">
        <v>16900</v>
      </c>
      <c r="I21405" s="4">
        <v>14.1</v>
      </c>
      <c r="J21405" s="4" t="s">
        <v>16900</v>
      </c>
    </row>
    <row r="21406" spans="1:10" x14ac:dyDescent="0.25">
      <c r="A21406">
        <v>2278680</v>
      </c>
      <c r="B21406" t="s">
        <v>9368</v>
      </c>
      <c r="C21406" t="s">
        <v>49</v>
      </c>
      <c r="D21406" t="s">
        <v>6</v>
      </c>
      <c r="E21406" s="4" t="s">
        <v>16</v>
      </c>
      <c r="F21406" s="4" t="s">
        <v>23</v>
      </c>
      <c r="G21406" s="4" t="s">
        <v>23</v>
      </c>
      <c r="H21406" s="4" t="s">
        <v>16</v>
      </c>
      <c r="I21406" s="4" t="s">
        <v>13</v>
      </c>
      <c r="J21406" s="4" t="s">
        <v>13</v>
      </c>
    </row>
    <row r="21407" spans="1:10" x14ac:dyDescent="0.25">
      <c r="A21407">
        <v>2278680</v>
      </c>
      <c r="B21407" t="s">
        <v>9368</v>
      </c>
      <c r="C21407" t="s">
        <v>49</v>
      </c>
      <c r="D21407" t="s">
        <v>8</v>
      </c>
      <c r="E21407" s="4">
        <v>16.7</v>
      </c>
      <c r="F21407" s="4">
        <v>13.3</v>
      </c>
      <c r="G21407" s="4">
        <v>12</v>
      </c>
      <c r="H21407" s="4">
        <v>20.399999999999999</v>
      </c>
      <c r="I21407" s="4">
        <v>23</v>
      </c>
      <c r="J21407" s="4">
        <v>25.3</v>
      </c>
    </row>
    <row r="21408" spans="1:10" x14ac:dyDescent="0.25">
      <c r="A21408">
        <v>2278680</v>
      </c>
      <c r="B21408" t="s">
        <v>9368</v>
      </c>
      <c r="C21408" t="s">
        <v>49</v>
      </c>
      <c r="D21408" t="s">
        <v>9</v>
      </c>
      <c r="E21408" s="4">
        <v>3.8</v>
      </c>
      <c r="F21408" s="4">
        <v>0.7</v>
      </c>
      <c r="G21408" s="4">
        <v>0</v>
      </c>
      <c r="H21408" s="4">
        <v>10.199999999999999</v>
      </c>
      <c r="I21408" s="4">
        <v>12.5</v>
      </c>
      <c r="J21408" s="4">
        <v>13.2</v>
      </c>
    </row>
    <row r="21409" spans="1:10" x14ac:dyDescent="0.25">
      <c r="A21409">
        <v>2278680</v>
      </c>
      <c r="B21409" t="s">
        <v>9368</v>
      </c>
      <c r="C21409" t="s">
        <v>49</v>
      </c>
      <c r="D21409" t="s">
        <v>10</v>
      </c>
      <c r="E21409" s="4">
        <v>12.9</v>
      </c>
      <c r="F21409" s="4">
        <v>12.6</v>
      </c>
      <c r="G21409" s="4">
        <v>12</v>
      </c>
      <c r="H21409" s="4">
        <v>10.199999999999999</v>
      </c>
      <c r="I21409" s="4">
        <v>10.6</v>
      </c>
      <c r="J21409" s="4">
        <v>12.1</v>
      </c>
    </row>
    <row r="21410" spans="1:10" x14ac:dyDescent="0.25">
      <c r="A21410">
        <v>2278715</v>
      </c>
      <c r="B21410" t="s">
        <v>9369</v>
      </c>
      <c r="C21410" t="s">
        <v>49</v>
      </c>
      <c r="D21410" t="s">
        <v>6</v>
      </c>
      <c r="E21410" s="4" t="s">
        <v>121</v>
      </c>
      <c r="F21410" s="4" t="s">
        <v>121</v>
      </c>
      <c r="G21410" s="4" t="s">
        <v>121</v>
      </c>
      <c r="H21410" s="4" t="s">
        <v>121</v>
      </c>
      <c r="I21410" s="4" t="s">
        <v>121</v>
      </c>
      <c r="J21410" s="4" t="s">
        <v>121</v>
      </c>
    </row>
    <row r="21411" spans="1:10" x14ac:dyDescent="0.25">
      <c r="A21411">
        <v>2278715</v>
      </c>
      <c r="B21411" t="s">
        <v>9369</v>
      </c>
      <c r="C21411" t="s">
        <v>49</v>
      </c>
      <c r="D21411" t="s">
        <v>8</v>
      </c>
      <c r="E21411" s="4">
        <v>37.4</v>
      </c>
      <c r="F21411" s="4">
        <v>38.200000000000003</v>
      </c>
      <c r="G21411" s="4">
        <v>37.299999999999997</v>
      </c>
      <c r="H21411" s="4">
        <v>33</v>
      </c>
      <c r="I21411" s="4">
        <v>33</v>
      </c>
      <c r="J21411" s="4">
        <v>35</v>
      </c>
    </row>
    <row r="21412" spans="1:10" x14ac:dyDescent="0.25">
      <c r="A21412">
        <v>2278715</v>
      </c>
      <c r="B21412" t="s">
        <v>9369</v>
      </c>
      <c r="C21412" t="s">
        <v>49</v>
      </c>
      <c r="D21412" t="s">
        <v>9</v>
      </c>
      <c r="E21412" s="4">
        <v>3.6</v>
      </c>
      <c r="F21412" s="4">
        <v>5</v>
      </c>
      <c r="G21412" s="4">
        <v>8.1</v>
      </c>
      <c r="H21412" s="4">
        <v>3.9</v>
      </c>
      <c r="I21412" s="4">
        <v>2.9</v>
      </c>
      <c r="J21412" s="4">
        <v>5.2</v>
      </c>
    </row>
    <row r="21413" spans="1:10" x14ac:dyDescent="0.25">
      <c r="A21413">
        <v>2278715</v>
      </c>
      <c r="B21413" t="s">
        <v>9369</v>
      </c>
      <c r="C21413" t="s">
        <v>49</v>
      </c>
      <c r="D21413" t="s">
        <v>10</v>
      </c>
      <c r="E21413" s="4">
        <v>33.799999999999997</v>
      </c>
      <c r="F21413" s="4">
        <v>33.200000000000003</v>
      </c>
      <c r="G21413" s="4">
        <v>29.2</v>
      </c>
      <c r="H21413" s="4">
        <v>29.1</v>
      </c>
      <c r="I21413" s="4">
        <v>30</v>
      </c>
      <c r="J21413" s="4">
        <v>29.8</v>
      </c>
    </row>
    <row r="21414" spans="1:10" x14ac:dyDescent="0.25">
      <c r="A21414">
        <v>2278820</v>
      </c>
      <c r="B21414" t="s">
        <v>9370</v>
      </c>
      <c r="C21414" t="s">
        <v>49</v>
      </c>
      <c r="D21414" t="s">
        <v>6</v>
      </c>
      <c r="E21414" s="4" t="s">
        <v>7</v>
      </c>
      <c r="F21414" s="4" t="s">
        <v>7</v>
      </c>
      <c r="G21414" s="4" t="s">
        <v>7</v>
      </c>
      <c r="H21414" s="4" t="s">
        <v>13</v>
      </c>
      <c r="I21414" s="4" t="s">
        <v>7</v>
      </c>
      <c r="J21414" s="4" t="s">
        <v>13</v>
      </c>
    </row>
    <row r="21415" spans="1:10" x14ac:dyDescent="0.25">
      <c r="A21415">
        <v>2278820</v>
      </c>
      <c r="B21415" t="s">
        <v>9370</v>
      </c>
      <c r="C21415" t="s">
        <v>49</v>
      </c>
      <c r="D21415" t="s">
        <v>8</v>
      </c>
      <c r="E21415" s="4">
        <v>28.9</v>
      </c>
      <c r="F21415" s="4">
        <v>30.5</v>
      </c>
      <c r="G21415" s="4">
        <v>31.2</v>
      </c>
      <c r="H21415" s="4">
        <v>24.2</v>
      </c>
      <c r="I21415" s="4">
        <v>28.9</v>
      </c>
      <c r="J21415" s="4">
        <v>22.6</v>
      </c>
    </row>
    <row r="21416" spans="1:10" x14ac:dyDescent="0.25">
      <c r="A21416">
        <v>2278820</v>
      </c>
      <c r="B21416" t="s">
        <v>9370</v>
      </c>
      <c r="C21416" t="s">
        <v>49</v>
      </c>
      <c r="D21416" t="s">
        <v>9</v>
      </c>
      <c r="E21416" s="4">
        <v>6</v>
      </c>
      <c r="F21416" s="4">
        <v>11.3</v>
      </c>
      <c r="G21416" s="4">
        <v>14.1</v>
      </c>
      <c r="H21416" s="4">
        <v>6.1</v>
      </c>
      <c r="I21416" s="4">
        <v>9.6</v>
      </c>
      <c r="J21416" s="4">
        <v>1.3</v>
      </c>
    </row>
    <row r="21417" spans="1:10" x14ac:dyDescent="0.25">
      <c r="A21417">
        <v>2278820</v>
      </c>
      <c r="B21417" t="s">
        <v>9370</v>
      </c>
      <c r="C21417" t="s">
        <v>49</v>
      </c>
      <c r="D21417" t="s">
        <v>10</v>
      </c>
      <c r="E21417" s="4">
        <v>22.9</v>
      </c>
      <c r="F21417" s="4">
        <v>19.2</v>
      </c>
      <c r="G21417" s="4">
        <v>17.2</v>
      </c>
      <c r="H21417" s="4">
        <v>18.100000000000001</v>
      </c>
      <c r="I21417" s="4">
        <v>19.3</v>
      </c>
      <c r="J21417" s="4">
        <v>21.3</v>
      </c>
    </row>
    <row r="21418" spans="1:10" x14ac:dyDescent="0.25">
      <c r="A21418">
        <v>2278855</v>
      </c>
      <c r="B21418" t="s">
        <v>9371</v>
      </c>
      <c r="C21418" t="s">
        <v>49</v>
      </c>
      <c r="D21418" t="s">
        <v>6</v>
      </c>
      <c r="E21418" s="4" t="s">
        <v>121</v>
      </c>
      <c r="F21418" s="4" t="s">
        <v>121</v>
      </c>
      <c r="G21418" s="4" t="s">
        <v>7</v>
      </c>
      <c r="H21418" s="4" t="s">
        <v>13</v>
      </c>
      <c r="I21418" s="4" t="s">
        <v>13</v>
      </c>
      <c r="J21418" s="4" t="s">
        <v>13</v>
      </c>
    </row>
    <row r="21419" spans="1:10" x14ac:dyDescent="0.25">
      <c r="A21419">
        <v>2278855</v>
      </c>
      <c r="B21419" t="s">
        <v>9371</v>
      </c>
      <c r="C21419" t="s">
        <v>49</v>
      </c>
      <c r="D21419" t="s">
        <v>8</v>
      </c>
      <c r="E21419" s="4">
        <v>34.299999999999997</v>
      </c>
      <c r="F21419" s="4">
        <v>36.4</v>
      </c>
      <c r="G21419" s="4">
        <v>32.1</v>
      </c>
      <c r="H21419" s="4">
        <v>22.5</v>
      </c>
      <c r="I21419" s="4">
        <v>23.3</v>
      </c>
      <c r="J21419" s="4">
        <v>21.8</v>
      </c>
    </row>
    <row r="21420" spans="1:10" x14ac:dyDescent="0.25">
      <c r="A21420">
        <v>2278855</v>
      </c>
      <c r="B21420" t="s">
        <v>9371</v>
      </c>
      <c r="C21420" t="s">
        <v>49</v>
      </c>
      <c r="D21420" t="s">
        <v>9</v>
      </c>
      <c r="E21420" s="4">
        <v>6.7</v>
      </c>
      <c r="F21420" s="4">
        <v>10.8</v>
      </c>
      <c r="G21420" s="4">
        <v>8.9</v>
      </c>
      <c r="H21420" s="4">
        <v>0</v>
      </c>
      <c r="I21420" s="4">
        <v>0</v>
      </c>
      <c r="J21420" s="4">
        <v>0</v>
      </c>
    </row>
    <row r="21421" spans="1:10" x14ac:dyDescent="0.25">
      <c r="A21421">
        <v>2278855</v>
      </c>
      <c r="B21421" t="s">
        <v>9371</v>
      </c>
      <c r="C21421" t="s">
        <v>49</v>
      </c>
      <c r="D21421" t="s">
        <v>10</v>
      </c>
      <c r="E21421" s="4">
        <v>27.6</v>
      </c>
      <c r="F21421" s="4">
        <v>25.6</v>
      </c>
      <c r="G21421" s="4">
        <v>23.2</v>
      </c>
      <c r="H21421" s="4">
        <v>22.5</v>
      </c>
      <c r="I21421" s="4">
        <v>23.3</v>
      </c>
      <c r="J21421" s="4">
        <v>21.8</v>
      </c>
    </row>
    <row r="21422" spans="1:10" x14ac:dyDescent="0.25">
      <c r="A21422">
        <v>2278890</v>
      </c>
      <c r="B21422" t="s">
        <v>9372</v>
      </c>
      <c r="C21422" t="s">
        <v>49</v>
      </c>
      <c r="D21422" t="s">
        <v>6</v>
      </c>
      <c r="E21422" s="4" t="s">
        <v>7</v>
      </c>
      <c r="F21422" s="4" t="s">
        <v>7</v>
      </c>
      <c r="G21422" s="4" t="s">
        <v>121</v>
      </c>
      <c r="H21422" s="4" t="s">
        <v>7</v>
      </c>
      <c r="I21422" s="4" t="s">
        <v>121</v>
      </c>
      <c r="J21422" s="4" t="s">
        <v>121</v>
      </c>
    </row>
    <row r="21423" spans="1:10" x14ac:dyDescent="0.25">
      <c r="A21423">
        <v>2278890</v>
      </c>
      <c r="B21423" t="s">
        <v>9372</v>
      </c>
      <c r="C21423" t="s">
        <v>49</v>
      </c>
      <c r="D21423" t="s">
        <v>8</v>
      </c>
      <c r="E21423" s="4">
        <v>28.2</v>
      </c>
      <c r="F21423" s="4">
        <v>28.9</v>
      </c>
      <c r="G21423" s="4">
        <v>33.799999999999997</v>
      </c>
      <c r="H21423" s="4">
        <v>30.8</v>
      </c>
      <c r="I21423" s="4">
        <v>34.700000000000003</v>
      </c>
      <c r="J21423" s="4">
        <v>35.9</v>
      </c>
    </row>
    <row r="21424" spans="1:10" x14ac:dyDescent="0.25">
      <c r="A21424">
        <v>2278890</v>
      </c>
      <c r="B21424" t="s">
        <v>9372</v>
      </c>
      <c r="C21424" t="s">
        <v>49</v>
      </c>
      <c r="D21424" t="s">
        <v>9</v>
      </c>
      <c r="E21424" s="4">
        <v>0</v>
      </c>
      <c r="F21424" s="4">
        <v>0</v>
      </c>
      <c r="G21424" s="4">
        <v>8.5</v>
      </c>
      <c r="H21424" s="4">
        <v>4.7</v>
      </c>
      <c r="I21424" s="4">
        <v>9.4</v>
      </c>
      <c r="J21424" s="4">
        <v>11.2</v>
      </c>
    </row>
    <row r="21425" spans="1:10" x14ac:dyDescent="0.25">
      <c r="A21425">
        <v>2278890</v>
      </c>
      <c r="B21425" t="s">
        <v>9372</v>
      </c>
      <c r="C21425" t="s">
        <v>49</v>
      </c>
      <c r="D21425" t="s">
        <v>10</v>
      </c>
      <c r="E21425" s="4">
        <v>28.2</v>
      </c>
      <c r="F21425" s="4">
        <v>28.9</v>
      </c>
      <c r="G21425" s="4">
        <v>25.3</v>
      </c>
      <c r="H21425" s="4">
        <v>26.1</v>
      </c>
      <c r="I21425" s="4">
        <v>25.3</v>
      </c>
      <c r="J21425" s="4">
        <v>24.7</v>
      </c>
    </row>
    <row r="21426" spans="1:10" x14ac:dyDescent="0.25">
      <c r="A21426">
        <v>2279100</v>
      </c>
      <c r="B21426" t="s">
        <v>9373</v>
      </c>
      <c r="C21426" t="s">
        <v>49</v>
      </c>
      <c r="D21426" t="s">
        <v>6</v>
      </c>
      <c r="E21426" s="4" t="s">
        <v>7</v>
      </c>
      <c r="F21426" s="4" t="s">
        <v>7</v>
      </c>
      <c r="G21426" s="4" t="s">
        <v>13</v>
      </c>
      <c r="H21426" s="4" t="s">
        <v>13</v>
      </c>
      <c r="I21426" s="4" t="s">
        <v>13</v>
      </c>
      <c r="J21426" s="4" t="s">
        <v>13</v>
      </c>
    </row>
    <row r="21427" spans="1:10" x14ac:dyDescent="0.25">
      <c r="A21427">
        <v>2279100</v>
      </c>
      <c r="B21427" t="s">
        <v>9373</v>
      </c>
      <c r="C21427" t="s">
        <v>49</v>
      </c>
      <c r="D21427" t="s">
        <v>8</v>
      </c>
      <c r="E21427" s="4">
        <v>26.9</v>
      </c>
      <c r="F21427" s="4">
        <v>26.5</v>
      </c>
      <c r="G21427" s="4">
        <v>25.4</v>
      </c>
      <c r="H21427" s="4">
        <v>22.8</v>
      </c>
      <c r="I21427" s="4">
        <v>22.1</v>
      </c>
      <c r="J21427" s="4">
        <v>22.3</v>
      </c>
    </row>
    <row r="21428" spans="1:10" x14ac:dyDescent="0.25">
      <c r="A21428">
        <v>2279100</v>
      </c>
      <c r="B21428" t="s">
        <v>9373</v>
      </c>
      <c r="C21428" t="s">
        <v>49</v>
      </c>
      <c r="D21428" t="s">
        <v>9</v>
      </c>
      <c r="E21428" s="4">
        <v>0</v>
      </c>
      <c r="F21428" s="4">
        <v>0</v>
      </c>
      <c r="G21428" s="4">
        <v>0</v>
      </c>
      <c r="H21428" s="4">
        <v>0</v>
      </c>
      <c r="I21428" s="4">
        <v>0.5</v>
      </c>
      <c r="J21428" s="4">
        <v>0</v>
      </c>
    </row>
    <row r="21429" spans="1:10" x14ac:dyDescent="0.25">
      <c r="A21429">
        <v>2279100</v>
      </c>
      <c r="B21429" t="s">
        <v>9373</v>
      </c>
      <c r="C21429" t="s">
        <v>49</v>
      </c>
      <c r="D21429" t="s">
        <v>10</v>
      </c>
      <c r="E21429" s="4">
        <v>26.9</v>
      </c>
      <c r="F21429" s="4">
        <v>26.5</v>
      </c>
      <c r="G21429" s="4">
        <v>25.4</v>
      </c>
      <c r="H21429" s="4">
        <v>22.8</v>
      </c>
      <c r="I21429" s="4">
        <v>21.7</v>
      </c>
      <c r="J21429" s="4">
        <v>22.3</v>
      </c>
    </row>
    <row r="21430" spans="1:10" x14ac:dyDescent="0.25">
      <c r="A21430">
        <v>2279240</v>
      </c>
      <c r="B21430" t="s">
        <v>9374</v>
      </c>
      <c r="C21430" t="s">
        <v>49</v>
      </c>
      <c r="D21430" t="s">
        <v>6</v>
      </c>
      <c r="E21430" s="4" t="s">
        <v>16</v>
      </c>
      <c r="F21430" s="4" t="s">
        <v>13</v>
      </c>
      <c r="G21430" s="4" t="s">
        <v>16</v>
      </c>
      <c r="H21430" s="4" t="s">
        <v>13</v>
      </c>
      <c r="I21430" s="4" t="s">
        <v>13</v>
      </c>
      <c r="J21430" s="4" t="s">
        <v>13</v>
      </c>
    </row>
    <row r="21431" spans="1:10" x14ac:dyDescent="0.25">
      <c r="A21431">
        <v>2279240</v>
      </c>
      <c r="B21431" t="s">
        <v>9374</v>
      </c>
      <c r="C21431" t="s">
        <v>49</v>
      </c>
      <c r="D21431" t="s">
        <v>8</v>
      </c>
      <c r="E21431" s="4">
        <v>20.6</v>
      </c>
      <c r="F21431" s="4">
        <v>25.3</v>
      </c>
      <c r="G21431" s="4">
        <v>21.1</v>
      </c>
      <c r="H21431" s="4">
        <v>23.7</v>
      </c>
      <c r="I21431" s="4">
        <v>23.4</v>
      </c>
      <c r="J21431" s="4">
        <v>22.2</v>
      </c>
    </row>
    <row r="21432" spans="1:10" x14ac:dyDescent="0.25">
      <c r="A21432">
        <v>2279240</v>
      </c>
      <c r="B21432" t="s">
        <v>9374</v>
      </c>
      <c r="C21432" t="s">
        <v>49</v>
      </c>
      <c r="D21432" t="s">
        <v>9</v>
      </c>
      <c r="E21432" s="4">
        <v>0.2</v>
      </c>
      <c r="F21432" s="4">
        <v>7.4</v>
      </c>
      <c r="G21432" s="4">
        <v>2.4</v>
      </c>
      <c r="H21432" s="4">
        <v>8.3000000000000007</v>
      </c>
      <c r="I21432" s="4">
        <v>7.5</v>
      </c>
      <c r="J21432" s="4">
        <v>8</v>
      </c>
    </row>
    <row r="21433" spans="1:10" x14ac:dyDescent="0.25">
      <c r="A21433">
        <v>2279240</v>
      </c>
      <c r="B21433" t="s">
        <v>9374</v>
      </c>
      <c r="C21433" t="s">
        <v>49</v>
      </c>
      <c r="D21433" t="s">
        <v>10</v>
      </c>
      <c r="E21433" s="4">
        <v>20.5</v>
      </c>
      <c r="F21433" s="4">
        <v>17.899999999999999</v>
      </c>
      <c r="G21433" s="4">
        <v>18.7</v>
      </c>
      <c r="H21433" s="4">
        <v>15.4</v>
      </c>
      <c r="I21433" s="4">
        <v>15.9</v>
      </c>
      <c r="J21433" s="4">
        <v>14.2</v>
      </c>
    </row>
    <row r="21434" spans="1:10" x14ac:dyDescent="0.25">
      <c r="A21434">
        <v>2280430</v>
      </c>
      <c r="B21434" t="s">
        <v>9375</v>
      </c>
      <c r="C21434" t="s">
        <v>49</v>
      </c>
      <c r="D21434" t="s">
        <v>6</v>
      </c>
      <c r="E21434" s="4" t="s">
        <v>13</v>
      </c>
      <c r="F21434" s="4" t="s">
        <v>13</v>
      </c>
      <c r="G21434" s="4" t="s">
        <v>16</v>
      </c>
      <c r="H21434" s="4" t="s">
        <v>16</v>
      </c>
      <c r="I21434" s="4" t="s">
        <v>13</v>
      </c>
      <c r="J21434" s="4" t="s">
        <v>13</v>
      </c>
    </row>
    <row r="21435" spans="1:10" x14ac:dyDescent="0.25">
      <c r="A21435">
        <v>2280430</v>
      </c>
      <c r="B21435" t="s">
        <v>9375</v>
      </c>
      <c r="C21435" t="s">
        <v>49</v>
      </c>
      <c r="D21435" t="s">
        <v>8</v>
      </c>
      <c r="E21435" s="4">
        <v>23.5</v>
      </c>
      <c r="F21435" s="4">
        <v>22.8</v>
      </c>
      <c r="G21435" s="4">
        <v>19.8</v>
      </c>
      <c r="H21435" s="4">
        <v>18.100000000000001</v>
      </c>
      <c r="I21435" s="4">
        <v>22.6</v>
      </c>
      <c r="J21435" s="4">
        <v>24.4</v>
      </c>
    </row>
    <row r="21436" spans="1:10" x14ac:dyDescent="0.25">
      <c r="A21436">
        <v>2280430</v>
      </c>
      <c r="B21436" t="s">
        <v>9375</v>
      </c>
      <c r="C21436" t="s">
        <v>49</v>
      </c>
      <c r="D21436" t="s">
        <v>9</v>
      </c>
      <c r="E21436" s="4">
        <v>0</v>
      </c>
      <c r="F21436" s="4">
        <v>0</v>
      </c>
      <c r="G21436" s="4">
        <v>0</v>
      </c>
      <c r="H21436" s="4">
        <v>0</v>
      </c>
      <c r="I21436" s="4">
        <v>6.1</v>
      </c>
      <c r="J21436" s="4">
        <v>8.1999999999999993</v>
      </c>
    </row>
    <row r="21437" spans="1:10" x14ac:dyDescent="0.25">
      <c r="A21437">
        <v>2280430</v>
      </c>
      <c r="B21437" t="s">
        <v>9375</v>
      </c>
      <c r="C21437" t="s">
        <v>49</v>
      </c>
      <c r="D21437" t="s">
        <v>10</v>
      </c>
      <c r="E21437" s="4">
        <v>23.5</v>
      </c>
      <c r="F21437" s="4">
        <v>22.8</v>
      </c>
      <c r="G21437" s="4">
        <v>19.8</v>
      </c>
      <c r="H21437" s="4">
        <v>18.100000000000001</v>
      </c>
      <c r="I21437" s="4">
        <v>16.5</v>
      </c>
      <c r="J21437" s="4">
        <v>16.2</v>
      </c>
    </row>
    <row r="21438" spans="1:10" x14ac:dyDescent="0.25">
      <c r="A21438">
        <v>2280955</v>
      </c>
      <c r="B21438" t="s">
        <v>9376</v>
      </c>
      <c r="C21438" t="s">
        <v>49</v>
      </c>
      <c r="D21438" t="s">
        <v>6</v>
      </c>
      <c r="E21438" s="4" t="s">
        <v>7</v>
      </c>
      <c r="F21438" s="4" t="s">
        <v>13</v>
      </c>
      <c r="G21438" s="4" t="s">
        <v>7</v>
      </c>
      <c r="H21438" s="4" t="s">
        <v>121</v>
      </c>
      <c r="I21438" s="4" t="s">
        <v>121</v>
      </c>
      <c r="J21438" s="4" t="s">
        <v>121</v>
      </c>
    </row>
    <row r="21439" spans="1:10" x14ac:dyDescent="0.25">
      <c r="A21439">
        <v>2280955</v>
      </c>
      <c r="B21439" t="s">
        <v>9376</v>
      </c>
      <c r="C21439" t="s">
        <v>49</v>
      </c>
      <c r="D21439" t="s">
        <v>8</v>
      </c>
      <c r="E21439" s="4">
        <v>26.7</v>
      </c>
      <c r="F21439" s="4">
        <v>26.3</v>
      </c>
      <c r="G21439" s="4">
        <v>28.8</v>
      </c>
      <c r="H21439" s="4">
        <v>33.4</v>
      </c>
      <c r="I21439" s="4">
        <v>33.200000000000003</v>
      </c>
      <c r="J21439" s="4">
        <v>35.5</v>
      </c>
    </row>
    <row r="21440" spans="1:10" x14ac:dyDescent="0.25">
      <c r="A21440">
        <v>2280955</v>
      </c>
      <c r="B21440" t="s">
        <v>9376</v>
      </c>
      <c r="C21440" t="s">
        <v>49</v>
      </c>
      <c r="D21440" t="s">
        <v>9</v>
      </c>
      <c r="E21440" s="4">
        <v>1.7</v>
      </c>
      <c r="F21440" s="4">
        <v>0.7</v>
      </c>
      <c r="G21440" s="4">
        <v>5.0999999999999996</v>
      </c>
      <c r="H21440" s="4">
        <v>13.1</v>
      </c>
      <c r="I21440" s="4">
        <v>12</v>
      </c>
      <c r="J21440" s="4">
        <v>15.5</v>
      </c>
    </row>
    <row r="21441" spans="1:10" x14ac:dyDescent="0.25">
      <c r="A21441">
        <v>2280955</v>
      </c>
      <c r="B21441" t="s">
        <v>9376</v>
      </c>
      <c r="C21441" t="s">
        <v>49</v>
      </c>
      <c r="D21441" t="s">
        <v>10</v>
      </c>
      <c r="E21441" s="4">
        <v>25</v>
      </c>
      <c r="F21441" s="4">
        <v>25.6</v>
      </c>
      <c r="G21441" s="4">
        <v>23.7</v>
      </c>
      <c r="H21441" s="4">
        <v>20.2</v>
      </c>
      <c r="I21441" s="4">
        <v>21.2</v>
      </c>
      <c r="J21441" s="4">
        <v>20</v>
      </c>
    </row>
    <row r="21442" spans="1:10" x14ac:dyDescent="0.25">
      <c r="A21442">
        <v>2280815</v>
      </c>
      <c r="B21442" t="s">
        <v>7295</v>
      </c>
      <c r="C21442" t="s">
        <v>49</v>
      </c>
      <c r="D21442" t="s">
        <v>6</v>
      </c>
      <c r="E21442" s="4" t="s">
        <v>13</v>
      </c>
      <c r="F21442" s="4" t="s">
        <v>13</v>
      </c>
      <c r="G21442" s="4" t="s">
        <v>13</v>
      </c>
      <c r="H21442" s="4" t="s">
        <v>13</v>
      </c>
      <c r="I21442" s="4" t="s">
        <v>7</v>
      </c>
      <c r="J21442" s="4" t="s">
        <v>7</v>
      </c>
    </row>
    <row r="21443" spans="1:10" x14ac:dyDescent="0.25">
      <c r="A21443">
        <v>2280815</v>
      </c>
      <c r="B21443" t="s">
        <v>7295</v>
      </c>
      <c r="C21443" t="s">
        <v>49</v>
      </c>
      <c r="D21443" t="s">
        <v>8</v>
      </c>
      <c r="E21443" s="4">
        <v>24.3</v>
      </c>
      <c r="F21443" s="4">
        <v>25.8</v>
      </c>
      <c r="G21443" s="4">
        <v>23.6</v>
      </c>
      <c r="H21443" s="4">
        <v>26</v>
      </c>
      <c r="I21443" s="4">
        <v>30</v>
      </c>
      <c r="J21443" s="4">
        <v>28.3</v>
      </c>
    </row>
    <row r="21444" spans="1:10" x14ac:dyDescent="0.25">
      <c r="A21444">
        <v>2280815</v>
      </c>
      <c r="B21444" t="s">
        <v>7295</v>
      </c>
      <c r="C21444" t="s">
        <v>49</v>
      </c>
      <c r="D21444" t="s">
        <v>9</v>
      </c>
      <c r="E21444" s="4">
        <v>0</v>
      </c>
      <c r="F21444" s="4">
        <v>0</v>
      </c>
      <c r="G21444" s="4">
        <v>0</v>
      </c>
      <c r="H21444" s="4">
        <v>6.7</v>
      </c>
      <c r="I21444" s="4">
        <v>10.4</v>
      </c>
      <c r="J21444" s="4">
        <v>6.1</v>
      </c>
    </row>
    <row r="21445" spans="1:10" x14ac:dyDescent="0.25">
      <c r="A21445">
        <v>2280815</v>
      </c>
      <c r="B21445" t="s">
        <v>7295</v>
      </c>
      <c r="C21445" t="s">
        <v>49</v>
      </c>
      <c r="D21445" t="s">
        <v>10</v>
      </c>
      <c r="E21445" s="4">
        <v>24.3</v>
      </c>
      <c r="F21445" s="4">
        <v>25.8</v>
      </c>
      <c r="G21445" s="4">
        <v>23.6</v>
      </c>
      <c r="H21445" s="4">
        <v>19.399999999999999</v>
      </c>
      <c r="I21445" s="4">
        <v>19.600000000000001</v>
      </c>
      <c r="J21445" s="4">
        <v>22.2</v>
      </c>
    </row>
    <row r="21446" spans="1:10" x14ac:dyDescent="0.25">
      <c r="A21446">
        <v>2280920</v>
      </c>
      <c r="B21446" t="s">
        <v>9377</v>
      </c>
      <c r="C21446" t="s">
        <v>49</v>
      </c>
      <c r="D21446" t="s">
        <v>6</v>
      </c>
      <c r="E21446" s="4" t="s">
        <v>23</v>
      </c>
      <c r="F21446" s="4" t="s">
        <v>13</v>
      </c>
      <c r="G21446" s="4" t="s">
        <v>7</v>
      </c>
      <c r="H21446" s="4" t="s">
        <v>13</v>
      </c>
      <c r="I21446" s="4" t="s">
        <v>13</v>
      </c>
      <c r="J21446" s="4" t="s">
        <v>13</v>
      </c>
    </row>
    <row r="21447" spans="1:10" x14ac:dyDescent="0.25">
      <c r="A21447">
        <v>2280920</v>
      </c>
      <c r="B21447" t="s">
        <v>9377</v>
      </c>
      <c r="C21447" t="s">
        <v>49</v>
      </c>
      <c r="D21447" t="s">
        <v>8</v>
      </c>
      <c r="E21447" s="4">
        <v>15.9</v>
      </c>
      <c r="F21447" s="4">
        <v>25.1</v>
      </c>
      <c r="G21447" s="4">
        <v>28.6</v>
      </c>
      <c r="H21447" s="4">
        <v>22</v>
      </c>
      <c r="I21447" s="4">
        <v>24.6</v>
      </c>
      <c r="J21447" s="4">
        <v>23</v>
      </c>
    </row>
    <row r="21448" spans="1:10" x14ac:dyDescent="0.25">
      <c r="A21448">
        <v>2280920</v>
      </c>
      <c r="B21448" t="s">
        <v>9377</v>
      </c>
      <c r="C21448" t="s">
        <v>49</v>
      </c>
      <c r="D21448" t="s">
        <v>9</v>
      </c>
      <c r="E21448" s="4">
        <v>0</v>
      </c>
      <c r="F21448" s="4">
        <v>11.4</v>
      </c>
      <c r="G21448" s="4">
        <v>18.600000000000001</v>
      </c>
      <c r="H21448" s="4">
        <v>12.6</v>
      </c>
      <c r="I21448" s="4">
        <v>14.4</v>
      </c>
      <c r="J21448" s="4">
        <v>13</v>
      </c>
    </row>
    <row r="21449" spans="1:10" x14ac:dyDescent="0.25">
      <c r="A21449">
        <v>2280920</v>
      </c>
      <c r="B21449" t="s">
        <v>9377</v>
      </c>
      <c r="C21449" t="s">
        <v>49</v>
      </c>
      <c r="D21449" t="s">
        <v>10</v>
      </c>
      <c r="E21449" s="4">
        <v>15.9</v>
      </c>
      <c r="F21449" s="4">
        <v>13.7</v>
      </c>
      <c r="G21449" s="4">
        <v>9.9</v>
      </c>
      <c r="H21449" s="4">
        <v>9.4</v>
      </c>
      <c r="I21449" s="4">
        <v>10.199999999999999</v>
      </c>
      <c r="J21449" s="4">
        <v>10.1</v>
      </c>
    </row>
    <row r="21450" spans="1:10" x14ac:dyDescent="0.25">
      <c r="A21450">
        <v>2281165</v>
      </c>
      <c r="B21450" t="s">
        <v>9378</v>
      </c>
      <c r="C21450" t="s">
        <v>49</v>
      </c>
      <c r="D21450" t="s">
        <v>6</v>
      </c>
      <c r="E21450" s="4" t="s">
        <v>7</v>
      </c>
      <c r="F21450" s="4" t="s">
        <v>7</v>
      </c>
      <c r="G21450" s="4" t="s">
        <v>121</v>
      </c>
      <c r="H21450" s="4" t="s">
        <v>121</v>
      </c>
      <c r="I21450" s="4" t="s">
        <v>121</v>
      </c>
      <c r="J21450" s="4" t="s">
        <v>121</v>
      </c>
    </row>
    <row r="21451" spans="1:10" x14ac:dyDescent="0.25">
      <c r="A21451">
        <v>2281165</v>
      </c>
      <c r="B21451" t="s">
        <v>9378</v>
      </c>
      <c r="C21451" t="s">
        <v>49</v>
      </c>
      <c r="D21451" t="s">
        <v>8</v>
      </c>
      <c r="E21451" s="4">
        <v>28.2</v>
      </c>
      <c r="F21451" s="4">
        <v>30.9</v>
      </c>
      <c r="G21451" s="4">
        <v>36.299999999999997</v>
      </c>
      <c r="H21451" s="4">
        <v>39.299999999999997</v>
      </c>
      <c r="I21451" s="4">
        <v>39.799999999999997</v>
      </c>
      <c r="J21451" s="4">
        <v>41.2</v>
      </c>
    </row>
    <row r="21452" spans="1:10" x14ac:dyDescent="0.25">
      <c r="A21452">
        <v>2281165</v>
      </c>
      <c r="B21452" t="s">
        <v>9378</v>
      </c>
      <c r="C21452" t="s">
        <v>49</v>
      </c>
      <c r="D21452" t="s">
        <v>9</v>
      </c>
      <c r="E21452" s="4">
        <v>6.8</v>
      </c>
      <c r="F21452" s="4">
        <v>8.6999999999999993</v>
      </c>
      <c r="G21452" s="4">
        <v>15.3</v>
      </c>
      <c r="H21452" s="4">
        <v>22.1</v>
      </c>
      <c r="I21452" s="4">
        <v>24.6</v>
      </c>
      <c r="J21452" s="4">
        <v>24</v>
      </c>
    </row>
    <row r="21453" spans="1:10" x14ac:dyDescent="0.25">
      <c r="A21453">
        <v>2281165</v>
      </c>
      <c r="B21453" t="s">
        <v>9378</v>
      </c>
      <c r="C21453" t="s">
        <v>49</v>
      </c>
      <c r="D21453" t="s">
        <v>10</v>
      </c>
      <c r="E21453" s="4">
        <v>21.4</v>
      </c>
      <c r="F21453" s="4">
        <v>22.3</v>
      </c>
      <c r="G21453" s="4">
        <v>21</v>
      </c>
      <c r="H21453" s="4">
        <v>17.2</v>
      </c>
      <c r="I21453" s="4">
        <v>15.2</v>
      </c>
      <c r="J21453" s="4">
        <v>17.2</v>
      </c>
    </row>
    <row r="21454" spans="1:10" x14ac:dyDescent="0.25">
      <c r="A21454">
        <v>2281375</v>
      </c>
      <c r="B21454" t="s">
        <v>9379</v>
      </c>
      <c r="C21454" t="s">
        <v>49</v>
      </c>
      <c r="D21454" t="s">
        <v>6</v>
      </c>
      <c r="E21454" s="4" t="s">
        <v>7</v>
      </c>
      <c r="F21454" s="4" t="s">
        <v>121</v>
      </c>
      <c r="G21454" s="4" t="s">
        <v>121</v>
      </c>
      <c r="H21454" s="4" t="s">
        <v>121</v>
      </c>
      <c r="I21454" s="4" t="s">
        <v>121</v>
      </c>
      <c r="J21454" s="4" t="s">
        <v>121</v>
      </c>
    </row>
    <row r="21455" spans="1:10" x14ac:dyDescent="0.25">
      <c r="A21455">
        <v>2281375</v>
      </c>
      <c r="B21455" t="s">
        <v>9379</v>
      </c>
      <c r="C21455" t="s">
        <v>49</v>
      </c>
      <c r="D21455" t="s">
        <v>8</v>
      </c>
      <c r="E21455" s="4">
        <v>26.8</v>
      </c>
      <c r="F21455" s="4">
        <v>32.9</v>
      </c>
      <c r="G21455" s="4">
        <v>38</v>
      </c>
      <c r="H21455" s="4">
        <v>33.299999999999997</v>
      </c>
      <c r="I21455" s="4">
        <v>35</v>
      </c>
      <c r="J21455" s="4">
        <v>35</v>
      </c>
    </row>
    <row r="21456" spans="1:10" x14ac:dyDescent="0.25">
      <c r="A21456">
        <v>2281375</v>
      </c>
      <c r="B21456" t="s">
        <v>9379</v>
      </c>
      <c r="C21456" t="s">
        <v>49</v>
      </c>
      <c r="D21456" t="s">
        <v>9</v>
      </c>
      <c r="E21456" s="4">
        <v>3.4</v>
      </c>
      <c r="F21456" s="4">
        <v>10.8</v>
      </c>
      <c r="G21456" s="4">
        <v>18.8</v>
      </c>
      <c r="H21456" s="4">
        <v>14.4</v>
      </c>
      <c r="I21456" s="4">
        <v>17.899999999999999</v>
      </c>
      <c r="J21456" s="4">
        <v>15.6</v>
      </c>
    </row>
    <row r="21457" spans="1:10" x14ac:dyDescent="0.25">
      <c r="A21457">
        <v>2281375</v>
      </c>
      <c r="B21457" t="s">
        <v>9379</v>
      </c>
      <c r="C21457" t="s">
        <v>49</v>
      </c>
      <c r="D21457" t="s">
        <v>10</v>
      </c>
      <c r="E21457" s="4">
        <v>23.3</v>
      </c>
      <c r="F21457" s="4">
        <v>22.1</v>
      </c>
      <c r="G21457" s="4">
        <v>19.2</v>
      </c>
      <c r="H21457" s="4">
        <v>18.899999999999999</v>
      </c>
      <c r="I21457" s="4">
        <v>17</v>
      </c>
      <c r="J21457" s="4">
        <v>19.3</v>
      </c>
    </row>
    <row r="21458" spans="1:10" x14ac:dyDescent="0.25">
      <c r="A21458">
        <v>2282460</v>
      </c>
      <c r="B21458" t="s">
        <v>9380</v>
      </c>
      <c r="C21458" t="s">
        <v>49</v>
      </c>
      <c r="D21458" t="s">
        <v>6</v>
      </c>
      <c r="E21458" s="4" t="s">
        <v>7</v>
      </c>
      <c r="F21458" s="4" t="s">
        <v>7</v>
      </c>
      <c r="G21458" s="4" t="s">
        <v>7</v>
      </c>
      <c r="H21458" s="4" t="s">
        <v>7</v>
      </c>
      <c r="I21458" s="4" t="s">
        <v>7</v>
      </c>
      <c r="J21458" s="4" t="s">
        <v>7</v>
      </c>
    </row>
    <row r="21459" spans="1:10" x14ac:dyDescent="0.25">
      <c r="A21459">
        <v>2282460</v>
      </c>
      <c r="B21459" t="s">
        <v>9380</v>
      </c>
      <c r="C21459" t="s">
        <v>49</v>
      </c>
      <c r="D21459" t="s">
        <v>8</v>
      </c>
      <c r="E21459" s="4">
        <v>30.7</v>
      </c>
      <c r="F21459" s="4">
        <v>31.7</v>
      </c>
      <c r="G21459" s="4">
        <v>32.200000000000003</v>
      </c>
      <c r="H21459" s="4">
        <v>31.3</v>
      </c>
      <c r="I21459" s="4">
        <v>31.2</v>
      </c>
      <c r="J21459" s="4">
        <v>31.4</v>
      </c>
    </row>
    <row r="21460" spans="1:10" x14ac:dyDescent="0.25">
      <c r="A21460">
        <v>2282460</v>
      </c>
      <c r="B21460" t="s">
        <v>9380</v>
      </c>
      <c r="C21460" t="s">
        <v>49</v>
      </c>
      <c r="D21460" t="s">
        <v>9</v>
      </c>
      <c r="E21460" s="4">
        <v>1</v>
      </c>
      <c r="F21460" s="4">
        <v>0</v>
      </c>
      <c r="G21460" s="4">
        <v>2.5</v>
      </c>
      <c r="H21460" s="4">
        <v>0</v>
      </c>
      <c r="I21460" s="4">
        <v>0</v>
      </c>
      <c r="J21460" s="4">
        <v>0</v>
      </c>
    </row>
    <row r="21461" spans="1:10" x14ac:dyDescent="0.25">
      <c r="A21461">
        <v>2282460</v>
      </c>
      <c r="B21461" t="s">
        <v>9380</v>
      </c>
      <c r="C21461" t="s">
        <v>49</v>
      </c>
      <c r="D21461" t="s">
        <v>10</v>
      </c>
      <c r="E21461" s="4">
        <v>29.6</v>
      </c>
      <c r="F21461" s="4">
        <v>31.7</v>
      </c>
      <c r="G21461" s="4">
        <v>29.7</v>
      </c>
      <c r="H21461" s="4">
        <v>31.3</v>
      </c>
      <c r="I21461" s="4">
        <v>31.2</v>
      </c>
      <c r="J21461" s="4">
        <v>31.4</v>
      </c>
    </row>
    <row r="21462" spans="1:10" x14ac:dyDescent="0.25">
      <c r="A21462">
        <v>2282495</v>
      </c>
      <c r="B21462" t="s">
        <v>9381</v>
      </c>
      <c r="C21462" t="s">
        <v>49</v>
      </c>
      <c r="D21462" t="s">
        <v>6</v>
      </c>
      <c r="E21462" s="4" t="s">
        <v>121</v>
      </c>
      <c r="F21462" s="4" t="s">
        <v>121</v>
      </c>
      <c r="G21462" s="4" t="s">
        <v>121</v>
      </c>
      <c r="H21462" s="4" t="s">
        <v>121</v>
      </c>
      <c r="I21462" s="4" t="s">
        <v>121</v>
      </c>
      <c r="J21462" s="4" t="s">
        <v>121</v>
      </c>
    </row>
    <row r="21463" spans="1:10" x14ac:dyDescent="0.25">
      <c r="A21463">
        <v>2282495</v>
      </c>
      <c r="B21463" t="s">
        <v>9381</v>
      </c>
      <c r="C21463" t="s">
        <v>49</v>
      </c>
      <c r="D21463" t="s">
        <v>8</v>
      </c>
      <c r="E21463" s="4">
        <v>35.4</v>
      </c>
      <c r="F21463" s="4">
        <v>35.700000000000003</v>
      </c>
      <c r="G21463" s="4">
        <v>34.200000000000003</v>
      </c>
      <c r="H21463" s="4">
        <v>33.5</v>
      </c>
      <c r="I21463" s="4">
        <v>33.799999999999997</v>
      </c>
      <c r="J21463" s="4">
        <v>35</v>
      </c>
    </row>
    <row r="21464" spans="1:10" x14ac:dyDescent="0.25">
      <c r="A21464">
        <v>2282495</v>
      </c>
      <c r="B21464" t="s">
        <v>9381</v>
      </c>
      <c r="C21464" t="s">
        <v>49</v>
      </c>
      <c r="D21464" t="s">
        <v>9</v>
      </c>
      <c r="E21464" s="4">
        <v>0</v>
      </c>
      <c r="F21464" s="4">
        <v>0</v>
      </c>
      <c r="G21464" s="4">
        <v>0</v>
      </c>
      <c r="H21464" s="4">
        <v>0</v>
      </c>
      <c r="I21464" s="4">
        <v>0</v>
      </c>
      <c r="J21464" s="4">
        <v>2</v>
      </c>
    </row>
    <row r="21465" spans="1:10" x14ac:dyDescent="0.25">
      <c r="A21465">
        <v>2282495</v>
      </c>
      <c r="B21465" t="s">
        <v>9381</v>
      </c>
      <c r="C21465" t="s">
        <v>49</v>
      </c>
      <c r="D21465" t="s">
        <v>10</v>
      </c>
      <c r="E21465" s="4">
        <v>35.4</v>
      </c>
      <c r="F21465" s="4">
        <v>35.700000000000003</v>
      </c>
      <c r="G21465" s="4">
        <v>34.200000000000003</v>
      </c>
      <c r="H21465" s="4">
        <v>33.5</v>
      </c>
      <c r="I21465" s="4">
        <v>33.799999999999997</v>
      </c>
      <c r="J21465" s="4">
        <v>33</v>
      </c>
    </row>
    <row r="21466" spans="1:10" x14ac:dyDescent="0.25">
      <c r="A21466">
        <v>2283002</v>
      </c>
      <c r="B21466" t="s">
        <v>9382</v>
      </c>
      <c r="C21466" t="s">
        <v>49</v>
      </c>
      <c r="D21466" t="s">
        <v>6</v>
      </c>
      <c r="E21466" s="4" t="s">
        <v>7</v>
      </c>
      <c r="F21466" s="4" t="s">
        <v>7</v>
      </c>
      <c r="G21466" s="4" t="s">
        <v>13</v>
      </c>
      <c r="H21466" s="4" t="s">
        <v>13</v>
      </c>
      <c r="I21466" s="4" t="s">
        <v>7</v>
      </c>
      <c r="J21466" s="4" t="s">
        <v>121</v>
      </c>
    </row>
    <row r="21467" spans="1:10" x14ac:dyDescent="0.25">
      <c r="A21467">
        <v>2283002</v>
      </c>
      <c r="B21467" t="s">
        <v>9382</v>
      </c>
      <c r="C21467" t="s">
        <v>49</v>
      </c>
      <c r="D21467" t="s">
        <v>8</v>
      </c>
      <c r="E21467" s="4">
        <v>31.2</v>
      </c>
      <c r="F21467" s="4">
        <v>28.9</v>
      </c>
      <c r="G21467" s="4">
        <v>25.9</v>
      </c>
      <c r="H21467" s="4">
        <v>22.7</v>
      </c>
      <c r="I21467" s="4">
        <v>30.7</v>
      </c>
      <c r="J21467" s="4">
        <v>33.200000000000003</v>
      </c>
    </row>
    <row r="21468" spans="1:10" x14ac:dyDescent="0.25">
      <c r="A21468">
        <v>2283002</v>
      </c>
      <c r="B21468" t="s">
        <v>9382</v>
      </c>
      <c r="C21468" t="s">
        <v>49</v>
      </c>
      <c r="D21468" t="s">
        <v>9</v>
      </c>
      <c r="E21468" s="4">
        <v>0</v>
      </c>
      <c r="F21468" s="4">
        <v>0</v>
      </c>
      <c r="G21468" s="4">
        <v>0</v>
      </c>
      <c r="H21468" s="4">
        <v>0</v>
      </c>
      <c r="I21468" s="4">
        <v>9.6999999999999993</v>
      </c>
      <c r="J21468" s="4">
        <v>10.6</v>
      </c>
    </row>
    <row r="21469" spans="1:10" x14ac:dyDescent="0.25">
      <c r="A21469">
        <v>2283002</v>
      </c>
      <c r="B21469" t="s">
        <v>9382</v>
      </c>
      <c r="C21469" t="s">
        <v>49</v>
      </c>
      <c r="D21469" t="s">
        <v>10</v>
      </c>
      <c r="E21469" s="4">
        <v>31.2</v>
      </c>
      <c r="F21469" s="4">
        <v>28.9</v>
      </c>
      <c r="G21469" s="4">
        <v>25.9</v>
      </c>
      <c r="H21469" s="4">
        <v>22.7</v>
      </c>
      <c r="I21469" s="4">
        <v>21</v>
      </c>
      <c r="J21469" s="4">
        <v>22.5</v>
      </c>
    </row>
    <row r="21470" spans="1:10" x14ac:dyDescent="0.25">
      <c r="A21470">
        <v>2283125</v>
      </c>
      <c r="B21470" t="s">
        <v>9383</v>
      </c>
      <c r="C21470" t="s">
        <v>49</v>
      </c>
      <c r="D21470" t="s">
        <v>6</v>
      </c>
      <c r="E21470" s="4" t="s">
        <v>23</v>
      </c>
      <c r="F21470" s="4" t="s">
        <v>23</v>
      </c>
      <c r="G21470" s="4" t="s">
        <v>16900</v>
      </c>
      <c r="H21470" s="4" t="s">
        <v>23</v>
      </c>
      <c r="I21470" s="4" t="s">
        <v>23</v>
      </c>
      <c r="J21470" s="4" t="s">
        <v>23</v>
      </c>
    </row>
    <row r="21471" spans="1:10" x14ac:dyDescent="0.25">
      <c r="A21471">
        <v>2283125</v>
      </c>
      <c r="B21471" t="s">
        <v>9383</v>
      </c>
      <c r="C21471" t="s">
        <v>49</v>
      </c>
      <c r="D21471" t="s">
        <v>8</v>
      </c>
      <c r="E21471" s="4">
        <v>16.100000000000001</v>
      </c>
      <c r="F21471" s="4">
        <v>15.6</v>
      </c>
      <c r="G21471" s="4" t="s">
        <v>16900</v>
      </c>
      <c r="H21471" s="4">
        <v>11.9</v>
      </c>
      <c r="I21471" s="4">
        <v>15.9</v>
      </c>
      <c r="J21471" s="4">
        <v>15.4</v>
      </c>
    </row>
    <row r="21472" spans="1:10" x14ac:dyDescent="0.25">
      <c r="A21472">
        <v>2283125</v>
      </c>
      <c r="B21472" t="s">
        <v>9383</v>
      </c>
      <c r="C21472" t="s">
        <v>49</v>
      </c>
      <c r="D21472" t="s">
        <v>9</v>
      </c>
      <c r="E21472" s="4">
        <v>0</v>
      </c>
      <c r="F21472" s="4">
        <v>0</v>
      </c>
      <c r="G21472" s="4" t="s">
        <v>16900</v>
      </c>
      <c r="H21472" s="4">
        <v>0</v>
      </c>
      <c r="I21472" s="4">
        <v>4.2</v>
      </c>
      <c r="J21472" s="4">
        <v>3.5</v>
      </c>
    </row>
    <row r="21473" spans="1:10" x14ac:dyDescent="0.25">
      <c r="A21473">
        <v>2283125</v>
      </c>
      <c r="B21473" t="s">
        <v>9383</v>
      </c>
      <c r="C21473" t="s">
        <v>49</v>
      </c>
      <c r="D21473" t="s">
        <v>10</v>
      </c>
      <c r="E21473" s="4">
        <v>16.100000000000001</v>
      </c>
      <c r="F21473" s="4">
        <v>15.6</v>
      </c>
      <c r="G21473" s="4" t="s">
        <v>16900</v>
      </c>
      <c r="H21473" s="4">
        <v>11.9</v>
      </c>
      <c r="I21473" s="4">
        <v>11.7</v>
      </c>
      <c r="J21473" s="4">
        <v>11.9</v>
      </c>
    </row>
    <row r="21474" spans="1:10" x14ac:dyDescent="0.25">
      <c r="A21474">
        <v>2283335</v>
      </c>
      <c r="B21474" t="s">
        <v>9384</v>
      </c>
      <c r="C21474" t="s">
        <v>49</v>
      </c>
      <c r="D21474" t="s">
        <v>6</v>
      </c>
      <c r="E21474" s="4" t="s">
        <v>23</v>
      </c>
      <c r="F21474" s="4" t="s">
        <v>23</v>
      </c>
      <c r="G21474" s="4" t="s">
        <v>23</v>
      </c>
      <c r="H21474" s="4" t="s">
        <v>23</v>
      </c>
      <c r="I21474" s="4" t="s">
        <v>23</v>
      </c>
      <c r="J21474" s="4" t="s">
        <v>23</v>
      </c>
    </row>
    <row r="21475" spans="1:10" x14ac:dyDescent="0.25">
      <c r="A21475">
        <v>2283335</v>
      </c>
      <c r="B21475" t="s">
        <v>9384</v>
      </c>
      <c r="C21475" t="s">
        <v>49</v>
      </c>
      <c r="D21475" t="s">
        <v>8</v>
      </c>
      <c r="E21475" s="4">
        <v>12.1</v>
      </c>
      <c r="F21475" s="4">
        <v>13.2</v>
      </c>
      <c r="G21475" s="4">
        <v>12.3</v>
      </c>
      <c r="H21475" s="4">
        <v>12.1</v>
      </c>
      <c r="I21475" s="4">
        <v>12.3</v>
      </c>
      <c r="J21475" s="4">
        <v>12.5</v>
      </c>
    </row>
    <row r="21476" spans="1:10" x14ac:dyDescent="0.25">
      <c r="A21476">
        <v>2283335</v>
      </c>
      <c r="B21476" t="s">
        <v>9384</v>
      </c>
      <c r="C21476" t="s">
        <v>49</v>
      </c>
      <c r="D21476" t="s">
        <v>9</v>
      </c>
      <c r="E21476" s="4">
        <v>0</v>
      </c>
      <c r="F21476" s="4">
        <v>0</v>
      </c>
      <c r="G21476" s="4">
        <v>0</v>
      </c>
      <c r="H21476" s="4">
        <v>0</v>
      </c>
      <c r="I21476" s="4">
        <v>0</v>
      </c>
      <c r="J21476" s="4">
        <v>0</v>
      </c>
    </row>
    <row r="21477" spans="1:10" x14ac:dyDescent="0.25">
      <c r="A21477">
        <v>2283335</v>
      </c>
      <c r="B21477" t="s">
        <v>9384</v>
      </c>
      <c r="C21477" t="s">
        <v>49</v>
      </c>
      <c r="D21477" t="s">
        <v>10</v>
      </c>
      <c r="E21477" s="4">
        <v>12.1</v>
      </c>
      <c r="F21477" s="4">
        <v>13.2</v>
      </c>
      <c r="G21477" s="4">
        <v>12.3</v>
      </c>
      <c r="H21477" s="4">
        <v>12.1</v>
      </c>
      <c r="I21477" s="4">
        <v>12.3</v>
      </c>
      <c r="J21477" s="4">
        <v>12.5</v>
      </c>
    </row>
    <row r="21478" spans="1:10" x14ac:dyDescent="0.25">
      <c r="A21478">
        <v>2283405</v>
      </c>
      <c r="B21478" t="s">
        <v>9385</v>
      </c>
      <c r="C21478" t="s">
        <v>49</v>
      </c>
      <c r="D21478" t="s">
        <v>6</v>
      </c>
      <c r="E21478" s="4" t="s">
        <v>16</v>
      </c>
      <c r="F21478" s="4" t="s">
        <v>16</v>
      </c>
      <c r="G21478" s="4" t="s">
        <v>16</v>
      </c>
      <c r="H21478" s="4" t="s">
        <v>13</v>
      </c>
      <c r="I21478" s="4" t="s">
        <v>13</v>
      </c>
      <c r="J21478" s="4" t="s">
        <v>13</v>
      </c>
    </row>
    <row r="21479" spans="1:10" x14ac:dyDescent="0.25">
      <c r="A21479">
        <v>2283405</v>
      </c>
      <c r="B21479" t="s">
        <v>9385</v>
      </c>
      <c r="C21479" t="s">
        <v>49</v>
      </c>
      <c r="D21479" t="s">
        <v>8</v>
      </c>
      <c r="E21479" s="4">
        <v>18.899999999999999</v>
      </c>
      <c r="F21479" s="4">
        <v>19.5</v>
      </c>
      <c r="G21479" s="4">
        <v>17.399999999999999</v>
      </c>
      <c r="H21479" s="4">
        <v>24.9</v>
      </c>
      <c r="I21479" s="4">
        <v>22.2</v>
      </c>
      <c r="J21479" s="4">
        <v>24.5</v>
      </c>
    </row>
    <row r="21480" spans="1:10" x14ac:dyDescent="0.25">
      <c r="A21480">
        <v>2283405</v>
      </c>
      <c r="B21480" t="s">
        <v>9385</v>
      </c>
      <c r="C21480" t="s">
        <v>49</v>
      </c>
      <c r="D21480" t="s">
        <v>9</v>
      </c>
      <c r="E21480" s="4">
        <v>0</v>
      </c>
      <c r="F21480" s="4">
        <v>0</v>
      </c>
      <c r="G21480" s="4">
        <v>0</v>
      </c>
      <c r="H21480" s="4">
        <v>10.6</v>
      </c>
      <c r="I21480" s="4">
        <v>5.7</v>
      </c>
      <c r="J21480" s="4">
        <v>8.1999999999999993</v>
      </c>
    </row>
    <row r="21481" spans="1:10" x14ac:dyDescent="0.25">
      <c r="A21481">
        <v>2283405</v>
      </c>
      <c r="B21481" t="s">
        <v>9385</v>
      </c>
      <c r="C21481" t="s">
        <v>49</v>
      </c>
      <c r="D21481" t="s">
        <v>10</v>
      </c>
      <c r="E21481" s="4">
        <v>18.899999999999999</v>
      </c>
      <c r="F21481" s="4">
        <v>19.5</v>
      </c>
      <c r="G21481" s="4">
        <v>17.399999999999999</v>
      </c>
      <c r="H21481" s="4">
        <v>14.3</v>
      </c>
      <c r="I21481" s="4">
        <v>16.5</v>
      </c>
      <c r="J21481" s="4">
        <v>16.3</v>
      </c>
    </row>
    <row r="21482" spans="1:10" x14ac:dyDescent="0.25">
      <c r="A21482">
        <v>2283685</v>
      </c>
      <c r="B21482" t="s">
        <v>9386</v>
      </c>
      <c r="C21482" t="s">
        <v>49</v>
      </c>
      <c r="D21482" t="s">
        <v>6</v>
      </c>
      <c r="E21482" s="4" t="s">
        <v>121</v>
      </c>
      <c r="F21482" s="4" t="s">
        <v>121</v>
      </c>
      <c r="G21482" s="4" t="s">
        <v>121</v>
      </c>
      <c r="H21482" s="4" t="s">
        <v>121</v>
      </c>
      <c r="I21482" s="4" t="s">
        <v>121</v>
      </c>
      <c r="J21482" s="4" t="s">
        <v>121</v>
      </c>
    </row>
    <row r="21483" spans="1:10" x14ac:dyDescent="0.25">
      <c r="A21483">
        <v>2283685</v>
      </c>
      <c r="B21483" t="s">
        <v>9386</v>
      </c>
      <c r="C21483" t="s">
        <v>49</v>
      </c>
      <c r="D21483" t="s">
        <v>8</v>
      </c>
      <c r="E21483" s="4">
        <v>56.3</v>
      </c>
      <c r="F21483" s="4">
        <v>58.8</v>
      </c>
      <c r="G21483" s="4">
        <v>66.5</v>
      </c>
      <c r="H21483" s="4">
        <v>63.8</v>
      </c>
      <c r="I21483" s="4">
        <v>55</v>
      </c>
      <c r="J21483" s="4">
        <v>54.9</v>
      </c>
    </row>
    <row r="21484" spans="1:10" x14ac:dyDescent="0.25">
      <c r="A21484">
        <v>2283685</v>
      </c>
      <c r="B21484" t="s">
        <v>9386</v>
      </c>
      <c r="C21484" t="s">
        <v>49</v>
      </c>
      <c r="D21484" t="s">
        <v>9</v>
      </c>
      <c r="E21484" s="4">
        <v>39.4</v>
      </c>
      <c r="F21484" s="4">
        <v>44.2</v>
      </c>
      <c r="G21484" s="4">
        <v>55.9</v>
      </c>
      <c r="H21484" s="4">
        <v>52</v>
      </c>
      <c r="I21484" s="4">
        <v>42.6</v>
      </c>
      <c r="J21484" s="4">
        <v>38.6</v>
      </c>
    </row>
    <row r="21485" spans="1:10" x14ac:dyDescent="0.25">
      <c r="A21485">
        <v>2283685</v>
      </c>
      <c r="B21485" t="s">
        <v>9386</v>
      </c>
      <c r="C21485" t="s">
        <v>49</v>
      </c>
      <c r="D21485" t="s">
        <v>10</v>
      </c>
      <c r="E21485" s="4">
        <v>16.899999999999999</v>
      </c>
      <c r="F21485" s="4">
        <v>14.6</v>
      </c>
      <c r="G21485" s="4">
        <v>10.6</v>
      </c>
      <c r="H21485" s="4">
        <v>11.7</v>
      </c>
      <c r="I21485" s="4">
        <v>12.4</v>
      </c>
      <c r="J21485" s="4">
        <v>16.3</v>
      </c>
    </row>
    <row r="21486" spans="1:10" x14ac:dyDescent="0.25">
      <c r="A21486">
        <v>2500135</v>
      </c>
      <c r="B21486" t="s">
        <v>9387</v>
      </c>
      <c r="C21486" t="s">
        <v>55</v>
      </c>
      <c r="D21486" t="s">
        <v>6</v>
      </c>
      <c r="E21486" s="4" t="s">
        <v>23</v>
      </c>
      <c r="F21486" s="4" t="s">
        <v>23</v>
      </c>
      <c r="G21486" s="4" t="s">
        <v>23</v>
      </c>
      <c r="H21486" s="4" t="s">
        <v>23</v>
      </c>
      <c r="I21486" s="4" t="s">
        <v>23</v>
      </c>
      <c r="J21486" s="4" t="s">
        <v>23</v>
      </c>
    </row>
    <row r="21487" spans="1:10" x14ac:dyDescent="0.25">
      <c r="A21487">
        <v>2500135</v>
      </c>
      <c r="B21487" t="s">
        <v>9387</v>
      </c>
      <c r="C21487" t="s">
        <v>55</v>
      </c>
      <c r="D21487" t="s">
        <v>8</v>
      </c>
      <c r="E21487" s="4">
        <v>13.1</v>
      </c>
      <c r="F21487" s="4">
        <v>12</v>
      </c>
      <c r="G21487" s="4">
        <v>10.9</v>
      </c>
      <c r="H21487" s="4">
        <v>10.3</v>
      </c>
      <c r="I21487" s="4">
        <v>10</v>
      </c>
      <c r="J21487" s="4">
        <v>10.3</v>
      </c>
    </row>
    <row r="21488" spans="1:10" x14ac:dyDescent="0.25">
      <c r="A21488">
        <v>2500135</v>
      </c>
      <c r="B21488" t="s">
        <v>9387</v>
      </c>
      <c r="C21488" t="s">
        <v>55</v>
      </c>
      <c r="D21488" t="s">
        <v>9</v>
      </c>
      <c r="E21488" s="4">
        <v>0</v>
      </c>
      <c r="F21488" s="4">
        <v>0</v>
      </c>
      <c r="G21488" s="4">
        <v>0</v>
      </c>
      <c r="H21488" s="4">
        <v>0</v>
      </c>
      <c r="I21488" s="4">
        <v>0</v>
      </c>
      <c r="J21488" s="4">
        <v>0</v>
      </c>
    </row>
    <row r="21489" spans="1:10" x14ac:dyDescent="0.25">
      <c r="A21489">
        <v>2500135</v>
      </c>
      <c r="B21489" t="s">
        <v>9387</v>
      </c>
      <c r="C21489" t="s">
        <v>55</v>
      </c>
      <c r="D21489" t="s">
        <v>10</v>
      </c>
      <c r="E21489" s="4">
        <v>13.1</v>
      </c>
      <c r="F21489" s="4">
        <v>12</v>
      </c>
      <c r="G21489" s="4">
        <v>10.9</v>
      </c>
      <c r="H21489" s="4">
        <v>10.3</v>
      </c>
      <c r="I21489" s="4">
        <v>10</v>
      </c>
      <c r="J21489" s="4">
        <v>10.3</v>
      </c>
    </row>
    <row r="21490" spans="1:10" x14ac:dyDescent="0.25">
      <c r="A21490">
        <v>2500530</v>
      </c>
      <c r="B21490" t="s">
        <v>9388</v>
      </c>
      <c r="C21490" t="s">
        <v>55</v>
      </c>
      <c r="D21490" t="s">
        <v>6</v>
      </c>
      <c r="E21490" s="4" t="s">
        <v>16</v>
      </c>
      <c r="F21490" s="4" t="s">
        <v>16</v>
      </c>
      <c r="G21490" s="4" t="s">
        <v>13</v>
      </c>
      <c r="H21490" s="4" t="s">
        <v>23</v>
      </c>
      <c r="I21490" s="4" t="s">
        <v>23</v>
      </c>
      <c r="J21490" s="4" t="s">
        <v>23</v>
      </c>
    </row>
    <row r="21491" spans="1:10" x14ac:dyDescent="0.25">
      <c r="A21491">
        <v>2500530</v>
      </c>
      <c r="B21491" t="s">
        <v>9388</v>
      </c>
      <c r="C21491" t="s">
        <v>55</v>
      </c>
      <c r="D21491" t="s">
        <v>8</v>
      </c>
      <c r="E21491" s="4">
        <v>18.899999999999999</v>
      </c>
      <c r="F21491" s="4">
        <v>20.6</v>
      </c>
      <c r="G21491" s="4">
        <v>22.4</v>
      </c>
      <c r="H21491" s="4">
        <v>15.8</v>
      </c>
      <c r="I21491" s="4">
        <v>16.399999999999999</v>
      </c>
      <c r="J21491" s="4">
        <v>15.1</v>
      </c>
    </row>
    <row r="21492" spans="1:10" x14ac:dyDescent="0.25">
      <c r="A21492">
        <v>2500530</v>
      </c>
      <c r="B21492" t="s">
        <v>9388</v>
      </c>
      <c r="C21492" t="s">
        <v>55</v>
      </c>
      <c r="D21492" t="s">
        <v>9</v>
      </c>
      <c r="E21492" s="4">
        <v>8.1</v>
      </c>
      <c r="F21492" s="4">
        <v>11.9</v>
      </c>
      <c r="G21492" s="4">
        <v>13.1</v>
      </c>
      <c r="H21492" s="4">
        <v>6.4</v>
      </c>
      <c r="I21492" s="4">
        <v>7.2</v>
      </c>
      <c r="J21492" s="4">
        <v>4.9000000000000004</v>
      </c>
    </row>
    <row r="21493" spans="1:10" x14ac:dyDescent="0.25">
      <c r="A21493">
        <v>2500530</v>
      </c>
      <c r="B21493" t="s">
        <v>9388</v>
      </c>
      <c r="C21493" t="s">
        <v>55</v>
      </c>
      <c r="D21493" t="s">
        <v>10</v>
      </c>
      <c r="E21493" s="4">
        <v>10.8</v>
      </c>
      <c r="F21493" s="4">
        <v>8.6999999999999993</v>
      </c>
      <c r="G21493" s="4">
        <v>9.3000000000000007</v>
      </c>
      <c r="H21493" s="4">
        <v>9.4</v>
      </c>
      <c r="I21493" s="4">
        <v>9.1999999999999993</v>
      </c>
      <c r="J21493" s="4">
        <v>10.199999999999999</v>
      </c>
    </row>
    <row r="21494" spans="1:10" x14ac:dyDescent="0.25">
      <c r="A21494">
        <v>2500590</v>
      </c>
      <c r="B21494" t="s">
        <v>9389</v>
      </c>
      <c r="C21494" t="s">
        <v>55</v>
      </c>
      <c r="D21494" t="s">
        <v>6</v>
      </c>
      <c r="E21494" s="4" t="s">
        <v>13</v>
      </c>
      <c r="F21494" s="4" t="s">
        <v>13</v>
      </c>
      <c r="G21494" s="4" t="s">
        <v>13</v>
      </c>
      <c r="H21494" s="4" t="s">
        <v>16</v>
      </c>
      <c r="I21494" s="4" t="s">
        <v>13</v>
      </c>
      <c r="J21494" s="4" t="s">
        <v>13</v>
      </c>
    </row>
    <row r="21495" spans="1:10" x14ac:dyDescent="0.25">
      <c r="A21495">
        <v>2500590</v>
      </c>
      <c r="B21495" t="s">
        <v>9389</v>
      </c>
      <c r="C21495" t="s">
        <v>55</v>
      </c>
      <c r="D21495" t="s">
        <v>8</v>
      </c>
      <c r="E21495" s="4">
        <v>22.5</v>
      </c>
      <c r="F21495" s="4">
        <v>22.1</v>
      </c>
      <c r="G21495" s="4">
        <v>25.8</v>
      </c>
      <c r="H21495" s="4">
        <v>21.1</v>
      </c>
      <c r="I21495" s="4">
        <v>22.4</v>
      </c>
      <c r="J21495" s="4">
        <v>22.2</v>
      </c>
    </row>
    <row r="21496" spans="1:10" x14ac:dyDescent="0.25">
      <c r="A21496">
        <v>2500590</v>
      </c>
      <c r="B21496" t="s">
        <v>9389</v>
      </c>
      <c r="C21496" t="s">
        <v>55</v>
      </c>
      <c r="D21496" t="s">
        <v>9</v>
      </c>
      <c r="E21496" s="4">
        <v>7.5</v>
      </c>
      <c r="F21496" s="4">
        <v>6.7</v>
      </c>
      <c r="G21496" s="4">
        <v>12.6</v>
      </c>
      <c r="H21496" s="4">
        <v>9.1</v>
      </c>
      <c r="I21496" s="4">
        <v>11.4</v>
      </c>
      <c r="J21496" s="4">
        <v>8.1</v>
      </c>
    </row>
    <row r="21497" spans="1:10" x14ac:dyDescent="0.25">
      <c r="A21497">
        <v>2500590</v>
      </c>
      <c r="B21497" t="s">
        <v>9389</v>
      </c>
      <c r="C21497" t="s">
        <v>55</v>
      </c>
      <c r="D21497" t="s">
        <v>10</v>
      </c>
      <c r="E21497" s="4">
        <v>14.9</v>
      </c>
      <c r="F21497" s="4">
        <v>15.3</v>
      </c>
      <c r="G21497" s="4">
        <v>13.2</v>
      </c>
      <c r="H21497" s="4">
        <v>12</v>
      </c>
      <c r="I21497" s="4">
        <v>11</v>
      </c>
      <c r="J21497" s="4">
        <v>14.2</v>
      </c>
    </row>
    <row r="21498" spans="1:10" x14ac:dyDescent="0.25">
      <c r="A21498">
        <v>2500840</v>
      </c>
      <c r="B21498" t="s">
        <v>9390</v>
      </c>
      <c r="C21498" t="s">
        <v>55</v>
      </c>
      <c r="D21498" t="s">
        <v>6</v>
      </c>
      <c r="E21498" s="4" t="s">
        <v>23</v>
      </c>
      <c r="F21498" s="4" t="s">
        <v>23</v>
      </c>
      <c r="G21498" s="4" t="s">
        <v>23</v>
      </c>
      <c r="H21498" s="4" t="s">
        <v>23</v>
      </c>
      <c r="I21498" s="4" t="s">
        <v>23</v>
      </c>
      <c r="J21498" s="4" t="s">
        <v>23</v>
      </c>
    </row>
    <row r="21499" spans="1:10" x14ac:dyDescent="0.25">
      <c r="A21499">
        <v>2500840</v>
      </c>
      <c r="B21499" t="s">
        <v>9390</v>
      </c>
      <c r="C21499" t="s">
        <v>55</v>
      </c>
      <c r="D21499" t="s">
        <v>8</v>
      </c>
      <c r="E21499" s="4">
        <v>11.7</v>
      </c>
      <c r="F21499" s="4">
        <v>11.1</v>
      </c>
      <c r="G21499" s="4">
        <v>10.3</v>
      </c>
      <c r="H21499" s="4">
        <v>9.5</v>
      </c>
      <c r="I21499" s="4">
        <v>8.9</v>
      </c>
      <c r="J21499" s="4">
        <v>9.6</v>
      </c>
    </row>
    <row r="21500" spans="1:10" x14ac:dyDescent="0.25">
      <c r="A21500">
        <v>2500840</v>
      </c>
      <c r="B21500" t="s">
        <v>9390</v>
      </c>
      <c r="C21500" t="s">
        <v>55</v>
      </c>
      <c r="D21500" t="s">
        <v>9</v>
      </c>
      <c r="E21500" s="4">
        <v>0</v>
      </c>
      <c r="F21500" s="4">
        <v>0</v>
      </c>
      <c r="G21500" s="4">
        <v>0.3</v>
      </c>
      <c r="H21500" s="4">
        <v>0</v>
      </c>
      <c r="I21500" s="4">
        <v>0</v>
      </c>
      <c r="J21500" s="4">
        <v>0</v>
      </c>
    </row>
    <row r="21501" spans="1:10" x14ac:dyDescent="0.25">
      <c r="A21501">
        <v>2500840</v>
      </c>
      <c r="B21501" t="s">
        <v>9390</v>
      </c>
      <c r="C21501" t="s">
        <v>55</v>
      </c>
      <c r="D21501" t="s">
        <v>10</v>
      </c>
      <c r="E21501" s="4">
        <v>11.7</v>
      </c>
      <c r="F21501" s="4">
        <v>11.1</v>
      </c>
      <c r="G21501" s="4">
        <v>10</v>
      </c>
      <c r="H21501" s="4">
        <v>9.5</v>
      </c>
      <c r="I21501" s="4">
        <v>8.9</v>
      </c>
      <c r="J21501" s="4">
        <v>9.6</v>
      </c>
    </row>
    <row r="21502" spans="1:10" x14ac:dyDescent="0.25">
      <c r="A21502">
        <v>2501260</v>
      </c>
      <c r="B21502" t="s">
        <v>9391</v>
      </c>
      <c r="C21502" t="s">
        <v>55</v>
      </c>
      <c r="D21502" t="s">
        <v>6</v>
      </c>
      <c r="E21502" s="4" t="s">
        <v>16</v>
      </c>
      <c r="F21502" s="4" t="s">
        <v>16</v>
      </c>
      <c r="G21502" s="4" t="s">
        <v>16</v>
      </c>
      <c r="H21502" s="4" t="s">
        <v>16</v>
      </c>
      <c r="I21502" s="4" t="s">
        <v>16</v>
      </c>
      <c r="J21502" s="4" t="s">
        <v>16</v>
      </c>
    </row>
    <row r="21503" spans="1:10" x14ac:dyDescent="0.25">
      <c r="A21503">
        <v>2501260</v>
      </c>
      <c r="B21503" t="s">
        <v>9391</v>
      </c>
      <c r="C21503" t="s">
        <v>55</v>
      </c>
      <c r="D21503" t="s">
        <v>8</v>
      </c>
      <c r="E21503" s="4">
        <v>16.899999999999999</v>
      </c>
      <c r="F21503" s="4">
        <v>18.8</v>
      </c>
      <c r="G21503" s="4">
        <v>21.1</v>
      </c>
      <c r="H21503" s="4">
        <v>20.3</v>
      </c>
      <c r="I21503" s="4">
        <v>21.3</v>
      </c>
      <c r="J21503" s="4">
        <v>20.399999999999999</v>
      </c>
    </row>
    <row r="21504" spans="1:10" x14ac:dyDescent="0.25">
      <c r="A21504">
        <v>2501260</v>
      </c>
      <c r="B21504" t="s">
        <v>9391</v>
      </c>
      <c r="C21504" t="s">
        <v>55</v>
      </c>
      <c r="D21504" t="s">
        <v>9</v>
      </c>
      <c r="E21504" s="4">
        <v>7.2</v>
      </c>
      <c r="F21504" s="4">
        <v>9.6999999999999993</v>
      </c>
      <c r="G21504" s="4">
        <v>13.5</v>
      </c>
      <c r="H21504" s="4">
        <v>13.5</v>
      </c>
      <c r="I21504" s="4">
        <v>14.3</v>
      </c>
      <c r="J21504" s="4">
        <v>12.8</v>
      </c>
    </row>
    <row r="21505" spans="1:10" x14ac:dyDescent="0.25">
      <c r="A21505">
        <v>2501260</v>
      </c>
      <c r="B21505" t="s">
        <v>9391</v>
      </c>
      <c r="C21505" t="s">
        <v>55</v>
      </c>
      <c r="D21505" t="s">
        <v>10</v>
      </c>
      <c r="E21505" s="4">
        <v>9.6</v>
      </c>
      <c r="F21505" s="4">
        <v>9.1</v>
      </c>
      <c r="G21505" s="4">
        <v>7.6</v>
      </c>
      <c r="H21505" s="4">
        <v>6.8</v>
      </c>
      <c r="I21505" s="4">
        <v>7</v>
      </c>
      <c r="J21505" s="4">
        <v>7.6</v>
      </c>
    </row>
    <row r="21506" spans="1:10" x14ac:dyDescent="0.25">
      <c r="A21506">
        <v>2501360</v>
      </c>
      <c r="B21506" t="s">
        <v>9392</v>
      </c>
      <c r="C21506" t="s">
        <v>55</v>
      </c>
      <c r="D21506" t="s">
        <v>6</v>
      </c>
      <c r="E21506" s="4" t="s">
        <v>121</v>
      </c>
      <c r="F21506" s="4" t="s">
        <v>121</v>
      </c>
      <c r="G21506" s="4" t="s">
        <v>121</v>
      </c>
      <c r="H21506" s="4" t="s">
        <v>121</v>
      </c>
      <c r="I21506" s="4" t="s">
        <v>121</v>
      </c>
      <c r="J21506" s="4" t="s">
        <v>16900</v>
      </c>
    </row>
    <row r="21507" spans="1:10" x14ac:dyDescent="0.25">
      <c r="A21507">
        <v>2501360</v>
      </c>
      <c r="B21507" t="s">
        <v>9392</v>
      </c>
      <c r="C21507" t="s">
        <v>55</v>
      </c>
      <c r="D21507" t="s">
        <v>8</v>
      </c>
      <c r="E21507" s="4">
        <v>74.8</v>
      </c>
      <c r="F21507" s="4">
        <v>74.8</v>
      </c>
      <c r="G21507" s="4">
        <v>78.2</v>
      </c>
      <c r="H21507" s="4">
        <v>76.8</v>
      </c>
      <c r="I21507" s="4">
        <v>70.8</v>
      </c>
      <c r="J21507" s="4" t="s">
        <v>16900</v>
      </c>
    </row>
    <row r="21508" spans="1:10" x14ac:dyDescent="0.25">
      <c r="A21508">
        <v>2501360</v>
      </c>
      <c r="B21508" t="s">
        <v>9392</v>
      </c>
      <c r="C21508" t="s">
        <v>55</v>
      </c>
      <c r="D21508" t="s">
        <v>9</v>
      </c>
      <c r="E21508" s="4">
        <v>72.599999999999994</v>
      </c>
      <c r="F21508" s="4">
        <v>72.400000000000006</v>
      </c>
      <c r="G21508" s="4">
        <v>76.3</v>
      </c>
      <c r="H21508" s="4">
        <v>75.2</v>
      </c>
      <c r="I21508" s="4">
        <v>68.900000000000006</v>
      </c>
      <c r="J21508" s="4" t="s">
        <v>16900</v>
      </c>
    </row>
    <row r="21509" spans="1:10" x14ac:dyDescent="0.25">
      <c r="A21509">
        <v>2501360</v>
      </c>
      <c r="B21509" t="s">
        <v>9392</v>
      </c>
      <c r="C21509" t="s">
        <v>55</v>
      </c>
      <c r="D21509" t="s">
        <v>10</v>
      </c>
      <c r="E21509" s="4">
        <v>2.2000000000000002</v>
      </c>
      <c r="F21509" s="4">
        <v>2.4</v>
      </c>
      <c r="G21509" s="4">
        <v>1.9</v>
      </c>
      <c r="H21509" s="4">
        <v>1.6</v>
      </c>
      <c r="I21509" s="4">
        <v>1.9</v>
      </c>
      <c r="J21509" s="4" t="s">
        <v>16900</v>
      </c>
    </row>
    <row r="21510" spans="1:10" x14ac:dyDescent="0.25">
      <c r="A21510">
        <v>2501370</v>
      </c>
      <c r="B21510" t="s">
        <v>9393</v>
      </c>
      <c r="C21510" t="s">
        <v>55</v>
      </c>
      <c r="D21510" t="s">
        <v>6</v>
      </c>
      <c r="E21510" s="4" t="s">
        <v>16900</v>
      </c>
      <c r="F21510" s="4" t="s">
        <v>16900</v>
      </c>
      <c r="G21510" s="4" t="s">
        <v>16900</v>
      </c>
      <c r="H21510" s="4" t="s">
        <v>16900</v>
      </c>
      <c r="I21510" s="4" t="s">
        <v>16900</v>
      </c>
      <c r="J21510" s="4" t="s">
        <v>121</v>
      </c>
    </row>
    <row r="21511" spans="1:10" x14ac:dyDescent="0.25">
      <c r="A21511">
        <v>2501370</v>
      </c>
      <c r="B21511" t="s">
        <v>9393</v>
      </c>
      <c r="C21511" t="s">
        <v>55</v>
      </c>
      <c r="D21511" t="s">
        <v>8</v>
      </c>
      <c r="E21511" s="4" t="s">
        <v>16900</v>
      </c>
      <c r="F21511" s="4" t="s">
        <v>16900</v>
      </c>
      <c r="G21511" s="4" t="s">
        <v>16900</v>
      </c>
      <c r="H21511" s="4" t="s">
        <v>16900</v>
      </c>
      <c r="I21511" s="4" t="s">
        <v>16900</v>
      </c>
      <c r="J21511" s="4">
        <v>46.2</v>
      </c>
    </row>
    <row r="21512" spans="1:10" x14ac:dyDescent="0.25">
      <c r="A21512">
        <v>2501370</v>
      </c>
      <c r="B21512" t="s">
        <v>9393</v>
      </c>
      <c r="C21512" t="s">
        <v>55</v>
      </c>
      <c r="D21512" t="s">
        <v>9</v>
      </c>
      <c r="E21512" s="4" t="s">
        <v>16900</v>
      </c>
      <c r="F21512" s="4" t="s">
        <v>16900</v>
      </c>
      <c r="G21512" s="4" t="s">
        <v>16900</v>
      </c>
      <c r="H21512" s="4" t="s">
        <v>16900</v>
      </c>
      <c r="I21512" s="4" t="s">
        <v>16900</v>
      </c>
      <c r="J21512" s="4">
        <v>42.7</v>
      </c>
    </row>
    <row r="21513" spans="1:10" x14ac:dyDescent="0.25">
      <c r="A21513">
        <v>2501370</v>
      </c>
      <c r="B21513" t="s">
        <v>9393</v>
      </c>
      <c r="C21513" t="s">
        <v>55</v>
      </c>
      <c r="D21513" t="s">
        <v>10</v>
      </c>
      <c r="E21513" s="4" t="s">
        <v>16900</v>
      </c>
      <c r="F21513" s="4" t="s">
        <v>16900</v>
      </c>
      <c r="G21513" s="4" t="s">
        <v>16900</v>
      </c>
      <c r="H21513" s="4" t="s">
        <v>16900</v>
      </c>
      <c r="I21513" s="4" t="s">
        <v>16900</v>
      </c>
      <c r="J21513" s="4">
        <v>3.4</v>
      </c>
    </row>
    <row r="21514" spans="1:10" x14ac:dyDescent="0.25">
      <c r="A21514">
        <v>2501430</v>
      </c>
      <c r="B21514" t="s">
        <v>9394</v>
      </c>
      <c r="C21514" t="s">
        <v>55</v>
      </c>
      <c r="D21514" t="s">
        <v>6</v>
      </c>
      <c r="E21514" s="4" t="s">
        <v>23</v>
      </c>
      <c r="F21514" s="4" t="s">
        <v>16</v>
      </c>
      <c r="G21514" s="4" t="s">
        <v>16</v>
      </c>
      <c r="H21514" s="4" t="s">
        <v>16</v>
      </c>
      <c r="I21514" s="4" t="s">
        <v>16</v>
      </c>
      <c r="J21514" s="4" t="s">
        <v>16</v>
      </c>
    </row>
    <row r="21515" spans="1:10" x14ac:dyDescent="0.25">
      <c r="A21515">
        <v>2501430</v>
      </c>
      <c r="B21515" t="s">
        <v>9394</v>
      </c>
      <c r="C21515" t="s">
        <v>55</v>
      </c>
      <c r="D21515" t="s">
        <v>8</v>
      </c>
      <c r="E21515" s="4">
        <v>14.9</v>
      </c>
      <c r="F21515" s="4">
        <v>18</v>
      </c>
      <c r="G21515" s="4">
        <v>19.7</v>
      </c>
      <c r="H21515" s="4">
        <v>19.899999999999999</v>
      </c>
      <c r="I21515" s="4">
        <v>20.8</v>
      </c>
      <c r="J21515" s="4">
        <v>20.2</v>
      </c>
    </row>
    <row r="21516" spans="1:10" x14ac:dyDescent="0.25">
      <c r="A21516">
        <v>2501430</v>
      </c>
      <c r="B21516" t="s">
        <v>9394</v>
      </c>
      <c r="C21516" t="s">
        <v>55</v>
      </c>
      <c r="D21516" t="s">
        <v>9</v>
      </c>
      <c r="E21516" s="4">
        <v>8.3000000000000007</v>
      </c>
      <c r="F21516" s="4">
        <v>12</v>
      </c>
      <c r="G21516" s="4">
        <v>13.6</v>
      </c>
      <c r="H21516" s="4">
        <v>14.6</v>
      </c>
      <c r="I21516" s="4">
        <v>16.100000000000001</v>
      </c>
      <c r="J21516" s="4">
        <v>15.2</v>
      </c>
    </row>
    <row r="21517" spans="1:10" x14ac:dyDescent="0.25">
      <c r="A21517">
        <v>2501430</v>
      </c>
      <c r="B21517" t="s">
        <v>9394</v>
      </c>
      <c r="C21517" t="s">
        <v>55</v>
      </c>
      <c r="D21517" t="s">
        <v>10</v>
      </c>
      <c r="E21517" s="4">
        <v>6.6</v>
      </c>
      <c r="F21517" s="4">
        <v>5.9</v>
      </c>
      <c r="G21517" s="4">
        <v>6.1</v>
      </c>
      <c r="H21517" s="4">
        <v>5.3</v>
      </c>
      <c r="I21517" s="4">
        <v>4.7</v>
      </c>
      <c r="J21517" s="4">
        <v>5</v>
      </c>
    </row>
    <row r="21518" spans="1:10" x14ac:dyDescent="0.25">
      <c r="A21518">
        <v>2501640</v>
      </c>
      <c r="B21518" t="s">
        <v>9395</v>
      </c>
      <c r="C21518" t="s">
        <v>55</v>
      </c>
      <c r="D21518" t="s">
        <v>6</v>
      </c>
      <c r="E21518" s="4" t="s">
        <v>23</v>
      </c>
      <c r="F21518" s="4" t="s">
        <v>23</v>
      </c>
      <c r="G21518" s="4" t="s">
        <v>23</v>
      </c>
      <c r="H21518" s="4" t="s">
        <v>23</v>
      </c>
      <c r="I21518" s="4" t="s">
        <v>23</v>
      </c>
      <c r="J21518" s="4" t="s">
        <v>23</v>
      </c>
    </row>
    <row r="21519" spans="1:10" x14ac:dyDescent="0.25">
      <c r="A21519">
        <v>2501640</v>
      </c>
      <c r="B21519" t="s">
        <v>9395</v>
      </c>
      <c r="C21519" t="s">
        <v>55</v>
      </c>
      <c r="D21519" t="s">
        <v>8</v>
      </c>
      <c r="E21519" s="4">
        <v>5.0999999999999996</v>
      </c>
      <c r="F21519" s="4">
        <v>5.3</v>
      </c>
      <c r="G21519" s="4">
        <v>5.3</v>
      </c>
      <c r="H21519" s="4">
        <v>4.9000000000000004</v>
      </c>
      <c r="I21519" s="4">
        <v>6</v>
      </c>
      <c r="J21519" s="4">
        <v>6.3</v>
      </c>
    </row>
    <row r="21520" spans="1:10" x14ac:dyDescent="0.25">
      <c r="A21520">
        <v>2501640</v>
      </c>
      <c r="B21520" t="s">
        <v>9395</v>
      </c>
      <c r="C21520" t="s">
        <v>55</v>
      </c>
      <c r="D21520" t="s">
        <v>9</v>
      </c>
      <c r="E21520" s="4">
        <v>0</v>
      </c>
      <c r="F21520" s="4">
        <v>0</v>
      </c>
      <c r="G21520" s="4">
        <v>0</v>
      </c>
      <c r="H21520" s="4">
        <v>0</v>
      </c>
      <c r="I21520" s="4">
        <v>1.7</v>
      </c>
      <c r="J21520" s="4">
        <v>2.1</v>
      </c>
    </row>
    <row r="21521" spans="1:10" x14ac:dyDescent="0.25">
      <c r="A21521">
        <v>2501640</v>
      </c>
      <c r="B21521" t="s">
        <v>9395</v>
      </c>
      <c r="C21521" t="s">
        <v>55</v>
      </c>
      <c r="D21521" t="s">
        <v>10</v>
      </c>
      <c r="E21521" s="4">
        <v>5.0999999999999996</v>
      </c>
      <c r="F21521" s="4">
        <v>5.3</v>
      </c>
      <c r="G21521" s="4">
        <v>5.3</v>
      </c>
      <c r="H21521" s="4">
        <v>4.9000000000000004</v>
      </c>
      <c r="I21521" s="4">
        <v>4.4000000000000004</v>
      </c>
      <c r="J21521" s="4">
        <v>4.2</v>
      </c>
    </row>
    <row r="21522" spans="1:10" x14ac:dyDescent="0.25">
      <c r="A21522">
        <v>2502515</v>
      </c>
      <c r="B21522" t="s">
        <v>9396</v>
      </c>
      <c r="C21522" t="s">
        <v>55</v>
      </c>
      <c r="D21522" t="s">
        <v>6</v>
      </c>
      <c r="E21522" s="4" t="s">
        <v>13</v>
      </c>
      <c r="F21522" s="4" t="s">
        <v>13</v>
      </c>
      <c r="G21522" s="4" t="s">
        <v>13</v>
      </c>
      <c r="H21522" s="4" t="s">
        <v>16</v>
      </c>
      <c r="I21522" s="4" t="s">
        <v>16</v>
      </c>
      <c r="J21522" s="4" t="s">
        <v>16</v>
      </c>
    </row>
    <row r="21523" spans="1:10" x14ac:dyDescent="0.25">
      <c r="A21523">
        <v>2502515</v>
      </c>
      <c r="B21523" t="s">
        <v>9396</v>
      </c>
      <c r="C21523" t="s">
        <v>55</v>
      </c>
      <c r="D21523" t="s">
        <v>8</v>
      </c>
      <c r="E21523" s="4">
        <v>23.1</v>
      </c>
      <c r="F21523" s="4">
        <v>21.7</v>
      </c>
      <c r="G21523" s="4">
        <v>22.7</v>
      </c>
      <c r="H21523" s="4">
        <v>20.6</v>
      </c>
      <c r="I21523" s="4">
        <v>16.899999999999999</v>
      </c>
      <c r="J21523" s="4">
        <v>16.600000000000001</v>
      </c>
    </row>
    <row r="21524" spans="1:10" x14ac:dyDescent="0.25">
      <c r="A21524">
        <v>2502515</v>
      </c>
      <c r="B21524" t="s">
        <v>9396</v>
      </c>
      <c r="C21524" t="s">
        <v>55</v>
      </c>
      <c r="D21524" t="s">
        <v>9</v>
      </c>
      <c r="E21524" s="4">
        <v>6.9</v>
      </c>
      <c r="F21524" s="4">
        <v>4.9000000000000004</v>
      </c>
      <c r="G21524" s="4">
        <v>8.6999999999999993</v>
      </c>
      <c r="H21524" s="4">
        <v>7.3</v>
      </c>
      <c r="I21524" s="4">
        <v>0.8</v>
      </c>
      <c r="J21524" s="4">
        <v>0.3</v>
      </c>
    </row>
    <row r="21525" spans="1:10" x14ac:dyDescent="0.25">
      <c r="A21525">
        <v>2502515</v>
      </c>
      <c r="B21525" t="s">
        <v>9396</v>
      </c>
      <c r="C21525" t="s">
        <v>55</v>
      </c>
      <c r="D21525" t="s">
        <v>10</v>
      </c>
      <c r="E21525" s="4">
        <v>16.2</v>
      </c>
      <c r="F21525" s="4">
        <v>16.8</v>
      </c>
      <c r="G21525" s="4">
        <v>14</v>
      </c>
      <c r="H21525" s="4">
        <v>13.3</v>
      </c>
      <c r="I21525" s="4">
        <v>16.100000000000001</v>
      </c>
      <c r="J21525" s="4">
        <v>16.3</v>
      </c>
    </row>
    <row r="21526" spans="1:10" x14ac:dyDescent="0.25">
      <c r="A21526">
        <v>2502690</v>
      </c>
      <c r="B21526" t="s">
        <v>9397</v>
      </c>
      <c r="C21526" t="s">
        <v>55</v>
      </c>
      <c r="D21526" t="s">
        <v>6</v>
      </c>
      <c r="E21526" s="4" t="s">
        <v>23</v>
      </c>
      <c r="F21526" s="4" t="s">
        <v>23</v>
      </c>
      <c r="G21526" s="4" t="s">
        <v>23</v>
      </c>
      <c r="H21526" s="4" t="s">
        <v>23</v>
      </c>
      <c r="I21526" s="4" t="s">
        <v>23</v>
      </c>
      <c r="J21526" s="4" t="s">
        <v>23</v>
      </c>
    </row>
    <row r="21527" spans="1:10" x14ac:dyDescent="0.25">
      <c r="A21527">
        <v>2502690</v>
      </c>
      <c r="B21527" t="s">
        <v>9397</v>
      </c>
      <c r="C21527" t="s">
        <v>55</v>
      </c>
      <c r="D21527" t="s">
        <v>8</v>
      </c>
      <c r="E21527" s="4">
        <v>15.1</v>
      </c>
      <c r="F21527" s="4">
        <v>16</v>
      </c>
      <c r="G21527" s="4">
        <v>14.3</v>
      </c>
      <c r="H21527" s="4">
        <v>13.2</v>
      </c>
      <c r="I21527" s="4">
        <v>15.1</v>
      </c>
      <c r="J21527" s="4">
        <v>15.2</v>
      </c>
    </row>
    <row r="21528" spans="1:10" x14ac:dyDescent="0.25">
      <c r="A21528">
        <v>2502690</v>
      </c>
      <c r="B21528" t="s">
        <v>9397</v>
      </c>
      <c r="C21528" t="s">
        <v>55</v>
      </c>
      <c r="D21528" t="s">
        <v>9</v>
      </c>
      <c r="E21528" s="4">
        <v>2.5</v>
      </c>
      <c r="F21528" s="4">
        <v>3.5</v>
      </c>
      <c r="G21528" s="4">
        <v>2.9</v>
      </c>
      <c r="H21528" s="4">
        <v>2.9</v>
      </c>
      <c r="I21528" s="4">
        <v>4.4000000000000004</v>
      </c>
      <c r="J21528" s="4">
        <v>3.4</v>
      </c>
    </row>
    <row r="21529" spans="1:10" x14ac:dyDescent="0.25">
      <c r="A21529">
        <v>2502690</v>
      </c>
      <c r="B21529" t="s">
        <v>9397</v>
      </c>
      <c r="C21529" t="s">
        <v>55</v>
      </c>
      <c r="D21529" t="s">
        <v>10</v>
      </c>
      <c r="E21529" s="4">
        <v>12.6</v>
      </c>
      <c r="F21529" s="4">
        <v>12.5</v>
      </c>
      <c r="G21529" s="4">
        <v>11.4</v>
      </c>
      <c r="H21529" s="4">
        <v>10.3</v>
      </c>
      <c r="I21529" s="4">
        <v>10.7</v>
      </c>
      <c r="J21529" s="4">
        <v>11.8</v>
      </c>
    </row>
    <row r="21530" spans="1:10" x14ac:dyDescent="0.25">
      <c r="A21530">
        <v>2503040</v>
      </c>
      <c r="B21530" t="s">
        <v>9398</v>
      </c>
      <c r="C21530" t="s">
        <v>55</v>
      </c>
      <c r="D21530" t="s">
        <v>6</v>
      </c>
      <c r="E21530" s="4" t="s">
        <v>23</v>
      </c>
      <c r="F21530" s="4" t="s">
        <v>16</v>
      </c>
      <c r="G21530" s="4" t="s">
        <v>23</v>
      </c>
      <c r="H21530" s="4" t="s">
        <v>23</v>
      </c>
      <c r="I21530" s="4" t="s">
        <v>23</v>
      </c>
      <c r="J21530" s="4" t="s">
        <v>13</v>
      </c>
    </row>
    <row r="21531" spans="1:10" x14ac:dyDescent="0.25">
      <c r="A21531">
        <v>2503040</v>
      </c>
      <c r="B21531" t="s">
        <v>9398</v>
      </c>
      <c r="C21531" t="s">
        <v>55</v>
      </c>
      <c r="D21531" t="s">
        <v>8</v>
      </c>
      <c r="E21531" s="4">
        <v>13.9</v>
      </c>
      <c r="F21531" s="4">
        <v>18.8</v>
      </c>
      <c r="G21531" s="4">
        <v>15.8</v>
      </c>
      <c r="H21531" s="4">
        <v>13.6</v>
      </c>
      <c r="I21531" s="4">
        <v>15.2</v>
      </c>
      <c r="J21531" s="4">
        <v>23.6</v>
      </c>
    </row>
    <row r="21532" spans="1:10" x14ac:dyDescent="0.25">
      <c r="A21532">
        <v>2503040</v>
      </c>
      <c r="B21532" t="s">
        <v>9398</v>
      </c>
      <c r="C21532" t="s">
        <v>55</v>
      </c>
      <c r="D21532" t="s">
        <v>9</v>
      </c>
      <c r="E21532" s="4">
        <v>0.5</v>
      </c>
      <c r="F21532" s="4">
        <v>7.5</v>
      </c>
      <c r="G21532" s="4">
        <v>5.3</v>
      </c>
      <c r="H21532" s="4">
        <v>4.7</v>
      </c>
      <c r="I21532" s="4">
        <v>7.1</v>
      </c>
      <c r="J21532" s="4">
        <v>14.1</v>
      </c>
    </row>
    <row r="21533" spans="1:10" x14ac:dyDescent="0.25">
      <c r="A21533">
        <v>2503040</v>
      </c>
      <c r="B21533" t="s">
        <v>9398</v>
      </c>
      <c r="C21533" t="s">
        <v>55</v>
      </c>
      <c r="D21533" t="s">
        <v>10</v>
      </c>
      <c r="E21533" s="4">
        <v>13.4</v>
      </c>
      <c r="F21533" s="4">
        <v>11.3</v>
      </c>
      <c r="G21533" s="4">
        <v>10.4</v>
      </c>
      <c r="H21533" s="4">
        <v>8.9</v>
      </c>
      <c r="I21533" s="4">
        <v>8.1</v>
      </c>
      <c r="J21533" s="4">
        <v>9.5</v>
      </c>
    </row>
    <row r="21534" spans="1:10" x14ac:dyDescent="0.25">
      <c r="A21534">
        <v>2503355</v>
      </c>
      <c r="B21534" t="s">
        <v>9399</v>
      </c>
      <c r="C21534" t="s">
        <v>55</v>
      </c>
      <c r="D21534" t="s">
        <v>6</v>
      </c>
      <c r="E21534" s="4" t="s">
        <v>23</v>
      </c>
      <c r="F21534" s="4" t="s">
        <v>23</v>
      </c>
      <c r="G21534" s="4" t="s">
        <v>23</v>
      </c>
      <c r="H21534" s="4" t="s">
        <v>23</v>
      </c>
      <c r="I21534" s="4" t="s">
        <v>23</v>
      </c>
      <c r="J21534" s="4" t="s">
        <v>23</v>
      </c>
    </row>
    <row r="21535" spans="1:10" x14ac:dyDescent="0.25">
      <c r="A21535">
        <v>2503355</v>
      </c>
      <c r="B21535" t="s">
        <v>9399</v>
      </c>
      <c r="C21535" t="s">
        <v>55</v>
      </c>
      <c r="D21535" t="s">
        <v>8</v>
      </c>
      <c r="E21535" s="4">
        <v>11.7</v>
      </c>
      <c r="F21535" s="4">
        <v>15</v>
      </c>
      <c r="G21535" s="4">
        <v>10.6</v>
      </c>
      <c r="H21535" s="4">
        <v>9.1</v>
      </c>
      <c r="I21535" s="4">
        <v>8.5</v>
      </c>
      <c r="J21535" s="4">
        <v>8.5</v>
      </c>
    </row>
    <row r="21536" spans="1:10" x14ac:dyDescent="0.25">
      <c r="A21536">
        <v>2503355</v>
      </c>
      <c r="B21536" t="s">
        <v>9399</v>
      </c>
      <c r="C21536" t="s">
        <v>55</v>
      </c>
      <c r="D21536" t="s">
        <v>9</v>
      </c>
      <c r="E21536" s="4">
        <v>1.5</v>
      </c>
      <c r="F21536" s="4">
        <v>5.0999999999999996</v>
      </c>
      <c r="G21536" s="4">
        <v>0</v>
      </c>
      <c r="H21536" s="4">
        <v>0</v>
      </c>
      <c r="I21536" s="4">
        <v>0</v>
      </c>
      <c r="J21536" s="4">
        <v>0</v>
      </c>
    </row>
    <row r="21537" spans="1:10" x14ac:dyDescent="0.25">
      <c r="A21537">
        <v>2503355</v>
      </c>
      <c r="B21537" t="s">
        <v>9399</v>
      </c>
      <c r="C21537" t="s">
        <v>55</v>
      </c>
      <c r="D21537" t="s">
        <v>10</v>
      </c>
      <c r="E21537" s="4">
        <v>10.1</v>
      </c>
      <c r="F21537" s="4">
        <v>9.8000000000000007</v>
      </c>
      <c r="G21537" s="4">
        <v>10.6</v>
      </c>
      <c r="H21537" s="4">
        <v>9.1</v>
      </c>
      <c r="I21537" s="4">
        <v>8.5</v>
      </c>
      <c r="J21537" s="4">
        <v>8.5</v>
      </c>
    </row>
    <row r="21538" spans="1:10" x14ac:dyDescent="0.25">
      <c r="A21538">
        <v>2503690</v>
      </c>
      <c r="B21538" t="s">
        <v>9400</v>
      </c>
      <c r="C21538" t="s">
        <v>55</v>
      </c>
      <c r="D21538" t="s">
        <v>6</v>
      </c>
      <c r="E21538" s="4" t="s">
        <v>23</v>
      </c>
      <c r="F21538" s="4" t="s">
        <v>23</v>
      </c>
      <c r="G21538" s="4" t="s">
        <v>23</v>
      </c>
      <c r="H21538" s="4" t="s">
        <v>23</v>
      </c>
      <c r="I21538" s="4" t="s">
        <v>23</v>
      </c>
      <c r="J21538" s="4" t="s">
        <v>23</v>
      </c>
    </row>
    <row r="21539" spans="1:10" x14ac:dyDescent="0.25">
      <c r="A21539">
        <v>2503690</v>
      </c>
      <c r="B21539" t="s">
        <v>9400</v>
      </c>
      <c r="C21539" t="s">
        <v>55</v>
      </c>
      <c r="D21539" t="s">
        <v>8</v>
      </c>
      <c r="E21539" s="4">
        <v>10.7</v>
      </c>
      <c r="F21539" s="4">
        <v>11</v>
      </c>
      <c r="G21539" s="4">
        <v>10</v>
      </c>
      <c r="H21539" s="4">
        <v>9.5</v>
      </c>
      <c r="I21539" s="4">
        <v>9.1999999999999993</v>
      </c>
      <c r="J21539" s="4">
        <v>9.9</v>
      </c>
    </row>
    <row r="21540" spans="1:10" x14ac:dyDescent="0.25">
      <c r="A21540">
        <v>2503690</v>
      </c>
      <c r="B21540" t="s">
        <v>9400</v>
      </c>
      <c r="C21540" t="s">
        <v>55</v>
      </c>
      <c r="D21540" t="s">
        <v>9</v>
      </c>
      <c r="E21540" s="4">
        <v>0</v>
      </c>
      <c r="F21540" s="4">
        <v>0</v>
      </c>
      <c r="G21540" s="4">
        <v>0</v>
      </c>
      <c r="H21540" s="4">
        <v>0</v>
      </c>
      <c r="I21540" s="4">
        <v>0.1</v>
      </c>
      <c r="J21540" s="4">
        <v>0</v>
      </c>
    </row>
    <row r="21541" spans="1:10" x14ac:dyDescent="0.25">
      <c r="A21541">
        <v>2503690</v>
      </c>
      <c r="B21541" t="s">
        <v>9400</v>
      </c>
      <c r="C21541" t="s">
        <v>55</v>
      </c>
      <c r="D21541" t="s">
        <v>10</v>
      </c>
      <c r="E21541" s="4">
        <v>10.7</v>
      </c>
      <c r="F21541" s="4">
        <v>11</v>
      </c>
      <c r="G21541" s="4">
        <v>10</v>
      </c>
      <c r="H21541" s="4">
        <v>9.5</v>
      </c>
      <c r="I21541" s="4">
        <v>9.1</v>
      </c>
      <c r="J21541" s="4">
        <v>9.9</v>
      </c>
    </row>
    <row r="21542" spans="1:10" x14ac:dyDescent="0.25">
      <c r="A21542">
        <v>2504790</v>
      </c>
      <c r="B21542" t="s">
        <v>9401</v>
      </c>
      <c r="C21542" t="s">
        <v>55</v>
      </c>
      <c r="D21542" t="s">
        <v>6</v>
      </c>
      <c r="E21542" s="4" t="s">
        <v>23</v>
      </c>
      <c r="F21542" s="4" t="s">
        <v>23</v>
      </c>
      <c r="G21542" s="4" t="s">
        <v>23</v>
      </c>
      <c r="H21542" s="4" t="s">
        <v>23</v>
      </c>
      <c r="I21542" s="4" t="s">
        <v>23</v>
      </c>
      <c r="J21542" s="4" t="s">
        <v>23</v>
      </c>
    </row>
    <row r="21543" spans="1:10" x14ac:dyDescent="0.25">
      <c r="A21543">
        <v>2504790</v>
      </c>
      <c r="B21543" t="s">
        <v>9401</v>
      </c>
      <c r="C21543" t="s">
        <v>55</v>
      </c>
      <c r="D21543" t="s">
        <v>8</v>
      </c>
      <c r="E21543" s="4">
        <v>10.3</v>
      </c>
      <c r="F21543" s="4">
        <v>8.8000000000000007</v>
      </c>
      <c r="G21543" s="4">
        <v>11</v>
      </c>
      <c r="H21543" s="4">
        <v>10.4</v>
      </c>
      <c r="I21543" s="4">
        <v>11</v>
      </c>
      <c r="J21543" s="4">
        <v>11.8</v>
      </c>
    </row>
    <row r="21544" spans="1:10" x14ac:dyDescent="0.25">
      <c r="A21544">
        <v>2504790</v>
      </c>
      <c r="B21544" t="s">
        <v>9401</v>
      </c>
      <c r="C21544" t="s">
        <v>55</v>
      </c>
      <c r="D21544" t="s">
        <v>9</v>
      </c>
      <c r="E21544" s="4">
        <v>0.7</v>
      </c>
      <c r="F21544" s="4">
        <v>0</v>
      </c>
      <c r="G21544" s="4">
        <v>3.1</v>
      </c>
      <c r="H21544" s="4">
        <v>4</v>
      </c>
      <c r="I21544" s="4">
        <v>4.8</v>
      </c>
      <c r="J21544" s="4">
        <v>5.4</v>
      </c>
    </row>
    <row r="21545" spans="1:10" x14ac:dyDescent="0.25">
      <c r="A21545">
        <v>2504790</v>
      </c>
      <c r="B21545" t="s">
        <v>9401</v>
      </c>
      <c r="C21545" t="s">
        <v>55</v>
      </c>
      <c r="D21545" t="s">
        <v>10</v>
      </c>
      <c r="E21545" s="4">
        <v>9.5</v>
      </c>
      <c r="F21545" s="4">
        <v>8.8000000000000007</v>
      </c>
      <c r="G21545" s="4">
        <v>7.9</v>
      </c>
      <c r="H21545" s="4">
        <v>6.4</v>
      </c>
      <c r="I21545" s="4">
        <v>6.2</v>
      </c>
      <c r="J21545" s="4">
        <v>6.4</v>
      </c>
    </row>
    <row r="21546" spans="1:10" x14ac:dyDescent="0.25">
      <c r="A21546">
        <v>2504965</v>
      </c>
      <c r="B21546" t="s">
        <v>9402</v>
      </c>
      <c r="C21546" t="s">
        <v>55</v>
      </c>
      <c r="D21546" t="s">
        <v>6</v>
      </c>
      <c r="E21546" s="4" t="s">
        <v>23</v>
      </c>
      <c r="F21546" s="4" t="s">
        <v>23</v>
      </c>
      <c r="G21546" s="4" t="s">
        <v>23</v>
      </c>
      <c r="H21546" s="4" t="s">
        <v>23</v>
      </c>
      <c r="I21546" s="4" t="s">
        <v>23</v>
      </c>
      <c r="J21546" s="4" t="s">
        <v>16</v>
      </c>
    </row>
    <row r="21547" spans="1:10" x14ac:dyDescent="0.25">
      <c r="A21547">
        <v>2504965</v>
      </c>
      <c r="B21547" t="s">
        <v>9402</v>
      </c>
      <c r="C21547" t="s">
        <v>55</v>
      </c>
      <c r="D21547" t="s">
        <v>8</v>
      </c>
      <c r="E21547" s="4">
        <v>16.399999999999999</v>
      </c>
      <c r="F21547" s="4">
        <v>13.7</v>
      </c>
      <c r="G21547" s="4">
        <v>15.2</v>
      </c>
      <c r="H21547" s="4">
        <v>12</v>
      </c>
      <c r="I21547" s="4">
        <v>15.6</v>
      </c>
      <c r="J21547" s="4">
        <v>16.7</v>
      </c>
    </row>
    <row r="21548" spans="1:10" x14ac:dyDescent="0.25">
      <c r="A21548">
        <v>2504965</v>
      </c>
      <c r="B21548" t="s">
        <v>9402</v>
      </c>
      <c r="C21548" t="s">
        <v>55</v>
      </c>
      <c r="D21548" t="s">
        <v>9</v>
      </c>
      <c r="E21548" s="4">
        <v>6.7</v>
      </c>
      <c r="F21548" s="4">
        <v>3.1</v>
      </c>
      <c r="G21548" s="4">
        <v>6.3</v>
      </c>
      <c r="H21548" s="4">
        <v>3.4</v>
      </c>
      <c r="I21548" s="4">
        <v>7.4</v>
      </c>
      <c r="J21548" s="4">
        <v>7.7</v>
      </c>
    </row>
    <row r="21549" spans="1:10" x14ac:dyDescent="0.25">
      <c r="A21549">
        <v>2504965</v>
      </c>
      <c r="B21549" t="s">
        <v>9402</v>
      </c>
      <c r="C21549" t="s">
        <v>55</v>
      </c>
      <c r="D21549" t="s">
        <v>10</v>
      </c>
      <c r="E21549" s="4">
        <v>9.6999999999999993</v>
      </c>
      <c r="F21549" s="4">
        <v>10.6</v>
      </c>
      <c r="G21549" s="4">
        <v>8.9</v>
      </c>
      <c r="H21549" s="4">
        <v>8.6</v>
      </c>
      <c r="I21549" s="4">
        <v>8.1999999999999993</v>
      </c>
      <c r="J21549" s="4">
        <v>9</v>
      </c>
    </row>
    <row r="21550" spans="1:10" x14ac:dyDescent="0.25">
      <c r="A21550">
        <v>2505105</v>
      </c>
      <c r="B21550" t="s">
        <v>9403</v>
      </c>
      <c r="C21550" t="s">
        <v>55</v>
      </c>
      <c r="D21550" t="s">
        <v>6</v>
      </c>
      <c r="E21550" s="4" t="s">
        <v>23</v>
      </c>
      <c r="F21550" s="4" t="s">
        <v>23</v>
      </c>
      <c r="G21550" s="4" t="s">
        <v>23</v>
      </c>
      <c r="H21550" s="4" t="s">
        <v>23</v>
      </c>
      <c r="I21550" s="4" t="s">
        <v>23</v>
      </c>
      <c r="J21550" s="4" t="s">
        <v>23</v>
      </c>
    </row>
    <row r="21551" spans="1:10" x14ac:dyDescent="0.25">
      <c r="A21551">
        <v>2505105</v>
      </c>
      <c r="B21551" t="s">
        <v>9403</v>
      </c>
      <c r="C21551" t="s">
        <v>55</v>
      </c>
      <c r="D21551" t="s">
        <v>8</v>
      </c>
      <c r="E21551" s="4">
        <v>4.9000000000000004</v>
      </c>
      <c r="F21551" s="4">
        <v>4.5</v>
      </c>
      <c r="G21551" s="4">
        <v>4.3</v>
      </c>
      <c r="H21551" s="4">
        <v>4.0999999999999996</v>
      </c>
      <c r="I21551" s="4">
        <v>3.9</v>
      </c>
      <c r="J21551" s="4">
        <v>4.0999999999999996</v>
      </c>
    </row>
    <row r="21552" spans="1:10" x14ac:dyDescent="0.25">
      <c r="A21552">
        <v>2505105</v>
      </c>
      <c r="B21552" t="s">
        <v>9403</v>
      </c>
      <c r="C21552" t="s">
        <v>55</v>
      </c>
      <c r="D21552" t="s">
        <v>9</v>
      </c>
      <c r="E21552" s="4">
        <v>0</v>
      </c>
      <c r="F21552" s="4">
        <v>0</v>
      </c>
      <c r="G21552" s="4">
        <v>0</v>
      </c>
      <c r="H21552" s="4">
        <v>0</v>
      </c>
      <c r="I21552" s="4">
        <v>0</v>
      </c>
      <c r="J21552" s="4">
        <v>0</v>
      </c>
    </row>
    <row r="21553" spans="1:10" x14ac:dyDescent="0.25">
      <c r="A21553">
        <v>2505105</v>
      </c>
      <c r="B21553" t="s">
        <v>9403</v>
      </c>
      <c r="C21553" t="s">
        <v>55</v>
      </c>
      <c r="D21553" t="s">
        <v>10</v>
      </c>
      <c r="E21553" s="4">
        <v>4.9000000000000004</v>
      </c>
      <c r="F21553" s="4">
        <v>4.5</v>
      </c>
      <c r="G21553" s="4">
        <v>4.3</v>
      </c>
      <c r="H21553" s="4">
        <v>4.0999999999999996</v>
      </c>
      <c r="I21553" s="4">
        <v>3.9</v>
      </c>
      <c r="J21553" s="4">
        <v>4.0999999999999996</v>
      </c>
    </row>
    <row r="21554" spans="1:10" x14ac:dyDescent="0.25">
      <c r="A21554">
        <v>2505595</v>
      </c>
      <c r="B21554" t="s">
        <v>9404</v>
      </c>
      <c r="C21554" t="s">
        <v>55</v>
      </c>
      <c r="D21554" t="s">
        <v>6</v>
      </c>
      <c r="E21554" s="4" t="s">
        <v>16</v>
      </c>
      <c r="F21554" s="4" t="s">
        <v>23</v>
      </c>
      <c r="G21554" s="4" t="s">
        <v>23</v>
      </c>
      <c r="H21554" s="4" t="s">
        <v>16</v>
      </c>
      <c r="I21554" s="4" t="s">
        <v>16</v>
      </c>
      <c r="J21554" s="4" t="s">
        <v>16</v>
      </c>
    </row>
    <row r="21555" spans="1:10" x14ac:dyDescent="0.25">
      <c r="A21555">
        <v>2505595</v>
      </c>
      <c r="B21555" t="s">
        <v>9404</v>
      </c>
      <c r="C21555" t="s">
        <v>55</v>
      </c>
      <c r="D21555" t="s">
        <v>8</v>
      </c>
      <c r="E21555" s="4">
        <v>17.399999999999999</v>
      </c>
      <c r="F21555" s="4">
        <v>15.9</v>
      </c>
      <c r="G21555" s="4">
        <v>15.6</v>
      </c>
      <c r="H21555" s="4">
        <v>16.899999999999999</v>
      </c>
      <c r="I21555" s="4">
        <v>16.7</v>
      </c>
      <c r="J21555" s="4">
        <v>18.100000000000001</v>
      </c>
    </row>
    <row r="21556" spans="1:10" x14ac:dyDescent="0.25">
      <c r="A21556">
        <v>2505595</v>
      </c>
      <c r="B21556" t="s">
        <v>9404</v>
      </c>
      <c r="C21556" t="s">
        <v>55</v>
      </c>
      <c r="D21556" t="s">
        <v>9</v>
      </c>
      <c r="E21556" s="4">
        <v>6.6</v>
      </c>
      <c r="F21556" s="4">
        <v>4.7</v>
      </c>
      <c r="G21556" s="4">
        <v>6.2</v>
      </c>
      <c r="H21556" s="4">
        <v>8.9</v>
      </c>
      <c r="I21556" s="4">
        <v>9.1</v>
      </c>
      <c r="J21556" s="4">
        <v>10.199999999999999</v>
      </c>
    </row>
    <row r="21557" spans="1:10" x14ac:dyDescent="0.25">
      <c r="A21557">
        <v>2505595</v>
      </c>
      <c r="B21557" t="s">
        <v>9404</v>
      </c>
      <c r="C21557" t="s">
        <v>55</v>
      </c>
      <c r="D21557" t="s">
        <v>10</v>
      </c>
      <c r="E21557" s="4">
        <v>10.8</v>
      </c>
      <c r="F21557" s="4">
        <v>11.2</v>
      </c>
      <c r="G21557" s="4">
        <v>9.4</v>
      </c>
      <c r="H21557" s="4">
        <v>8</v>
      </c>
      <c r="I21557" s="4">
        <v>7.5</v>
      </c>
      <c r="J21557" s="4">
        <v>7.9</v>
      </c>
    </row>
    <row r="21558" spans="1:10" x14ac:dyDescent="0.25">
      <c r="A21558">
        <v>2506170</v>
      </c>
      <c r="B21558" t="s">
        <v>9405</v>
      </c>
      <c r="C21558" t="s">
        <v>55</v>
      </c>
      <c r="D21558" t="s">
        <v>6</v>
      </c>
      <c r="E21558" s="4" t="s">
        <v>23</v>
      </c>
      <c r="F21558" s="4" t="s">
        <v>23</v>
      </c>
      <c r="G21558" s="4" t="s">
        <v>23</v>
      </c>
      <c r="H21558" s="4" t="s">
        <v>23</v>
      </c>
      <c r="I21558" s="4" t="s">
        <v>23</v>
      </c>
      <c r="J21558" s="4" t="s">
        <v>23</v>
      </c>
    </row>
    <row r="21559" spans="1:10" x14ac:dyDescent="0.25">
      <c r="A21559">
        <v>2506170</v>
      </c>
      <c r="B21559" t="s">
        <v>9405</v>
      </c>
      <c r="C21559" t="s">
        <v>55</v>
      </c>
      <c r="D21559" t="s">
        <v>8</v>
      </c>
      <c r="E21559" s="4">
        <v>9.3000000000000007</v>
      </c>
      <c r="F21559" s="4">
        <v>8.4</v>
      </c>
      <c r="G21559" s="4">
        <v>8.1999999999999993</v>
      </c>
      <c r="H21559" s="4">
        <v>9.4</v>
      </c>
      <c r="I21559" s="4">
        <v>8</v>
      </c>
      <c r="J21559" s="4">
        <v>7.8</v>
      </c>
    </row>
    <row r="21560" spans="1:10" x14ac:dyDescent="0.25">
      <c r="A21560">
        <v>2506170</v>
      </c>
      <c r="B21560" t="s">
        <v>9405</v>
      </c>
      <c r="C21560" t="s">
        <v>55</v>
      </c>
      <c r="D21560" t="s">
        <v>9</v>
      </c>
      <c r="E21560" s="4">
        <v>0</v>
      </c>
      <c r="F21560" s="4">
        <v>0</v>
      </c>
      <c r="G21560" s="4">
        <v>0</v>
      </c>
      <c r="H21560" s="4">
        <v>0</v>
      </c>
      <c r="I21560" s="4">
        <v>0</v>
      </c>
      <c r="J21560" s="4">
        <v>0</v>
      </c>
    </row>
    <row r="21561" spans="1:10" x14ac:dyDescent="0.25">
      <c r="A21561">
        <v>2506170</v>
      </c>
      <c r="B21561" t="s">
        <v>9405</v>
      </c>
      <c r="C21561" t="s">
        <v>55</v>
      </c>
      <c r="D21561" t="s">
        <v>10</v>
      </c>
      <c r="E21561" s="4">
        <v>9.3000000000000007</v>
      </c>
      <c r="F21561" s="4">
        <v>8.4</v>
      </c>
      <c r="G21561" s="4">
        <v>8.1999999999999993</v>
      </c>
      <c r="H21561" s="4">
        <v>9.4</v>
      </c>
      <c r="I21561" s="4">
        <v>8</v>
      </c>
      <c r="J21561" s="4">
        <v>7.8</v>
      </c>
    </row>
    <row r="21562" spans="1:10" x14ac:dyDescent="0.25">
      <c r="A21562">
        <v>2507000</v>
      </c>
      <c r="B21562" t="s">
        <v>7356</v>
      </c>
      <c r="C21562" t="s">
        <v>55</v>
      </c>
      <c r="D21562" t="s">
        <v>6</v>
      </c>
      <c r="E21562" s="4" t="s">
        <v>121</v>
      </c>
      <c r="F21562" s="4" t="s">
        <v>7</v>
      </c>
      <c r="G21562" s="4" t="s">
        <v>121</v>
      </c>
      <c r="H21562" s="4" t="s">
        <v>7</v>
      </c>
      <c r="I21562" s="4" t="s">
        <v>7</v>
      </c>
      <c r="J21562" s="4" t="s">
        <v>7</v>
      </c>
    </row>
    <row r="21563" spans="1:10" x14ac:dyDescent="0.25">
      <c r="A21563">
        <v>2507000</v>
      </c>
      <c r="B21563" t="s">
        <v>7356</v>
      </c>
      <c r="C21563" t="s">
        <v>55</v>
      </c>
      <c r="D21563" t="s">
        <v>8</v>
      </c>
      <c r="E21563" s="4">
        <v>33.4</v>
      </c>
      <c r="F21563" s="4">
        <v>32.5</v>
      </c>
      <c r="G21563" s="4">
        <v>33.1</v>
      </c>
      <c r="H21563" s="4">
        <v>30.7</v>
      </c>
      <c r="I21563" s="4">
        <v>30.1</v>
      </c>
      <c r="J21563" s="4">
        <v>28.7</v>
      </c>
    </row>
    <row r="21564" spans="1:10" x14ac:dyDescent="0.25">
      <c r="A21564">
        <v>2507000</v>
      </c>
      <c r="B21564" t="s">
        <v>7356</v>
      </c>
      <c r="C21564" t="s">
        <v>55</v>
      </c>
      <c r="D21564" t="s">
        <v>9</v>
      </c>
      <c r="E21564" s="4">
        <v>24.3</v>
      </c>
      <c r="F21564" s="4">
        <v>23.5</v>
      </c>
      <c r="G21564" s="4">
        <v>25.3</v>
      </c>
      <c r="H21564" s="4">
        <v>23.2</v>
      </c>
      <c r="I21564" s="4">
        <v>22.4</v>
      </c>
      <c r="J21564" s="4">
        <v>20.6</v>
      </c>
    </row>
    <row r="21565" spans="1:10" x14ac:dyDescent="0.25">
      <c r="A21565">
        <v>2507000</v>
      </c>
      <c r="B21565" t="s">
        <v>7356</v>
      </c>
      <c r="C21565" t="s">
        <v>55</v>
      </c>
      <c r="D21565" t="s">
        <v>10</v>
      </c>
      <c r="E21565" s="4">
        <v>9</v>
      </c>
      <c r="F21565" s="4">
        <v>9</v>
      </c>
      <c r="G21565" s="4">
        <v>7.8</v>
      </c>
      <c r="H21565" s="4">
        <v>7.4</v>
      </c>
      <c r="I21565" s="4">
        <v>7.7</v>
      </c>
      <c r="J21565" s="4">
        <v>8.1</v>
      </c>
    </row>
    <row r="21566" spans="1:10" x14ac:dyDescent="0.25">
      <c r="A21566">
        <v>2507140</v>
      </c>
      <c r="B21566" t="s">
        <v>9406</v>
      </c>
      <c r="C21566" t="s">
        <v>55</v>
      </c>
      <c r="D21566" t="s">
        <v>6</v>
      </c>
      <c r="E21566" s="4" t="s">
        <v>23</v>
      </c>
      <c r="F21566" s="4" t="s">
        <v>23</v>
      </c>
      <c r="G21566" s="4" t="s">
        <v>23</v>
      </c>
      <c r="H21566" s="4" t="s">
        <v>23</v>
      </c>
      <c r="I21566" s="4" t="s">
        <v>23</v>
      </c>
      <c r="J21566" s="4" t="s">
        <v>23</v>
      </c>
    </row>
    <row r="21567" spans="1:10" x14ac:dyDescent="0.25">
      <c r="A21567">
        <v>2507140</v>
      </c>
      <c r="B21567" t="s">
        <v>9406</v>
      </c>
      <c r="C21567" t="s">
        <v>55</v>
      </c>
      <c r="D21567" t="s">
        <v>8</v>
      </c>
      <c r="E21567" s="4">
        <v>11.1</v>
      </c>
      <c r="F21567" s="4">
        <v>9.8000000000000007</v>
      </c>
      <c r="G21567" s="4">
        <v>7.4</v>
      </c>
      <c r="H21567" s="4">
        <v>6.7</v>
      </c>
      <c r="I21567" s="4">
        <v>4.8</v>
      </c>
      <c r="J21567" s="4">
        <v>6</v>
      </c>
    </row>
    <row r="21568" spans="1:10" x14ac:dyDescent="0.25">
      <c r="A21568">
        <v>2507140</v>
      </c>
      <c r="B21568" t="s">
        <v>9406</v>
      </c>
      <c r="C21568" t="s">
        <v>55</v>
      </c>
      <c r="D21568" t="s">
        <v>9</v>
      </c>
      <c r="E21568" s="4">
        <v>0</v>
      </c>
      <c r="F21568" s="4">
        <v>0</v>
      </c>
      <c r="G21568" s="4">
        <v>0</v>
      </c>
      <c r="H21568" s="4">
        <v>0</v>
      </c>
      <c r="I21568" s="4">
        <v>0</v>
      </c>
      <c r="J21568" s="4">
        <v>0</v>
      </c>
    </row>
    <row r="21569" spans="1:10" x14ac:dyDescent="0.25">
      <c r="A21569">
        <v>2507140</v>
      </c>
      <c r="B21569" t="s">
        <v>9406</v>
      </c>
      <c r="C21569" t="s">
        <v>55</v>
      </c>
      <c r="D21569" t="s">
        <v>10</v>
      </c>
      <c r="E21569" s="4">
        <v>11.1</v>
      </c>
      <c r="F21569" s="4">
        <v>9.8000000000000007</v>
      </c>
      <c r="G21569" s="4">
        <v>7.4</v>
      </c>
      <c r="H21569" s="4">
        <v>6.7</v>
      </c>
      <c r="I21569" s="4">
        <v>4.8</v>
      </c>
      <c r="J21569" s="4">
        <v>6</v>
      </c>
    </row>
    <row r="21570" spans="1:10" x14ac:dyDescent="0.25">
      <c r="A21570">
        <v>2507385</v>
      </c>
      <c r="B21570" t="s">
        <v>9407</v>
      </c>
      <c r="C21570" t="s">
        <v>55</v>
      </c>
      <c r="D21570" t="s">
        <v>6</v>
      </c>
      <c r="E21570" s="4" t="s">
        <v>23</v>
      </c>
      <c r="F21570" s="4" t="s">
        <v>23</v>
      </c>
      <c r="G21570" s="4" t="s">
        <v>23</v>
      </c>
      <c r="H21570" s="4" t="s">
        <v>23</v>
      </c>
      <c r="I21570" s="4" t="s">
        <v>23</v>
      </c>
      <c r="J21570" s="4" t="s">
        <v>23</v>
      </c>
    </row>
    <row r="21571" spans="1:10" x14ac:dyDescent="0.25">
      <c r="A21571">
        <v>2507385</v>
      </c>
      <c r="B21571" t="s">
        <v>9407</v>
      </c>
      <c r="C21571" t="s">
        <v>55</v>
      </c>
      <c r="D21571" t="s">
        <v>8</v>
      </c>
      <c r="E21571" s="4">
        <v>9.8000000000000007</v>
      </c>
      <c r="F21571" s="4">
        <v>8.6999999999999993</v>
      </c>
      <c r="G21571" s="4">
        <v>8.5</v>
      </c>
      <c r="H21571" s="4">
        <v>3.8</v>
      </c>
      <c r="I21571" s="4">
        <v>3.5</v>
      </c>
      <c r="J21571" s="4">
        <v>4.2</v>
      </c>
    </row>
    <row r="21572" spans="1:10" x14ac:dyDescent="0.25">
      <c r="A21572">
        <v>2507385</v>
      </c>
      <c r="B21572" t="s">
        <v>9407</v>
      </c>
      <c r="C21572" t="s">
        <v>55</v>
      </c>
      <c r="D21572" t="s">
        <v>9</v>
      </c>
      <c r="E21572" s="4">
        <v>4.7</v>
      </c>
      <c r="F21572" s="4">
        <v>3.9</v>
      </c>
      <c r="G21572" s="4">
        <v>4.4000000000000004</v>
      </c>
      <c r="H21572" s="4">
        <v>0</v>
      </c>
      <c r="I21572" s="4">
        <v>0</v>
      </c>
      <c r="J21572" s="4">
        <v>0.3</v>
      </c>
    </row>
    <row r="21573" spans="1:10" x14ac:dyDescent="0.25">
      <c r="A21573">
        <v>2507385</v>
      </c>
      <c r="B21573" t="s">
        <v>9407</v>
      </c>
      <c r="C21573" t="s">
        <v>55</v>
      </c>
      <c r="D21573" t="s">
        <v>10</v>
      </c>
      <c r="E21573" s="4">
        <v>5.0999999999999996</v>
      </c>
      <c r="F21573" s="4">
        <v>4.8</v>
      </c>
      <c r="G21573" s="4">
        <v>4.0999999999999996</v>
      </c>
      <c r="H21573" s="4">
        <v>3.8</v>
      </c>
      <c r="I21573" s="4">
        <v>3.5</v>
      </c>
      <c r="J21573" s="4">
        <v>3.9</v>
      </c>
    </row>
    <row r="21574" spans="1:10" x14ac:dyDescent="0.25">
      <c r="A21574">
        <v>2507740</v>
      </c>
      <c r="B21574" t="s">
        <v>9408</v>
      </c>
      <c r="C21574" t="s">
        <v>55</v>
      </c>
      <c r="D21574" t="s">
        <v>6</v>
      </c>
      <c r="E21574" s="4" t="s">
        <v>23</v>
      </c>
      <c r="F21574" s="4" t="s">
        <v>23</v>
      </c>
      <c r="G21574" s="4" t="s">
        <v>23</v>
      </c>
      <c r="H21574" s="4" t="s">
        <v>23</v>
      </c>
      <c r="I21574" s="4" t="s">
        <v>23</v>
      </c>
      <c r="J21574" s="4" t="s">
        <v>23</v>
      </c>
    </row>
    <row r="21575" spans="1:10" x14ac:dyDescent="0.25">
      <c r="A21575">
        <v>2507740</v>
      </c>
      <c r="B21575" t="s">
        <v>9408</v>
      </c>
      <c r="C21575" t="s">
        <v>55</v>
      </c>
      <c r="D21575" t="s">
        <v>8</v>
      </c>
      <c r="E21575" s="4">
        <v>9.1999999999999993</v>
      </c>
      <c r="F21575" s="4">
        <v>8.9</v>
      </c>
      <c r="G21575" s="4">
        <v>8.4</v>
      </c>
      <c r="H21575" s="4">
        <v>8.3000000000000007</v>
      </c>
      <c r="I21575" s="4">
        <v>7.8</v>
      </c>
      <c r="J21575" s="4">
        <v>8.4</v>
      </c>
    </row>
    <row r="21576" spans="1:10" x14ac:dyDescent="0.25">
      <c r="A21576">
        <v>2507740</v>
      </c>
      <c r="B21576" t="s">
        <v>9408</v>
      </c>
      <c r="C21576" t="s">
        <v>55</v>
      </c>
      <c r="D21576" t="s">
        <v>9</v>
      </c>
      <c r="E21576" s="4">
        <v>0</v>
      </c>
      <c r="F21576" s="4">
        <v>0</v>
      </c>
      <c r="G21576" s="4">
        <v>0</v>
      </c>
      <c r="H21576" s="4">
        <v>0</v>
      </c>
      <c r="I21576" s="4">
        <v>0</v>
      </c>
      <c r="J21576" s="4">
        <v>0</v>
      </c>
    </row>
    <row r="21577" spans="1:10" x14ac:dyDescent="0.25">
      <c r="A21577">
        <v>2507740</v>
      </c>
      <c r="B21577" t="s">
        <v>9408</v>
      </c>
      <c r="C21577" t="s">
        <v>55</v>
      </c>
      <c r="D21577" t="s">
        <v>10</v>
      </c>
      <c r="E21577" s="4">
        <v>9.1999999999999993</v>
      </c>
      <c r="F21577" s="4">
        <v>8.9</v>
      </c>
      <c r="G21577" s="4">
        <v>8.4</v>
      </c>
      <c r="H21577" s="4">
        <v>8.3000000000000007</v>
      </c>
      <c r="I21577" s="4">
        <v>7.8</v>
      </c>
      <c r="J21577" s="4">
        <v>8.4</v>
      </c>
    </row>
    <row r="21578" spans="1:10" x14ac:dyDescent="0.25">
      <c r="A21578">
        <v>2507945</v>
      </c>
      <c r="B21578" t="s">
        <v>9409</v>
      </c>
      <c r="C21578" t="s">
        <v>55</v>
      </c>
      <c r="D21578" t="s">
        <v>6</v>
      </c>
      <c r="E21578" s="4" t="s">
        <v>23</v>
      </c>
      <c r="F21578" s="4" t="s">
        <v>23</v>
      </c>
      <c r="G21578" s="4" t="s">
        <v>23</v>
      </c>
      <c r="H21578" s="4" t="s">
        <v>23</v>
      </c>
      <c r="I21578" s="4" t="s">
        <v>23</v>
      </c>
      <c r="J21578" s="4" t="s">
        <v>23</v>
      </c>
    </row>
    <row r="21579" spans="1:10" x14ac:dyDescent="0.25">
      <c r="A21579">
        <v>2507945</v>
      </c>
      <c r="B21579" t="s">
        <v>9409</v>
      </c>
      <c r="C21579" t="s">
        <v>55</v>
      </c>
      <c r="D21579" t="s">
        <v>8</v>
      </c>
      <c r="E21579" s="4">
        <v>7.2</v>
      </c>
      <c r="F21579" s="4">
        <v>6.4</v>
      </c>
      <c r="G21579" s="4">
        <v>5.2</v>
      </c>
      <c r="H21579" s="4">
        <v>6.3</v>
      </c>
      <c r="I21579" s="4">
        <v>7.5</v>
      </c>
      <c r="J21579" s="4">
        <v>6.5</v>
      </c>
    </row>
    <row r="21580" spans="1:10" x14ac:dyDescent="0.25">
      <c r="A21580">
        <v>2507945</v>
      </c>
      <c r="B21580" t="s">
        <v>9409</v>
      </c>
      <c r="C21580" t="s">
        <v>55</v>
      </c>
      <c r="D21580" t="s">
        <v>9</v>
      </c>
      <c r="E21580" s="4">
        <v>0</v>
      </c>
      <c r="F21580" s="4">
        <v>0</v>
      </c>
      <c r="G21580" s="4">
        <v>0</v>
      </c>
      <c r="H21580" s="4">
        <v>0</v>
      </c>
      <c r="I21580" s="4">
        <v>0</v>
      </c>
      <c r="J21580" s="4">
        <v>0</v>
      </c>
    </row>
    <row r="21581" spans="1:10" x14ac:dyDescent="0.25">
      <c r="A21581">
        <v>2507945</v>
      </c>
      <c r="B21581" t="s">
        <v>9409</v>
      </c>
      <c r="C21581" t="s">
        <v>55</v>
      </c>
      <c r="D21581" t="s">
        <v>10</v>
      </c>
      <c r="E21581" s="4">
        <v>7.2</v>
      </c>
      <c r="F21581" s="4">
        <v>6.4</v>
      </c>
      <c r="G21581" s="4">
        <v>5.2</v>
      </c>
      <c r="H21581" s="4">
        <v>6.3</v>
      </c>
      <c r="I21581" s="4">
        <v>7.5</v>
      </c>
      <c r="J21581" s="4">
        <v>6.5</v>
      </c>
    </row>
    <row r="21582" spans="1:10" x14ac:dyDescent="0.25">
      <c r="A21582">
        <v>2508050</v>
      </c>
      <c r="B21582" t="s">
        <v>9410</v>
      </c>
      <c r="C21582" t="s">
        <v>55</v>
      </c>
      <c r="D21582" t="s">
        <v>6</v>
      </c>
      <c r="E21582" s="4" t="s">
        <v>121</v>
      </c>
      <c r="F21582" s="4" t="s">
        <v>121</v>
      </c>
      <c r="G21582" s="4" t="s">
        <v>121</v>
      </c>
      <c r="H21582" s="4" t="s">
        <v>121</v>
      </c>
      <c r="I21582" s="4" t="s">
        <v>121</v>
      </c>
      <c r="J21582" s="4" t="s">
        <v>16900</v>
      </c>
    </row>
    <row r="21583" spans="1:10" x14ac:dyDescent="0.25">
      <c r="A21583">
        <v>2508050</v>
      </c>
      <c r="B21583" t="s">
        <v>9410</v>
      </c>
      <c r="C21583" t="s">
        <v>55</v>
      </c>
      <c r="D21583" t="s">
        <v>8</v>
      </c>
      <c r="E21583" s="4">
        <v>40.5</v>
      </c>
      <c r="F21583" s="4">
        <v>39.700000000000003</v>
      </c>
      <c r="G21583" s="4">
        <v>39.6</v>
      </c>
      <c r="H21583" s="4">
        <v>40.6</v>
      </c>
      <c r="I21583" s="4">
        <v>38.799999999999997</v>
      </c>
      <c r="J21583" s="4" t="s">
        <v>16900</v>
      </c>
    </row>
    <row r="21584" spans="1:10" x14ac:dyDescent="0.25">
      <c r="A21584">
        <v>2508050</v>
      </c>
      <c r="B21584" t="s">
        <v>9410</v>
      </c>
      <c r="C21584" t="s">
        <v>55</v>
      </c>
      <c r="D21584" t="s">
        <v>9</v>
      </c>
      <c r="E21584" s="4">
        <v>32.9</v>
      </c>
      <c r="F21584" s="4">
        <v>32.6</v>
      </c>
      <c r="G21584" s="4">
        <v>33.799999999999997</v>
      </c>
      <c r="H21584" s="4">
        <v>34.799999999999997</v>
      </c>
      <c r="I21584" s="4">
        <v>32.700000000000003</v>
      </c>
      <c r="J21584" s="4" t="s">
        <v>16900</v>
      </c>
    </row>
    <row r="21585" spans="1:10" x14ac:dyDescent="0.25">
      <c r="A21585">
        <v>2508050</v>
      </c>
      <c r="B21585" t="s">
        <v>9410</v>
      </c>
      <c r="C21585" t="s">
        <v>55</v>
      </c>
      <c r="D21585" t="s">
        <v>10</v>
      </c>
      <c r="E21585" s="4">
        <v>7.6</v>
      </c>
      <c r="F21585" s="4">
        <v>7.1</v>
      </c>
      <c r="G21585" s="4">
        <v>5.8</v>
      </c>
      <c r="H21585" s="4">
        <v>5.9</v>
      </c>
      <c r="I21585" s="4">
        <v>6.1</v>
      </c>
      <c r="J21585" s="4" t="s">
        <v>16900</v>
      </c>
    </row>
    <row r="21586" spans="1:10" x14ac:dyDescent="0.25">
      <c r="A21586">
        <v>2508130</v>
      </c>
      <c r="B21586" t="s">
        <v>9411</v>
      </c>
      <c r="C21586" t="s">
        <v>55</v>
      </c>
      <c r="D21586" t="s">
        <v>6</v>
      </c>
      <c r="E21586" s="4" t="s">
        <v>16900</v>
      </c>
      <c r="F21586" s="4" t="s">
        <v>16900</v>
      </c>
      <c r="G21586" s="4" t="s">
        <v>16900</v>
      </c>
      <c r="H21586" s="4" t="s">
        <v>16900</v>
      </c>
      <c r="I21586" s="4" t="s">
        <v>16900</v>
      </c>
      <c r="J21586" s="4" t="s">
        <v>16</v>
      </c>
    </row>
    <row r="21587" spans="1:10" x14ac:dyDescent="0.25">
      <c r="A21587">
        <v>2508130</v>
      </c>
      <c r="B21587" t="s">
        <v>9411</v>
      </c>
      <c r="C21587" t="s">
        <v>55</v>
      </c>
      <c r="D21587" t="s">
        <v>8</v>
      </c>
      <c r="E21587" s="4" t="s">
        <v>16900</v>
      </c>
      <c r="F21587" s="4" t="s">
        <v>16900</v>
      </c>
      <c r="G21587" s="4" t="s">
        <v>16900</v>
      </c>
      <c r="H21587" s="4" t="s">
        <v>16900</v>
      </c>
      <c r="I21587" s="4" t="s">
        <v>16900</v>
      </c>
      <c r="J21587" s="4">
        <v>20.6</v>
      </c>
    </row>
    <row r="21588" spans="1:10" x14ac:dyDescent="0.25">
      <c r="A21588">
        <v>2508130</v>
      </c>
      <c r="B21588" t="s">
        <v>9411</v>
      </c>
      <c r="C21588" t="s">
        <v>55</v>
      </c>
      <c r="D21588" t="s">
        <v>9</v>
      </c>
      <c r="E21588" s="4" t="s">
        <v>16900</v>
      </c>
      <c r="F21588" s="4" t="s">
        <v>16900</v>
      </c>
      <c r="G21588" s="4" t="s">
        <v>16900</v>
      </c>
      <c r="H21588" s="4" t="s">
        <v>16900</v>
      </c>
      <c r="I21588" s="4" t="s">
        <v>16900</v>
      </c>
      <c r="J21588" s="4">
        <v>12.7</v>
      </c>
    </row>
    <row r="21589" spans="1:10" x14ac:dyDescent="0.25">
      <c r="A21589">
        <v>2508130</v>
      </c>
      <c r="B21589" t="s">
        <v>9411</v>
      </c>
      <c r="C21589" t="s">
        <v>55</v>
      </c>
      <c r="D21589" t="s">
        <v>10</v>
      </c>
      <c r="E21589" s="4" t="s">
        <v>16900</v>
      </c>
      <c r="F21589" s="4" t="s">
        <v>16900</v>
      </c>
      <c r="G21589" s="4" t="s">
        <v>16900</v>
      </c>
      <c r="H21589" s="4" t="s">
        <v>16900</v>
      </c>
      <c r="I21589" s="4" t="s">
        <v>16900</v>
      </c>
      <c r="J21589" s="4">
        <v>7.9</v>
      </c>
    </row>
    <row r="21590" spans="1:10" x14ac:dyDescent="0.25">
      <c r="A21590">
        <v>2509000</v>
      </c>
      <c r="B21590" t="s">
        <v>9412</v>
      </c>
      <c r="C21590" t="s">
        <v>55</v>
      </c>
      <c r="D21590" t="s">
        <v>6</v>
      </c>
      <c r="E21590" s="4" t="s">
        <v>13</v>
      </c>
      <c r="F21590" s="4" t="s">
        <v>13</v>
      </c>
      <c r="G21590" s="4" t="s">
        <v>16</v>
      </c>
      <c r="H21590" s="4" t="s">
        <v>13</v>
      </c>
      <c r="I21590" s="4" t="s">
        <v>7</v>
      </c>
      <c r="J21590" s="4" t="s">
        <v>7</v>
      </c>
    </row>
    <row r="21591" spans="1:10" x14ac:dyDescent="0.25">
      <c r="A21591">
        <v>2509000</v>
      </c>
      <c r="B21591" t="s">
        <v>9412</v>
      </c>
      <c r="C21591" t="s">
        <v>55</v>
      </c>
      <c r="D21591" t="s">
        <v>8</v>
      </c>
      <c r="E21591" s="4">
        <v>23.9</v>
      </c>
      <c r="F21591" s="4">
        <v>24.1</v>
      </c>
      <c r="G21591" s="4">
        <v>20.3</v>
      </c>
      <c r="H21591" s="4">
        <v>25.1</v>
      </c>
      <c r="I21591" s="4">
        <v>26.4</v>
      </c>
      <c r="J21591" s="4">
        <v>27</v>
      </c>
    </row>
    <row r="21592" spans="1:10" x14ac:dyDescent="0.25">
      <c r="A21592">
        <v>2509000</v>
      </c>
      <c r="B21592" t="s">
        <v>9412</v>
      </c>
      <c r="C21592" t="s">
        <v>55</v>
      </c>
      <c r="D21592" t="s">
        <v>9</v>
      </c>
      <c r="E21592" s="4">
        <v>6.2</v>
      </c>
      <c r="F21592" s="4">
        <v>6.6</v>
      </c>
      <c r="G21592" s="4">
        <v>4.4000000000000004</v>
      </c>
      <c r="H21592" s="4">
        <v>12.1</v>
      </c>
      <c r="I21592" s="4">
        <v>13.1</v>
      </c>
      <c r="J21592" s="4">
        <v>12.6</v>
      </c>
    </row>
    <row r="21593" spans="1:10" x14ac:dyDescent="0.25">
      <c r="A21593">
        <v>2509000</v>
      </c>
      <c r="B21593" t="s">
        <v>9412</v>
      </c>
      <c r="C21593" t="s">
        <v>55</v>
      </c>
      <c r="D21593" t="s">
        <v>10</v>
      </c>
      <c r="E21593" s="4">
        <v>17.7</v>
      </c>
      <c r="F21593" s="4">
        <v>17.5</v>
      </c>
      <c r="G21593" s="4">
        <v>15.9</v>
      </c>
      <c r="H21593" s="4">
        <v>13</v>
      </c>
      <c r="I21593" s="4">
        <v>13.3</v>
      </c>
      <c r="J21593" s="4">
        <v>14.3</v>
      </c>
    </row>
    <row r="21594" spans="1:10" x14ac:dyDescent="0.25">
      <c r="A21594">
        <v>2509210</v>
      </c>
      <c r="B21594" t="s">
        <v>9413</v>
      </c>
      <c r="C21594" t="s">
        <v>55</v>
      </c>
      <c r="D21594" t="s">
        <v>6</v>
      </c>
      <c r="E21594" s="4" t="s">
        <v>23</v>
      </c>
      <c r="F21594" s="4" t="s">
        <v>23</v>
      </c>
      <c r="G21594" s="4" t="s">
        <v>23</v>
      </c>
      <c r="H21594" s="4" t="s">
        <v>16</v>
      </c>
      <c r="I21594" s="4" t="s">
        <v>23</v>
      </c>
      <c r="J21594" s="4" t="s">
        <v>23</v>
      </c>
    </row>
    <row r="21595" spans="1:10" x14ac:dyDescent="0.25">
      <c r="A21595">
        <v>2509210</v>
      </c>
      <c r="B21595" t="s">
        <v>9413</v>
      </c>
      <c r="C21595" t="s">
        <v>55</v>
      </c>
      <c r="D21595" t="s">
        <v>8</v>
      </c>
      <c r="E21595" s="4">
        <v>14.5</v>
      </c>
      <c r="F21595" s="4">
        <v>10.199999999999999</v>
      </c>
      <c r="G21595" s="4">
        <v>12</v>
      </c>
      <c r="H21595" s="4">
        <v>17</v>
      </c>
      <c r="I21595" s="4">
        <v>16.100000000000001</v>
      </c>
      <c r="J21595" s="4">
        <v>14.4</v>
      </c>
    </row>
    <row r="21596" spans="1:10" x14ac:dyDescent="0.25">
      <c r="A21596">
        <v>2509210</v>
      </c>
      <c r="B21596" t="s">
        <v>9413</v>
      </c>
      <c r="C21596" t="s">
        <v>55</v>
      </c>
      <c r="D21596" t="s">
        <v>9</v>
      </c>
      <c r="E21596" s="4">
        <v>10</v>
      </c>
      <c r="F21596" s="4">
        <v>5.6</v>
      </c>
      <c r="G21596" s="4">
        <v>8</v>
      </c>
      <c r="H21596" s="4">
        <v>13.3</v>
      </c>
      <c r="I21596" s="4">
        <v>12.6</v>
      </c>
      <c r="J21596" s="4">
        <v>10.5</v>
      </c>
    </row>
    <row r="21597" spans="1:10" x14ac:dyDescent="0.25">
      <c r="A21597">
        <v>2509210</v>
      </c>
      <c r="B21597" t="s">
        <v>9413</v>
      </c>
      <c r="C21597" t="s">
        <v>55</v>
      </c>
      <c r="D21597" t="s">
        <v>10</v>
      </c>
      <c r="E21597" s="4">
        <v>4.5</v>
      </c>
      <c r="F21597" s="4">
        <v>4.5999999999999996</v>
      </c>
      <c r="G21597" s="4">
        <v>4</v>
      </c>
      <c r="H21597" s="4">
        <v>3.7</v>
      </c>
      <c r="I21597" s="4">
        <v>3.5</v>
      </c>
      <c r="J21597" s="4">
        <v>3.9</v>
      </c>
    </row>
    <row r="21598" spans="1:10" x14ac:dyDescent="0.25">
      <c r="A21598">
        <v>2509875</v>
      </c>
      <c r="B21598" t="s">
        <v>9007</v>
      </c>
      <c r="C21598" t="s">
        <v>55</v>
      </c>
      <c r="D21598" t="s">
        <v>6</v>
      </c>
      <c r="E21598" s="4" t="s">
        <v>23</v>
      </c>
      <c r="F21598" s="4" t="s">
        <v>23</v>
      </c>
      <c r="G21598" s="4" t="s">
        <v>23</v>
      </c>
      <c r="H21598" s="4" t="s">
        <v>23</v>
      </c>
      <c r="I21598" s="4" t="s">
        <v>23</v>
      </c>
      <c r="J21598" s="4" t="s">
        <v>23</v>
      </c>
    </row>
    <row r="21599" spans="1:10" x14ac:dyDescent="0.25">
      <c r="A21599">
        <v>2509875</v>
      </c>
      <c r="B21599" t="s">
        <v>9007</v>
      </c>
      <c r="C21599" t="s">
        <v>55</v>
      </c>
      <c r="D21599" t="s">
        <v>8</v>
      </c>
      <c r="E21599" s="4">
        <v>7.1</v>
      </c>
      <c r="F21599" s="4">
        <v>7.9</v>
      </c>
      <c r="G21599" s="4">
        <v>10.3</v>
      </c>
      <c r="H21599" s="4">
        <v>6.1</v>
      </c>
      <c r="I21599" s="4">
        <v>6</v>
      </c>
      <c r="J21599" s="4">
        <v>6.8</v>
      </c>
    </row>
    <row r="21600" spans="1:10" x14ac:dyDescent="0.25">
      <c r="A21600">
        <v>2509875</v>
      </c>
      <c r="B21600" t="s">
        <v>9007</v>
      </c>
      <c r="C21600" t="s">
        <v>55</v>
      </c>
      <c r="D21600" t="s">
        <v>9</v>
      </c>
      <c r="E21600" s="4">
        <v>1</v>
      </c>
      <c r="F21600" s="4">
        <v>1.5</v>
      </c>
      <c r="G21600" s="4">
        <v>4.5999999999999996</v>
      </c>
      <c r="H21600" s="4">
        <v>0</v>
      </c>
      <c r="I21600" s="4">
        <v>0.5</v>
      </c>
      <c r="J21600" s="4">
        <v>1.1000000000000001</v>
      </c>
    </row>
    <row r="21601" spans="1:10" x14ac:dyDescent="0.25">
      <c r="A21601">
        <v>2509875</v>
      </c>
      <c r="B21601" t="s">
        <v>9007</v>
      </c>
      <c r="C21601" t="s">
        <v>55</v>
      </c>
      <c r="D21601" t="s">
        <v>10</v>
      </c>
      <c r="E21601" s="4">
        <v>6.1</v>
      </c>
      <c r="F21601" s="4">
        <v>6.4</v>
      </c>
      <c r="G21601" s="4">
        <v>5.7</v>
      </c>
      <c r="H21601" s="4">
        <v>6.1</v>
      </c>
      <c r="I21601" s="4">
        <v>5.6</v>
      </c>
      <c r="J21601" s="4">
        <v>5.8</v>
      </c>
    </row>
    <row r="21602" spans="1:10" x14ac:dyDescent="0.25">
      <c r="A21602">
        <v>2510015</v>
      </c>
      <c r="B21602" t="s">
        <v>9414</v>
      </c>
      <c r="C21602" t="s">
        <v>55</v>
      </c>
      <c r="D21602" t="s">
        <v>6</v>
      </c>
      <c r="E21602" s="4" t="s">
        <v>23</v>
      </c>
      <c r="F21602" s="4" t="s">
        <v>16</v>
      </c>
      <c r="G21602" s="4" t="s">
        <v>23</v>
      </c>
      <c r="H21602" s="4" t="s">
        <v>23</v>
      </c>
      <c r="I21602" s="4" t="s">
        <v>23</v>
      </c>
      <c r="J21602" s="4" t="s">
        <v>16</v>
      </c>
    </row>
    <row r="21603" spans="1:10" x14ac:dyDescent="0.25">
      <c r="A21603">
        <v>2510015</v>
      </c>
      <c r="B21603" t="s">
        <v>9414</v>
      </c>
      <c r="C21603" t="s">
        <v>55</v>
      </c>
      <c r="D21603" t="s">
        <v>8</v>
      </c>
      <c r="E21603" s="4">
        <v>16.600000000000001</v>
      </c>
      <c r="F21603" s="4">
        <v>17.600000000000001</v>
      </c>
      <c r="G21603" s="4">
        <v>14.9</v>
      </c>
      <c r="H21603" s="4">
        <v>15.4</v>
      </c>
      <c r="I21603" s="4">
        <v>15.1</v>
      </c>
      <c r="J21603" s="4">
        <v>17.2</v>
      </c>
    </row>
    <row r="21604" spans="1:10" x14ac:dyDescent="0.25">
      <c r="A21604">
        <v>2510015</v>
      </c>
      <c r="B21604" t="s">
        <v>9414</v>
      </c>
      <c r="C21604" t="s">
        <v>55</v>
      </c>
      <c r="D21604" t="s">
        <v>9</v>
      </c>
      <c r="E21604" s="4">
        <v>1.4</v>
      </c>
      <c r="F21604" s="4">
        <v>5.7</v>
      </c>
      <c r="G21604" s="4">
        <v>3</v>
      </c>
      <c r="H21604" s="4">
        <v>5</v>
      </c>
      <c r="I21604" s="4">
        <v>6.4</v>
      </c>
      <c r="J21604" s="4">
        <v>8</v>
      </c>
    </row>
    <row r="21605" spans="1:10" x14ac:dyDescent="0.25">
      <c r="A21605">
        <v>2510015</v>
      </c>
      <c r="B21605" t="s">
        <v>9414</v>
      </c>
      <c r="C21605" t="s">
        <v>55</v>
      </c>
      <c r="D21605" t="s">
        <v>10</v>
      </c>
      <c r="E21605" s="4">
        <v>15.1</v>
      </c>
      <c r="F21605" s="4">
        <v>11.9</v>
      </c>
      <c r="G21605" s="4">
        <v>11.9</v>
      </c>
      <c r="H21605" s="4">
        <v>10.4</v>
      </c>
      <c r="I21605" s="4">
        <v>8.6999999999999993</v>
      </c>
      <c r="J21605" s="4">
        <v>9.1999999999999993</v>
      </c>
    </row>
    <row r="21606" spans="1:10" x14ac:dyDescent="0.25">
      <c r="A21606">
        <v>2511000</v>
      </c>
      <c r="B21606" t="s">
        <v>9415</v>
      </c>
      <c r="C21606" t="s">
        <v>55</v>
      </c>
      <c r="D21606" t="s">
        <v>6</v>
      </c>
      <c r="E21606" s="4" t="s">
        <v>13</v>
      </c>
      <c r="F21606" s="4" t="s">
        <v>16</v>
      </c>
      <c r="G21606" s="4" t="s">
        <v>13</v>
      </c>
      <c r="H21606" s="4" t="s">
        <v>13</v>
      </c>
      <c r="I21606" s="4" t="s">
        <v>13</v>
      </c>
      <c r="J21606" s="4" t="s">
        <v>13</v>
      </c>
    </row>
    <row r="21607" spans="1:10" x14ac:dyDescent="0.25">
      <c r="A21607">
        <v>2511000</v>
      </c>
      <c r="B21607" t="s">
        <v>9415</v>
      </c>
      <c r="C21607" t="s">
        <v>55</v>
      </c>
      <c r="D21607" t="s">
        <v>8</v>
      </c>
      <c r="E21607" s="4">
        <v>25.5</v>
      </c>
      <c r="F21607" s="4">
        <v>21.5</v>
      </c>
      <c r="G21607" s="4">
        <v>23.9</v>
      </c>
      <c r="H21607" s="4">
        <v>23.5</v>
      </c>
      <c r="I21607" s="4">
        <v>23.8</v>
      </c>
      <c r="J21607" s="4">
        <v>22.7</v>
      </c>
    </row>
    <row r="21608" spans="1:10" x14ac:dyDescent="0.25">
      <c r="A21608">
        <v>2511000</v>
      </c>
      <c r="B21608" t="s">
        <v>9415</v>
      </c>
      <c r="C21608" t="s">
        <v>55</v>
      </c>
      <c r="D21608" t="s">
        <v>9</v>
      </c>
      <c r="E21608" s="4">
        <v>20.6</v>
      </c>
      <c r="F21608" s="4">
        <v>16.5</v>
      </c>
      <c r="G21608" s="4">
        <v>19.399999999999999</v>
      </c>
      <c r="H21608" s="4">
        <v>19.2</v>
      </c>
      <c r="I21608" s="4">
        <v>19.7</v>
      </c>
      <c r="J21608" s="4">
        <v>18.5</v>
      </c>
    </row>
    <row r="21609" spans="1:10" x14ac:dyDescent="0.25">
      <c r="A21609">
        <v>2511000</v>
      </c>
      <c r="B21609" t="s">
        <v>9415</v>
      </c>
      <c r="C21609" t="s">
        <v>55</v>
      </c>
      <c r="D21609" t="s">
        <v>10</v>
      </c>
      <c r="E21609" s="4">
        <v>4.9000000000000004</v>
      </c>
      <c r="F21609" s="4">
        <v>5</v>
      </c>
      <c r="G21609" s="4">
        <v>4.5</v>
      </c>
      <c r="H21609" s="4">
        <v>4.3</v>
      </c>
      <c r="I21609" s="4">
        <v>4.0999999999999996</v>
      </c>
      <c r="J21609" s="4">
        <v>4.2</v>
      </c>
    </row>
    <row r="21610" spans="1:10" x14ac:dyDescent="0.25">
      <c r="A21610">
        <v>2511945</v>
      </c>
      <c r="B21610" t="s">
        <v>9416</v>
      </c>
      <c r="C21610" t="s">
        <v>55</v>
      </c>
      <c r="D21610" t="s">
        <v>6</v>
      </c>
      <c r="E21610" s="4" t="s">
        <v>16900</v>
      </c>
      <c r="F21610" s="4" t="s">
        <v>16900</v>
      </c>
      <c r="G21610" s="4" t="s">
        <v>16900</v>
      </c>
      <c r="H21610" s="4" t="s">
        <v>16900</v>
      </c>
      <c r="I21610" s="4" t="s">
        <v>16900</v>
      </c>
      <c r="J21610" s="4" t="s">
        <v>23</v>
      </c>
    </row>
    <row r="21611" spans="1:10" x14ac:dyDescent="0.25">
      <c r="A21611">
        <v>2511945</v>
      </c>
      <c r="B21611" t="s">
        <v>9416</v>
      </c>
      <c r="C21611" t="s">
        <v>55</v>
      </c>
      <c r="D21611" t="s">
        <v>8</v>
      </c>
      <c r="E21611" s="4" t="s">
        <v>16900</v>
      </c>
      <c r="F21611" s="4" t="s">
        <v>16900</v>
      </c>
      <c r="G21611" s="4" t="s">
        <v>16900</v>
      </c>
      <c r="H21611" s="4" t="s">
        <v>16900</v>
      </c>
      <c r="I21611" s="4" t="s">
        <v>16900</v>
      </c>
      <c r="J21611" s="4">
        <v>13.6</v>
      </c>
    </row>
    <row r="21612" spans="1:10" x14ac:dyDescent="0.25">
      <c r="A21612">
        <v>2511945</v>
      </c>
      <c r="B21612" t="s">
        <v>9416</v>
      </c>
      <c r="C21612" t="s">
        <v>55</v>
      </c>
      <c r="D21612" t="s">
        <v>9</v>
      </c>
      <c r="E21612" s="4" t="s">
        <v>16900</v>
      </c>
      <c r="F21612" s="4" t="s">
        <v>16900</v>
      </c>
      <c r="G21612" s="4" t="s">
        <v>16900</v>
      </c>
      <c r="H21612" s="4" t="s">
        <v>16900</v>
      </c>
      <c r="I21612" s="4" t="s">
        <v>16900</v>
      </c>
      <c r="J21612" s="4">
        <v>5</v>
      </c>
    </row>
    <row r="21613" spans="1:10" x14ac:dyDescent="0.25">
      <c r="A21613">
        <v>2511945</v>
      </c>
      <c r="B21613" t="s">
        <v>9416</v>
      </c>
      <c r="C21613" t="s">
        <v>55</v>
      </c>
      <c r="D21613" t="s">
        <v>10</v>
      </c>
      <c r="E21613" s="4" t="s">
        <v>16900</v>
      </c>
      <c r="F21613" s="4" t="s">
        <v>16900</v>
      </c>
      <c r="G21613" s="4" t="s">
        <v>16900</v>
      </c>
      <c r="H21613" s="4" t="s">
        <v>16900</v>
      </c>
      <c r="I21613" s="4" t="s">
        <v>16900</v>
      </c>
      <c r="J21613" s="4">
        <v>8.6</v>
      </c>
    </row>
    <row r="21614" spans="1:10" x14ac:dyDescent="0.25">
      <c r="A21614">
        <v>2512960</v>
      </c>
      <c r="B21614" t="s">
        <v>9417</v>
      </c>
      <c r="C21614" t="s">
        <v>55</v>
      </c>
      <c r="D21614" t="s">
        <v>6</v>
      </c>
      <c r="E21614" s="4" t="s">
        <v>23</v>
      </c>
      <c r="F21614" s="4" t="s">
        <v>23</v>
      </c>
      <c r="G21614" s="4" t="s">
        <v>23</v>
      </c>
      <c r="H21614" s="4" t="s">
        <v>23</v>
      </c>
      <c r="I21614" s="4" t="s">
        <v>23</v>
      </c>
      <c r="J21614" s="4" t="s">
        <v>23</v>
      </c>
    </row>
    <row r="21615" spans="1:10" x14ac:dyDescent="0.25">
      <c r="A21615">
        <v>2512960</v>
      </c>
      <c r="B21615" t="s">
        <v>9417</v>
      </c>
      <c r="C21615" t="s">
        <v>55</v>
      </c>
      <c r="D21615" t="s">
        <v>8</v>
      </c>
      <c r="E21615" s="4">
        <v>8.9</v>
      </c>
      <c r="F21615" s="4">
        <v>7.7</v>
      </c>
      <c r="G21615" s="4">
        <v>5.8</v>
      </c>
      <c r="H21615" s="4">
        <v>6.4</v>
      </c>
      <c r="I21615" s="4">
        <v>7</v>
      </c>
      <c r="J21615" s="4">
        <v>6</v>
      </c>
    </row>
    <row r="21616" spans="1:10" x14ac:dyDescent="0.25">
      <c r="A21616">
        <v>2512960</v>
      </c>
      <c r="B21616" t="s">
        <v>9417</v>
      </c>
      <c r="C21616" t="s">
        <v>55</v>
      </c>
      <c r="D21616" t="s">
        <v>9</v>
      </c>
      <c r="E21616" s="4">
        <v>0</v>
      </c>
      <c r="F21616" s="4">
        <v>0</v>
      </c>
      <c r="G21616" s="4">
        <v>0</v>
      </c>
      <c r="H21616" s="4">
        <v>0</v>
      </c>
      <c r="I21616" s="4">
        <v>0</v>
      </c>
      <c r="J21616" s="4">
        <v>0</v>
      </c>
    </row>
    <row r="21617" spans="1:10" x14ac:dyDescent="0.25">
      <c r="A21617">
        <v>2512960</v>
      </c>
      <c r="B21617" t="s">
        <v>9417</v>
      </c>
      <c r="C21617" t="s">
        <v>55</v>
      </c>
      <c r="D21617" t="s">
        <v>10</v>
      </c>
      <c r="E21617" s="4">
        <v>8.9</v>
      </c>
      <c r="F21617" s="4">
        <v>7.7</v>
      </c>
      <c r="G21617" s="4">
        <v>5.8</v>
      </c>
      <c r="H21617" s="4">
        <v>6.4</v>
      </c>
      <c r="I21617" s="4">
        <v>7</v>
      </c>
      <c r="J21617" s="4">
        <v>6</v>
      </c>
    </row>
    <row r="21618" spans="1:10" x14ac:dyDescent="0.25">
      <c r="A21618">
        <v>2513205</v>
      </c>
      <c r="B21618" t="s">
        <v>4549</v>
      </c>
      <c r="C21618" t="s">
        <v>55</v>
      </c>
      <c r="D21618" t="s">
        <v>6</v>
      </c>
      <c r="E21618" s="4" t="s">
        <v>121</v>
      </c>
      <c r="F21618" s="4" t="s">
        <v>121</v>
      </c>
      <c r="G21618" s="4" t="s">
        <v>121</v>
      </c>
      <c r="H21618" s="4" t="s">
        <v>121</v>
      </c>
      <c r="I21618" s="4" t="s">
        <v>121</v>
      </c>
      <c r="J21618" s="4" t="s">
        <v>121</v>
      </c>
    </row>
    <row r="21619" spans="1:10" x14ac:dyDescent="0.25">
      <c r="A21619">
        <v>2513205</v>
      </c>
      <c r="B21619" t="s">
        <v>4549</v>
      </c>
      <c r="C21619" t="s">
        <v>55</v>
      </c>
      <c r="D21619" t="s">
        <v>8</v>
      </c>
      <c r="E21619" s="4">
        <v>38.4</v>
      </c>
      <c r="F21619" s="4">
        <v>37.4</v>
      </c>
      <c r="G21619" s="4">
        <v>37.6</v>
      </c>
      <c r="H21619" s="4">
        <v>36.5</v>
      </c>
      <c r="I21619" s="4">
        <v>38.6</v>
      </c>
      <c r="J21619" s="4">
        <v>37.700000000000003</v>
      </c>
    </row>
    <row r="21620" spans="1:10" x14ac:dyDescent="0.25">
      <c r="A21620">
        <v>2513205</v>
      </c>
      <c r="B21620" t="s">
        <v>4549</v>
      </c>
      <c r="C21620" t="s">
        <v>55</v>
      </c>
      <c r="D21620" t="s">
        <v>9</v>
      </c>
      <c r="E21620" s="4">
        <v>26.3</v>
      </c>
      <c r="F21620" s="4">
        <v>25.6</v>
      </c>
      <c r="G21620" s="4">
        <v>27.3</v>
      </c>
      <c r="H21620" s="4">
        <v>27.3</v>
      </c>
      <c r="I21620" s="4">
        <v>29.7</v>
      </c>
      <c r="J21620" s="4">
        <v>27.9</v>
      </c>
    </row>
    <row r="21621" spans="1:10" x14ac:dyDescent="0.25">
      <c r="A21621">
        <v>2513205</v>
      </c>
      <c r="B21621" t="s">
        <v>4549</v>
      </c>
      <c r="C21621" t="s">
        <v>55</v>
      </c>
      <c r="D21621" t="s">
        <v>10</v>
      </c>
      <c r="E21621" s="4">
        <v>12.1</v>
      </c>
      <c r="F21621" s="4">
        <v>11.8</v>
      </c>
      <c r="G21621" s="4">
        <v>10.3</v>
      </c>
      <c r="H21621" s="4">
        <v>9.1999999999999993</v>
      </c>
      <c r="I21621" s="4">
        <v>8.8000000000000007</v>
      </c>
      <c r="J21621" s="4">
        <v>9.9</v>
      </c>
    </row>
    <row r="21622" spans="1:10" x14ac:dyDescent="0.25">
      <c r="A21622">
        <v>2513660</v>
      </c>
      <c r="B21622" t="s">
        <v>9418</v>
      </c>
      <c r="C21622" t="s">
        <v>55</v>
      </c>
      <c r="D21622" t="s">
        <v>6</v>
      </c>
      <c r="E21622" s="4" t="s">
        <v>13</v>
      </c>
      <c r="F21622" s="4" t="s">
        <v>13</v>
      </c>
      <c r="G21622" s="4" t="s">
        <v>13</v>
      </c>
      <c r="H21622" s="4" t="s">
        <v>13</v>
      </c>
      <c r="I21622" s="4" t="s">
        <v>16</v>
      </c>
      <c r="J21622" s="4" t="s">
        <v>13</v>
      </c>
    </row>
    <row r="21623" spans="1:10" x14ac:dyDescent="0.25">
      <c r="A21623">
        <v>2513660</v>
      </c>
      <c r="B21623" t="s">
        <v>9418</v>
      </c>
      <c r="C21623" t="s">
        <v>55</v>
      </c>
      <c r="D21623" t="s">
        <v>8</v>
      </c>
      <c r="E21623" s="4">
        <v>24.1</v>
      </c>
      <c r="F21623" s="4">
        <v>25</v>
      </c>
      <c r="G21623" s="4">
        <v>24.4</v>
      </c>
      <c r="H21623" s="4">
        <v>21.9</v>
      </c>
      <c r="I21623" s="4">
        <v>21.7</v>
      </c>
      <c r="J21623" s="4">
        <v>22</v>
      </c>
    </row>
    <row r="21624" spans="1:10" x14ac:dyDescent="0.25">
      <c r="A21624">
        <v>2513660</v>
      </c>
      <c r="B21624" t="s">
        <v>9418</v>
      </c>
      <c r="C21624" t="s">
        <v>55</v>
      </c>
      <c r="D21624" t="s">
        <v>9</v>
      </c>
      <c r="E21624" s="4">
        <v>9.6999999999999993</v>
      </c>
      <c r="F21624" s="4">
        <v>11</v>
      </c>
      <c r="G21624" s="4">
        <v>11.8</v>
      </c>
      <c r="H21624" s="4">
        <v>10.7</v>
      </c>
      <c r="I21624" s="4">
        <v>9.3000000000000007</v>
      </c>
      <c r="J21624" s="4">
        <v>8.6999999999999993</v>
      </c>
    </row>
    <row r="21625" spans="1:10" x14ac:dyDescent="0.25">
      <c r="A21625">
        <v>2513660</v>
      </c>
      <c r="B21625" t="s">
        <v>9418</v>
      </c>
      <c r="C21625" t="s">
        <v>55</v>
      </c>
      <c r="D21625" t="s">
        <v>10</v>
      </c>
      <c r="E21625" s="4">
        <v>14.4</v>
      </c>
      <c r="F21625" s="4">
        <v>13.9</v>
      </c>
      <c r="G21625" s="4">
        <v>12.6</v>
      </c>
      <c r="H21625" s="4">
        <v>11.2</v>
      </c>
      <c r="I21625" s="4">
        <v>12.3</v>
      </c>
      <c r="J21625" s="4">
        <v>13.3</v>
      </c>
    </row>
    <row r="21626" spans="1:10" x14ac:dyDescent="0.25">
      <c r="A21626">
        <v>2514430</v>
      </c>
      <c r="B21626" t="s">
        <v>6399</v>
      </c>
      <c r="C21626" t="s">
        <v>55</v>
      </c>
      <c r="D21626" t="s">
        <v>6</v>
      </c>
      <c r="E21626" s="4" t="s">
        <v>16</v>
      </c>
      <c r="F21626" s="4" t="s">
        <v>16</v>
      </c>
      <c r="G21626" s="4" t="s">
        <v>16</v>
      </c>
      <c r="H21626" s="4" t="s">
        <v>13</v>
      </c>
      <c r="I21626" s="4" t="s">
        <v>13</v>
      </c>
      <c r="J21626" s="4" t="s">
        <v>13</v>
      </c>
    </row>
    <row r="21627" spans="1:10" x14ac:dyDescent="0.25">
      <c r="A21627">
        <v>2514430</v>
      </c>
      <c r="B21627" t="s">
        <v>6399</v>
      </c>
      <c r="C21627" t="s">
        <v>55</v>
      </c>
      <c r="D21627" t="s">
        <v>8</v>
      </c>
      <c r="E21627" s="4">
        <v>18.8</v>
      </c>
      <c r="F21627" s="4">
        <v>17.8</v>
      </c>
      <c r="G21627" s="4">
        <v>20.8</v>
      </c>
      <c r="H21627" s="4">
        <v>24.7</v>
      </c>
      <c r="I21627" s="4">
        <v>25.2</v>
      </c>
      <c r="J21627" s="4">
        <v>25.4</v>
      </c>
    </row>
    <row r="21628" spans="1:10" x14ac:dyDescent="0.25">
      <c r="A21628">
        <v>2514430</v>
      </c>
      <c r="B21628" t="s">
        <v>6399</v>
      </c>
      <c r="C21628" t="s">
        <v>55</v>
      </c>
      <c r="D21628" t="s">
        <v>9</v>
      </c>
      <c r="E21628" s="4">
        <v>3.4</v>
      </c>
      <c r="F21628" s="4">
        <v>4.2</v>
      </c>
      <c r="G21628" s="4">
        <v>9.3000000000000007</v>
      </c>
      <c r="H21628" s="4">
        <v>13.5</v>
      </c>
      <c r="I21628" s="4">
        <v>13</v>
      </c>
      <c r="J21628" s="4">
        <v>12.9</v>
      </c>
    </row>
    <row r="21629" spans="1:10" x14ac:dyDescent="0.25">
      <c r="A21629">
        <v>2514430</v>
      </c>
      <c r="B21629" t="s">
        <v>6399</v>
      </c>
      <c r="C21629" t="s">
        <v>55</v>
      </c>
      <c r="D21629" t="s">
        <v>10</v>
      </c>
      <c r="E21629" s="4">
        <v>15.5</v>
      </c>
      <c r="F21629" s="4">
        <v>13.6</v>
      </c>
      <c r="G21629" s="4">
        <v>11.6</v>
      </c>
      <c r="H21629" s="4">
        <v>11.2</v>
      </c>
      <c r="I21629" s="4">
        <v>12.2</v>
      </c>
      <c r="J21629" s="4">
        <v>12.5</v>
      </c>
    </row>
    <row r="21630" spans="1:10" x14ac:dyDescent="0.25">
      <c r="A21630">
        <v>2514570</v>
      </c>
      <c r="B21630" t="s">
        <v>9419</v>
      </c>
      <c r="C21630" t="s">
        <v>55</v>
      </c>
      <c r="D21630" t="s">
        <v>6</v>
      </c>
      <c r="E21630" s="4" t="s">
        <v>23</v>
      </c>
      <c r="F21630" s="4" t="s">
        <v>23</v>
      </c>
      <c r="G21630" s="4" t="s">
        <v>23</v>
      </c>
      <c r="H21630" s="4" t="s">
        <v>23</v>
      </c>
      <c r="I21630" s="4" t="s">
        <v>23</v>
      </c>
      <c r="J21630" s="4" t="s">
        <v>23</v>
      </c>
    </row>
    <row r="21631" spans="1:10" x14ac:dyDescent="0.25">
      <c r="A21631">
        <v>2514570</v>
      </c>
      <c r="B21631" t="s">
        <v>9419</v>
      </c>
      <c r="C21631" t="s">
        <v>55</v>
      </c>
      <c r="D21631" t="s">
        <v>8</v>
      </c>
      <c r="E21631" s="4">
        <v>5</v>
      </c>
      <c r="F21631" s="4">
        <v>5.3</v>
      </c>
      <c r="G21631" s="4">
        <v>4.3</v>
      </c>
      <c r="H21631" s="4">
        <v>3.7</v>
      </c>
      <c r="I21631" s="4">
        <v>4.0999999999999996</v>
      </c>
      <c r="J21631" s="4">
        <v>4</v>
      </c>
    </row>
    <row r="21632" spans="1:10" x14ac:dyDescent="0.25">
      <c r="A21632">
        <v>2514570</v>
      </c>
      <c r="B21632" t="s">
        <v>9419</v>
      </c>
      <c r="C21632" t="s">
        <v>55</v>
      </c>
      <c r="D21632" t="s">
        <v>9</v>
      </c>
      <c r="E21632" s="4">
        <v>0</v>
      </c>
      <c r="F21632" s="4">
        <v>0</v>
      </c>
      <c r="G21632" s="4">
        <v>0</v>
      </c>
      <c r="H21632" s="4">
        <v>0</v>
      </c>
      <c r="I21632" s="4">
        <v>0</v>
      </c>
      <c r="J21632" s="4">
        <v>0</v>
      </c>
    </row>
    <row r="21633" spans="1:10" x14ac:dyDescent="0.25">
      <c r="A21633">
        <v>2514570</v>
      </c>
      <c r="B21633" t="s">
        <v>9419</v>
      </c>
      <c r="C21633" t="s">
        <v>55</v>
      </c>
      <c r="D21633" t="s">
        <v>10</v>
      </c>
      <c r="E21633" s="4">
        <v>5</v>
      </c>
      <c r="F21633" s="4">
        <v>5.3</v>
      </c>
      <c r="G21633" s="4">
        <v>4.3</v>
      </c>
      <c r="H21633" s="4">
        <v>3.7</v>
      </c>
      <c r="I21633" s="4">
        <v>4.0999999999999996</v>
      </c>
      <c r="J21633" s="4">
        <v>4</v>
      </c>
    </row>
    <row r="21634" spans="1:10" x14ac:dyDescent="0.25">
      <c r="A21634">
        <v>2515340</v>
      </c>
      <c r="B21634" t="s">
        <v>9420</v>
      </c>
      <c r="C21634" t="s">
        <v>55</v>
      </c>
      <c r="D21634" t="s">
        <v>6</v>
      </c>
      <c r="E21634" s="4" t="s">
        <v>23</v>
      </c>
      <c r="F21634" s="4" t="s">
        <v>23</v>
      </c>
      <c r="G21634" s="4" t="s">
        <v>23</v>
      </c>
      <c r="H21634" s="4" t="s">
        <v>23</v>
      </c>
      <c r="I21634" s="4" t="s">
        <v>23</v>
      </c>
      <c r="J21634" s="4" t="s">
        <v>23</v>
      </c>
    </row>
    <row r="21635" spans="1:10" x14ac:dyDescent="0.25">
      <c r="A21635">
        <v>2515340</v>
      </c>
      <c r="B21635" t="s">
        <v>9420</v>
      </c>
      <c r="C21635" t="s">
        <v>55</v>
      </c>
      <c r="D21635" t="s">
        <v>8</v>
      </c>
      <c r="E21635" s="4">
        <v>5.8</v>
      </c>
      <c r="F21635" s="4">
        <v>5.0999999999999996</v>
      </c>
      <c r="G21635" s="4">
        <v>5.7</v>
      </c>
      <c r="H21635" s="4">
        <v>5.5</v>
      </c>
      <c r="I21635" s="4">
        <v>4.9000000000000004</v>
      </c>
      <c r="J21635" s="4">
        <v>4.8</v>
      </c>
    </row>
    <row r="21636" spans="1:10" x14ac:dyDescent="0.25">
      <c r="A21636">
        <v>2515340</v>
      </c>
      <c r="B21636" t="s">
        <v>9420</v>
      </c>
      <c r="C21636" t="s">
        <v>55</v>
      </c>
      <c r="D21636" t="s">
        <v>9</v>
      </c>
      <c r="E21636" s="4">
        <v>0</v>
      </c>
      <c r="F21636" s="4">
        <v>0</v>
      </c>
      <c r="G21636" s="4">
        <v>0</v>
      </c>
      <c r="H21636" s="4">
        <v>0</v>
      </c>
      <c r="I21636" s="4">
        <v>0</v>
      </c>
      <c r="J21636" s="4">
        <v>0</v>
      </c>
    </row>
    <row r="21637" spans="1:10" x14ac:dyDescent="0.25">
      <c r="A21637">
        <v>2515340</v>
      </c>
      <c r="B21637" t="s">
        <v>9420</v>
      </c>
      <c r="C21637" t="s">
        <v>55</v>
      </c>
      <c r="D21637" t="s">
        <v>10</v>
      </c>
      <c r="E21637" s="4">
        <v>5.8</v>
      </c>
      <c r="F21637" s="4">
        <v>5.0999999999999996</v>
      </c>
      <c r="G21637" s="4">
        <v>5.7</v>
      </c>
      <c r="H21637" s="4">
        <v>5.5</v>
      </c>
      <c r="I21637" s="4">
        <v>4.9000000000000004</v>
      </c>
      <c r="J21637" s="4">
        <v>4.8</v>
      </c>
    </row>
    <row r="21638" spans="1:10" x14ac:dyDescent="0.25">
      <c r="A21638">
        <v>2516285</v>
      </c>
      <c r="B21638" t="s">
        <v>9421</v>
      </c>
      <c r="C21638" t="s">
        <v>55</v>
      </c>
      <c r="D21638" t="s">
        <v>6</v>
      </c>
      <c r="E21638" s="4" t="s">
        <v>23</v>
      </c>
      <c r="F21638" s="4" t="s">
        <v>23</v>
      </c>
      <c r="G21638" s="4" t="s">
        <v>23</v>
      </c>
      <c r="H21638" s="4" t="s">
        <v>23</v>
      </c>
      <c r="I21638" s="4" t="s">
        <v>23</v>
      </c>
      <c r="J21638" s="4" t="s">
        <v>23</v>
      </c>
    </row>
    <row r="21639" spans="1:10" x14ac:dyDescent="0.25">
      <c r="A21639">
        <v>2516285</v>
      </c>
      <c r="B21639" t="s">
        <v>9421</v>
      </c>
      <c r="C21639" t="s">
        <v>55</v>
      </c>
      <c r="D21639" t="s">
        <v>8</v>
      </c>
      <c r="E21639" s="4">
        <v>9.8000000000000007</v>
      </c>
      <c r="F21639" s="4">
        <v>9.6999999999999993</v>
      </c>
      <c r="G21639" s="4">
        <v>8</v>
      </c>
      <c r="H21639" s="4">
        <v>8.1</v>
      </c>
      <c r="I21639" s="4">
        <v>10.3</v>
      </c>
      <c r="J21639" s="4">
        <v>8.4</v>
      </c>
    </row>
    <row r="21640" spans="1:10" x14ac:dyDescent="0.25">
      <c r="A21640">
        <v>2516285</v>
      </c>
      <c r="B21640" t="s">
        <v>9421</v>
      </c>
      <c r="C21640" t="s">
        <v>55</v>
      </c>
      <c r="D21640" t="s">
        <v>9</v>
      </c>
      <c r="E21640" s="4">
        <v>0</v>
      </c>
      <c r="F21640" s="4">
        <v>0</v>
      </c>
      <c r="G21640" s="4">
        <v>0</v>
      </c>
      <c r="H21640" s="4">
        <v>0</v>
      </c>
      <c r="I21640" s="4">
        <v>2.8</v>
      </c>
      <c r="J21640" s="4">
        <v>1.1000000000000001</v>
      </c>
    </row>
    <row r="21641" spans="1:10" x14ac:dyDescent="0.25">
      <c r="A21641">
        <v>2516285</v>
      </c>
      <c r="B21641" t="s">
        <v>9421</v>
      </c>
      <c r="C21641" t="s">
        <v>55</v>
      </c>
      <c r="D21641" t="s">
        <v>10</v>
      </c>
      <c r="E21641" s="4">
        <v>9.8000000000000007</v>
      </c>
      <c r="F21641" s="4">
        <v>9.6999999999999993</v>
      </c>
      <c r="G21641" s="4">
        <v>8</v>
      </c>
      <c r="H21641" s="4">
        <v>8.1</v>
      </c>
      <c r="I21641" s="4">
        <v>7.5</v>
      </c>
      <c r="J21641" s="4">
        <v>7.3</v>
      </c>
    </row>
    <row r="21642" spans="1:10" x14ac:dyDescent="0.25">
      <c r="A21642">
        <v>2516530</v>
      </c>
      <c r="B21642" t="s">
        <v>9422</v>
      </c>
      <c r="C21642" t="s">
        <v>55</v>
      </c>
      <c r="D21642" t="s">
        <v>6</v>
      </c>
      <c r="E21642" s="4" t="s">
        <v>23</v>
      </c>
      <c r="F21642" s="4" t="s">
        <v>23</v>
      </c>
      <c r="G21642" s="4" t="s">
        <v>23</v>
      </c>
      <c r="H21642" s="4" t="s">
        <v>23</v>
      </c>
      <c r="I21642" s="4" t="s">
        <v>23</v>
      </c>
      <c r="J21642" s="4" t="s">
        <v>23</v>
      </c>
    </row>
    <row r="21643" spans="1:10" x14ac:dyDescent="0.25">
      <c r="A21643">
        <v>2516530</v>
      </c>
      <c r="B21643" t="s">
        <v>9422</v>
      </c>
      <c r="C21643" t="s">
        <v>55</v>
      </c>
      <c r="D21643" t="s">
        <v>8</v>
      </c>
      <c r="E21643" s="4">
        <v>9.6999999999999993</v>
      </c>
      <c r="F21643" s="4">
        <v>9.5</v>
      </c>
      <c r="G21643" s="4">
        <v>9.3000000000000007</v>
      </c>
      <c r="H21643" s="4">
        <v>7.6</v>
      </c>
      <c r="I21643" s="4">
        <v>7.3</v>
      </c>
      <c r="J21643" s="4">
        <v>7.6</v>
      </c>
    </row>
    <row r="21644" spans="1:10" x14ac:dyDescent="0.25">
      <c r="A21644">
        <v>2516530</v>
      </c>
      <c r="B21644" t="s">
        <v>9422</v>
      </c>
      <c r="C21644" t="s">
        <v>55</v>
      </c>
      <c r="D21644" t="s">
        <v>9</v>
      </c>
      <c r="E21644" s="4">
        <v>0.6</v>
      </c>
      <c r="F21644" s="4">
        <v>2</v>
      </c>
      <c r="G21644" s="4">
        <v>1.2</v>
      </c>
      <c r="H21644" s="4">
        <v>0</v>
      </c>
      <c r="I21644" s="4">
        <v>0</v>
      </c>
      <c r="J21644" s="4">
        <v>0</v>
      </c>
    </row>
    <row r="21645" spans="1:10" x14ac:dyDescent="0.25">
      <c r="A21645">
        <v>2516530</v>
      </c>
      <c r="B21645" t="s">
        <v>9422</v>
      </c>
      <c r="C21645" t="s">
        <v>55</v>
      </c>
      <c r="D21645" t="s">
        <v>10</v>
      </c>
      <c r="E21645" s="4">
        <v>9.1</v>
      </c>
      <c r="F21645" s="4">
        <v>7.5</v>
      </c>
      <c r="G21645" s="4">
        <v>8.1</v>
      </c>
      <c r="H21645" s="4">
        <v>7.6</v>
      </c>
      <c r="I21645" s="4">
        <v>7.3</v>
      </c>
      <c r="J21645" s="4">
        <v>7.6</v>
      </c>
    </row>
    <row r="21646" spans="1:10" x14ac:dyDescent="0.25">
      <c r="A21646">
        <v>2516740</v>
      </c>
      <c r="B21646" t="s">
        <v>9423</v>
      </c>
      <c r="C21646" t="s">
        <v>55</v>
      </c>
      <c r="D21646" t="s">
        <v>6</v>
      </c>
      <c r="E21646" s="4" t="s">
        <v>23</v>
      </c>
      <c r="F21646" s="4" t="s">
        <v>23</v>
      </c>
      <c r="G21646" s="4" t="s">
        <v>23</v>
      </c>
      <c r="H21646" s="4" t="s">
        <v>23</v>
      </c>
      <c r="I21646" s="4" t="s">
        <v>23</v>
      </c>
      <c r="J21646" s="4" t="s">
        <v>23</v>
      </c>
    </row>
    <row r="21647" spans="1:10" x14ac:dyDescent="0.25">
      <c r="A21647">
        <v>2516740</v>
      </c>
      <c r="B21647" t="s">
        <v>9423</v>
      </c>
      <c r="C21647" t="s">
        <v>55</v>
      </c>
      <c r="D21647" t="s">
        <v>8</v>
      </c>
      <c r="E21647" s="4">
        <v>7.2</v>
      </c>
      <c r="F21647" s="4">
        <v>7.1</v>
      </c>
      <c r="G21647" s="4">
        <v>7.1</v>
      </c>
      <c r="H21647" s="4">
        <v>6.6</v>
      </c>
      <c r="I21647" s="4">
        <v>5.7</v>
      </c>
      <c r="J21647" s="4">
        <v>4.0999999999999996</v>
      </c>
    </row>
    <row r="21648" spans="1:10" x14ac:dyDescent="0.25">
      <c r="A21648">
        <v>2516740</v>
      </c>
      <c r="B21648" t="s">
        <v>9423</v>
      </c>
      <c r="C21648" t="s">
        <v>55</v>
      </c>
      <c r="D21648" t="s">
        <v>9</v>
      </c>
      <c r="E21648" s="4">
        <v>0</v>
      </c>
      <c r="F21648" s="4">
        <v>0</v>
      </c>
      <c r="G21648" s="4">
        <v>0</v>
      </c>
      <c r="H21648" s="4">
        <v>0</v>
      </c>
      <c r="I21648" s="4">
        <v>0</v>
      </c>
      <c r="J21648" s="4">
        <v>0</v>
      </c>
    </row>
    <row r="21649" spans="1:10" x14ac:dyDescent="0.25">
      <c r="A21649">
        <v>2516740</v>
      </c>
      <c r="B21649" t="s">
        <v>9423</v>
      </c>
      <c r="C21649" t="s">
        <v>55</v>
      </c>
      <c r="D21649" t="s">
        <v>10</v>
      </c>
      <c r="E21649" s="4">
        <v>7.2</v>
      </c>
      <c r="F21649" s="4">
        <v>7.1</v>
      </c>
      <c r="G21649" s="4">
        <v>7.1</v>
      </c>
      <c r="H21649" s="4">
        <v>6.6</v>
      </c>
      <c r="I21649" s="4">
        <v>5.7</v>
      </c>
      <c r="J21649" s="4">
        <v>4.0999999999999996</v>
      </c>
    </row>
    <row r="21650" spans="1:10" x14ac:dyDescent="0.25">
      <c r="A21650">
        <v>2516810</v>
      </c>
      <c r="B21650" t="s">
        <v>9424</v>
      </c>
      <c r="C21650" t="s">
        <v>55</v>
      </c>
      <c r="D21650" t="s">
        <v>6</v>
      </c>
      <c r="E21650" s="4" t="s">
        <v>23</v>
      </c>
      <c r="F21650" s="4" t="s">
        <v>23</v>
      </c>
      <c r="G21650" s="4" t="s">
        <v>23</v>
      </c>
      <c r="H21650" s="4" t="s">
        <v>23</v>
      </c>
      <c r="I21650" s="4" t="s">
        <v>23</v>
      </c>
      <c r="J21650" s="4" t="s">
        <v>23</v>
      </c>
    </row>
    <row r="21651" spans="1:10" x14ac:dyDescent="0.25">
      <c r="A21651">
        <v>2516810</v>
      </c>
      <c r="B21651" t="s">
        <v>9424</v>
      </c>
      <c r="C21651" t="s">
        <v>55</v>
      </c>
      <c r="D21651" t="s">
        <v>8</v>
      </c>
      <c r="E21651" s="4">
        <v>14.8</v>
      </c>
      <c r="F21651" s="4">
        <v>14</v>
      </c>
      <c r="G21651" s="4">
        <v>13.1</v>
      </c>
      <c r="H21651" s="4">
        <v>11.5</v>
      </c>
      <c r="I21651" s="4">
        <v>10.199999999999999</v>
      </c>
      <c r="J21651" s="4">
        <v>11.8</v>
      </c>
    </row>
    <row r="21652" spans="1:10" x14ac:dyDescent="0.25">
      <c r="A21652">
        <v>2516810</v>
      </c>
      <c r="B21652" t="s">
        <v>9424</v>
      </c>
      <c r="C21652" t="s">
        <v>55</v>
      </c>
      <c r="D21652" t="s">
        <v>9</v>
      </c>
      <c r="E21652" s="4">
        <v>0</v>
      </c>
      <c r="F21652" s="4">
        <v>0</v>
      </c>
      <c r="G21652" s="4">
        <v>0</v>
      </c>
      <c r="H21652" s="4">
        <v>0</v>
      </c>
      <c r="I21652" s="4">
        <v>0</v>
      </c>
      <c r="J21652" s="4">
        <v>0</v>
      </c>
    </row>
    <row r="21653" spans="1:10" x14ac:dyDescent="0.25">
      <c r="A21653">
        <v>2516810</v>
      </c>
      <c r="B21653" t="s">
        <v>9424</v>
      </c>
      <c r="C21653" t="s">
        <v>55</v>
      </c>
      <c r="D21653" t="s">
        <v>10</v>
      </c>
      <c r="E21653" s="4">
        <v>14.8</v>
      </c>
      <c r="F21653" s="4">
        <v>14</v>
      </c>
      <c r="G21653" s="4">
        <v>13.1</v>
      </c>
      <c r="H21653" s="4">
        <v>11.5</v>
      </c>
      <c r="I21653" s="4">
        <v>10.199999999999999</v>
      </c>
      <c r="J21653" s="4">
        <v>11.8</v>
      </c>
    </row>
    <row r="21654" spans="1:10" x14ac:dyDescent="0.25">
      <c r="A21654">
        <v>2516840</v>
      </c>
      <c r="B21654" t="s">
        <v>9425</v>
      </c>
      <c r="C21654" t="s">
        <v>55</v>
      </c>
      <c r="D21654" t="s">
        <v>6</v>
      </c>
      <c r="E21654" s="4" t="s">
        <v>23</v>
      </c>
      <c r="F21654" s="4" t="s">
        <v>23</v>
      </c>
      <c r="G21654" s="4" t="s">
        <v>23</v>
      </c>
      <c r="H21654" s="4" t="s">
        <v>23</v>
      </c>
      <c r="I21654" s="4" t="s">
        <v>16</v>
      </c>
      <c r="J21654" s="4" t="s">
        <v>121</v>
      </c>
    </row>
    <row r="21655" spans="1:10" x14ac:dyDescent="0.25">
      <c r="A21655">
        <v>2516840</v>
      </c>
      <c r="B21655" t="s">
        <v>9425</v>
      </c>
      <c r="C21655" t="s">
        <v>55</v>
      </c>
      <c r="D21655" t="s">
        <v>8</v>
      </c>
      <c r="E21655" s="4">
        <v>14</v>
      </c>
      <c r="F21655" s="4">
        <v>15.1</v>
      </c>
      <c r="G21655" s="4">
        <v>13.8</v>
      </c>
      <c r="H21655" s="4">
        <v>16.2</v>
      </c>
      <c r="I21655" s="4">
        <v>17.2</v>
      </c>
      <c r="J21655" s="4">
        <v>42.8</v>
      </c>
    </row>
    <row r="21656" spans="1:10" x14ac:dyDescent="0.25">
      <c r="A21656">
        <v>2516840</v>
      </c>
      <c r="B21656" t="s">
        <v>9425</v>
      </c>
      <c r="C21656" t="s">
        <v>55</v>
      </c>
      <c r="D21656" t="s">
        <v>9</v>
      </c>
      <c r="E21656" s="4">
        <v>7.1</v>
      </c>
      <c r="F21656" s="4">
        <v>9</v>
      </c>
      <c r="G21656" s="4">
        <v>8.6999999999999993</v>
      </c>
      <c r="H21656" s="4">
        <v>11.6</v>
      </c>
      <c r="I21656" s="4">
        <v>12.8</v>
      </c>
      <c r="J21656" s="4">
        <v>39.1</v>
      </c>
    </row>
    <row r="21657" spans="1:10" x14ac:dyDescent="0.25">
      <c r="A21657">
        <v>2516840</v>
      </c>
      <c r="B21657" t="s">
        <v>9425</v>
      </c>
      <c r="C21657" t="s">
        <v>55</v>
      </c>
      <c r="D21657" t="s">
        <v>10</v>
      </c>
      <c r="E21657" s="4">
        <v>6.9</v>
      </c>
      <c r="F21657" s="4">
        <v>6.1</v>
      </c>
      <c r="G21657" s="4">
        <v>5.2</v>
      </c>
      <c r="H21657" s="4">
        <v>4.5</v>
      </c>
      <c r="I21657" s="4">
        <v>4.3</v>
      </c>
      <c r="J21657" s="4">
        <v>3.7</v>
      </c>
    </row>
    <row r="21658" spans="1:10" x14ac:dyDescent="0.25">
      <c r="A21658">
        <v>2517370</v>
      </c>
      <c r="B21658" t="s">
        <v>6728</v>
      </c>
      <c r="C21658" t="s">
        <v>55</v>
      </c>
      <c r="D21658" t="s">
        <v>6</v>
      </c>
      <c r="E21658" s="4" t="s">
        <v>23</v>
      </c>
      <c r="F21658" s="4" t="s">
        <v>23</v>
      </c>
      <c r="G21658" s="4" t="s">
        <v>23</v>
      </c>
      <c r="H21658" s="4" t="s">
        <v>23</v>
      </c>
      <c r="I21658" s="4" t="s">
        <v>23</v>
      </c>
      <c r="J21658" s="4" t="s">
        <v>23</v>
      </c>
    </row>
    <row r="21659" spans="1:10" x14ac:dyDescent="0.25">
      <c r="A21659">
        <v>2517370</v>
      </c>
      <c r="B21659" t="s">
        <v>6728</v>
      </c>
      <c r="C21659" t="s">
        <v>55</v>
      </c>
      <c r="D21659" t="s">
        <v>8</v>
      </c>
      <c r="E21659" s="4">
        <v>4.5</v>
      </c>
      <c r="F21659" s="4">
        <v>4.7</v>
      </c>
      <c r="G21659" s="4">
        <v>5.5</v>
      </c>
      <c r="H21659" s="4">
        <v>3.8</v>
      </c>
      <c r="I21659" s="4">
        <v>2.6</v>
      </c>
      <c r="J21659" s="4">
        <v>3.9</v>
      </c>
    </row>
    <row r="21660" spans="1:10" x14ac:dyDescent="0.25">
      <c r="A21660">
        <v>2517370</v>
      </c>
      <c r="B21660" t="s">
        <v>6728</v>
      </c>
      <c r="C21660" t="s">
        <v>55</v>
      </c>
      <c r="D21660" t="s">
        <v>9</v>
      </c>
      <c r="E21660" s="4">
        <v>0</v>
      </c>
      <c r="F21660" s="4">
        <v>1.6</v>
      </c>
      <c r="G21660" s="4">
        <v>2</v>
      </c>
      <c r="H21660" s="4">
        <v>0</v>
      </c>
      <c r="I21660" s="4">
        <v>0</v>
      </c>
      <c r="J21660" s="4">
        <v>0</v>
      </c>
    </row>
    <row r="21661" spans="1:10" x14ac:dyDescent="0.25">
      <c r="A21661">
        <v>2517370</v>
      </c>
      <c r="B21661" t="s">
        <v>6728</v>
      </c>
      <c r="C21661" t="s">
        <v>55</v>
      </c>
      <c r="D21661" t="s">
        <v>10</v>
      </c>
      <c r="E21661" s="4">
        <v>4.5</v>
      </c>
      <c r="F21661" s="4">
        <v>3.1</v>
      </c>
      <c r="G21661" s="4">
        <v>3.5</v>
      </c>
      <c r="H21661" s="4">
        <v>3.8</v>
      </c>
      <c r="I21661" s="4">
        <v>2.6</v>
      </c>
      <c r="J21661" s="4">
        <v>3.9</v>
      </c>
    </row>
    <row r="21662" spans="1:10" x14ac:dyDescent="0.25">
      <c r="A21662">
        <v>2517860</v>
      </c>
      <c r="B21662" t="s">
        <v>9426</v>
      </c>
      <c r="C21662" t="s">
        <v>55</v>
      </c>
      <c r="D21662" t="s">
        <v>6</v>
      </c>
      <c r="E21662" s="4" t="s">
        <v>23</v>
      </c>
      <c r="F21662" s="4" t="s">
        <v>23</v>
      </c>
      <c r="G21662" s="4" t="s">
        <v>23</v>
      </c>
      <c r="H21662" s="4" t="s">
        <v>23</v>
      </c>
      <c r="I21662" s="4" t="s">
        <v>23</v>
      </c>
      <c r="J21662" s="4" t="s">
        <v>23</v>
      </c>
    </row>
    <row r="21663" spans="1:10" x14ac:dyDescent="0.25">
      <c r="A21663">
        <v>2517860</v>
      </c>
      <c r="B21663" t="s">
        <v>9426</v>
      </c>
      <c r="C21663" t="s">
        <v>55</v>
      </c>
      <c r="D21663" t="s">
        <v>8</v>
      </c>
      <c r="E21663" s="4">
        <v>6.5</v>
      </c>
      <c r="F21663" s="4">
        <v>5.5</v>
      </c>
      <c r="G21663" s="4">
        <v>5.4</v>
      </c>
      <c r="H21663" s="4">
        <v>5.5</v>
      </c>
      <c r="I21663" s="4">
        <v>4.3</v>
      </c>
      <c r="J21663" s="4">
        <v>4.3</v>
      </c>
    </row>
    <row r="21664" spans="1:10" x14ac:dyDescent="0.25">
      <c r="A21664">
        <v>2517860</v>
      </c>
      <c r="B21664" t="s">
        <v>9426</v>
      </c>
      <c r="C21664" t="s">
        <v>55</v>
      </c>
      <c r="D21664" t="s">
        <v>9</v>
      </c>
      <c r="E21664" s="4">
        <v>0</v>
      </c>
      <c r="F21664" s="4">
        <v>0</v>
      </c>
      <c r="G21664" s="4">
        <v>0</v>
      </c>
      <c r="H21664" s="4">
        <v>0</v>
      </c>
      <c r="I21664" s="4">
        <v>0</v>
      </c>
      <c r="J21664" s="4">
        <v>0</v>
      </c>
    </row>
    <row r="21665" spans="1:10" x14ac:dyDescent="0.25">
      <c r="A21665">
        <v>2517860</v>
      </c>
      <c r="B21665" t="s">
        <v>9426</v>
      </c>
      <c r="C21665" t="s">
        <v>55</v>
      </c>
      <c r="D21665" t="s">
        <v>10</v>
      </c>
      <c r="E21665" s="4">
        <v>6.5</v>
      </c>
      <c r="F21665" s="4">
        <v>5.5</v>
      </c>
      <c r="G21665" s="4">
        <v>5.4</v>
      </c>
      <c r="H21665" s="4">
        <v>5.5</v>
      </c>
      <c r="I21665" s="4">
        <v>4.3</v>
      </c>
      <c r="J21665" s="4">
        <v>4.3</v>
      </c>
    </row>
    <row r="21666" spans="1:10" x14ac:dyDescent="0.25">
      <c r="A21666">
        <v>2518595</v>
      </c>
      <c r="B21666" t="s">
        <v>9427</v>
      </c>
      <c r="C21666" t="s">
        <v>55</v>
      </c>
      <c r="D21666" t="s">
        <v>6</v>
      </c>
      <c r="E21666" s="4" t="s">
        <v>23</v>
      </c>
      <c r="F21666" s="4" t="s">
        <v>16900</v>
      </c>
      <c r="G21666" s="4" t="s">
        <v>23</v>
      </c>
      <c r="H21666" s="4" t="s">
        <v>23</v>
      </c>
      <c r="I21666" s="4" t="s">
        <v>23</v>
      </c>
      <c r="J21666" s="4" t="s">
        <v>23</v>
      </c>
    </row>
    <row r="21667" spans="1:10" x14ac:dyDescent="0.25">
      <c r="A21667">
        <v>2518595</v>
      </c>
      <c r="B21667" t="s">
        <v>9427</v>
      </c>
      <c r="C21667" t="s">
        <v>55</v>
      </c>
      <c r="D21667" t="s">
        <v>8</v>
      </c>
      <c r="E21667" s="4">
        <v>7.9</v>
      </c>
      <c r="F21667" s="4" t="s">
        <v>16900</v>
      </c>
      <c r="G21667" s="4">
        <v>9.5</v>
      </c>
      <c r="H21667" s="4">
        <v>7.1</v>
      </c>
      <c r="I21667" s="4">
        <v>9.9</v>
      </c>
      <c r="J21667" s="4">
        <v>10.8</v>
      </c>
    </row>
    <row r="21668" spans="1:10" x14ac:dyDescent="0.25">
      <c r="A21668">
        <v>2518595</v>
      </c>
      <c r="B21668" t="s">
        <v>9427</v>
      </c>
      <c r="C21668" t="s">
        <v>55</v>
      </c>
      <c r="D21668" t="s">
        <v>9</v>
      </c>
      <c r="E21668" s="4">
        <v>0</v>
      </c>
      <c r="F21668" s="4" t="s">
        <v>16900</v>
      </c>
      <c r="G21668" s="4">
        <v>2</v>
      </c>
      <c r="H21668" s="4">
        <v>0</v>
      </c>
      <c r="I21668" s="4">
        <v>0</v>
      </c>
      <c r="J21668" s="4">
        <v>0</v>
      </c>
    </row>
    <row r="21669" spans="1:10" x14ac:dyDescent="0.25">
      <c r="A21669">
        <v>2518595</v>
      </c>
      <c r="B21669" t="s">
        <v>9427</v>
      </c>
      <c r="C21669" t="s">
        <v>55</v>
      </c>
      <c r="D21669" t="s">
        <v>10</v>
      </c>
      <c r="E21669" s="4">
        <v>7.9</v>
      </c>
      <c r="F21669" s="4" t="s">
        <v>16900</v>
      </c>
      <c r="G21669" s="4">
        <v>7.5</v>
      </c>
      <c r="H21669" s="4">
        <v>7.1</v>
      </c>
      <c r="I21669" s="4">
        <v>9.9</v>
      </c>
      <c r="J21669" s="4">
        <v>10.8</v>
      </c>
    </row>
    <row r="21670" spans="1:10" x14ac:dyDescent="0.25">
      <c r="A21670">
        <v>2518840</v>
      </c>
      <c r="B21670" t="s">
        <v>9428</v>
      </c>
      <c r="C21670" t="s">
        <v>55</v>
      </c>
      <c r="D21670" t="s">
        <v>6</v>
      </c>
      <c r="E21670" s="4" t="s">
        <v>23</v>
      </c>
      <c r="F21670" s="4" t="s">
        <v>23</v>
      </c>
      <c r="G21670" s="4" t="s">
        <v>23</v>
      </c>
      <c r="H21670" s="4" t="s">
        <v>16</v>
      </c>
      <c r="I21670" s="4" t="s">
        <v>7</v>
      </c>
      <c r="J21670" s="4" t="s">
        <v>13</v>
      </c>
    </row>
    <row r="21671" spans="1:10" x14ac:dyDescent="0.25">
      <c r="A21671">
        <v>2518840</v>
      </c>
      <c r="B21671" t="s">
        <v>9428</v>
      </c>
      <c r="C21671" t="s">
        <v>55</v>
      </c>
      <c r="D21671" t="s">
        <v>8</v>
      </c>
      <c r="E21671" s="4">
        <v>9.3000000000000007</v>
      </c>
      <c r="F21671" s="4">
        <v>14.4</v>
      </c>
      <c r="G21671" s="4">
        <v>15.1</v>
      </c>
      <c r="H21671" s="4">
        <v>20.100000000000001</v>
      </c>
      <c r="I21671" s="4">
        <v>26.9</v>
      </c>
      <c r="J21671" s="4">
        <v>25.4</v>
      </c>
    </row>
    <row r="21672" spans="1:10" x14ac:dyDescent="0.25">
      <c r="A21672">
        <v>2518840</v>
      </c>
      <c r="B21672" t="s">
        <v>9428</v>
      </c>
      <c r="C21672" t="s">
        <v>55</v>
      </c>
      <c r="D21672" t="s">
        <v>9</v>
      </c>
      <c r="E21672" s="4">
        <v>0.3</v>
      </c>
      <c r="F21672" s="4">
        <v>5.7</v>
      </c>
      <c r="G21672" s="4">
        <v>7.1</v>
      </c>
      <c r="H21672" s="4">
        <v>14.4</v>
      </c>
      <c r="I21672" s="4">
        <v>22.3</v>
      </c>
      <c r="J21672" s="4">
        <v>20.9</v>
      </c>
    </row>
    <row r="21673" spans="1:10" x14ac:dyDescent="0.25">
      <c r="A21673">
        <v>2518840</v>
      </c>
      <c r="B21673" t="s">
        <v>9428</v>
      </c>
      <c r="C21673" t="s">
        <v>55</v>
      </c>
      <c r="D21673" t="s">
        <v>10</v>
      </c>
      <c r="E21673" s="4">
        <v>9</v>
      </c>
      <c r="F21673" s="4">
        <v>8.6999999999999993</v>
      </c>
      <c r="G21673" s="4">
        <v>8</v>
      </c>
      <c r="H21673" s="4">
        <v>5.7</v>
      </c>
      <c r="I21673" s="4">
        <v>4.7</v>
      </c>
      <c r="J21673" s="4">
        <v>4.5</v>
      </c>
    </row>
    <row r="21674" spans="1:10" x14ac:dyDescent="0.25">
      <c r="A21674">
        <v>2518875</v>
      </c>
      <c r="B21674" t="s">
        <v>9429</v>
      </c>
      <c r="C21674" t="s">
        <v>55</v>
      </c>
      <c r="D21674" t="s">
        <v>6</v>
      </c>
      <c r="E21674" s="4" t="s">
        <v>23</v>
      </c>
      <c r="F21674" s="4" t="s">
        <v>23</v>
      </c>
      <c r="G21674" s="4" t="s">
        <v>23</v>
      </c>
      <c r="H21674" s="4" t="s">
        <v>23</v>
      </c>
      <c r="I21674" s="4" t="s">
        <v>23</v>
      </c>
      <c r="J21674" s="4" t="s">
        <v>23</v>
      </c>
    </row>
    <row r="21675" spans="1:10" x14ac:dyDescent="0.25">
      <c r="A21675">
        <v>2518875</v>
      </c>
      <c r="B21675" t="s">
        <v>9429</v>
      </c>
      <c r="C21675" t="s">
        <v>55</v>
      </c>
      <c r="D21675" t="s">
        <v>8</v>
      </c>
      <c r="E21675" s="4">
        <v>8.8000000000000007</v>
      </c>
      <c r="F21675" s="4">
        <v>9.5</v>
      </c>
      <c r="G21675" s="4">
        <v>8.9</v>
      </c>
      <c r="H21675" s="4">
        <v>9.3000000000000007</v>
      </c>
      <c r="I21675" s="4">
        <v>8.5</v>
      </c>
      <c r="J21675" s="4">
        <v>9</v>
      </c>
    </row>
    <row r="21676" spans="1:10" x14ac:dyDescent="0.25">
      <c r="A21676">
        <v>2518875</v>
      </c>
      <c r="B21676" t="s">
        <v>9429</v>
      </c>
      <c r="C21676" t="s">
        <v>55</v>
      </c>
      <c r="D21676" t="s">
        <v>9</v>
      </c>
      <c r="E21676" s="4">
        <v>0</v>
      </c>
      <c r="F21676" s="4">
        <v>0</v>
      </c>
      <c r="G21676" s="4">
        <v>0</v>
      </c>
      <c r="H21676" s="4">
        <v>0</v>
      </c>
      <c r="I21676" s="4">
        <v>0</v>
      </c>
      <c r="J21676" s="4">
        <v>0</v>
      </c>
    </row>
    <row r="21677" spans="1:10" x14ac:dyDescent="0.25">
      <c r="A21677">
        <v>2518875</v>
      </c>
      <c r="B21677" t="s">
        <v>9429</v>
      </c>
      <c r="C21677" t="s">
        <v>55</v>
      </c>
      <c r="D21677" t="s">
        <v>10</v>
      </c>
      <c r="E21677" s="4">
        <v>8.8000000000000007</v>
      </c>
      <c r="F21677" s="4">
        <v>9.5</v>
      </c>
      <c r="G21677" s="4">
        <v>8.9</v>
      </c>
      <c r="H21677" s="4">
        <v>9.3000000000000007</v>
      </c>
      <c r="I21677" s="4">
        <v>8.5</v>
      </c>
      <c r="J21677" s="4">
        <v>9</v>
      </c>
    </row>
    <row r="21678" spans="1:10" x14ac:dyDescent="0.25">
      <c r="A21678">
        <v>2518980</v>
      </c>
      <c r="B21678" t="s">
        <v>9430</v>
      </c>
      <c r="C21678" t="s">
        <v>55</v>
      </c>
      <c r="D21678" t="s">
        <v>6</v>
      </c>
      <c r="E21678" s="4" t="s">
        <v>23</v>
      </c>
      <c r="F21678" s="4" t="s">
        <v>23</v>
      </c>
      <c r="G21678" s="4" t="s">
        <v>23</v>
      </c>
      <c r="H21678" s="4" t="s">
        <v>23</v>
      </c>
      <c r="I21678" s="4" t="s">
        <v>23</v>
      </c>
      <c r="J21678" s="4" t="s">
        <v>23</v>
      </c>
    </row>
    <row r="21679" spans="1:10" x14ac:dyDescent="0.25">
      <c r="A21679">
        <v>2518980</v>
      </c>
      <c r="B21679" t="s">
        <v>9430</v>
      </c>
      <c r="C21679" t="s">
        <v>55</v>
      </c>
      <c r="D21679" t="s">
        <v>8</v>
      </c>
      <c r="E21679" s="4">
        <v>10.7</v>
      </c>
      <c r="F21679" s="4">
        <v>10.8</v>
      </c>
      <c r="G21679" s="4">
        <v>9.1999999999999993</v>
      </c>
      <c r="H21679" s="4">
        <v>8.5</v>
      </c>
      <c r="I21679" s="4">
        <v>8.6</v>
      </c>
      <c r="J21679" s="4">
        <v>8.4</v>
      </c>
    </row>
    <row r="21680" spans="1:10" x14ac:dyDescent="0.25">
      <c r="A21680">
        <v>2518980</v>
      </c>
      <c r="B21680" t="s">
        <v>9430</v>
      </c>
      <c r="C21680" t="s">
        <v>55</v>
      </c>
      <c r="D21680" t="s">
        <v>9</v>
      </c>
      <c r="E21680" s="4">
        <v>0</v>
      </c>
      <c r="F21680" s="4">
        <v>0</v>
      </c>
      <c r="G21680" s="4">
        <v>0</v>
      </c>
      <c r="H21680" s="4">
        <v>0</v>
      </c>
      <c r="I21680" s="4">
        <v>0</v>
      </c>
      <c r="J21680" s="4">
        <v>0</v>
      </c>
    </row>
    <row r="21681" spans="1:10" x14ac:dyDescent="0.25">
      <c r="A21681">
        <v>2518980</v>
      </c>
      <c r="B21681" t="s">
        <v>9430</v>
      </c>
      <c r="C21681" t="s">
        <v>55</v>
      </c>
      <c r="D21681" t="s">
        <v>10</v>
      </c>
      <c r="E21681" s="4">
        <v>10.7</v>
      </c>
      <c r="F21681" s="4">
        <v>10.8</v>
      </c>
      <c r="G21681" s="4">
        <v>9.1999999999999993</v>
      </c>
      <c r="H21681" s="4">
        <v>8.5</v>
      </c>
      <c r="I21681" s="4">
        <v>8.6</v>
      </c>
      <c r="J21681" s="4">
        <v>8.4</v>
      </c>
    </row>
    <row r="21682" spans="1:10" x14ac:dyDescent="0.25">
      <c r="A21682">
        <v>2519400</v>
      </c>
      <c r="B21682" t="s">
        <v>9431</v>
      </c>
      <c r="C21682" t="s">
        <v>55</v>
      </c>
      <c r="D21682" t="s">
        <v>6</v>
      </c>
      <c r="E21682" s="4" t="s">
        <v>23</v>
      </c>
      <c r="F21682" s="4" t="s">
        <v>23</v>
      </c>
      <c r="G21682" s="4" t="s">
        <v>23</v>
      </c>
      <c r="H21682" s="4" t="s">
        <v>23</v>
      </c>
      <c r="I21682" s="4" t="s">
        <v>16</v>
      </c>
      <c r="J21682" s="4" t="s">
        <v>16</v>
      </c>
    </row>
    <row r="21683" spans="1:10" x14ac:dyDescent="0.25">
      <c r="A21683">
        <v>2519400</v>
      </c>
      <c r="B21683" t="s">
        <v>9431</v>
      </c>
      <c r="C21683" t="s">
        <v>55</v>
      </c>
      <c r="D21683" t="s">
        <v>8</v>
      </c>
      <c r="E21683" s="4">
        <v>9.6</v>
      </c>
      <c r="F21683" s="4">
        <v>8</v>
      </c>
      <c r="G21683" s="4">
        <v>7</v>
      </c>
      <c r="H21683" s="4">
        <v>14.3</v>
      </c>
      <c r="I21683" s="4">
        <v>18.399999999999999</v>
      </c>
      <c r="J21683" s="4">
        <v>17.8</v>
      </c>
    </row>
    <row r="21684" spans="1:10" x14ac:dyDescent="0.25">
      <c r="A21684">
        <v>2519400</v>
      </c>
      <c r="B21684" t="s">
        <v>9431</v>
      </c>
      <c r="C21684" t="s">
        <v>55</v>
      </c>
      <c r="D21684" t="s">
        <v>9</v>
      </c>
      <c r="E21684" s="4">
        <v>1.9</v>
      </c>
      <c r="F21684" s="4">
        <v>0.5</v>
      </c>
      <c r="G21684" s="4">
        <v>0</v>
      </c>
      <c r="H21684" s="4">
        <v>7.7</v>
      </c>
      <c r="I21684" s="4">
        <v>12.6</v>
      </c>
      <c r="J21684" s="4">
        <v>11.6</v>
      </c>
    </row>
    <row r="21685" spans="1:10" x14ac:dyDescent="0.25">
      <c r="A21685">
        <v>2519400</v>
      </c>
      <c r="B21685" t="s">
        <v>9431</v>
      </c>
      <c r="C21685" t="s">
        <v>55</v>
      </c>
      <c r="D21685" t="s">
        <v>10</v>
      </c>
      <c r="E21685" s="4">
        <v>7.7</v>
      </c>
      <c r="F21685" s="4">
        <v>7.5</v>
      </c>
      <c r="G21685" s="4">
        <v>7</v>
      </c>
      <c r="H21685" s="4">
        <v>6.6</v>
      </c>
      <c r="I21685" s="4">
        <v>5.8</v>
      </c>
      <c r="J21685" s="4">
        <v>6.2</v>
      </c>
    </row>
    <row r="21686" spans="1:10" x14ac:dyDescent="0.25">
      <c r="A21686">
        <v>2520310</v>
      </c>
      <c r="B21686" t="s">
        <v>9432</v>
      </c>
      <c r="C21686" t="s">
        <v>55</v>
      </c>
      <c r="D21686" t="s">
        <v>6</v>
      </c>
      <c r="E21686" s="4" t="s">
        <v>23</v>
      </c>
      <c r="F21686" s="4" t="s">
        <v>23</v>
      </c>
      <c r="G21686" s="4" t="s">
        <v>23</v>
      </c>
      <c r="H21686" s="4" t="s">
        <v>23</v>
      </c>
      <c r="I21686" s="4" t="s">
        <v>23</v>
      </c>
      <c r="J21686" s="4" t="s">
        <v>23</v>
      </c>
    </row>
    <row r="21687" spans="1:10" x14ac:dyDescent="0.25">
      <c r="A21687">
        <v>2520310</v>
      </c>
      <c r="B21687" t="s">
        <v>9432</v>
      </c>
      <c r="C21687" t="s">
        <v>55</v>
      </c>
      <c r="D21687" t="s">
        <v>8</v>
      </c>
      <c r="E21687" s="4">
        <v>10.1</v>
      </c>
      <c r="F21687" s="4">
        <v>15.3</v>
      </c>
      <c r="G21687" s="4">
        <v>11.9</v>
      </c>
      <c r="H21687" s="4">
        <v>7.5</v>
      </c>
      <c r="I21687" s="4">
        <v>8.6999999999999993</v>
      </c>
      <c r="J21687" s="4">
        <v>9</v>
      </c>
    </row>
    <row r="21688" spans="1:10" x14ac:dyDescent="0.25">
      <c r="A21688">
        <v>2520310</v>
      </c>
      <c r="B21688" t="s">
        <v>9432</v>
      </c>
      <c r="C21688" t="s">
        <v>55</v>
      </c>
      <c r="D21688" t="s">
        <v>9</v>
      </c>
      <c r="E21688" s="4">
        <v>0</v>
      </c>
      <c r="F21688" s="4">
        <v>4.7</v>
      </c>
      <c r="G21688" s="4">
        <v>3.8</v>
      </c>
      <c r="H21688" s="4">
        <v>0</v>
      </c>
      <c r="I21688" s="4">
        <v>0</v>
      </c>
      <c r="J21688" s="4">
        <v>0</v>
      </c>
    </row>
    <row r="21689" spans="1:10" x14ac:dyDescent="0.25">
      <c r="A21689">
        <v>2520310</v>
      </c>
      <c r="B21689" t="s">
        <v>9432</v>
      </c>
      <c r="C21689" t="s">
        <v>55</v>
      </c>
      <c r="D21689" t="s">
        <v>10</v>
      </c>
      <c r="E21689" s="4">
        <v>10.1</v>
      </c>
      <c r="F21689" s="4">
        <v>10.6</v>
      </c>
      <c r="G21689" s="4">
        <v>8.1</v>
      </c>
      <c r="H21689" s="4">
        <v>7.5</v>
      </c>
      <c r="I21689" s="4">
        <v>8.6999999999999993</v>
      </c>
      <c r="J21689" s="4">
        <v>9</v>
      </c>
    </row>
    <row r="21690" spans="1:10" x14ac:dyDescent="0.25">
      <c r="A21690">
        <v>2520380</v>
      </c>
      <c r="B21690" t="s">
        <v>9433</v>
      </c>
      <c r="C21690" t="s">
        <v>55</v>
      </c>
      <c r="D21690" t="s">
        <v>6</v>
      </c>
      <c r="E21690" s="4" t="s">
        <v>23</v>
      </c>
      <c r="F21690" s="4" t="s">
        <v>23</v>
      </c>
      <c r="G21690" s="4" t="s">
        <v>23</v>
      </c>
      <c r="H21690" s="4" t="s">
        <v>23</v>
      </c>
      <c r="I21690" s="4" t="s">
        <v>23</v>
      </c>
      <c r="J21690" s="4" t="s">
        <v>23</v>
      </c>
    </row>
    <row r="21691" spans="1:10" x14ac:dyDescent="0.25">
      <c r="A21691">
        <v>2520380</v>
      </c>
      <c r="B21691" t="s">
        <v>9433</v>
      </c>
      <c r="C21691" t="s">
        <v>55</v>
      </c>
      <c r="D21691" t="s">
        <v>8</v>
      </c>
      <c r="E21691" s="4">
        <v>7.1</v>
      </c>
      <c r="F21691" s="4">
        <v>6.3</v>
      </c>
      <c r="G21691" s="4">
        <v>6.8</v>
      </c>
      <c r="H21691" s="4">
        <v>6.4</v>
      </c>
      <c r="I21691" s="4">
        <v>4.2</v>
      </c>
      <c r="J21691" s="4">
        <v>4</v>
      </c>
    </row>
    <row r="21692" spans="1:10" x14ac:dyDescent="0.25">
      <c r="A21692">
        <v>2520380</v>
      </c>
      <c r="B21692" t="s">
        <v>9433</v>
      </c>
      <c r="C21692" t="s">
        <v>55</v>
      </c>
      <c r="D21692" t="s">
        <v>9</v>
      </c>
      <c r="E21692" s="4">
        <v>0</v>
      </c>
      <c r="F21692" s="4">
        <v>0</v>
      </c>
      <c r="G21692" s="4">
        <v>0</v>
      </c>
      <c r="H21692" s="4">
        <v>0</v>
      </c>
      <c r="I21692" s="4">
        <v>0</v>
      </c>
      <c r="J21692" s="4">
        <v>0</v>
      </c>
    </row>
    <row r="21693" spans="1:10" x14ac:dyDescent="0.25">
      <c r="A21693">
        <v>2520380</v>
      </c>
      <c r="B21693" t="s">
        <v>9433</v>
      </c>
      <c r="C21693" t="s">
        <v>55</v>
      </c>
      <c r="D21693" t="s">
        <v>10</v>
      </c>
      <c r="E21693" s="4">
        <v>7.1</v>
      </c>
      <c r="F21693" s="4">
        <v>6.3</v>
      </c>
      <c r="G21693" s="4">
        <v>6.8</v>
      </c>
      <c r="H21693" s="4">
        <v>6.4</v>
      </c>
      <c r="I21693" s="4">
        <v>4.2</v>
      </c>
      <c r="J21693" s="4">
        <v>4</v>
      </c>
    </row>
    <row r="21694" spans="1:10" x14ac:dyDescent="0.25">
      <c r="A21694">
        <v>2519370</v>
      </c>
      <c r="B21694" t="s">
        <v>9434</v>
      </c>
      <c r="C21694" t="s">
        <v>55</v>
      </c>
      <c r="D21694" t="s">
        <v>6</v>
      </c>
      <c r="E21694" s="4" t="s">
        <v>23</v>
      </c>
      <c r="F21694" s="4" t="s">
        <v>23</v>
      </c>
      <c r="G21694" s="4" t="s">
        <v>23</v>
      </c>
      <c r="H21694" s="4" t="s">
        <v>23</v>
      </c>
      <c r="I21694" s="4" t="s">
        <v>23</v>
      </c>
      <c r="J21694" s="4" t="s">
        <v>23</v>
      </c>
    </row>
    <row r="21695" spans="1:10" x14ac:dyDescent="0.25">
      <c r="A21695">
        <v>2519370</v>
      </c>
      <c r="B21695" t="s">
        <v>9434</v>
      </c>
      <c r="C21695" t="s">
        <v>55</v>
      </c>
      <c r="D21695" t="s">
        <v>8</v>
      </c>
      <c r="E21695" s="4">
        <v>10.8</v>
      </c>
      <c r="F21695" s="4">
        <v>14.6</v>
      </c>
      <c r="G21695" s="4">
        <v>15.2</v>
      </c>
      <c r="H21695" s="4">
        <v>14</v>
      </c>
      <c r="I21695" s="4">
        <v>13</v>
      </c>
      <c r="J21695" s="4">
        <v>12.7</v>
      </c>
    </row>
    <row r="21696" spans="1:10" x14ac:dyDescent="0.25">
      <c r="A21696">
        <v>2519370</v>
      </c>
      <c r="B21696" t="s">
        <v>9434</v>
      </c>
      <c r="C21696" t="s">
        <v>55</v>
      </c>
      <c r="D21696" t="s">
        <v>9</v>
      </c>
      <c r="E21696" s="4">
        <v>0.1</v>
      </c>
      <c r="F21696" s="4">
        <v>4.3</v>
      </c>
      <c r="G21696" s="4">
        <v>6.5</v>
      </c>
      <c r="H21696" s="4">
        <v>5.8</v>
      </c>
      <c r="I21696" s="4">
        <v>4.7</v>
      </c>
      <c r="J21696" s="4">
        <v>2.9</v>
      </c>
    </row>
    <row r="21697" spans="1:10" x14ac:dyDescent="0.25">
      <c r="A21697">
        <v>2519370</v>
      </c>
      <c r="B21697" t="s">
        <v>9434</v>
      </c>
      <c r="C21697" t="s">
        <v>55</v>
      </c>
      <c r="D21697" t="s">
        <v>10</v>
      </c>
      <c r="E21697" s="4">
        <v>10.7</v>
      </c>
      <c r="F21697" s="4">
        <v>10.199999999999999</v>
      </c>
      <c r="G21697" s="4">
        <v>8.6999999999999993</v>
      </c>
      <c r="H21697" s="4">
        <v>8.1999999999999993</v>
      </c>
      <c r="I21697" s="4">
        <v>8.1999999999999993</v>
      </c>
      <c r="J21697" s="4">
        <v>9.8000000000000007</v>
      </c>
    </row>
    <row r="21698" spans="1:10" x14ac:dyDescent="0.25">
      <c r="A21698">
        <v>2521815</v>
      </c>
      <c r="B21698" t="s">
        <v>9435</v>
      </c>
      <c r="C21698" t="s">
        <v>55</v>
      </c>
      <c r="D21698" t="s">
        <v>6</v>
      </c>
      <c r="E21698" s="4" t="s">
        <v>13</v>
      </c>
      <c r="F21698" s="4" t="s">
        <v>23</v>
      </c>
      <c r="G21698" s="4" t="s">
        <v>23</v>
      </c>
      <c r="H21698" s="4" t="s">
        <v>23</v>
      </c>
      <c r="I21698" s="4" t="s">
        <v>23</v>
      </c>
      <c r="J21698" s="4" t="s">
        <v>23</v>
      </c>
    </row>
    <row r="21699" spans="1:10" x14ac:dyDescent="0.25">
      <c r="A21699">
        <v>2521815</v>
      </c>
      <c r="B21699" t="s">
        <v>9435</v>
      </c>
      <c r="C21699" t="s">
        <v>55</v>
      </c>
      <c r="D21699" t="s">
        <v>8</v>
      </c>
      <c r="E21699" s="4">
        <v>22.3</v>
      </c>
      <c r="F21699" s="4">
        <v>12.8</v>
      </c>
      <c r="G21699" s="4">
        <v>8.3000000000000007</v>
      </c>
      <c r="H21699" s="4">
        <v>8.3000000000000007</v>
      </c>
      <c r="I21699" s="4">
        <v>8.5</v>
      </c>
      <c r="J21699" s="4">
        <v>9.1999999999999993</v>
      </c>
    </row>
    <row r="21700" spans="1:10" x14ac:dyDescent="0.25">
      <c r="A21700">
        <v>2521815</v>
      </c>
      <c r="B21700" t="s">
        <v>9435</v>
      </c>
      <c r="C21700" t="s">
        <v>55</v>
      </c>
      <c r="D21700" t="s">
        <v>9</v>
      </c>
      <c r="E21700" s="4">
        <v>15.1</v>
      </c>
      <c r="F21700" s="4">
        <v>5</v>
      </c>
      <c r="G21700" s="4">
        <v>1.1000000000000001</v>
      </c>
      <c r="H21700" s="4">
        <v>1.2</v>
      </c>
      <c r="I21700" s="4">
        <v>1.1000000000000001</v>
      </c>
      <c r="J21700" s="4">
        <v>0</v>
      </c>
    </row>
    <row r="21701" spans="1:10" x14ac:dyDescent="0.25">
      <c r="A21701">
        <v>2521815</v>
      </c>
      <c r="B21701" t="s">
        <v>9435</v>
      </c>
      <c r="C21701" t="s">
        <v>55</v>
      </c>
      <c r="D21701" t="s">
        <v>10</v>
      </c>
      <c r="E21701" s="4">
        <v>7.3</v>
      </c>
      <c r="F21701" s="4">
        <v>7.8</v>
      </c>
      <c r="G21701" s="4">
        <v>7.2</v>
      </c>
      <c r="H21701" s="4">
        <v>7.2</v>
      </c>
      <c r="I21701" s="4">
        <v>7.4</v>
      </c>
      <c r="J21701" s="4">
        <v>9.1999999999999993</v>
      </c>
    </row>
    <row r="21702" spans="1:10" x14ac:dyDescent="0.25">
      <c r="A21702">
        <v>2521990</v>
      </c>
      <c r="B21702" t="s">
        <v>9436</v>
      </c>
      <c r="C21702" t="s">
        <v>55</v>
      </c>
      <c r="D21702" t="s">
        <v>6</v>
      </c>
      <c r="E21702" s="4" t="s">
        <v>7</v>
      </c>
      <c r="F21702" s="4" t="s">
        <v>7</v>
      </c>
      <c r="G21702" s="4" t="s">
        <v>7</v>
      </c>
      <c r="H21702" s="4" t="s">
        <v>7</v>
      </c>
      <c r="I21702" s="4" t="s">
        <v>7</v>
      </c>
      <c r="J21702" s="4" t="s">
        <v>7</v>
      </c>
    </row>
    <row r="21703" spans="1:10" x14ac:dyDescent="0.25">
      <c r="A21703">
        <v>2521990</v>
      </c>
      <c r="B21703" t="s">
        <v>9436</v>
      </c>
      <c r="C21703" t="s">
        <v>55</v>
      </c>
      <c r="D21703" t="s">
        <v>8</v>
      </c>
      <c r="E21703" s="4">
        <v>28.8</v>
      </c>
      <c r="F21703" s="4">
        <v>28.6</v>
      </c>
      <c r="G21703" s="4">
        <v>27.7</v>
      </c>
      <c r="H21703" s="4">
        <v>28.9</v>
      </c>
      <c r="I21703" s="4">
        <v>28.9</v>
      </c>
      <c r="J21703" s="4">
        <v>27.1</v>
      </c>
    </row>
    <row r="21704" spans="1:10" x14ac:dyDescent="0.25">
      <c r="A21704">
        <v>2521990</v>
      </c>
      <c r="B21704" t="s">
        <v>9436</v>
      </c>
      <c r="C21704" t="s">
        <v>55</v>
      </c>
      <c r="D21704" t="s">
        <v>9</v>
      </c>
      <c r="E21704" s="4">
        <v>15.6</v>
      </c>
      <c r="F21704" s="4">
        <v>16</v>
      </c>
      <c r="G21704" s="4">
        <v>16.600000000000001</v>
      </c>
      <c r="H21704" s="4">
        <v>18.7</v>
      </c>
      <c r="I21704" s="4">
        <v>18.899999999999999</v>
      </c>
      <c r="J21704" s="4">
        <v>16.8</v>
      </c>
    </row>
    <row r="21705" spans="1:10" x14ac:dyDescent="0.25">
      <c r="A21705">
        <v>2521990</v>
      </c>
      <c r="B21705" t="s">
        <v>9436</v>
      </c>
      <c r="C21705" t="s">
        <v>55</v>
      </c>
      <c r="D21705" t="s">
        <v>10</v>
      </c>
      <c r="E21705" s="4">
        <v>13.1</v>
      </c>
      <c r="F21705" s="4">
        <v>12.6</v>
      </c>
      <c r="G21705" s="4">
        <v>11.1</v>
      </c>
      <c r="H21705" s="4">
        <v>10.199999999999999</v>
      </c>
      <c r="I21705" s="4">
        <v>10</v>
      </c>
      <c r="J21705" s="4">
        <v>10.4</v>
      </c>
    </row>
    <row r="21706" spans="1:10" x14ac:dyDescent="0.25">
      <c r="A21706">
        <v>2523000</v>
      </c>
      <c r="B21706" t="s">
        <v>9437</v>
      </c>
      <c r="C21706" t="s">
        <v>55</v>
      </c>
      <c r="D21706" t="s">
        <v>6</v>
      </c>
      <c r="E21706" s="4" t="s">
        <v>7</v>
      </c>
      <c r="F21706" s="4" t="s">
        <v>7</v>
      </c>
      <c r="G21706" s="4" t="s">
        <v>7</v>
      </c>
      <c r="H21706" s="4" t="s">
        <v>7</v>
      </c>
      <c r="I21706" s="4" t="s">
        <v>7</v>
      </c>
      <c r="J21706" s="4" t="s">
        <v>7</v>
      </c>
    </row>
    <row r="21707" spans="1:10" x14ac:dyDescent="0.25">
      <c r="A21707">
        <v>2523000</v>
      </c>
      <c r="B21707" t="s">
        <v>9437</v>
      </c>
      <c r="C21707" t="s">
        <v>55</v>
      </c>
      <c r="D21707" t="s">
        <v>8</v>
      </c>
      <c r="E21707" s="4">
        <v>28.6</v>
      </c>
      <c r="F21707" s="4">
        <v>29.3</v>
      </c>
      <c r="G21707" s="4">
        <v>27.8</v>
      </c>
      <c r="H21707" s="4">
        <v>28.1</v>
      </c>
      <c r="I21707" s="4">
        <v>30.2</v>
      </c>
      <c r="J21707" s="4">
        <v>29.2</v>
      </c>
    </row>
    <row r="21708" spans="1:10" x14ac:dyDescent="0.25">
      <c r="A21708">
        <v>2523000</v>
      </c>
      <c r="B21708" t="s">
        <v>9437</v>
      </c>
      <c r="C21708" t="s">
        <v>55</v>
      </c>
      <c r="D21708" t="s">
        <v>9</v>
      </c>
      <c r="E21708" s="4">
        <v>10.8</v>
      </c>
      <c r="F21708" s="4">
        <v>12.3</v>
      </c>
      <c r="G21708" s="4">
        <v>12.5</v>
      </c>
      <c r="H21708" s="4">
        <v>14.1</v>
      </c>
      <c r="I21708" s="4">
        <v>15.6</v>
      </c>
      <c r="J21708" s="4">
        <v>13.7</v>
      </c>
    </row>
    <row r="21709" spans="1:10" x14ac:dyDescent="0.25">
      <c r="A21709">
        <v>2523000</v>
      </c>
      <c r="B21709" t="s">
        <v>9437</v>
      </c>
      <c r="C21709" t="s">
        <v>55</v>
      </c>
      <c r="D21709" t="s">
        <v>10</v>
      </c>
      <c r="E21709" s="4">
        <v>17.7</v>
      </c>
      <c r="F21709" s="4">
        <v>17.100000000000001</v>
      </c>
      <c r="G21709" s="4">
        <v>15.3</v>
      </c>
      <c r="H21709" s="4">
        <v>14</v>
      </c>
      <c r="I21709" s="4">
        <v>14.5</v>
      </c>
      <c r="J21709" s="4">
        <v>15.6</v>
      </c>
    </row>
    <row r="21710" spans="1:10" x14ac:dyDescent="0.25">
      <c r="A21710">
        <v>2523070</v>
      </c>
      <c r="B21710" t="s">
        <v>9438</v>
      </c>
      <c r="C21710" t="s">
        <v>55</v>
      </c>
      <c r="D21710" t="s">
        <v>6</v>
      </c>
      <c r="E21710" s="4" t="s">
        <v>13</v>
      </c>
      <c r="F21710" s="4" t="s">
        <v>16</v>
      </c>
      <c r="G21710" s="4" t="s">
        <v>13</v>
      </c>
      <c r="H21710" s="4" t="s">
        <v>13</v>
      </c>
      <c r="I21710" s="4" t="s">
        <v>13</v>
      </c>
      <c r="J21710" s="4" t="s">
        <v>7</v>
      </c>
    </row>
    <row r="21711" spans="1:10" x14ac:dyDescent="0.25">
      <c r="A21711">
        <v>2523070</v>
      </c>
      <c r="B21711" t="s">
        <v>9438</v>
      </c>
      <c r="C21711" t="s">
        <v>55</v>
      </c>
      <c r="D21711" t="s">
        <v>8</v>
      </c>
      <c r="E21711" s="4">
        <v>22.5</v>
      </c>
      <c r="F21711" s="4">
        <v>20.8</v>
      </c>
      <c r="G21711" s="4">
        <v>22.3</v>
      </c>
      <c r="H21711" s="4">
        <v>24.3</v>
      </c>
      <c r="I21711" s="4">
        <v>22.3</v>
      </c>
      <c r="J21711" s="4">
        <v>30.6</v>
      </c>
    </row>
    <row r="21712" spans="1:10" x14ac:dyDescent="0.25">
      <c r="A21712">
        <v>2523070</v>
      </c>
      <c r="B21712" t="s">
        <v>9438</v>
      </c>
      <c r="C21712" t="s">
        <v>55</v>
      </c>
      <c r="D21712" t="s">
        <v>9</v>
      </c>
      <c r="E21712" s="4">
        <v>14.8</v>
      </c>
      <c r="F21712" s="4">
        <v>14</v>
      </c>
      <c r="G21712" s="4">
        <v>15.6</v>
      </c>
      <c r="H21712" s="4">
        <v>17.5</v>
      </c>
      <c r="I21712" s="4">
        <v>17.100000000000001</v>
      </c>
      <c r="J21712" s="4">
        <v>25.2</v>
      </c>
    </row>
    <row r="21713" spans="1:10" x14ac:dyDescent="0.25">
      <c r="A21713">
        <v>2523070</v>
      </c>
      <c r="B21713" t="s">
        <v>9438</v>
      </c>
      <c r="C21713" t="s">
        <v>55</v>
      </c>
      <c r="D21713" t="s">
        <v>10</v>
      </c>
      <c r="E21713" s="4">
        <v>7.6</v>
      </c>
      <c r="F21713" s="4">
        <v>6.8</v>
      </c>
      <c r="G21713" s="4">
        <v>6.7</v>
      </c>
      <c r="H21713" s="4">
        <v>6.8</v>
      </c>
      <c r="I21713" s="4">
        <v>5.2</v>
      </c>
      <c r="J21713" s="4">
        <v>5.5</v>
      </c>
    </row>
    <row r="21714" spans="1:10" x14ac:dyDescent="0.25">
      <c r="A21714">
        <v>2523840</v>
      </c>
      <c r="B21714" t="s">
        <v>9439</v>
      </c>
      <c r="C21714" t="s">
        <v>55</v>
      </c>
      <c r="D21714" t="s">
        <v>6</v>
      </c>
      <c r="E21714" s="4" t="s">
        <v>23</v>
      </c>
      <c r="F21714" s="4" t="s">
        <v>23</v>
      </c>
      <c r="G21714" s="4" t="s">
        <v>23</v>
      </c>
      <c r="H21714" s="4" t="s">
        <v>23</v>
      </c>
      <c r="I21714" s="4" t="s">
        <v>23</v>
      </c>
      <c r="J21714" s="4" t="s">
        <v>23</v>
      </c>
    </row>
    <row r="21715" spans="1:10" x14ac:dyDescent="0.25">
      <c r="A21715">
        <v>2523840</v>
      </c>
      <c r="B21715" t="s">
        <v>9439</v>
      </c>
      <c r="C21715" t="s">
        <v>55</v>
      </c>
      <c r="D21715" t="s">
        <v>8</v>
      </c>
      <c r="E21715" s="4">
        <v>9.4</v>
      </c>
      <c r="F21715" s="4">
        <v>9.1</v>
      </c>
      <c r="G21715" s="4">
        <v>7.4</v>
      </c>
      <c r="H21715" s="4">
        <v>7.7</v>
      </c>
      <c r="I21715" s="4">
        <v>7.7</v>
      </c>
      <c r="J21715" s="4">
        <v>7.4</v>
      </c>
    </row>
    <row r="21716" spans="1:10" x14ac:dyDescent="0.25">
      <c r="A21716">
        <v>2523840</v>
      </c>
      <c r="B21716" t="s">
        <v>9439</v>
      </c>
      <c r="C21716" t="s">
        <v>55</v>
      </c>
      <c r="D21716" t="s">
        <v>9</v>
      </c>
      <c r="E21716" s="4">
        <v>0</v>
      </c>
      <c r="F21716" s="4">
        <v>0</v>
      </c>
      <c r="G21716" s="4">
        <v>0</v>
      </c>
      <c r="H21716" s="4">
        <v>0</v>
      </c>
      <c r="I21716" s="4">
        <v>0</v>
      </c>
      <c r="J21716" s="4">
        <v>0</v>
      </c>
    </row>
    <row r="21717" spans="1:10" x14ac:dyDescent="0.25">
      <c r="A21717">
        <v>2523840</v>
      </c>
      <c r="B21717" t="s">
        <v>9439</v>
      </c>
      <c r="C21717" t="s">
        <v>55</v>
      </c>
      <c r="D21717" t="s">
        <v>10</v>
      </c>
      <c r="E21717" s="4">
        <v>9.4</v>
      </c>
      <c r="F21717" s="4">
        <v>9.1</v>
      </c>
      <c r="G21717" s="4">
        <v>7.4</v>
      </c>
      <c r="H21717" s="4">
        <v>7.7</v>
      </c>
      <c r="I21717" s="4">
        <v>7.7</v>
      </c>
      <c r="J21717" s="4">
        <v>7.4</v>
      </c>
    </row>
    <row r="21718" spans="1:10" x14ac:dyDescent="0.25">
      <c r="A21718">
        <v>2523875</v>
      </c>
      <c r="B21718" t="s">
        <v>9440</v>
      </c>
      <c r="C21718" t="s">
        <v>55</v>
      </c>
      <c r="D21718" t="s">
        <v>6</v>
      </c>
      <c r="E21718" s="4" t="s">
        <v>13</v>
      </c>
      <c r="F21718" s="4" t="s">
        <v>13</v>
      </c>
      <c r="G21718" s="4" t="s">
        <v>13</v>
      </c>
      <c r="H21718" s="4" t="s">
        <v>13</v>
      </c>
      <c r="I21718" s="4" t="s">
        <v>7</v>
      </c>
      <c r="J21718" s="4" t="s">
        <v>13</v>
      </c>
    </row>
    <row r="21719" spans="1:10" x14ac:dyDescent="0.25">
      <c r="A21719">
        <v>2523875</v>
      </c>
      <c r="B21719" t="s">
        <v>9440</v>
      </c>
      <c r="C21719" t="s">
        <v>55</v>
      </c>
      <c r="D21719" t="s">
        <v>8</v>
      </c>
      <c r="E21719" s="4">
        <v>24.6</v>
      </c>
      <c r="F21719" s="4">
        <v>25.1</v>
      </c>
      <c r="G21719" s="4">
        <v>24.8</v>
      </c>
      <c r="H21719" s="4">
        <v>24.7</v>
      </c>
      <c r="I21719" s="4">
        <v>26.7</v>
      </c>
      <c r="J21719" s="4">
        <v>25.6</v>
      </c>
    </row>
    <row r="21720" spans="1:10" x14ac:dyDescent="0.25">
      <c r="A21720">
        <v>2523875</v>
      </c>
      <c r="B21720" t="s">
        <v>9440</v>
      </c>
      <c r="C21720" t="s">
        <v>55</v>
      </c>
      <c r="D21720" t="s">
        <v>9</v>
      </c>
      <c r="E21720" s="4">
        <v>8.1</v>
      </c>
      <c r="F21720" s="4">
        <v>8.6999999999999993</v>
      </c>
      <c r="G21720" s="4">
        <v>9.8000000000000007</v>
      </c>
      <c r="H21720" s="4">
        <v>12.3</v>
      </c>
      <c r="I21720" s="4">
        <v>13.9</v>
      </c>
      <c r="J21720" s="4">
        <v>12</v>
      </c>
    </row>
    <row r="21721" spans="1:10" x14ac:dyDescent="0.25">
      <c r="A21721">
        <v>2523875</v>
      </c>
      <c r="B21721" t="s">
        <v>9440</v>
      </c>
      <c r="C21721" t="s">
        <v>55</v>
      </c>
      <c r="D21721" t="s">
        <v>10</v>
      </c>
      <c r="E21721" s="4">
        <v>16.5</v>
      </c>
      <c r="F21721" s="4">
        <v>16.399999999999999</v>
      </c>
      <c r="G21721" s="4">
        <v>15</v>
      </c>
      <c r="H21721" s="4">
        <v>12.4</v>
      </c>
      <c r="I21721" s="4">
        <v>12.9</v>
      </c>
      <c r="J21721" s="4">
        <v>13.6</v>
      </c>
    </row>
    <row r="21722" spans="1:10" x14ac:dyDescent="0.25">
      <c r="A21722">
        <v>2524190</v>
      </c>
      <c r="B21722" t="s">
        <v>4598</v>
      </c>
      <c r="C21722" t="s">
        <v>55</v>
      </c>
      <c r="D21722" t="s">
        <v>6</v>
      </c>
      <c r="E21722" s="4" t="s">
        <v>23</v>
      </c>
      <c r="F21722" s="4" t="s">
        <v>23</v>
      </c>
      <c r="G21722" s="4" t="s">
        <v>23</v>
      </c>
      <c r="H21722" s="4" t="s">
        <v>23</v>
      </c>
      <c r="I21722" s="4" t="s">
        <v>23</v>
      </c>
      <c r="J21722" s="4" t="s">
        <v>23</v>
      </c>
    </row>
    <row r="21723" spans="1:10" x14ac:dyDescent="0.25">
      <c r="A21723">
        <v>2524190</v>
      </c>
      <c r="B21723" t="s">
        <v>4598</v>
      </c>
      <c r="C21723" t="s">
        <v>55</v>
      </c>
      <c r="D21723" t="s">
        <v>8</v>
      </c>
      <c r="E21723" s="4">
        <v>8.6</v>
      </c>
      <c r="F21723" s="4">
        <v>8.1999999999999993</v>
      </c>
      <c r="G21723" s="4">
        <v>7</v>
      </c>
      <c r="H21723" s="4">
        <v>6.6</v>
      </c>
      <c r="I21723" s="4">
        <v>6.9</v>
      </c>
      <c r="J21723" s="4">
        <v>8</v>
      </c>
    </row>
    <row r="21724" spans="1:10" x14ac:dyDescent="0.25">
      <c r="A21724">
        <v>2524190</v>
      </c>
      <c r="B21724" t="s">
        <v>4598</v>
      </c>
      <c r="C21724" t="s">
        <v>55</v>
      </c>
      <c r="D21724" t="s">
        <v>9</v>
      </c>
      <c r="E21724" s="4">
        <v>0</v>
      </c>
      <c r="F21724" s="4">
        <v>0</v>
      </c>
      <c r="G21724" s="4">
        <v>0</v>
      </c>
      <c r="H21724" s="4">
        <v>0</v>
      </c>
      <c r="I21724" s="4">
        <v>0</v>
      </c>
      <c r="J21724" s="4">
        <v>0</v>
      </c>
    </row>
    <row r="21725" spans="1:10" x14ac:dyDescent="0.25">
      <c r="A21725">
        <v>2524190</v>
      </c>
      <c r="B21725" t="s">
        <v>4598</v>
      </c>
      <c r="C21725" t="s">
        <v>55</v>
      </c>
      <c r="D21725" t="s">
        <v>10</v>
      </c>
      <c r="E21725" s="4">
        <v>8.6</v>
      </c>
      <c r="F21725" s="4">
        <v>8.1999999999999993</v>
      </c>
      <c r="G21725" s="4">
        <v>7</v>
      </c>
      <c r="H21725" s="4">
        <v>6.6</v>
      </c>
      <c r="I21725" s="4">
        <v>6.9</v>
      </c>
      <c r="J21725" s="4">
        <v>8</v>
      </c>
    </row>
    <row r="21726" spans="1:10" x14ac:dyDescent="0.25">
      <c r="A21726">
        <v>2524855</v>
      </c>
      <c r="B21726" t="s">
        <v>9441</v>
      </c>
      <c r="C21726" t="s">
        <v>55</v>
      </c>
      <c r="D21726" t="s">
        <v>6</v>
      </c>
      <c r="E21726" s="4" t="s">
        <v>23</v>
      </c>
      <c r="F21726" s="4" t="s">
        <v>23</v>
      </c>
      <c r="G21726" s="4" t="s">
        <v>23</v>
      </c>
      <c r="H21726" s="4" t="s">
        <v>23</v>
      </c>
      <c r="I21726" s="4" t="s">
        <v>23</v>
      </c>
      <c r="J21726" s="4" t="s">
        <v>23</v>
      </c>
    </row>
    <row r="21727" spans="1:10" x14ac:dyDescent="0.25">
      <c r="A21727">
        <v>2524855</v>
      </c>
      <c r="B21727" t="s">
        <v>9441</v>
      </c>
      <c r="C21727" t="s">
        <v>55</v>
      </c>
      <c r="D21727" t="s">
        <v>8</v>
      </c>
      <c r="E21727" s="4">
        <v>7.3</v>
      </c>
      <c r="F21727" s="4">
        <v>9</v>
      </c>
      <c r="G21727" s="4">
        <v>6.3</v>
      </c>
      <c r="H21727" s="4">
        <v>6.4</v>
      </c>
      <c r="I21727" s="4">
        <v>7.2</v>
      </c>
      <c r="J21727" s="4">
        <v>7</v>
      </c>
    </row>
    <row r="21728" spans="1:10" x14ac:dyDescent="0.25">
      <c r="A21728">
        <v>2524855</v>
      </c>
      <c r="B21728" t="s">
        <v>9441</v>
      </c>
      <c r="C21728" t="s">
        <v>55</v>
      </c>
      <c r="D21728" t="s">
        <v>9</v>
      </c>
      <c r="E21728" s="4">
        <v>0</v>
      </c>
      <c r="F21728" s="4">
        <v>2.1</v>
      </c>
      <c r="G21728" s="4">
        <v>0</v>
      </c>
      <c r="H21728" s="4">
        <v>0</v>
      </c>
      <c r="I21728" s="4">
        <v>0</v>
      </c>
      <c r="J21728" s="4">
        <v>0</v>
      </c>
    </row>
    <row r="21729" spans="1:10" x14ac:dyDescent="0.25">
      <c r="A21729">
        <v>2524855</v>
      </c>
      <c r="B21729" t="s">
        <v>9441</v>
      </c>
      <c r="C21729" t="s">
        <v>55</v>
      </c>
      <c r="D21729" t="s">
        <v>10</v>
      </c>
      <c r="E21729" s="4">
        <v>7.3</v>
      </c>
      <c r="F21729" s="4">
        <v>7</v>
      </c>
      <c r="G21729" s="4">
        <v>6.3</v>
      </c>
      <c r="H21729" s="4">
        <v>6.4</v>
      </c>
      <c r="I21729" s="4">
        <v>7.2</v>
      </c>
      <c r="J21729" s="4">
        <v>7</v>
      </c>
    </row>
    <row r="21730" spans="1:10" x14ac:dyDescent="0.25">
      <c r="A21730">
        <v>2524960</v>
      </c>
      <c r="B21730" t="s">
        <v>9442</v>
      </c>
      <c r="C21730" t="s">
        <v>55</v>
      </c>
      <c r="D21730" t="s">
        <v>6</v>
      </c>
      <c r="E21730" s="4" t="s">
        <v>13</v>
      </c>
      <c r="F21730" s="4" t="s">
        <v>13</v>
      </c>
      <c r="G21730" s="4" t="s">
        <v>13</v>
      </c>
      <c r="H21730" s="4" t="s">
        <v>16</v>
      </c>
      <c r="I21730" s="4" t="s">
        <v>16</v>
      </c>
      <c r="J21730" s="4" t="s">
        <v>16900</v>
      </c>
    </row>
    <row r="21731" spans="1:10" x14ac:dyDescent="0.25">
      <c r="A21731">
        <v>2524960</v>
      </c>
      <c r="B21731" t="s">
        <v>9442</v>
      </c>
      <c r="C21731" t="s">
        <v>55</v>
      </c>
      <c r="D21731" t="s">
        <v>8</v>
      </c>
      <c r="E21731" s="4">
        <v>24.5</v>
      </c>
      <c r="F21731" s="4">
        <v>23.5</v>
      </c>
      <c r="G21731" s="4">
        <v>23.7</v>
      </c>
      <c r="H21731" s="4">
        <v>19.7</v>
      </c>
      <c r="I21731" s="4">
        <v>20.100000000000001</v>
      </c>
      <c r="J21731" s="4" t="s">
        <v>16900</v>
      </c>
    </row>
    <row r="21732" spans="1:10" x14ac:dyDescent="0.25">
      <c r="A21732">
        <v>2524960</v>
      </c>
      <c r="B21732" t="s">
        <v>9442</v>
      </c>
      <c r="C21732" t="s">
        <v>55</v>
      </c>
      <c r="D21732" t="s">
        <v>9</v>
      </c>
      <c r="E21732" s="4">
        <v>14.9</v>
      </c>
      <c r="F21732" s="4">
        <v>14.2</v>
      </c>
      <c r="G21732" s="4">
        <v>15.7</v>
      </c>
      <c r="H21732" s="4">
        <v>12.1</v>
      </c>
      <c r="I21732" s="4">
        <v>12.5</v>
      </c>
      <c r="J21732" s="4" t="s">
        <v>16900</v>
      </c>
    </row>
    <row r="21733" spans="1:10" x14ac:dyDescent="0.25">
      <c r="A21733">
        <v>2524960</v>
      </c>
      <c r="B21733" t="s">
        <v>9442</v>
      </c>
      <c r="C21733" t="s">
        <v>55</v>
      </c>
      <c r="D21733" t="s">
        <v>10</v>
      </c>
      <c r="E21733" s="4">
        <v>9.5</v>
      </c>
      <c r="F21733" s="4">
        <v>9.3000000000000007</v>
      </c>
      <c r="G21733" s="4">
        <v>7.9</v>
      </c>
      <c r="H21733" s="4">
        <v>7.7</v>
      </c>
      <c r="I21733" s="4">
        <v>7.6</v>
      </c>
      <c r="J21733" s="4" t="s">
        <v>16900</v>
      </c>
    </row>
    <row r="21734" spans="1:10" x14ac:dyDescent="0.25">
      <c r="A21734">
        <v>2524960</v>
      </c>
      <c r="B21734" t="s">
        <v>9443</v>
      </c>
      <c r="C21734" t="s">
        <v>55</v>
      </c>
      <c r="D21734" t="s">
        <v>6</v>
      </c>
      <c r="E21734" s="4" t="s">
        <v>16900</v>
      </c>
      <c r="F21734" s="4" t="s">
        <v>16900</v>
      </c>
      <c r="G21734" s="4" t="s">
        <v>16900</v>
      </c>
      <c r="H21734" s="4" t="s">
        <v>16900</v>
      </c>
      <c r="I21734" s="4" t="s">
        <v>16900</v>
      </c>
      <c r="J21734" s="4" t="s">
        <v>16</v>
      </c>
    </row>
    <row r="21735" spans="1:10" x14ac:dyDescent="0.25">
      <c r="A21735">
        <v>2524960</v>
      </c>
      <c r="B21735" t="s">
        <v>9443</v>
      </c>
      <c r="C21735" t="s">
        <v>55</v>
      </c>
      <c r="D21735" t="s">
        <v>8</v>
      </c>
      <c r="E21735" s="4" t="s">
        <v>16900</v>
      </c>
      <c r="F21735" s="4" t="s">
        <v>16900</v>
      </c>
      <c r="G21735" s="4" t="s">
        <v>16900</v>
      </c>
      <c r="H21735" s="4" t="s">
        <v>16900</v>
      </c>
      <c r="I21735" s="4" t="s">
        <v>16900</v>
      </c>
      <c r="J21735" s="4">
        <v>19.3</v>
      </c>
    </row>
    <row r="21736" spans="1:10" x14ac:dyDescent="0.25">
      <c r="A21736">
        <v>2524960</v>
      </c>
      <c r="B21736" t="s">
        <v>9443</v>
      </c>
      <c r="C21736" t="s">
        <v>55</v>
      </c>
      <c r="D21736" t="s">
        <v>9</v>
      </c>
      <c r="E21736" s="4" t="s">
        <v>16900</v>
      </c>
      <c r="F21736" s="4" t="s">
        <v>16900</v>
      </c>
      <c r="G21736" s="4" t="s">
        <v>16900</v>
      </c>
      <c r="H21736" s="4" t="s">
        <v>16900</v>
      </c>
      <c r="I21736" s="4" t="s">
        <v>16900</v>
      </c>
      <c r="J21736" s="4">
        <v>11.2</v>
      </c>
    </row>
    <row r="21737" spans="1:10" x14ac:dyDescent="0.25">
      <c r="A21737">
        <v>2524960</v>
      </c>
      <c r="B21737" t="s">
        <v>9443</v>
      </c>
      <c r="C21737" t="s">
        <v>55</v>
      </c>
      <c r="D21737" t="s">
        <v>10</v>
      </c>
      <c r="E21737" s="4" t="s">
        <v>16900</v>
      </c>
      <c r="F21737" s="4" t="s">
        <v>16900</v>
      </c>
      <c r="G21737" s="4" t="s">
        <v>16900</v>
      </c>
      <c r="H21737" s="4" t="s">
        <v>16900</v>
      </c>
      <c r="I21737" s="4" t="s">
        <v>16900</v>
      </c>
      <c r="J21737" s="4">
        <v>8.1</v>
      </c>
    </row>
    <row r="21738" spans="1:10" x14ac:dyDescent="0.25">
      <c r="A21738">
        <v>2525172</v>
      </c>
      <c r="B21738" t="s">
        <v>9444</v>
      </c>
      <c r="C21738" t="s">
        <v>55</v>
      </c>
      <c r="D21738" t="s">
        <v>6</v>
      </c>
      <c r="E21738" s="4" t="s">
        <v>23</v>
      </c>
      <c r="F21738" s="4" t="s">
        <v>23</v>
      </c>
      <c r="G21738" s="4" t="s">
        <v>23</v>
      </c>
      <c r="H21738" s="4" t="s">
        <v>23</v>
      </c>
      <c r="I21738" s="4" t="s">
        <v>23</v>
      </c>
      <c r="J21738" s="4" t="s">
        <v>23</v>
      </c>
    </row>
    <row r="21739" spans="1:10" x14ac:dyDescent="0.25">
      <c r="A21739">
        <v>2525172</v>
      </c>
      <c r="B21739" t="s">
        <v>9444</v>
      </c>
      <c r="C21739" t="s">
        <v>55</v>
      </c>
      <c r="D21739" t="s">
        <v>8</v>
      </c>
      <c r="E21739" s="4">
        <v>8.6</v>
      </c>
      <c r="F21739" s="4">
        <v>9</v>
      </c>
      <c r="G21739" s="4">
        <v>9.3000000000000007</v>
      </c>
      <c r="H21739" s="4">
        <v>6.2</v>
      </c>
      <c r="I21739" s="4">
        <v>7</v>
      </c>
      <c r="J21739" s="4">
        <v>6.3</v>
      </c>
    </row>
    <row r="21740" spans="1:10" x14ac:dyDescent="0.25">
      <c r="A21740">
        <v>2525172</v>
      </c>
      <c r="B21740" t="s">
        <v>9444</v>
      </c>
      <c r="C21740" t="s">
        <v>55</v>
      </c>
      <c r="D21740" t="s">
        <v>9</v>
      </c>
      <c r="E21740" s="4">
        <v>0</v>
      </c>
      <c r="F21740" s="4">
        <v>0.8</v>
      </c>
      <c r="G21740" s="4">
        <v>2.2999999999999998</v>
      </c>
      <c r="H21740" s="4">
        <v>0</v>
      </c>
      <c r="I21740" s="4">
        <v>0.9</v>
      </c>
      <c r="J21740" s="4">
        <v>0</v>
      </c>
    </row>
    <row r="21741" spans="1:10" x14ac:dyDescent="0.25">
      <c r="A21741">
        <v>2525172</v>
      </c>
      <c r="B21741" t="s">
        <v>9444</v>
      </c>
      <c r="C21741" t="s">
        <v>55</v>
      </c>
      <c r="D21741" t="s">
        <v>10</v>
      </c>
      <c r="E21741" s="4">
        <v>8.6</v>
      </c>
      <c r="F21741" s="4">
        <v>8.3000000000000007</v>
      </c>
      <c r="G21741" s="4">
        <v>7</v>
      </c>
      <c r="H21741" s="4">
        <v>6.2</v>
      </c>
      <c r="I21741" s="4">
        <v>6.1</v>
      </c>
      <c r="J21741" s="4">
        <v>6.3</v>
      </c>
    </row>
    <row r="21742" spans="1:10" x14ac:dyDescent="0.25">
      <c r="A21742">
        <v>2525485</v>
      </c>
      <c r="B21742" t="s">
        <v>8896</v>
      </c>
      <c r="C21742" t="s">
        <v>55</v>
      </c>
      <c r="D21742" t="s">
        <v>6</v>
      </c>
      <c r="E21742" s="4" t="s">
        <v>7</v>
      </c>
      <c r="F21742" s="4" t="s">
        <v>7</v>
      </c>
      <c r="G21742" s="4" t="s">
        <v>13</v>
      </c>
      <c r="H21742" s="4" t="s">
        <v>13</v>
      </c>
      <c r="I21742" s="4" t="s">
        <v>13</v>
      </c>
      <c r="J21742" s="4" t="s">
        <v>13</v>
      </c>
    </row>
    <row r="21743" spans="1:10" x14ac:dyDescent="0.25">
      <c r="A21743">
        <v>2525485</v>
      </c>
      <c r="B21743" t="s">
        <v>8896</v>
      </c>
      <c r="C21743" t="s">
        <v>55</v>
      </c>
      <c r="D21743" t="s">
        <v>8</v>
      </c>
      <c r="E21743" s="4">
        <v>26.4</v>
      </c>
      <c r="F21743" s="4">
        <v>27.6</v>
      </c>
      <c r="G21743" s="4">
        <v>24.5</v>
      </c>
      <c r="H21743" s="4">
        <v>23.7</v>
      </c>
      <c r="I21743" s="4">
        <v>24.5</v>
      </c>
      <c r="J21743" s="4">
        <v>23.3</v>
      </c>
    </row>
    <row r="21744" spans="1:10" x14ac:dyDescent="0.25">
      <c r="A21744">
        <v>2525485</v>
      </c>
      <c r="B21744" t="s">
        <v>8896</v>
      </c>
      <c r="C21744" t="s">
        <v>55</v>
      </c>
      <c r="D21744" t="s">
        <v>9</v>
      </c>
      <c r="E21744" s="4">
        <v>12.3</v>
      </c>
      <c r="F21744" s="4">
        <v>13.8</v>
      </c>
      <c r="G21744" s="4">
        <v>11.7</v>
      </c>
      <c r="H21744" s="4">
        <v>12.7</v>
      </c>
      <c r="I21744" s="4">
        <v>13</v>
      </c>
      <c r="J21744" s="4">
        <v>10.9</v>
      </c>
    </row>
    <row r="21745" spans="1:10" x14ac:dyDescent="0.25">
      <c r="A21745">
        <v>2525485</v>
      </c>
      <c r="B21745" t="s">
        <v>8896</v>
      </c>
      <c r="C21745" t="s">
        <v>55</v>
      </c>
      <c r="D21745" t="s">
        <v>10</v>
      </c>
      <c r="E21745" s="4">
        <v>14.1</v>
      </c>
      <c r="F21745" s="4">
        <v>13.9</v>
      </c>
      <c r="G21745" s="4">
        <v>12.7</v>
      </c>
      <c r="H21745" s="4">
        <v>11.1</v>
      </c>
      <c r="I21745" s="4">
        <v>11.5</v>
      </c>
      <c r="J21745" s="4">
        <v>12.4</v>
      </c>
    </row>
    <row r="21746" spans="1:10" x14ac:dyDescent="0.25">
      <c r="A21746">
        <v>2526150</v>
      </c>
      <c r="B21746" t="s">
        <v>9445</v>
      </c>
      <c r="C21746" t="s">
        <v>55</v>
      </c>
      <c r="D21746" t="s">
        <v>6</v>
      </c>
      <c r="E21746" s="4" t="s">
        <v>16</v>
      </c>
      <c r="F21746" s="4" t="s">
        <v>16</v>
      </c>
      <c r="G21746" s="4" t="s">
        <v>16</v>
      </c>
      <c r="H21746" s="4" t="s">
        <v>23</v>
      </c>
      <c r="I21746" s="4" t="s">
        <v>23</v>
      </c>
      <c r="J21746" s="4" t="s">
        <v>23</v>
      </c>
    </row>
    <row r="21747" spans="1:10" x14ac:dyDescent="0.25">
      <c r="A21747">
        <v>2526150</v>
      </c>
      <c r="B21747" t="s">
        <v>9445</v>
      </c>
      <c r="C21747" t="s">
        <v>55</v>
      </c>
      <c r="D21747" t="s">
        <v>8</v>
      </c>
      <c r="E21747" s="4">
        <v>20.2</v>
      </c>
      <c r="F21747" s="4">
        <v>19.100000000000001</v>
      </c>
      <c r="G21747" s="4">
        <v>18.600000000000001</v>
      </c>
      <c r="H21747" s="4">
        <v>14.3</v>
      </c>
      <c r="I21747" s="4">
        <v>14.4</v>
      </c>
      <c r="J21747" s="4">
        <v>15.1</v>
      </c>
    </row>
    <row r="21748" spans="1:10" x14ac:dyDescent="0.25">
      <c r="A21748">
        <v>2526150</v>
      </c>
      <c r="B21748" t="s">
        <v>9445</v>
      </c>
      <c r="C21748" t="s">
        <v>55</v>
      </c>
      <c r="D21748" t="s">
        <v>9</v>
      </c>
      <c r="E21748" s="4">
        <v>11.4</v>
      </c>
      <c r="F21748" s="4">
        <v>10.4</v>
      </c>
      <c r="G21748" s="4">
        <v>9.6999999999999993</v>
      </c>
      <c r="H21748" s="4">
        <v>5.5</v>
      </c>
      <c r="I21748" s="4">
        <v>5.8</v>
      </c>
      <c r="J21748" s="4">
        <v>6.8</v>
      </c>
    </row>
    <row r="21749" spans="1:10" x14ac:dyDescent="0.25">
      <c r="A21749">
        <v>2526150</v>
      </c>
      <c r="B21749" t="s">
        <v>9445</v>
      </c>
      <c r="C21749" t="s">
        <v>55</v>
      </c>
      <c r="D21749" t="s">
        <v>10</v>
      </c>
      <c r="E21749" s="4">
        <v>8.6999999999999993</v>
      </c>
      <c r="F21749" s="4">
        <v>8.8000000000000007</v>
      </c>
      <c r="G21749" s="4">
        <v>8.9</v>
      </c>
      <c r="H21749" s="4">
        <v>8.8000000000000007</v>
      </c>
      <c r="I21749" s="4">
        <v>8.6</v>
      </c>
      <c r="J21749" s="4">
        <v>8.3000000000000007</v>
      </c>
    </row>
    <row r="21750" spans="1:10" x14ac:dyDescent="0.25">
      <c r="A21750">
        <v>2526500</v>
      </c>
      <c r="B21750" t="s">
        <v>9446</v>
      </c>
      <c r="C21750" t="s">
        <v>55</v>
      </c>
      <c r="D21750" t="s">
        <v>6</v>
      </c>
      <c r="E21750" s="4" t="s">
        <v>16</v>
      </c>
      <c r="F21750" s="4" t="s">
        <v>16</v>
      </c>
      <c r="G21750" s="4" t="s">
        <v>16</v>
      </c>
      <c r="H21750" s="4" t="s">
        <v>23</v>
      </c>
      <c r="I21750" s="4" t="s">
        <v>23</v>
      </c>
      <c r="J21750" s="4" t="s">
        <v>23</v>
      </c>
    </row>
    <row r="21751" spans="1:10" x14ac:dyDescent="0.25">
      <c r="A21751">
        <v>2526500</v>
      </c>
      <c r="B21751" t="s">
        <v>9446</v>
      </c>
      <c r="C21751" t="s">
        <v>55</v>
      </c>
      <c r="D21751" t="s">
        <v>8</v>
      </c>
      <c r="E21751" s="4">
        <v>21.2</v>
      </c>
      <c r="F21751" s="4">
        <v>20.6</v>
      </c>
      <c r="G21751" s="4">
        <v>21.2</v>
      </c>
      <c r="H21751" s="4">
        <v>14.6</v>
      </c>
      <c r="I21751" s="4">
        <v>11.5</v>
      </c>
      <c r="J21751" s="4">
        <v>12.3</v>
      </c>
    </row>
    <row r="21752" spans="1:10" x14ac:dyDescent="0.25">
      <c r="A21752">
        <v>2526500</v>
      </c>
      <c r="B21752" t="s">
        <v>9446</v>
      </c>
      <c r="C21752" t="s">
        <v>55</v>
      </c>
      <c r="D21752" t="s">
        <v>9</v>
      </c>
      <c r="E21752" s="4">
        <v>11.4</v>
      </c>
      <c r="F21752" s="4">
        <v>13</v>
      </c>
      <c r="G21752" s="4">
        <v>14.2</v>
      </c>
      <c r="H21752" s="4">
        <v>6.3</v>
      </c>
      <c r="I21752" s="4">
        <v>2.9</v>
      </c>
      <c r="J21752" s="4">
        <v>5</v>
      </c>
    </row>
    <row r="21753" spans="1:10" x14ac:dyDescent="0.25">
      <c r="A21753">
        <v>2526500</v>
      </c>
      <c r="B21753" t="s">
        <v>9446</v>
      </c>
      <c r="C21753" t="s">
        <v>55</v>
      </c>
      <c r="D21753" t="s">
        <v>10</v>
      </c>
      <c r="E21753" s="4">
        <v>9.8000000000000007</v>
      </c>
      <c r="F21753" s="4">
        <v>7.6</v>
      </c>
      <c r="G21753" s="4">
        <v>7</v>
      </c>
      <c r="H21753" s="4">
        <v>8.3000000000000007</v>
      </c>
      <c r="I21753" s="4">
        <v>8.6</v>
      </c>
      <c r="J21753" s="4">
        <v>7.2</v>
      </c>
    </row>
    <row r="21754" spans="1:10" x14ac:dyDescent="0.25">
      <c r="A21754">
        <v>2526780</v>
      </c>
      <c r="B21754" t="s">
        <v>9447</v>
      </c>
      <c r="C21754" t="s">
        <v>55</v>
      </c>
      <c r="D21754" t="s">
        <v>6</v>
      </c>
      <c r="E21754" s="4" t="s">
        <v>13</v>
      </c>
      <c r="F21754" s="4" t="s">
        <v>23</v>
      </c>
      <c r="G21754" s="4" t="s">
        <v>23</v>
      </c>
      <c r="H21754" s="4" t="s">
        <v>23</v>
      </c>
      <c r="I21754" s="4" t="s">
        <v>23</v>
      </c>
      <c r="J21754" s="4" t="s">
        <v>23</v>
      </c>
    </row>
    <row r="21755" spans="1:10" x14ac:dyDescent="0.25">
      <c r="A21755">
        <v>2526780</v>
      </c>
      <c r="B21755" t="s">
        <v>9447</v>
      </c>
      <c r="C21755" t="s">
        <v>55</v>
      </c>
      <c r="D21755" t="s">
        <v>8</v>
      </c>
      <c r="E21755" s="4">
        <v>23.1</v>
      </c>
      <c r="F21755" s="4">
        <v>11.2</v>
      </c>
      <c r="G21755" s="4">
        <v>8.4</v>
      </c>
      <c r="H21755" s="4">
        <v>7.4</v>
      </c>
      <c r="I21755" s="4">
        <v>11.3</v>
      </c>
      <c r="J21755" s="4">
        <v>11.2</v>
      </c>
    </row>
    <row r="21756" spans="1:10" x14ac:dyDescent="0.25">
      <c r="A21756">
        <v>2526780</v>
      </c>
      <c r="B21756" t="s">
        <v>9447</v>
      </c>
      <c r="C21756" t="s">
        <v>55</v>
      </c>
      <c r="D21756" t="s">
        <v>9</v>
      </c>
      <c r="E21756" s="4">
        <v>15.2</v>
      </c>
      <c r="F21756" s="4">
        <v>2</v>
      </c>
      <c r="G21756" s="4">
        <v>0</v>
      </c>
      <c r="H21756" s="4">
        <v>0</v>
      </c>
      <c r="I21756" s="4">
        <v>5.4</v>
      </c>
      <c r="J21756" s="4">
        <v>5</v>
      </c>
    </row>
    <row r="21757" spans="1:10" x14ac:dyDescent="0.25">
      <c r="A21757">
        <v>2526780</v>
      </c>
      <c r="B21757" t="s">
        <v>9447</v>
      </c>
      <c r="C21757" t="s">
        <v>55</v>
      </c>
      <c r="D21757" t="s">
        <v>10</v>
      </c>
      <c r="E21757" s="4">
        <v>7.9</v>
      </c>
      <c r="F21757" s="4">
        <v>9.1999999999999993</v>
      </c>
      <c r="G21757" s="4">
        <v>8.4</v>
      </c>
      <c r="H21757" s="4">
        <v>7.4</v>
      </c>
      <c r="I21757" s="4">
        <v>6</v>
      </c>
      <c r="J21757" s="4">
        <v>6.2</v>
      </c>
    </row>
    <row r="21758" spans="1:10" x14ac:dyDescent="0.25">
      <c r="A21758">
        <v>2527147</v>
      </c>
      <c r="B21758" t="s">
        <v>9448</v>
      </c>
      <c r="C21758" t="s">
        <v>55</v>
      </c>
      <c r="D21758" t="s">
        <v>6</v>
      </c>
      <c r="E21758" s="4" t="s">
        <v>23</v>
      </c>
      <c r="F21758" s="4" t="s">
        <v>23</v>
      </c>
      <c r="G21758" s="4" t="s">
        <v>23</v>
      </c>
      <c r="H21758" s="4" t="s">
        <v>23</v>
      </c>
      <c r="I21758" s="4" t="s">
        <v>23</v>
      </c>
      <c r="J21758" s="4" t="s">
        <v>16900</v>
      </c>
    </row>
    <row r="21759" spans="1:10" x14ac:dyDescent="0.25">
      <c r="A21759">
        <v>2527147</v>
      </c>
      <c r="B21759" t="s">
        <v>9448</v>
      </c>
      <c r="C21759" t="s">
        <v>55</v>
      </c>
      <c r="D21759" t="s">
        <v>8</v>
      </c>
      <c r="E21759" s="4">
        <v>10.7</v>
      </c>
      <c r="F21759" s="4">
        <v>10.8</v>
      </c>
      <c r="G21759" s="4">
        <v>13.5</v>
      </c>
      <c r="H21759" s="4">
        <v>13</v>
      </c>
      <c r="I21759" s="4">
        <v>13.9</v>
      </c>
      <c r="J21759" s="4" t="s">
        <v>16900</v>
      </c>
    </row>
    <row r="21760" spans="1:10" x14ac:dyDescent="0.25">
      <c r="A21760">
        <v>2527147</v>
      </c>
      <c r="B21760" t="s">
        <v>9448</v>
      </c>
      <c r="C21760" t="s">
        <v>55</v>
      </c>
      <c r="D21760" t="s">
        <v>9</v>
      </c>
      <c r="E21760" s="4">
        <v>0</v>
      </c>
      <c r="F21760" s="4">
        <v>0</v>
      </c>
      <c r="G21760" s="4">
        <v>5.2</v>
      </c>
      <c r="H21760" s="4">
        <v>5</v>
      </c>
      <c r="I21760" s="4">
        <v>6.3</v>
      </c>
      <c r="J21760" s="4" t="s">
        <v>16900</v>
      </c>
    </row>
    <row r="21761" spans="1:10" x14ac:dyDescent="0.25">
      <c r="A21761">
        <v>2527147</v>
      </c>
      <c r="B21761" t="s">
        <v>9448</v>
      </c>
      <c r="C21761" t="s">
        <v>55</v>
      </c>
      <c r="D21761" t="s">
        <v>10</v>
      </c>
      <c r="E21761" s="4">
        <v>10.7</v>
      </c>
      <c r="F21761" s="4">
        <v>10.8</v>
      </c>
      <c r="G21761" s="4">
        <v>8.3000000000000007</v>
      </c>
      <c r="H21761" s="4">
        <v>8</v>
      </c>
      <c r="I21761" s="4">
        <v>7.6</v>
      </c>
      <c r="J21761" s="4" t="s">
        <v>16900</v>
      </c>
    </row>
    <row r="21762" spans="1:10" x14ac:dyDescent="0.25">
      <c r="A21762">
        <v>2527100</v>
      </c>
      <c r="B21762" t="s">
        <v>9449</v>
      </c>
      <c r="C21762" t="s">
        <v>55</v>
      </c>
      <c r="D21762" t="s">
        <v>6</v>
      </c>
      <c r="E21762" s="4" t="s">
        <v>13</v>
      </c>
      <c r="F21762" s="4" t="s">
        <v>7</v>
      </c>
      <c r="G21762" s="4" t="s">
        <v>13</v>
      </c>
      <c r="H21762" s="4" t="s">
        <v>13</v>
      </c>
      <c r="I21762" s="4" t="s">
        <v>7</v>
      </c>
      <c r="J21762" s="4" t="s">
        <v>16900</v>
      </c>
    </row>
    <row r="21763" spans="1:10" x14ac:dyDescent="0.25">
      <c r="A21763">
        <v>2527100</v>
      </c>
      <c r="B21763" t="s">
        <v>9449</v>
      </c>
      <c r="C21763" t="s">
        <v>55</v>
      </c>
      <c r="D21763" t="s">
        <v>8</v>
      </c>
      <c r="E21763" s="4">
        <v>24.5</v>
      </c>
      <c r="F21763" s="4">
        <v>27.6</v>
      </c>
      <c r="G21763" s="4">
        <v>26.1</v>
      </c>
      <c r="H21763" s="4">
        <v>24.8</v>
      </c>
      <c r="I21763" s="4">
        <v>27.8</v>
      </c>
      <c r="J21763" s="4" t="s">
        <v>16900</v>
      </c>
    </row>
    <row r="21764" spans="1:10" x14ac:dyDescent="0.25">
      <c r="A21764">
        <v>2527100</v>
      </c>
      <c r="B21764" t="s">
        <v>9449</v>
      </c>
      <c r="C21764" t="s">
        <v>55</v>
      </c>
      <c r="D21764" t="s">
        <v>9</v>
      </c>
      <c r="E21764" s="4">
        <v>13.5</v>
      </c>
      <c r="F21764" s="4">
        <v>17.3</v>
      </c>
      <c r="G21764" s="4">
        <v>17</v>
      </c>
      <c r="H21764" s="4">
        <v>16.2</v>
      </c>
      <c r="I21764" s="4">
        <v>19</v>
      </c>
      <c r="J21764" s="4" t="s">
        <v>16900</v>
      </c>
    </row>
    <row r="21765" spans="1:10" x14ac:dyDescent="0.25">
      <c r="A21765">
        <v>2527100</v>
      </c>
      <c r="B21765" t="s">
        <v>9449</v>
      </c>
      <c r="C21765" t="s">
        <v>55</v>
      </c>
      <c r="D21765" t="s">
        <v>10</v>
      </c>
      <c r="E21765" s="4">
        <v>10.9</v>
      </c>
      <c r="F21765" s="4">
        <v>10.3</v>
      </c>
      <c r="G21765" s="4">
        <v>9.1</v>
      </c>
      <c r="H21765" s="4">
        <v>8.6</v>
      </c>
      <c r="I21765" s="4">
        <v>8.8000000000000007</v>
      </c>
      <c r="J21765" s="4" t="s">
        <v>16900</v>
      </c>
    </row>
    <row r="21766" spans="1:10" x14ac:dyDescent="0.25">
      <c r="A21766">
        <v>2527060</v>
      </c>
      <c r="B21766" t="s">
        <v>5539</v>
      </c>
      <c r="C21766" t="s">
        <v>55</v>
      </c>
      <c r="D21766" t="s">
        <v>6</v>
      </c>
      <c r="E21766" s="4" t="s">
        <v>16900</v>
      </c>
      <c r="F21766" s="4" t="s">
        <v>16900</v>
      </c>
      <c r="G21766" s="4" t="s">
        <v>16900</v>
      </c>
      <c r="H21766" s="4" t="s">
        <v>16900</v>
      </c>
      <c r="I21766" s="4" t="s">
        <v>16900</v>
      </c>
      <c r="J21766" s="4" t="s">
        <v>7</v>
      </c>
    </row>
    <row r="21767" spans="1:10" x14ac:dyDescent="0.25">
      <c r="A21767">
        <v>2527060</v>
      </c>
      <c r="B21767" t="s">
        <v>5539</v>
      </c>
      <c r="C21767" t="s">
        <v>55</v>
      </c>
      <c r="D21767" t="s">
        <v>8</v>
      </c>
      <c r="E21767" s="4" t="s">
        <v>16900</v>
      </c>
      <c r="F21767" s="4" t="s">
        <v>16900</v>
      </c>
      <c r="G21767" s="4" t="s">
        <v>16900</v>
      </c>
      <c r="H21767" s="4" t="s">
        <v>16900</v>
      </c>
      <c r="I21767" s="4" t="s">
        <v>16900</v>
      </c>
      <c r="J21767" s="4">
        <v>28.5</v>
      </c>
    </row>
    <row r="21768" spans="1:10" x14ac:dyDescent="0.25">
      <c r="A21768">
        <v>2527060</v>
      </c>
      <c r="B21768" t="s">
        <v>5539</v>
      </c>
      <c r="C21768" t="s">
        <v>55</v>
      </c>
      <c r="D21768" t="s">
        <v>9</v>
      </c>
      <c r="E21768" s="4" t="s">
        <v>16900</v>
      </c>
      <c r="F21768" s="4" t="s">
        <v>16900</v>
      </c>
      <c r="G21768" s="4" t="s">
        <v>16900</v>
      </c>
      <c r="H21768" s="4" t="s">
        <v>16900</v>
      </c>
      <c r="I21768" s="4" t="s">
        <v>16900</v>
      </c>
      <c r="J21768" s="4">
        <v>18.8</v>
      </c>
    </row>
    <row r="21769" spans="1:10" x14ac:dyDescent="0.25">
      <c r="A21769">
        <v>2527060</v>
      </c>
      <c r="B21769" t="s">
        <v>5539</v>
      </c>
      <c r="C21769" t="s">
        <v>55</v>
      </c>
      <c r="D21769" t="s">
        <v>10</v>
      </c>
      <c r="E21769" s="4" t="s">
        <v>16900</v>
      </c>
      <c r="F21769" s="4" t="s">
        <v>16900</v>
      </c>
      <c r="G21769" s="4" t="s">
        <v>16900</v>
      </c>
      <c r="H21769" s="4" t="s">
        <v>16900</v>
      </c>
      <c r="I21769" s="4" t="s">
        <v>16900</v>
      </c>
      <c r="J21769" s="4">
        <v>9.8000000000000007</v>
      </c>
    </row>
    <row r="21770" spans="1:10" x14ac:dyDescent="0.25">
      <c r="A21770">
        <v>2528425</v>
      </c>
      <c r="B21770" t="s">
        <v>9450</v>
      </c>
      <c r="C21770" t="s">
        <v>55</v>
      </c>
      <c r="D21770" t="s">
        <v>6</v>
      </c>
      <c r="E21770" s="4" t="s">
        <v>16900</v>
      </c>
      <c r="F21770" s="4" t="s">
        <v>16900</v>
      </c>
      <c r="G21770" s="4" t="s">
        <v>16900</v>
      </c>
      <c r="H21770" s="4" t="s">
        <v>16900</v>
      </c>
      <c r="I21770" s="4" t="s">
        <v>16900</v>
      </c>
      <c r="J21770" s="4" t="s">
        <v>23</v>
      </c>
    </row>
    <row r="21771" spans="1:10" x14ac:dyDescent="0.25">
      <c r="A21771">
        <v>2528425</v>
      </c>
      <c r="B21771" t="s">
        <v>9450</v>
      </c>
      <c r="C21771" t="s">
        <v>55</v>
      </c>
      <c r="D21771" t="s">
        <v>8</v>
      </c>
      <c r="E21771" s="4" t="s">
        <v>16900</v>
      </c>
      <c r="F21771" s="4" t="s">
        <v>16900</v>
      </c>
      <c r="G21771" s="4" t="s">
        <v>16900</v>
      </c>
      <c r="H21771" s="4" t="s">
        <v>16900</v>
      </c>
      <c r="I21771" s="4" t="s">
        <v>16900</v>
      </c>
      <c r="J21771" s="4">
        <v>5.7</v>
      </c>
    </row>
    <row r="21772" spans="1:10" x14ac:dyDescent="0.25">
      <c r="A21772">
        <v>2528425</v>
      </c>
      <c r="B21772" t="s">
        <v>9450</v>
      </c>
      <c r="C21772" t="s">
        <v>55</v>
      </c>
      <c r="D21772" t="s">
        <v>9</v>
      </c>
      <c r="E21772" s="4" t="s">
        <v>16900</v>
      </c>
      <c r="F21772" s="4" t="s">
        <v>16900</v>
      </c>
      <c r="G21772" s="4" t="s">
        <v>16900</v>
      </c>
      <c r="H21772" s="4" t="s">
        <v>16900</v>
      </c>
      <c r="I21772" s="4" t="s">
        <v>16900</v>
      </c>
      <c r="J21772" s="4">
        <v>0</v>
      </c>
    </row>
    <row r="21773" spans="1:10" x14ac:dyDescent="0.25">
      <c r="A21773">
        <v>2528425</v>
      </c>
      <c r="B21773" t="s">
        <v>9450</v>
      </c>
      <c r="C21773" t="s">
        <v>55</v>
      </c>
      <c r="D21773" t="s">
        <v>10</v>
      </c>
      <c r="E21773" s="4" t="s">
        <v>16900</v>
      </c>
      <c r="F21773" s="4" t="s">
        <v>16900</v>
      </c>
      <c r="G21773" s="4" t="s">
        <v>16900</v>
      </c>
      <c r="H21773" s="4" t="s">
        <v>16900</v>
      </c>
      <c r="I21773" s="4" t="s">
        <v>16900</v>
      </c>
      <c r="J21773" s="4">
        <v>5.7</v>
      </c>
    </row>
    <row r="21774" spans="1:10" x14ac:dyDescent="0.25">
      <c r="A21774">
        <v>2528460</v>
      </c>
      <c r="B21774" t="s">
        <v>9451</v>
      </c>
      <c r="C21774" t="s">
        <v>55</v>
      </c>
      <c r="D21774" t="s">
        <v>6</v>
      </c>
      <c r="E21774" s="4" t="s">
        <v>23</v>
      </c>
      <c r="F21774" s="4" t="s">
        <v>23</v>
      </c>
      <c r="G21774" s="4" t="s">
        <v>23</v>
      </c>
      <c r="H21774" s="4" t="s">
        <v>23</v>
      </c>
      <c r="I21774" s="4" t="s">
        <v>23</v>
      </c>
      <c r="J21774" s="4" t="s">
        <v>23</v>
      </c>
    </row>
    <row r="21775" spans="1:10" x14ac:dyDescent="0.25">
      <c r="A21775">
        <v>2528460</v>
      </c>
      <c r="B21775" t="s">
        <v>9451</v>
      </c>
      <c r="C21775" t="s">
        <v>55</v>
      </c>
      <c r="D21775" t="s">
        <v>8</v>
      </c>
      <c r="E21775" s="4">
        <v>9.9</v>
      </c>
      <c r="F21775" s="4">
        <v>10.1</v>
      </c>
      <c r="G21775" s="4">
        <v>9.1999999999999993</v>
      </c>
      <c r="H21775" s="4">
        <v>9.1999999999999993</v>
      </c>
      <c r="I21775" s="4">
        <v>8.8000000000000007</v>
      </c>
      <c r="J21775" s="4">
        <v>9.1</v>
      </c>
    </row>
    <row r="21776" spans="1:10" x14ac:dyDescent="0.25">
      <c r="A21776">
        <v>2528460</v>
      </c>
      <c r="B21776" t="s">
        <v>9451</v>
      </c>
      <c r="C21776" t="s">
        <v>55</v>
      </c>
      <c r="D21776" t="s">
        <v>9</v>
      </c>
      <c r="E21776" s="4">
        <v>0</v>
      </c>
      <c r="F21776" s="4">
        <v>0</v>
      </c>
      <c r="G21776" s="4">
        <v>0</v>
      </c>
      <c r="H21776" s="4">
        <v>0</v>
      </c>
      <c r="I21776" s="4">
        <v>0</v>
      </c>
      <c r="J21776" s="4">
        <v>0</v>
      </c>
    </row>
    <row r="21777" spans="1:10" x14ac:dyDescent="0.25">
      <c r="A21777">
        <v>2528460</v>
      </c>
      <c r="B21777" t="s">
        <v>9451</v>
      </c>
      <c r="C21777" t="s">
        <v>55</v>
      </c>
      <c r="D21777" t="s">
        <v>10</v>
      </c>
      <c r="E21777" s="4">
        <v>9.9</v>
      </c>
      <c r="F21777" s="4">
        <v>10.1</v>
      </c>
      <c r="G21777" s="4">
        <v>9.1999999999999993</v>
      </c>
      <c r="H21777" s="4">
        <v>9.1999999999999993</v>
      </c>
      <c r="I21777" s="4">
        <v>8.8000000000000007</v>
      </c>
      <c r="J21777" s="4">
        <v>9.1</v>
      </c>
    </row>
    <row r="21778" spans="1:10" x14ac:dyDescent="0.25">
      <c r="A21778">
        <v>2529055</v>
      </c>
      <c r="B21778" t="s">
        <v>9452</v>
      </c>
      <c r="C21778" t="s">
        <v>55</v>
      </c>
      <c r="D21778" t="s">
        <v>6</v>
      </c>
      <c r="E21778" s="4" t="s">
        <v>23</v>
      </c>
      <c r="F21778" s="4" t="s">
        <v>23</v>
      </c>
      <c r="G21778" s="4" t="s">
        <v>23</v>
      </c>
      <c r="H21778" s="4" t="s">
        <v>23</v>
      </c>
      <c r="I21778" s="4" t="s">
        <v>23</v>
      </c>
      <c r="J21778" s="4" t="s">
        <v>23</v>
      </c>
    </row>
    <row r="21779" spans="1:10" x14ac:dyDescent="0.25">
      <c r="A21779">
        <v>2529055</v>
      </c>
      <c r="B21779" t="s">
        <v>9452</v>
      </c>
      <c r="C21779" t="s">
        <v>55</v>
      </c>
      <c r="D21779" t="s">
        <v>8</v>
      </c>
      <c r="E21779" s="4">
        <v>8.9</v>
      </c>
      <c r="F21779" s="4">
        <v>8.4</v>
      </c>
      <c r="G21779" s="4">
        <v>6.8</v>
      </c>
      <c r="H21779" s="4">
        <v>10.9</v>
      </c>
      <c r="I21779" s="4">
        <v>13.2</v>
      </c>
      <c r="J21779" s="4">
        <v>12.8</v>
      </c>
    </row>
    <row r="21780" spans="1:10" x14ac:dyDescent="0.25">
      <c r="A21780">
        <v>2529055</v>
      </c>
      <c r="B21780" t="s">
        <v>9452</v>
      </c>
      <c r="C21780" t="s">
        <v>55</v>
      </c>
      <c r="D21780" t="s">
        <v>9</v>
      </c>
      <c r="E21780" s="4">
        <v>0</v>
      </c>
      <c r="F21780" s="4">
        <v>0</v>
      </c>
      <c r="G21780" s="4">
        <v>0</v>
      </c>
      <c r="H21780" s="4">
        <v>3.8</v>
      </c>
      <c r="I21780" s="4">
        <v>6.6</v>
      </c>
      <c r="J21780" s="4">
        <v>5.4</v>
      </c>
    </row>
    <row r="21781" spans="1:10" x14ac:dyDescent="0.25">
      <c r="A21781">
        <v>2529055</v>
      </c>
      <c r="B21781" t="s">
        <v>9452</v>
      </c>
      <c r="C21781" t="s">
        <v>55</v>
      </c>
      <c r="D21781" t="s">
        <v>10</v>
      </c>
      <c r="E21781" s="4">
        <v>8.9</v>
      </c>
      <c r="F21781" s="4">
        <v>8.4</v>
      </c>
      <c r="G21781" s="4">
        <v>6.8</v>
      </c>
      <c r="H21781" s="4">
        <v>7.1</v>
      </c>
      <c r="I21781" s="4">
        <v>6.7</v>
      </c>
      <c r="J21781" s="4">
        <v>7.4</v>
      </c>
    </row>
    <row r="21782" spans="1:10" x14ac:dyDescent="0.25">
      <c r="A21782">
        <v>2529090</v>
      </c>
      <c r="B21782" t="s">
        <v>9453</v>
      </c>
      <c r="C21782" t="s">
        <v>55</v>
      </c>
      <c r="D21782" t="s">
        <v>6</v>
      </c>
      <c r="E21782" s="4" t="s">
        <v>23</v>
      </c>
      <c r="F21782" s="4" t="s">
        <v>23</v>
      </c>
      <c r="G21782" s="4" t="s">
        <v>23</v>
      </c>
      <c r="H21782" s="4" t="s">
        <v>23</v>
      </c>
      <c r="I21782" s="4" t="s">
        <v>23</v>
      </c>
      <c r="J21782" s="4" t="s">
        <v>23</v>
      </c>
    </row>
    <row r="21783" spans="1:10" x14ac:dyDescent="0.25">
      <c r="A21783">
        <v>2529090</v>
      </c>
      <c r="B21783" t="s">
        <v>9453</v>
      </c>
      <c r="C21783" t="s">
        <v>55</v>
      </c>
      <c r="D21783" t="s">
        <v>8</v>
      </c>
      <c r="E21783" s="4">
        <v>10.1</v>
      </c>
      <c r="F21783" s="4">
        <v>9.1999999999999993</v>
      </c>
      <c r="G21783" s="4">
        <v>6.3</v>
      </c>
      <c r="H21783" s="4">
        <v>6.9</v>
      </c>
      <c r="I21783" s="4">
        <v>10.3</v>
      </c>
      <c r="J21783" s="4">
        <v>9.1999999999999993</v>
      </c>
    </row>
    <row r="21784" spans="1:10" x14ac:dyDescent="0.25">
      <c r="A21784">
        <v>2529090</v>
      </c>
      <c r="B21784" t="s">
        <v>9453</v>
      </c>
      <c r="C21784" t="s">
        <v>55</v>
      </c>
      <c r="D21784" t="s">
        <v>9</v>
      </c>
      <c r="E21784" s="4">
        <v>0</v>
      </c>
      <c r="F21784" s="4">
        <v>0</v>
      </c>
      <c r="G21784" s="4">
        <v>0</v>
      </c>
      <c r="H21784" s="4">
        <v>0</v>
      </c>
      <c r="I21784" s="4">
        <v>4.0999999999999996</v>
      </c>
      <c r="J21784" s="4">
        <v>1.3</v>
      </c>
    </row>
    <row r="21785" spans="1:10" x14ac:dyDescent="0.25">
      <c r="A21785">
        <v>2529090</v>
      </c>
      <c r="B21785" t="s">
        <v>9453</v>
      </c>
      <c r="C21785" t="s">
        <v>55</v>
      </c>
      <c r="D21785" t="s">
        <v>10</v>
      </c>
      <c r="E21785" s="4">
        <v>10.1</v>
      </c>
      <c r="F21785" s="4">
        <v>9.1999999999999993</v>
      </c>
      <c r="G21785" s="4">
        <v>6.3</v>
      </c>
      <c r="H21785" s="4">
        <v>6.9</v>
      </c>
      <c r="I21785" s="4">
        <v>6.2</v>
      </c>
      <c r="J21785" s="4">
        <v>7.8</v>
      </c>
    </row>
    <row r="21786" spans="1:10" x14ac:dyDescent="0.25">
      <c r="A21786">
        <v>2529230</v>
      </c>
      <c r="B21786" t="s">
        <v>9454</v>
      </c>
      <c r="C21786" t="s">
        <v>55</v>
      </c>
      <c r="D21786" t="s">
        <v>6</v>
      </c>
      <c r="E21786" s="4" t="s">
        <v>23</v>
      </c>
      <c r="F21786" s="4" t="s">
        <v>23</v>
      </c>
      <c r="G21786" s="4" t="s">
        <v>23</v>
      </c>
      <c r="H21786" s="4" t="s">
        <v>23</v>
      </c>
      <c r="I21786" s="4" t="s">
        <v>23</v>
      </c>
      <c r="J21786" s="4" t="s">
        <v>23</v>
      </c>
    </row>
    <row r="21787" spans="1:10" x14ac:dyDescent="0.25">
      <c r="A21787">
        <v>2529230</v>
      </c>
      <c r="B21787" t="s">
        <v>9454</v>
      </c>
      <c r="C21787" t="s">
        <v>55</v>
      </c>
      <c r="D21787" t="s">
        <v>8</v>
      </c>
      <c r="E21787" s="4">
        <v>10.6</v>
      </c>
      <c r="F21787" s="4">
        <v>10.1</v>
      </c>
      <c r="G21787" s="4">
        <v>7.3</v>
      </c>
      <c r="H21787" s="4">
        <v>6.4</v>
      </c>
      <c r="I21787" s="4">
        <v>5.6</v>
      </c>
      <c r="J21787" s="4">
        <v>7.1</v>
      </c>
    </row>
    <row r="21788" spans="1:10" x14ac:dyDescent="0.25">
      <c r="A21788">
        <v>2529230</v>
      </c>
      <c r="B21788" t="s">
        <v>9454</v>
      </c>
      <c r="C21788" t="s">
        <v>55</v>
      </c>
      <c r="D21788" t="s">
        <v>9</v>
      </c>
      <c r="E21788" s="4">
        <v>0</v>
      </c>
      <c r="F21788" s="4">
        <v>0</v>
      </c>
      <c r="G21788" s="4">
        <v>0</v>
      </c>
      <c r="H21788" s="4">
        <v>0</v>
      </c>
      <c r="I21788" s="4">
        <v>0</v>
      </c>
      <c r="J21788" s="4">
        <v>0</v>
      </c>
    </row>
    <row r="21789" spans="1:10" x14ac:dyDescent="0.25">
      <c r="A21789">
        <v>2529230</v>
      </c>
      <c r="B21789" t="s">
        <v>9454</v>
      </c>
      <c r="C21789" t="s">
        <v>55</v>
      </c>
      <c r="D21789" t="s">
        <v>10</v>
      </c>
      <c r="E21789" s="4">
        <v>10.6</v>
      </c>
      <c r="F21789" s="4">
        <v>10.1</v>
      </c>
      <c r="G21789" s="4">
        <v>7.3</v>
      </c>
      <c r="H21789" s="4">
        <v>6.4</v>
      </c>
      <c r="I21789" s="4">
        <v>5.6</v>
      </c>
      <c r="J21789" s="4">
        <v>7.1</v>
      </c>
    </row>
    <row r="21790" spans="1:10" x14ac:dyDescent="0.25">
      <c r="A21790">
        <v>2529405</v>
      </c>
      <c r="B21790" t="s">
        <v>9455</v>
      </c>
      <c r="C21790" t="s">
        <v>55</v>
      </c>
      <c r="D21790" t="s">
        <v>6</v>
      </c>
      <c r="E21790" s="4" t="s">
        <v>23</v>
      </c>
      <c r="F21790" s="4" t="s">
        <v>23</v>
      </c>
      <c r="G21790" s="4" t="s">
        <v>23</v>
      </c>
      <c r="H21790" s="4" t="s">
        <v>16</v>
      </c>
      <c r="I21790" s="4" t="s">
        <v>16</v>
      </c>
      <c r="J21790" s="4" t="s">
        <v>16</v>
      </c>
    </row>
    <row r="21791" spans="1:10" x14ac:dyDescent="0.25">
      <c r="A21791">
        <v>2529405</v>
      </c>
      <c r="B21791" t="s">
        <v>9455</v>
      </c>
      <c r="C21791" t="s">
        <v>55</v>
      </c>
      <c r="D21791" t="s">
        <v>8</v>
      </c>
      <c r="E21791" s="4">
        <v>16.5</v>
      </c>
      <c r="F21791" s="4">
        <v>15.9</v>
      </c>
      <c r="G21791" s="4">
        <v>15.8</v>
      </c>
      <c r="H21791" s="4">
        <v>18.2</v>
      </c>
      <c r="I21791" s="4">
        <v>19</v>
      </c>
      <c r="J21791" s="4">
        <v>19.100000000000001</v>
      </c>
    </row>
    <row r="21792" spans="1:10" x14ac:dyDescent="0.25">
      <c r="A21792">
        <v>2529405</v>
      </c>
      <c r="B21792" t="s">
        <v>9455</v>
      </c>
      <c r="C21792" t="s">
        <v>55</v>
      </c>
      <c r="D21792" t="s">
        <v>9</v>
      </c>
      <c r="E21792" s="4">
        <v>2.4</v>
      </c>
      <c r="F21792" s="4">
        <v>2.2999999999999998</v>
      </c>
      <c r="G21792" s="4">
        <v>4.2</v>
      </c>
      <c r="H21792" s="4">
        <v>8.1</v>
      </c>
      <c r="I21792" s="4">
        <v>8.6</v>
      </c>
      <c r="J21792" s="4">
        <v>8.1999999999999993</v>
      </c>
    </row>
    <row r="21793" spans="1:10" x14ac:dyDescent="0.25">
      <c r="A21793">
        <v>2529405</v>
      </c>
      <c r="B21793" t="s">
        <v>9455</v>
      </c>
      <c r="C21793" t="s">
        <v>55</v>
      </c>
      <c r="D21793" t="s">
        <v>10</v>
      </c>
      <c r="E21793" s="4">
        <v>14.1</v>
      </c>
      <c r="F21793" s="4">
        <v>13.6</v>
      </c>
      <c r="G21793" s="4">
        <v>11.6</v>
      </c>
      <c r="H21793" s="4">
        <v>10.1</v>
      </c>
      <c r="I21793" s="4">
        <v>10.5</v>
      </c>
      <c r="J21793" s="4">
        <v>10.9</v>
      </c>
    </row>
    <row r="21794" spans="1:10" x14ac:dyDescent="0.25">
      <c r="A21794">
        <v>2530175</v>
      </c>
      <c r="B21794" t="s">
        <v>9456</v>
      </c>
      <c r="C21794" t="s">
        <v>55</v>
      </c>
      <c r="D21794" t="s">
        <v>6</v>
      </c>
      <c r="E21794" s="4" t="s">
        <v>23</v>
      </c>
      <c r="F21794" s="4" t="s">
        <v>23</v>
      </c>
      <c r="G21794" s="4" t="s">
        <v>23</v>
      </c>
      <c r="H21794" s="4" t="s">
        <v>23</v>
      </c>
      <c r="I21794" s="4" t="s">
        <v>23</v>
      </c>
      <c r="J21794" s="4" t="s">
        <v>23</v>
      </c>
    </row>
    <row r="21795" spans="1:10" x14ac:dyDescent="0.25">
      <c r="A21795">
        <v>2530175</v>
      </c>
      <c r="B21795" t="s">
        <v>9456</v>
      </c>
      <c r="C21795" t="s">
        <v>55</v>
      </c>
      <c r="D21795" t="s">
        <v>8</v>
      </c>
      <c r="E21795" s="4">
        <v>7.1</v>
      </c>
      <c r="F21795" s="4">
        <v>6.3</v>
      </c>
      <c r="G21795" s="4">
        <v>5.0999999999999996</v>
      </c>
      <c r="H21795" s="4">
        <v>4.3</v>
      </c>
      <c r="I21795" s="4">
        <v>3.4</v>
      </c>
      <c r="J21795" s="4">
        <v>4.2</v>
      </c>
    </row>
    <row r="21796" spans="1:10" x14ac:dyDescent="0.25">
      <c r="A21796">
        <v>2530175</v>
      </c>
      <c r="B21796" t="s">
        <v>9456</v>
      </c>
      <c r="C21796" t="s">
        <v>55</v>
      </c>
      <c r="D21796" t="s">
        <v>9</v>
      </c>
      <c r="E21796" s="4">
        <v>0</v>
      </c>
      <c r="F21796" s="4">
        <v>0</v>
      </c>
      <c r="G21796" s="4">
        <v>0</v>
      </c>
      <c r="H21796" s="4">
        <v>0</v>
      </c>
      <c r="I21796" s="4">
        <v>0</v>
      </c>
      <c r="J21796" s="4">
        <v>0</v>
      </c>
    </row>
    <row r="21797" spans="1:10" x14ac:dyDescent="0.25">
      <c r="A21797">
        <v>2530175</v>
      </c>
      <c r="B21797" t="s">
        <v>9456</v>
      </c>
      <c r="C21797" t="s">
        <v>55</v>
      </c>
      <c r="D21797" t="s">
        <v>10</v>
      </c>
      <c r="E21797" s="4">
        <v>7.1</v>
      </c>
      <c r="F21797" s="4">
        <v>6.3</v>
      </c>
      <c r="G21797" s="4">
        <v>5.0999999999999996</v>
      </c>
      <c r="H21797" s="4">
        <v>4.3</v>
      </c>
      <c r="I21797" s="4">
        <v>3.4</v>
      </c>
      <c r="J21797" s="4">
        <v>4.2</v>
      </c>
    </row>
    <row r="21798" spans="1:10" x14ac:dyDescent="0.25">
      <c r="A21798">
        <v>2530420</v>
      </c>
      <c r="B21798" t="s">
        <v>9457</v>
      </c>
      <c r="C21798" t="s">
        <v>55</v>
      </c>
      <c r="D21798" t="s">
        <v>6</v>
      </c>
      <c r="E21798" s="4" t="s">
        <v>23</v>
      </c>
      <c r="F21798" s="4" t="s">
        <v>23</v>
      </c>
      <c r="G21798" s="4" t="s">
        <v>23</v>
      </c>
      <c r="H21798" s="4" t="s">
        <v>23</v>
      </c>
      <c r="I21798" s="4" t="s">
        <v>23</v>
      </c>
      <c r="J21798" s="4" t="s">
        <v>23</v>
      </c>
    </row>
    <row r="21799" spans="1:10" x14ac:dyDescent="0.25">
      <c r="A21799">
        <v>2530420</v>
      </c>
      <c r="B21799" t="s">
        <v>9457</v>
      </c>
      <c r="C21799" t="s">
        <v>55</v>
      </c>
      <c r="D21799" t="s">
        <v>8</v>
      </c>
      <c r="E21799" s="4">
        <v>13.6</v>
      </c>
      <c r="F21799" s="4">
        <v>14.9</v>
      </c>
      <c r="G21799" s="4">
        <v>11.8</v>
      </c>
      <c r="H21799" s="4">
        <v>10.5</v>
      </c>
      <c r="I21799" s="4">
        <v>11.1</v>
      </c>
      <c r="J21799" s="4">
        <v>11.2</v>
      </c>
    </row>
    <row r="21800" spans="1:10" x14ac:dyDescent="0.25">
      <c r="A21800">
        <v>2530420</v>
      </c>
      <c r="B21800" t="s">
        <v>9457</v>
      </c>
      <c r="C21800" t="s">
        <v>55</v>
      </c>
      <c r="D21800" t="s">
        <v>9</v>
      </c>
      <c r="E21800" s="4">
        <v>2.1</v>
      </c>
      <c r="F21800" s="4">
        <v>3.5</v>
      </c>
      <c r="G21800" s="4">
        <v>1.7</v>
      </c>
      <c r="H21800" s="4">
        <v>1</v>
      </c>
      <c r="I21800" s="4">
        <v>0</v>
      </c>
      <c r="J21800" s="4">
        <v>0</v>
      </c>
    </row>
    <row r="21801" spans="1:10" x14ac:dyDescent="0.25">
      <c r="A21801">
        <v>2530420</v>
      </c>
      <c r="B21801" t="s">
        <v>9457</v>
      </c>
      <c r="C21801" t="s">
        <v>55</v>
      </c>
      <c r="D21801" t="s">
        <v>10</v>
      </c>
      <c r="E21801" s="4">
        <v>11.5</v>
      </c>
      <c r="F21801" s="4">
        <v>11.4</v>
      </c>
      <c r="G21801" s="4">
        <v>10.1</v>
      </c>
      <c r="H21801" s="4">
        <v>9.5</v>
      </c>
      <c r="I21801" s="4">
        <v>11.1</v>
      </c>
      <c r="J21801" s="4">
        <v>11.2</v>
      </c>
    </row>
    <row r="21802" spans="1:10" x14ac:dyDescent="0.25">
      <c r="A21802">
        <v>2530630</v>
      </c>
      <c r="B21802" t="s">
        <v>9458</v>
      </c>
      <c r="C21802" t="s">
        <v>55</v>
      </c>
      <c r="D21802" t="s">
        <v>6</v>
      </c>
      <c r="E21802" s="4" t="s">
        <v>13</v>
      </c>
      <c r="F21802" s="4" t="s">
        <v>7</v>
      </c>
      <c r="G21802" s="4" t="s">
        <v>16</v>
      </c>
      <c r="H21802" s="4" t="s">
        <v>23</v>
      </c>
      <c r="I21802" s="4" t="s">
        <v>16</v>
      </c>
      <c r="J21802" s="4" t="s">
        <v>16</v>
      </c>
    </row>
    <row r="21803" spans="1:10" x14ac:dyDescent="0.25">
      <c r="A21803">
        <v>2530630</v>
      </c>
      <c r="B21803" t="s">
        <v>9458</v>
      </c>
      <c r="C21803" t="s">
        <v>55</v>
      </c>
      <c r="D21803" t="s">
        <v>8</v>
      </c>
      <c r="E21803" s="4">
        <v>25.5</v>
      </c>
      <c r="F21803" s="4">
        <v>27.4</v>
      </c>
      <c r="G21803" s="4">
        <v>19</v>
      </c>
      <c r="H21803" s="4">
        <v>16.100000000000001</v>
      </c>
      <c r="I21803" s="4">
        <v>20.2</v>
      </c>
      <c r="J21803" s="4">
        <v>17.2</v>
      </c>
    </row>
    <row r="21804" spans="1:10" x14ac:dyDescent="0.25">
      <c r="A21804">
        <v>2530630</v>
      </c>
      <c r="B21804" t="s">
        <v>9458</v>
      </c>
      <c r="C21804" t="s">
        <v>55</v>
      </c>
      <c r="D21804" t="s">
        <v>9</v>
      </c>
      <c r="E21804" s="4">
        <v>10.1</v>
      </c>
      <c r="F21804" s="4">
        <v>13.3</v>
      </c>
      <c r="G21804" s="4">
        <v>6.1</v>
      </c>
      <c r="H21804" s="4">
        <v>3.7</v>
      </c>
      <c r="I21804" s="4">
        <v>10.4</v>
      </c>
      <c r="J21804" s="4">
        <v>7.7</v>
      </c>
    </row>
    <row r="21805" spans="1:10" x14ac:dyDescent="0.25">
      <c r="A21805">
        <v>2530630</v>
      </c>
      <c r="B21805" t="s">
        <v>9458</v>
      </c>
      <c r="C21805" t="s">
        <v>55</v>
      </c>
      <c r="D21805" t="s">
        <v>10</v>
      </c>
      <c r="E21805" s="4">
        <v>15.4</v>
      </c>
      <c r="F21805" s="4">
        <v>14.1</v>
      </c>
      <c r="G21805" s="4">
        <v>12.9</v>
      </c>
      <c r="H21805" s="4">
        <v>12.3</v>
      </c>
      <c r="I21805" s="4">
        <v>9.8000000000000007</v>
      </c>
      <c r="J21805" s="4">
        <v>9.6</v>
      </c>
    </row>
    <row r="21806" spans="1:10" x14ac:dyDescent="0.25">
      <c r="A21806">
        <v>2530840</v>
      </c>
      <c r="B21806" t="s">
        <v>6288</v>
      </c>
      <c r="C21806" t="s">
        <v>55</v>
      </c>
      <c r="D21806" t="s">
        <v>6</v>
      </c>
      <c r="E21806" s="4" t="s">
        <v>121</v>
      </c>
      <c r="F21806" s="4" t="s">
        <v>121</v>
      </c>
      <c r="G21806" s="4" t="s">
        <v>121</v>
      </c>
      <c r="H21806" s="4" t="s">
        <v>7</v>
      </c>
      <c r="I21806" s="4" t="s">
        <v>7</v>
      </c>
      <c r="J21806" s="4" t="s">
        <v>7</v>
      </c>
    </row>
    <row r="21807" spans="1:10" x14ac:dyDescent="0.25">
      <c r="A21807">
        <v>2530840</v>
      </c>
      <c r="B21807" t="s">
        <v>6288</v>
      </c>
      <c r="C21807" t="s">
        <v>55</v>
      </c>
      <c r="D21807" t="s">
        <v>8</v>
      </c>
      <c r="E21807" s="4">
        <v>32.9</v>
      </c>
      <c r="F21807" s="4">
        <v>35.299999999999997</v>
      </c>
      <c r="G21807" s="4">
        <v>34.5</v>
      </c>
      <c r="H21807" s="4">
        <v>29.5</v>
      </c>
      <c r="I21807" s="4">
        <v>29.8</v>
      </c>
      <c r="J21807" s="4">
        <v>29.3</v>
      </c>
    </row>
    <row r="21808" spans="1:10" x14ac:dyDescent="0.25">
      <c r="A21808">
        <v>2530840</v>
      </c>
      <c r="B21808" t="s">
        <v>6288</v>
      </c>
      <c r="C21808" t="s">
        <v>55</v>
      </c>
      <c r="D21808" t="s">
        <v>9</v>
      </c>
      <c r="E21808" s="4">
        <v>16.7</v>
      </c>
      <c r="F21808" s="4">
        <v>20</v>
      </c>
      <c r="G21808" s="4">
        <v>20.7</v>
      </c>
      <c r="H21808" s="4">
        <v>16.399999999999999</v>
      </c>
      <c r="I21808" s="4">
        <v>16.600000000000001</v>
      </c>
      <c r="J21808" s="4">
        <v>14.8</v>
      </c>
    </row>
    <row r="21809" spans="1:10" x14ac:dyDescent="0.25">
      <c r="A21809">
        <v>2530840</v>
      </c>
      <c r="B21809" t="s">
        <v>6288</v>
      </c>
      <c r="C21809" t="s">
        <v>55</v>
      </c>
      <c r="D21809" t="s">
        <v>10</v>
      </c>
      <c r="E21809" s="4">
        <v>16.2</v>
      </c>
      <c r="F21809" s="4">
        <v>15.3</v>
      </c>
      <c r="G21809" s="4">
        <v>13.8</v>
      </c>
      <c r="H21809" s="4">
        <v>13.1</v>
      </c>
      <c r="I21809" s="4">
        <v>13.1</v>
      </c>
      <c r="J21809" s="4">
        <v>14.5</v>
      </c>
    </row>
    <row r="21810" spans="1:10" x14ac:dyDescent="0.25">
      <c r="A21810">
        <v>2530980</v>
      </c>
      <c r="B21810" t="s">
        <v>9459</v>
      </c>
      <c r="C21810" t="s">
        <v>55</v>
      </c>
      <c r="D21810" t="s">
        <v>6</v>
      </c>
      <c r="E21810" s="4" t="s">
        <v>23</v>
      </c>
      <c r="F21810" s="4" t="s">
        <v>23</v>
      </c>
      <c r="G21810" s="4" t="s">
        <v>23</v>
      </c>
      <c r="H21810" s="4" t="s">
        <v>23</v>
      </c>
      <c r="I21810" s="4" t="s">
        <v>23</v>
      </c>
      <c r="J21810" s="4" t="s">
        <v>23</v>
      </c>
    </row>
    <row r="21811" spans="1:10" x14ac:dyDescent="0.25">
      <c r="A21811">
        <v>2530980</v>
      </c>
      <c r="B21811" t="s">
        <v>9459</v>
      </c>
      <c r="C21811" t="s">
        <v>55</v>
      </c>
      <c r="D21811" t="s">
        <v>8</v>
      </c>
      <c r="E21811" s="4">
        <v>8.3000000000000007</v>
      </c>
      <c r="F21811" s="4">
        <v>7.3</v>
      </c>
      <c r="G21811" s="4">
        <v>7.7</v>
      </c>
      <c r="H21811" s="4">
        <v>9</v>
      </c>
      <c r="I21811" s="4">
        <v>9.4</v>
      </c>
      <c r="J21811" s="4">
        <v>7.6</v>
      </c>
    </row>
    <row r="21812" spans="1:10" x14ac:dyDescent="0.25">
      <c r="A21812">
        <v>2530980</v>
      </c>
      <c r="B21812" t="s">
        <v>9459</v>
      </c>
      <c r="C21812" t="s">
        <v>55</v>
      </c>
      <c r="D21812" t="s">
        <v>9</v>
      </c>
      <c r="E21812" s="4">
        <v>0</v>
      </c>
      <c r="F21812" s="4">
        <v>0</v>
      </c>
      <c r="G21812" s="4">
        <v>0</v>
      </c>
      <c r="H21812" s="4">
        <v>0</v>
      </c>
      <c r="I21812" s="4">
        <v>0</v>
      </c>
      <c r="J21812" s="4">
        <v>0</v>
      </c>
    </row>
    <row r="21813" spans="1:10" x14ac:dyDescent="0.25">
      <c r="A21813">
        <v>2530980</v>
      </c>
      <c r="B21813" t="s">
        <v>9459</v>
      </c>
      <c r="C21813" t="s">
        <v>55</v>
      </c>
      <c r="D21813" t="s">
        <v>10</v>
      </c>
      <c r="E21813" s="4">
        <v>8.3000000000000007</v>
      </c>
      <c r="F21813" s="4">
        <v>7.3</v>
      </c>
      <c r="G21813" s="4">
        <v>7.7</v>
      </c>
      <c r="H21813" s="4">
        <v>9</v>
      </c>
      <c r="I21813" s="4">
        <v>9.4</v>
      </c>
      <c r="J21813" s="4">
        <v>7.6</v>
      </c>
    </row>
    <row r="21814" spans="1:10" x14ac:dyDescent="0.25">
      <c r="A21814">
        <v>2531050</v>
      </c>
      <c r="B21814" t="s">
        <v>9460</v>
      </c>
      <c r="C21814" t="s">
        <v>55</v>
      </c>
      <c r="D21814" t="s">
        <v>6</v>
      </c>
      <c r="E21814" s="4" t="s">
        <v>23</v>
      </c>
      <c r="F21814" s="4" t="s">
        <v>23</v>
      </c>
      <c r="G21814" s="4" t="s">
        <v>23</v>
      </c>
      <c r="H21814" s="4" t="s">
        <v>23</v>
      </c>
      <c r="I21814" s="4" t="s">
        <v>23</v>
      </c>
      <c r="J21814" s="4" t="s">
        <v>23</v>
      </c>
    </row>
    <row r="21815" spans="1:10" x14ac:dyDescent="0.25">
      <c r="A21815">
        <v>2531050</v>
      </c>
      <c r="B21815" t="s">
        <v>9460</v>
      </c>
      <c r="C21815" t="s">
        <v>55</v>
      </c>
      <c r="D21815" t="s">
        <v>8</v>
      </c>
      <c r="E21815" s="4">
        <v>6</v>
      </c>
      <c r="F21815" s="4">
        <v>5.0999999999999996</v>
      </c>
      <c r="G21815" s="4">
        <v>4.8</v>
      </c>
      <c r="H21815" s="4">
        <v>4.3</v>
      </c>
      <c r="I21815" s="4">
        <v>4.3</v>
      </c>
      <c r="J21815" s="4">
        <v>5.9</v>
      </c>
    </row>
    <row r="21816" spans="1:10" x14ac:dyDescent="0.25">
      <c r="A21816">
        <v>2531050</v>
      </c>
      <c r="B21816" t="s">
        <v>9460</v>
      </c>
      <c r="C21816" t="s">
        <v>55</v>
      </c>
      <c r="D21816" t="s">
        <v>9</v>
      </c>
      <c r="E21816" s="4">
        <v>1.5</v>
      </c>
      <c r="F21816" s="4">
        <v>0</v>
      </c>
      <c r="G21816" s="4">
        <v>0</v>
      </c>
      <c r="H21816" s="4">
        <v>0</v>
      </c>
      <c r="I21816" s="4">
        <v>0</v>
      </c>
      <c r="J21816" s="4">
        <v>0</v>
      </c>
    </row>
    <row r="21817" spans="1:10" x14ac:dyDescent="0.25">
      <c r="A21817">
        <v>2531050</v>
      </c>
      <c r="B21817" t="s">
        <v>9460</v>
      </c>
      <c r="C21817" t="s">
        <v>55</v>
      </c>
      <c r="D21817" t="s">
        <v>10</v>
      </c>
      <c r="E21817" s="4">
        <v>4.5</v>
      </c>
      <c r="F21817" s="4">
        <v>5.0999999999999996</v>
      </c>
      <c r="G21817" s="4">
        <v>4.8</v>
      </c>
      <c r="H21817" s="4">
        <v>4.3</v>
      </c>
      <c r="I21817" s="4">
        <v>4.3</v>
      </c>
      <c r="J21817" s="4">
        <v>5.9</v>
      </c>
    </row>
    <row r="21818" spans="1:10" x14ac:dyDescent="0.25">
      <c r="A21818">
        <v>2531575</v>
      </c>
      <c r="B21818" t="s">
        <v>6846</v>
      </c>
      <c r="C21818" t="s">
        <v>55</v>
      </c>
      <c r="D21818" t="s">
        <v>6</v>
      </c>
      <c r="E21818" s="4" t="s">
        <v>23</v>
      </c>
      <c r="F21818" s="4" t="s">
        <v>23</v>
      </c>
      <c r="G21818" s="4" t="s">
        <v>23</v>
      </c>
      <c r="H21818" s="4" t="s">
        <v>23</v>
      </c>
      <c r="I21818" s="4" t="s">
        <v>23</v>
      </c>
      <c r="J21818" s="4" t="s">
        <v>23</v>
      </c>
    </row>
    <row r="21819" spans="1:10" x14ac:dyDescent="0.25">
      <c r="A21819">
        <v>2531575</v>
      </c>
      <c r="B21819" t="s">
        <v>6846</v>
      </c>
      <c r="C21819" t="s">
        <v>55</v>
      </c>
      <c r="D21819" t="s">
        <v>8</v>
      </c>
      <c r="E21819" s="4">
        <v>11.5</v>
      </c>
      <c r="F21819" s="4">
        <v>9.8000000000000007</v>
      </c>
      <c r="G21819" s="4">
        <v>9.1</v>
      </c>
      <c r="H21819" s="4">
        <v>8.3000000000000007</v>
      </c>
      <c r="I21819" s="4">
        <v>8.3000000000000007</v>
      </c>
      <c r="J21819" s="4">
        <v>8.5</v>
      </c>
    </row>
    <row r="21820" spans="1:10" x14ac:dyDescent="0.25">
      <c r="A21820">
        <v>2531575</v>
      </c>
      <c r="B21820" t="s">
        <v>6846</v>
      </c>
      <c r="C21820" t="s">
        <v>55</v>
      </c>
      <c r="D21820" t="s">
        <v>9</v>
      </c>
      <c r="E21820" s="4">
        <v>2.5</v>
      </c>
      <c r="F21820" s="4">
        <v>0.2</v>
      </c>
      <c r="G21820" s="4">
        <v>0</v>
      </c>
      <c r="H21820" s="4">
        <v>0</v>
      </c>
      <c r="I21820" s="4">
        <v>0</v>
      </c>
      <c r="J21820" s="4">
        <v>0</v>
      </c>
    </row>
    <row r="21821" spans="1:10" x14ac:dyDescent="0.25">
      <c r="A21821">
        <v>2531575</v>
      </c>
      <c r="B21821" t="s">
        <v>6846</v>
      </c>
      <c r="C21821" t="s">
        <v>55</v>
      </c>
      <c r="D21821" t="s">
        <v>10</v>
      </c>
      <c r="E21821" s="4">
        <v>9</v>
      </c>
      <c r="F21821" s="4">
        <v>9.6</v>
      </c>
      <c r="G21821" s="4">
        <v>9.1</v>
      </c>
      <c r="H21821" s="4">
        <v>8.3000000000000007</v>
      </c>
      <c r="I21821" s="4">
        <v>8.3000000000000007</v>
      </c>
      <c r="J21821" s="4">
        <v>8.5</v>
      </c>
    </row>
    <row r="21822" spans="1:10" x14ac:dyDescent="0.25">
      <c r="A21822">
        <v>2531680</v>
      </c>
      <c r="B21822" t="s">
        <v>9461</v>
      </c>
      <c r="C21822" t="s">
        <v>55</v>
      </c>
      <c r="D21822" t="s">
        <v>6</v>
      </c>
      <c r="E21822" s="4" t="s">
        <v>23</v>
      </c>
      <c r="F21822" s="4" t="s">
        <v>16</v>
      </c>
      <c r="G21822" s="4" t="s">
        <v>23</v>
      </c>
      <c r="H21822" s="4" t="s">
        <v>23</v>
      </c>
      <c r="I21822" s="4" t="s">
        <v>23</v>
      </c>
      <c r="J21822" s="4" t="s">
        <v>23</v>
      </c>
    </row>
    <row r="21823" spans="1:10" x14ac:dyDescent="0.25">
      <c r="A21823">
        <v>2531680</v>
      </c>
      <c r="B21823" t="s">
        <v>9461</v>
      </c>
      <c r="C21823" t="s">
        <v>55</v>
      </c>
      <c r="D21823" t="s">
        <v>8</v>
      </c>
      <c r="E21823" s="4">
        <v>14.5</v>
      </c>
      <c r="F21823" s="4">
        <v>18.7</v>
      </c>
      <c r="G21823" s="4">
        <v>14.6</v>
      </c>
      <c r="H21823" s="4">
        <v>10.4</v>
      </c>
      <c r="I21823" s="4">
        <v>12.3</v>
      </c>
      <c r="J21823" s="4">
        <v>13.4</v>
      </c>
    </row>
    <row r="21824" spans="1:10" x14ac:dyDescent="0.25">
      <c r="A21824">
        <v>2531680</v>
      </c>
      <c r="B21824" t="s">
        <v>9461</v>
      </c>
      <c r="C21824" t="s">
        <v>55</v>
      </c>
      <c r="D21824" t="s">
        <v>9</v>
      </c>
      <c r="E21824" s="4">
        <v>3.3</v>
      </c>
      <c r="F21824" s="4">
        <v>9.4</v>
      </c>
      <c r="G21824" s="4">
        <v>6.2</v>
      </c>
      <c r="H21824" s="4">
        <v>3.3</v>
      </c>
      <c r="I21824" s="4">
        <v>3.7</v>
      </c>
      <c r="J21824" s="4">
        <v>5.5</v>
      </c>
    </row>
    <row r="21825" spans="1:10" x14ac:dyDescent="0.25">
      <c r="A21825">
        <v>2531680</v>
      </c>
      <c r="B21825" t="s">
        <v>9461</v>
      </c>
      <c r="C21825" t="s">
        <v>55</v>
      </c>
      <c r="D21825" t="s">
        <v>10</v>
      </c>
      <c r="E21825" s="4">
        <v>11.2</v>
      </c>
      <c r="F21825" s="4">
        <v>9.3000000000000007</v>
      </c>
      <c r="G21825" s="4">
        <v>8.4</v>
      </c>
      <c r="H21825" s="4">
        <v>7.1</v>
      </c>
      <c r="I21825" s="4">
        <v>8.6</v>
      </c>
      <c r="J21825" s="4">
        <v>7.9</v>
      </c>
    </row>
    <row r="21826" spans="1:10" x14ac:dyDescent="0.25">
      <c r="A21826">
        <v>2532275</v>
      </c>
      <c r="B21826" t="s">
        <v>9462</v>
      </c>
      <c r="C21826" t="s">
        <v>55</v>
      </c>
      <c r="D21826" t="s">
        <v>6</v>
      </c>
      <c r="E21826" s="4" t="s">
        <v>23</v>
      </c>
      <c r="F21826" s="4" t="s">
        <v>23</v>
      </c>
      <c r="G21826" s="4" t="s">
        <v>23</v>
      </c>
      <c r="H21826" s="4" t="s">
        <v>23</v>
      </c>
      <c r="I21826" s="4" t="s">
        <v>23</v>
      </c>
      <c r="J21826" s="4" t="s">
        <v>23</v>
      </c>
    </row>
    <row r="21827" spans="1:10" x14ac:dyDescent="0.25">
      <c r="A21827">
        <v>2532275</v>
      </c>
      <c r="B21827" t="s">
        <v>9462</v>
      </c>
      <c r="C21827" t="s">
        <v>55</v>
      </c>
      <c r="D21827" t="s">
        <v>8</v>
      </c>
      <c r="E21827" s="4">
        <v>9.6</v>
      </c>
      <c r="F21827" s="4">
        <v>13.6</v>
      </c>
      <c r="G21827" s="4">
        <v>13.7</v>
      </c>
      <c r="H21827" s="4">
        <v>12</v>
      </c>
      <c r="I21827" s="4">
        <v>13.5</v>
      </c>
      <c r="J21827" s="4">
        <v>13.2</v>
      </c>
    </row>
    <row r="21828" spans="1:10" x14ac:dyDescent="0.25">
      <c r="A21828">
        <v>2532275</v>
      </c>
      <c r="B21828" t="s">
        <v>9462</v>
      </c>
      <c r="C21828" t="s">
        <v>55</v>
      </c>
      <c r="D21828" t="s">
        <v>9</v>
      </c>
      <c r="E21828" s="4">
        <v>0</v>
      </c>
      <c r="F21828" s="4">
        <v>5.0999999999999996</v>
      </c>
      <c r="G21828" s="4">
        <v>5.7</v>
      </c>
      <c r="H21828" s="4">
        <v>2.4</v>
      </c>
      <c r="I21828" s="4">
        <v>6.8</v>
      </c>
      <c r="J21828" s="4">
        <v>6.3</v>
      </c>
    </row>
    <row r="21829" spans="1:10" x14ac:dyDescent="0.25">
      <c r="A21829">
        <v>2532275</v>
      </c>
      <c r="B21829" t="s">
        <v>9462</v>
      </c>
      <c r="C21829" t="s">
        <v>55</v>
      </c>
      <c r="D21829" t="s">
        <v>10</v>
      </c>
      <c r="E21829" s="4">
        <v>9.6</v>
      </c>
      <c r="F21829" s="4">
        <v>8.5</v>
      </c>
      <c r="G21829" s="4">
        <v>8</v>
      </c>
      <c r="H21829" s="4">
        <v>9.5</v>
      </c>
      <c r="I21829" s="4">
        <v>6.8</v>
      </c>
      <c r="J21829" s="4">
        <v>7</v>
      </c>
    </row>
    <row r="21830" spans="1:10" x14ac:dyDescent="0.25">
      <c r="A21830">
        <v>2533185</v>
      </c>
      <c r="B21830" t="s">
        <v>9463</v>
      </c>
      <c r="C21830" t="s">
        <v>55</v>
      </c>
      <c r="D21830" t="s">
        <v>6</v>
      </c>
      <c r="E21830" s="4" t="s">
        <v>23</v>
      </c>
      <c r="F21830" s="4" t="s">
        <v>23</v>
      </c>
      <c r="G21830" s="4" t="s">
        <v>23</v>
      </c>
      <c r="H21830" s="4" t="s">
        <v>23</v>
      </c>
      <c r="I21830" s="4" t="s">
        <v>23</v>
      </c>
      <c r="J21830" s="4" t="s">
        <v>23</v>
      </c>
    </row>
    <row r="21831" spans="1:10" x14ac:dyDescent="0.25">
      <c r="A21831">
        <v>2533185</v>
      </c>
      <c r="B21831" t="s">
        <v>9463</v>
      </c>
      <c r="C21831" t="s">
        <v>55</v>
      </c>
      <c r="D21831" t="s">
        <v>8</v>
      </c>
      <c r="E21831" s="4">
        <v>8.9</v>
      </c>
      <c r="F21831" s="4">
        <v>8.9</v>
      </c>
      <c r="G21831" s="4">
        <v>7.7</v>
      </c>
      <c r="H21831" s="4">
        <v>8</v>
      </c>
      <c r="I21831" s="4">
        <v>7.8</v>
      </c>
      <c r="J21831" s="4">
        <v>8.4</v>
      </c>
    </row>
    <row r="21832" spans="1:10" x14ac:dyDescent="0.25">
      <c r="A21832">
        <v>2533185</v>
      </c>
      <c r="B21832" t="s">
        <v>9463</v>
      </c>
      <c r="C21832" t="s">
        <v>55</v>
      </c>
      <c r="D21832" t="s">
        <v>9</v>
      </c>
      <c r="E21832" s="4">
        <v>0</v>
      </c>
      <c r="F21832" s="4">
        <v>0</v>
      </c>
      <c r="G21832" s="4">
        <v>0</v>
      </c>
      <c r="H21832" s="4">
        <v>0</v>
      </c>
      <c r="I21832" s="4">
        <v>0</v>
      </c>
      <c r="J21832" s="4">
        <v>0</v>
      </c>
    </row>
    <row r="21833" spans="1:10" x14ac:dyDescent="0.25">
      <c r="A21833">
        <v>2533185</v>
      </c>
      <c r="B21833" t="s">
        <v>9463</v>
      </c>
      <c r="C21833" t="s">
        <v>55</v>
      </c>
      <c r="D21833" t="s">
        <v>10</v>
      </c>
      <c r="E21833" s="4">
        <v>8.9</v>
      </c>
      <c r="F21833" s="4">
        <v>8.9</v>
      </c>
      <c r="G21833" s="4">
        <v>7.7</v>
      </c>
      <c r="H21833" s="4">
        <v>8</v>
      </c>
      <c r="I21833" s="4">
        <v>7.8</v>
      </c>
      <c r="J21833" s="4">
        <v>8.4</v>
      </c>
    </row>
    <row r="21834" spans="1:10" x14ac:dyDescent="0.25">
      <c r="A21834">
        <v>2534550</v>
      </c>
      <c r="B21834" t="s">
        <v>8731</v>
      </c>
      <c r="C21834" t="s">
        <v>55</v>
      </c>
      <c r="D21834" t="s">
        <v>6</v>
      </c>
      <c r="E21834" s="4" t="s">
        <v>7</v>
      </c>
      <c r="F21834" s="4" t="s">
        <v>7</v>
      </c>
      <c r="G21834" s="4" t="s">
        <v>13</v>
      </c>
      <c r="H21834" s="4" t="s">
        <v>7</v>
      </c>
      <c r="I21834" s="4" t="s">
        <v>7</v>
      </c>
      <c r="J21834" s="4" t="s">
        <v>13</v>
      </c>
    </row>
    <row r="21835" spans="1:10" x14ac:dyDescent="0.25">
      <c r="A21835">
        <v>2534550</v>
      </c>
      <c r="B21835" t="s">
        <v>8731</v>
      </c>
      <c r="C21835" t="s">
        <v>55</v>
      </c>
      <c r="D21835" t="s">
        <v>8</v>
      </c>
      <c r="E21835" s="4">
        <v>29.1</v>
      </c>
      <c r="F21835" s="4">
        <v>27.8</v>
      </c>
      <c r="G21835" s="4">
        <v>24.2</v>
      </c>
      <c r="H21835" s="4">
        <v>28.7</v>
      </c>
      <c r="I21835" s="4">
        <v>27.4</v>
      </c>
      <c r="J21835" s="4">
        <v>26.1</v>
      </c>
    </row>
    <row r="21836" spans="1:10" x14ac:dyDescent="0.25">
      <c r="A21836">
        <v>2534550</v>
      </c>
      <c r="B21836" t="s">
        <v>8731</v>
      </c>
      <c r="C21836" t="s">
        <v>55</v>
      </c>
      <c r="D21836" t="s">
        <v>9</v>
      </c>
      <c r="E21836" s="4">
        <v>11.5</v>
      </c>
      <c r="F21836" s="4">
        <v>9.8000000000000007</v>
      </c>
      <c r="G21836" s="4">
        <v>8.9</v>
      </c>
      <c r="H21836" s="4">
        <v>16</v>
      </c>
      <c r="I21836" s="4">
        <v>14.1</v>
      </c>
      <c r="J21836" s="4">
        <v>11.1</v>
      </c>
    </row>
    <row r="21837" spans="1:10" x14ac:dyDescent="0.25">
      <c r="A21837">
        <v>2534550</v>
      </c>
      <c r="B21837" t="s">
        <v>8731</v>
      </c>
      <c r="C21837" t="s">
        <v>55</v>
      </c>
      <c r="D21837" t="s">
        <v>10</v>
      </c>
      <c r="E21837" s="4">
        <v>17.7</v>
      </c>
      <c r="F21837" s="4">
        <v>18</v>
      </c>
      <c r="G21837" s="4">
        <v>15.3</v>
      </c>
      <c r="H21837" s="4">
        <v>12.7</v>
      </c>
      <c r="I21837" s="4">
        <v>13.3</v>
      </c>
      <c r="J21837" s="4">
        <v>15.1</v>
      </c>
    </row>
    <row r="21838" spans="1:10" x14ac:dyDescent="0.25">
      <c r="A21838">
        <v>2534620</v>
      </c>
      <c r="B21838" t="s">
        <v>9464</v>
      </c>
      <c r="C21838" t="s">
        <v>55</v>
      </c>
      <c r="D21838" t="s">
        <v>6</v>
      </c>
      <c r="E21838" s="4" t="s">
        <v>23</v>
      </c>
      <c r="F21838" s="4" t="s">
        <v>23</v>
      </c>
      <c r="G21838" s="4" t="s">
        <v>16</v>
      </c>
      <c r="H21838" s="4" t="s">
        <v>16</v>
      </c>
      <c r="I21838" s="4" t="s">
        <v>13</v>
      </c>
      <c r="J21838" s="4" t="s">
        <v>13</v>
      </c>
    </row>
    <row r="21839" spans="1:10" x14ac:dyDescent="0.25">
      <c r="A21839">
        <v>2534620</v>
      </c>
      <c r="B21839" t="s">
        <v>9464</v>
      </c>
      <c r="C21839" t="s">
        <v>55</v>
      </c>
      <c r="D21839" t="s">
        <v>8</v>
      </c>
      <c r="E21839" s="4">
        <v>13.9</v>
      </c>
      <c r="F21839" s="4">
        <v>16.3</v>
      </c>
      <c r="G21839" s="4">
        <v>16.7</v>
      </c>
      <c r="H21839" s="4">
        <v>21</v>
      </c>
      <c r="I21839" s="4">
        <v>23.2</v>
      </c>
      <c r="J21839" s="4">
        <v>24</v>
      </c>
    </row>
    <row r="21840" spans="1:10" x14ac:dyDescent="0.25">
      <c r="A21840">
        <v>2534620</v>
      </c>
      <c r="B21840" t="s">
        <v>9464</v>
      </c>
      <c r="C21840" t="s">
        <v>55</v>
      </c>
      <c r="D21840" t="s">
        <v>9</v>
      </c>
      <c r="E21840" s="4">
        <v>6</v>
      </c>
      <c r="F21840" s="4">
        <v>8.5</v>
      </c>
      <c r="G21840" s="4">
        <v>9.4</v>
      </c>
      <c r="H21840" s="4">
        <v>13.7</v>
      </c>
      <c r="I21840" s="4">
        <v>16</v>
      </c>
      <c r="J21840" s="4">
        <v>17.3</v>
      </c>
    </row>
    <row r="21841" spans="1:10" x14ac:dyDescent="0.25">
      <c r="A21841">
        <v>2534620</v>
      </c>
      <c r="B21841" t="s">
        <v>9464</v>
      </c>
      <c r="C21841" t="s">
        <v>55</v>
      </c>
      <c r="D21841" t="s">
        <v>10</v>
      </c>
      <c r="E21841" s="4">
        <v>7.9</v>
      </c>
      <c r="F21841" s="4">
        <v>7.8</v>
      </c>
      <c r="G21841" s="4">
        <v>7.3</v>
      </c>
      <c r="H21841" s="4">
        <v>7.3</v>
      </c>
      <c r="I21841" s="4">
        <v>7.1</v>
      </c>
      <c r="J21841" s="4">
        <v>6.7</v>
      </c>
    </row>
    <row r="21842" spans="1:10" x14ac:dyDescent="0.25">
      <c r="A21842">
        <v>2534935</v>
      </c>
      <c r="B21842" t="s">
        <v>9465</v>
      </c>
      <c r="C21842" t="s">
        <v>55</v>
      </c>
      <c r="D21842" t="s">
        <v>6</v>
      </c>
      <c r="E21842" s="4" t="s">
        <v>23</v>
      </c>
      <c r="F21842" s="4" t="s">
        <v>16</v>
      </c>
      <c r="G21842" s="4" t="s">
        <v>23</v>
      </c>
      <c r="H21842" s="4" t="s">
        <v>16</v>
      </c>
      <c r="I21842" s="4" t="s">
        <v>23</v>
      </c>
      <c r="J21842" s="4" t="s">
        <v>23</v>
      </c>
    </row>
    <row r="21843" spans="1:10" x14ac:dyDescent="0.25">
      <c r="A21843">
        <v>2534935</v>
      </c>
      <c r="B21843" t="s">
        <v>9465</v>
      </c>
      <c r="C21843" t="s">
        <v>55</v>
      </c>
      <c r="D21843" t="s">
        <v>8</v>
      </c>
      <c r="E21843" s="4">
        <v>16.3</v>
      </c>
      <c r="F21843" s="4">
        <v>17.399999999999999</v>
      </c>
      <c r="G21843" s="4">
        <v>15.2</v>
      </c>
      <c r="H21843" s="4">
        <v>18.100000000000001</v>
      </c>
      <c r="I21843" s="4">
        <v>12.2</v>
      </c>
      <c r="J21843" s="4">
        <v>11.2</v>
      </c>
    </row>
    <row r="21844" spans="1:10" x14ac:dyDescent="0.25">
      <c r="A21844">
        <v>2534935</v>
      </c>
      <c r="B21844" t="s">
        <v>9465</v>
      </c>
      <c r="C21844" t="s">
        <v>55</v>
      </c>
      <c r="D21844" t="s">
        <v>9</v>
      </c>
      <c r="E21844" s="4">
        <v>11</v>
      </c>
      <c r="F21844" s="4">
        <v>11</v>
      </c>
      <c r="G21844" s="4">
        <v>9.3000000000000007</v>
      </c>
      <c r="H21844" s="4">
        <v>12.4</v>
      </c>
      <c r="I21844" s="4">
        <v>6.7</v>
      </c>
      <c r="J21844" s="4">
        <v>4.5</v>
      </c>
    </row>
    <row r="21845" spans="1:10" x14ac:dyDescent="0.25">
      <c r="A21845">
        <v>2534935</v>
      </c>
      <c r="B21845" t="s">
        <v>9465</v>
      </c>
      <c r="C21845" t="s">
        <v>55</v>
      </c>
      <c r="D21845" t="s">
        <v>10</v>
      </c>
      <c r="E21845" s="4">
        <v>5.3</v>
      </c>
      <c r="F21845" s="4">
        <v>6.4</v>
      </c>
      <c r="G21845" s="4">
        <v>5.9</v>
      </c>
      <c r="H21845" s="4">
        <v>5.7</v>
      </c>
      <c r="I21845" s="4">
        <v>5.6</v>
      </c>
      <c r="J21845" s="4">
        <v>6.7</v>
      </c>
    </row>
    <row r="21846" spans="1:10" x14ac:dyDescent="0.25">
      <c r="A21846">
        <v>2535075</v>
      </c>
      <c r="B21846" t="s">
        <v>9466</v>
      </c>
      <c r="C21846" t="s">
        <v>55</v>
      </c>
      <c r="D21846" t="s">
        <v>6</v>
      </c>
      <c r="E21846" s="4" t="s">
        <v>23</v>
      </c>
      <c r="F21846" s="4" t="s">
        <v>23</v>
      </c>
      <c r="G21846" s="4" t="s">
        <v>23</v>
      </c>
      <c r="H21846" s="4" t="s">
        <v>23</v>
      </c>
      <c r="I21846" s="4" t="s">
        <v>23</v>
      </c>
      <c r="J21846" s="4" t="s">
        <v>23</v>
      </c>
    </row>
    <row r="21847" spans="1:10" x14ac:dyDescent="0.25">
      <c r="A21847">
        <v>2535075</v>
      </c>
      <c r="B21847" t="s">
        <v>9466</v>
      </c>
      <c r="C21847" t="s">
        <v>55</v>
      </c>
      <c r="D21847" t="s">
        <v>8</v>
      </c>
      <c r="E21847" s="4">
        <v>14.2</v>
      </c>
      <c r="F21847" s="4">
        <v>14.2</v>
      </c>
      <c r="G21847" s="4">
        <v>13.5</v>
      </c>
      <c r="H21847" s="4">
        <v>14.4</v>
      </c>
      <c r="I21847" s="4">
        <v>15.5</v>
      </c>
      <c r="J21847" s="4">
        <v>15.9</v>
      </c>
    </row>
    <row r="21848" spans="1:10" x14ac:dyDescent="0.25">
      <c r="A21848">
        <v>2535075</v>
      </c>
      <c r="B21848" t="s">
        <v>9466</v>
      </c>
      <c r="C21848" t="s">
        <v>55</v>
      </c>
      <c r="D21848" t="s">
        <v>9</v>
      </c>
      <c r="E21848" s="4">
        <v>0.6</v>
      </c>
      <c r="F21848" s="4">
        <v>0.9</v>
      </c>
      <c r="G21848" s="4">
        <v>1.5</v>
      </c>
      <c r="H21848" s="4">
        <v>3.9</v>
      </c>
      <c r="I21848" s="4">
        <v>5</v>
      </c>
      <c r="J21848" s="4">
        <v>4.5</v>
      </c>
    </row>
    <row r="21849" spans="1:10" x14ac:dyDescent="0.25">
      <c r="A21849">
        <v>2535075</v>
      </c>
      <c r="B21849" t="s">
        <v>9466</v>
      </c>
      <c r="C21849" t="s">
        <v>55</v>
      </c>
      <c r="D21849" t="s">
        <v>10</v>
      </c>
      <c r="E21849" s="4">
        <v>13.5</v>
      </c>
      <c r="F21849" s="4">
        <v>13.3</v>
      </c>
      <c r="G21849" s="4">
        <v>12</v>
      </c>
      <c r="H21849" s="4">
        <v>10.6</v>
      </c>
      <c r="I21849" s="4">
        <v>10.5</v>
      </c>
      <c r="J21849" s="4">
        <v>11.4</v>
      </c>
    </row>
    <row r="21850" spans="1:10" x14ac:dyDescent="0.25">
      <c r="A21850">
        <v>2535250</v>
      </c>
      <c r="B21850" t="s">
        <v>9467</v>
      </c>
      <c r="C21850" t="s">
        <v>55</v>
      </c>
      <c r="D21850" t="s">
        <v>6</v>
      </c>
      <c r="E21850" s="4" t="s">
        <v>23</v>
      </c>
      <c r="F21850" s="4" t="s">
        <v>23</v>
      </c>
      <c r="G21850" s="4" t="s">
        <v>23</v>
      </c>
      <c r="H21850" s="4" t="s">
        <v>23</v>
      </c>
      <c r="I21850" s="4" t="s">
        <v>23</v>
      </c>
      <c r="J21850" s="4" t="s">
        <v>23</v>
      </c>
    </row>
    <row r="21851" spans="1:10" x14ac:dyDescent="0.25">
      <c r="A21851">
        <v>2535250</v>
      </c>
      <c r="B21851" t="s">
        <v>9467</v>
      </c>
      <c r="C21851" t="s">
        <v>55</v>
      </c>
      <c r="D21851" t="s">
        <v>8</v>
      </c>
      <c r="E21851" s="4">
        <v>4.8</v>
      </c>
      <c r="F21851" s="4">
        <v>4.4000000000000004</v>
      </c>
      <c r="G21851" s="4">
        <v>4.3</v>
      </c>
      <c r="H21851" s="4">
        <v>4.0999999999999996</v>
      </c>
      <c r="I21851" s="4">
        <v>3.1</v>
      </c>
      <c r="J21851" s="4">
        <v>3.3</v>
      </c>
    </row>
    <row r="21852" spans="1:10" x14ac:dyDescent="0.25">
      <c r="A21852">
        <v>2535250</v>
      </c>
      <c r="B21852" t="s">
        <v>9467</v>
      </c>
      <c r="C21852" t="s">
        <v>55</v>
      </c>
      <c r="D21852" t="s">
        <v>9</v>
      </c>
      <c r="E21852" s="4">
        <v>0</v>
      </c>
      <c r="F21852" s="4">
        <v>0</v>
      </c>
      <c r="G21852" s="4">
        <v>0</v>
      </c>
      <c r="H21852" s="4">
        <v>0</v>
      </c>
      <c r="I21852" s="4">
        <v>0</v>
      </c>
      <c r="J21852" s="4">
        <v>0</v>
      </c>
    </row>
    <row r="21853" spans="1:10" x14ac:dyDescent="0.25">
      <c r="A21853">
        <v>2535250</v>
      </c>
      <c r="B21853" t="s">
        <v>9467</v>
      </c>
      <c r="C21853" t="s">
        <v>55</v>
      </c>
      <c r="D21853" t="s">
        <v>10</v>
      </c>
      <c r="E21853" s="4">
        <v>4.8</v>
      </c>
      <c r="F21853" s="4">
        <v>4.4000000000000004</v>
      </c>
      <c r="G21853" s="4">
        <v>4.3</v>
      </c>
      <c r="H21853" s="4">
        <v>4.0999999999999996</v>
      </c>
      <c r="I21853" s="4">
        <v>3.1</v>
      </c>
      <c r="J21853" s="4">
        <v>3.3</v>
      </c>
    </row>
    <row r="21854" spans="1:10" x14ac:dyDescent="0.25">
      <c r="A21854">
        <v>2536020</v>
      </c>
      <c r="B21854" t="s">
        <v>9468</v>
      </c>
      <c r="C21854" t="s">
        <v>55</v>
      </c>
      <c r="D21854" t="s">
        <v>6</v>
      </c>
      <c r="E21854" s="4" t="s">
        <v>23</v>
      </c>
      <c r="F21854" s="4" t="s">
        <v>23</v>
      </c>
      <c r="G21854" s="4" t="s">
        <v>23</v>
      </c>
      <c r="H21854" s="4" t="s">
        <v>23</v>
      </c>
      <c r="I21854" s="4" t="s">
        <v>23</v>
      </c>
      <c r="J21854" s="4" t="s">
        <v>23</v>
      </c>
    </row>
    <row r="21855" spans="1:10" x14ac:dyDescent="0.25">
      <c r="A21855">
        <v>2536020</v>
      </c>
      <c r="B21855" t="s">
        <v>9468</v>
      </c>
      <c r="C21855" t="s">
        <v>55</v>
      </c>
      <c r="D21855" t="s">
        <v>8</v>
      </c>
      <c r="E21855" s="4">
        <v>6.3</v>
      </c>
      <c r="F21855" s="4">
        <v>6.1</v>
      </c>
      <c r="G21855" s="4">
        <v>5.2</v>
      </c>
      <c r="H21855" s="4">
        <v>5</v>
      </c>
      <c r="I21855" s="4">
        <v>4.0999999999999996</v>
      </c>
      <c r="J21855" s="4">
        <v>4.2</v>
      </c>
    </row>
    <row r="21856" spans="1:10" x14ac:dyDescent="0.25">
      <c r="A21856">
        <v>2536020</v>
      </c>
      <c r="B21856" t="s">
        <v>9468</v>
      </c>
      <c r="C21856" t="s">
        <v>55</v>
      </c>
      <c r="D21856" t="s">
        <v>9</v>
      </c>
      <c r="E21856" s="4">
        <v>0</v>
      </c>
      <c r="F21856" s="4">
        <v>0</v>
      </c>
      <c r="G21856" s="4">
        <v>0</v>
      </c>
      <c r="H21856" s="4">
        <v>0</v>
      </c>
      <c r="I21856" s="4">
        <v>0</v>
      </c>
      <c r="J21856" s="4">
        <v>0</v>
      </c>
    </row>
    <row r="21857" spans="1:10" x14ac:dyDescent="0.25">
      <c r="A21857">
        <v>2536020</v>
      </c>
      <c r="B21857" t="s">
        <v>9468</v>
      </c>
      <c r="C21857" t="s">
        <v>55</v>
      </c>
      <c r="D21857" t="s">
        <v>10</v>
      </c>
      <c r="E21857" s="4">
        <v>6.3</v>
      </c>
      <c r="F21857" s="4">
        <v>6.1</v>
      </c>
      <c r="G21857" s="4">
        <v>5.2</v>
      </c>
      <c r="H21857" s="4">
        <v>5</v>
      </c>
      <c r="I21857" s="4">
        <v>4.0999999999999996</v>
      </c>
      <c r="J21857" s="4">
        <v>4.2</v>
      </c>
    </row>
    <row r="21858" spans="1:10" x14ac:dyDescent="0.25">
      <c r="A21858">
        <v>2536335</v>
      </c>
      <c r="B21858" t="s">
        <v>9469</v>
      </c>
      <c r="C21858" t="s">
        <v>55</v>
      </c>
      <c r="D21858" t="s">
        <v>6</v>
      </c>
      <c r="E21858" s="4" t="s">
        <v>23</v>
      </c>
      <c r="F21858" s="4" t="s">
        <v>23</v>
      </c>
      <c r="G21858" s="4" t="s">
        <v>23</v>
      </c>
      <c r="H21858" s="4" t="s">
        <v>23</v>
      </c>
      <c r="I21858" s="4" t="s">
        <v>23</v>
      </c>
      <c r="J21858" s="4" t="s">
        <v>23</v>
      </c>
    </row>
    <row r="21859" spans="1:10" x14ac:dyDescent="0.25">
      <c r="A21859">
        <v>2536335</v>
      </c>
      <c r="B21859" t="s">
        <v>9469</v>
      </c>
      <c r="C21859" t="s">
        <v>55</v>
      </c>
      <c r="D21859" t="s">
        <v>8</v>
      </c>
      <c r="E21859" s="4">
        <v>7</v>
      </c>
      <c r="F21859" s="4">
        <v>6.7</v>
      </c>
      <c r="G21859" s="4">
        <v>5.5</v>
      </c>
      <c r="H21859" s="4">
        <v>5.6</v>
      </c>
      <c r="I21859" s="4">
        <v>5.2</v>
      </c>
      <c r="J21859" s="4">
        <v>5.6</v>
      </c>
    </row>
    <row r="21860" spans="1:10" x14ac:dyDescent="0.25">
      <c r="A21860">
        <v>2536335</v>
      </c>
      <c r="B21860" t="s">
        <v>9469</v>
      </c>
      <c r="C21860" t="s">
        <v>55</v>
      </c>
      <c r="D21860" t="s">
        <v>9</v>
      </c>
      <c r="E21860" s="4">
        <v>0</v>
      </c>
      <c r="F21860" s="4">
        <v>0</v>
      </c>
      <c r="G21860" s="4">
        <v>0</v>
      </c>
      <c r="H21860" s="4">
        <v>0</v>
      </c>
      <c r="I21860" s="4">
        <v>0</v>
      </c>
      <c r="J21860" s="4">
        <v>0</v>
      </c>
    </row>
    <row r="21861" spans="1:10" x14ac:dyDescent="0.25">
      <c r="A21861">
        <v>2536335</v>
      </c>
      <c r="B21861" t="s">
        <v>9469</v>
      </c>
      <c r="C21861" t="s">
        <v>55</v>
      </c>
      <c r="D21861" t="s">
        <v>10</v>
      </c>
      <c r="E21861" s="4">
        <v>7</v>
      </c>
      <c r="F21861" s="4">
        <v>6.7</v>
      </c>
      <c r="G21861" s="4">
        <v>5.5</v>
      </c>
      <c r="H21861" s="4">
        <v>5.6</v>
      </c>
      <c r="I21861" s="4">
        <v>5.2</v>
      </c>
      <c r="J21861" s="4">
        <v>5.6</v>
      </c>
    </row>
    <row r="21862" spans="1:10" x14ac:dyDescent="0.25">
      <c r="A21862">
        <v>2537000</v>
      </c>
      <c r="B21862" t="s">
        <v>4903</v>
      </c>
      <c r="C21862" t="s">
        <v>55</v>
      </c>
      <c r="D21862" t="s">
        <v>6</v>
      </c>
      <c r="E21862" s="4" t="s">
        <v>7</v>
      </c>
      <c r="F21862" s="4" t="s">
        <v>7</v>
      </c>
      <c r="G21862" s="4" t="s">
        <v>7</v>
      </c>
      <c r="H21862" s="4" t="s">
        <v>7</v>
      </c>
      <c r="I21862" s="4" t="s">
        <v>7</v>
      </c>
      <c r="J21862" s="4" t="s">
        <v>7</v>
      </c>
    </row>
    <row r="21863" spans="1:10" x14ac:dyDescent="0.25">
      <c r="A21863">
        <v>2537000</v>
      </c>
      <c r="B21863" t="s">
        <v>4903</v>
      </c>
      <c r="C21863" t="s">
        <v>55</v>
      </c>
      <c r="D21863" t="s">
        <v>8</v>
      </c>
      <c r="E21863" s="4">
        <v>27.5</v>
      </c>
      <c r="F21863" s="4">
        <v>28.5</v>
      </c>
      <c r="G21863" s="4">
        <v>28.3</v>
      </c>
      <c r="H21863" s="4">
        <v>29.2</v>
      </c>
      <c r="I21863" s="4">
        <v>29.3</v>
      </c>
      <c r="J21863" s="4">
        <v>28.2</v>
      </c>
    </row>
    <row r="21864" spans="1:10" x14ac:dyDescent="0.25">
      <c r="A21864">
        <v>2537000</v>
      </c>
      <c r="B21864" t="s">
        <v>4903</v>
      </c>
      <c r="C21864" t="s">
        <v>55</v>
      </c>
      <c r="D21864" t="s">
        <v>9</v>
      </c>
      <c r="E21864" s="4">
        <v>13.2</v>
      </c>
      <c r="F21864" s="4">
        <v>14.8</v>
      </c>
      <c r="G21864" s="4">
        <v>16.3</v>
      </c>
      <c r="H21864" s="4">
        <v>18.2</v>
      </c>
      <c r="I21864" s="4">
        <v>17.8</v>
      </c>
      <c r="J21864" s="4">
        <v>15.8</v>
      </c>
    </row>
    <row r="21865" spans="1:10" x14ac:dyDescent="0.25">
      <c r="A21865">
        <v>2537000</v>
      </c>
      <c r="B21865" t="s">
        <v>4903</v>
      </c>
      <c r="C21865" t="s">
        <v>55</v>
      </c>
      <c r="D21865" t="s">
        <v>10</v>
      </c>
      <c r="E21865" s="4">
        <v>14.3</v>
      </c>
      <c r="F21865" s="4">
        <v>13.7</v>
      </c>
      <c r="G21865" s="4">
        <v>12</v>
      </c>
      <c r="H21865" s="4">
        <v>11</v>
      </c>
      <c r="I21865" s="4">
        <v>11.5</v>
      </c>
      <c r="J21865" s="4">
        <v>12.3</v>
      </c>
    </row>
    <row r="21866" spans="1:10" x14ac:dyDescent="0.25">
      <c r="A21866">
        <v>2537385</v>
      </c>
      <c r="B21866" t="s">
        <v>9470</v>
      </c>
      <c r="C21866" t="s">
        <v>55</v>
      </c>
      <c r="D21866" t="s">
        <v>6</v>
      </c>
      <c r="E21866" s="4" t="s">
        <v>23</v>
      </c>
      <c r="F21866" s="4" t="s">
        <v>23</v>
      </c>
      <c r="G21866" s="4" t="s">
        <v>23</v>
      </c>
      <c r="H21866" s="4" t="s">
        <v>23</v>
      </c>
      <c r="I21866" s="4" t="s">
        <v>23</v>
      </c>
      <c r="J21866" s="4" t="s">
        <v>23</v>
      </c>
    </row>
    <row r="21867" spans="1:10" x14ac:dyDescent="0.25">
      <c r="A21867">
        <v>2537385</v>
      </c>
      <c r="B21867" t="s">
        <v>9470</v>
      </c>
      <c r="C21867" t="s">
        <v>55</v>
      </c>
      <c r="D21867" t="s">
        <v>8</v>
      </c>
      <c r="E21867" s="4">
        <v>8.1999999999999993</v>
      </c>
      <c r="F21867" s="4">
        <v>8.8000000000000007</v>
      </c>
      <c r="G21867" s="4">
        <v>7.2</v>
      </c>
      <c r="H21867" s="4">
        <v>7.1</v>
      </c>
      <c r="I21867" s="4">
        <v>6.4</v>
      </c>
      <c r="J21867" s="4">
        <v>6.7</v>
      </c>
    </row>
    <row r="21868" spans="1:10" x14ac:dyDescent="0.25">
      <c r="A21868">
        <v>2537385</v>
      </c>
      <c r="B21868" t="s">
        <v>9470</v>
      </c>
      <c r="C21868" t="s">
        <v>55</v>
      </c>
      <c r="D21868" t="s">
        <v>9</v>
      </c>
      <c r="E21868" s="4">
        <v>0</v>
      </c>
      <c r="F21868" s="4">
        <v>0</v>
      </c>
      <c r="G21868" s="4">
        <v>0</v>
      </c>
      <c r="H21868" s="4">
        <v>0</v>
      </c>
      <c r="I21868" s="4">
        <v>0</v>
      </c>
      <c r="J21868" s="4">
        <v>0</v>
      </c>
    </row>
    <row r="21869" spans="1:10" x14ac:dyDescent="0.25">
      <c r="A21869">
        <v>2537385</v>
      </c>
      <c r="B21869" t="s">
        <v>9470</v>
      </c>
      <c r="C21869" t="s">
        <v>55</v>
      </c>
      <c r="D21869" t="s">
        <v>10</v>
      </c>
      <c r="E21869" s="4">
        <v>8.1999999999999993</v>
      </c>
      <c r="F21869" s="4">
        <v>8.8000000000000007</v>
      </c>
      <c r="G21869" s="4">
        <v>7.2</v>
      </c>
      <c r="H21869" s="4">
        <v>7.1</v>
      </c>
      <c r="I21869" s="4">
        <v>6.4</v>
      </c>
      <c r="J21869" s="4">
        <v>6.7</v>
      </c>
    </row>
    <row r="21870" spans="1:10" x14ac:dyDescent="0.25">
      <c r="A21870">
        <v>2537490</v>
      </c>
      <c r="B21870" t="s">
        <v>9471</v>
      </c>
      <c r="C21870" t="s">
        <v>55</v>
      </c>
      <c r="D21870" t="s">
        <v>6</v>
      </c>
      <c r="E21870" s="4" t="s">
        <v>13</v>
      </c>
      <c r="F21870" s="4" t="s">
        <v>13</v>
      </c>
      <c r="G21870" s="4" t="s">
        <v>13</v>
      </c>
      <c r="H21870" s="4" t="s">
        <v>7</v>
      </c>
      <c r="I21870" s="4" t="s">
        <v>7</v>
      </c>
      <c r="J21870" s="4" t="s">
        <v>13</v>
      </c>
    </row>
    <row r="21871" spans="1:10" x14ac:dyDescent="0.25">
      <c r="A21871">
        <v>2537490</v>
      </c>
      <c r="B21871" t="s">
        <v>9471</v>
      </c>
      <c r="C21871" t="s">
        <v>55</v>
      </c>
      <c r="D21871" t="s">
        <v>8</v>
      </c>
      <c r="E21871" s="4">
        <v>24.7</v>
      </c>
      <c r="F21871" s="4">
        <v>24.7</v>
      </c>
      <c r="G21871" s="4">
        <v>24.1</v>
      </c>
      <c r="H21871" s="4">
        <v>27.1</v>
      </c>
      <c r="I21871" s="4">
        <v>26.9</v>
      </c>
      <c r="J21871" s="4">
        <v>26</v>
      </c>
    </row>
    <row r="21872" spans="1:10" x14ac:dyDescent="0.25">
      <c r="A21872">
        <v>2537490</v>
      </c>
      <c r="B21872" t="s">
        <v>9471</v>
      </c>
      <c r="C21872" t="s">
        <v>55</v>
      </c>
      <c r="D21872" t="s">
        <v>9</v>
      </c>
      <c r="E21872" s="4">
        <v>9.8000000000000007</v>
      </c>
      <c r="F21872" s="4">
        <v>10</v>
      </c>
      <c r="G21872" s="4">
        <v>11.2</v>
      </c>
      <c r="H21872" s="4">
        <v>16.399999999999999</v>
      </c>
      <c r="I21872" s="4">
        <v>15.7</v>
      </c>
      <c r="J21872" s="4">
        <v>14.2</v>
      </c>
    </row>
    <row r="21873" spans="1:10" x14ac:dyDescent="0.25">
      <c r="A21873">
        <v>2537490</v>
      </c>
      <c r="B21873" t="s">
        <v>9471</v>
      </c>
      <c r="C21873" t="s">
        <v>55</v>
      </c>
      <c r="D21873" t="s">
        <v>10</v>
      </c>
      <c r="E21873" s="4">
        <v>14.8</v>
      </c>
      <c r="F21873" s="4">
        <v>14.7</v>
      </c>
      <c r="G21873" s="4">
        <v>12.9</v>
      </c>
      <c r="H21873" s="4">
        <v>10.7</v>
      </c>
      <c r="I21873" s="4">
        <v>11.2</v>
      </c>
      <c r="J21873" s="4">
        <v>11.8</v>
      </c>
    </row>
    <row r="21874" spans="1:10" x14ac:dyDescent="0.25">
      <c r="A21874">
        <v>2537595</v>
      </c>
      <c r="B21874" t="s">
        <v>9472</v>
      </c>
      <c r="C21874" t="s">
        <v>55</v>
      </c>
      <c r="D21874" t="s">
        <v>6</v>
      </c>
      <c r="E21874" s="4" t="s">
        <v>23</v>
      </c>
      <c r="F21874" s="4" t="s">
        <v>23</v>
      </c>
      <c r="G21874" s="4" t="s">
        <v>23</v>
      </c>
      <c r="H21874" s="4" t="s">
        <v>23</v>
      </c>
      <c r="I21874" s="4" t="s">
        <v>23</v>
      </c>
      <c r="J21874" s="4" t="s">
        <v>23</v>
      </c>
    </row>
    <row r="21875" spans="1:10" x14ac:dyDescent="0.25">
      <c r="A21875">
        <v>2537595</v>
      </c>
      <c r="B21875" t="s">
        <v>9472</v>
      </c>
      <c r="C21875" t="s">
        <v>55</v>
      </c>
      <c r="D21875" t="s">
        <v>8</v>
      </c>
      <c r="E21875" s="4">
        <v>6.7</v>
      </c>
      <c r="F21875" s="4">
        <v>6.4</v>
      </c>
      <c r="G21875" s="4">
        <v>5.7</v>
      </c>
      <c r="H21875" s="4">
        <v>5.2</v>
      </c>
      <c r="I21875" s="4">
        <v>4.2</v>
      </c>
      <c r="J21875" s="4">
        <v>4.8</v>
      </c>
    </row>
    <row r="21876" spans="1:10" x14ac:dyDescent="0.25">
      <c r="A21876">
        <v>2537595</v>
      </c>
      <c r="B21876" t="s">
        <v>9472</v>
      </c>
      <c r="C21876" t="s">
        <v>55</v>
      </c>
      <c r="D21876" t="s">
        <v>9</v>
      </c>
      <c r="E21876" s="4">
        <v>0</v>
      </c>
      <c r="F21876" s="4">
        <v>0</v>
      </c>
      <c r="G21876" s="4">
        <v>0</v>
      </c>
      <c r="H21876" s="4">
        <v>0</v>
      </c>
      <c r="I21876" s="4">
        <v>0</v>
      </c>
      <c r="J21876" s="4">
        <v>0</v>
      </c>
    </row>
    <row r="21877" spans="1:10" x14ac:dyDescent="0.25">
      <c r="A21877">
        <v>2537595</v>
      </c>
      <c r="B21877" t="s">
        <v>9472</v>
      </c>
      <c r="C21877" t="s">
        <v>55</v>
      </c>
      <c r="D21877" t="s">
        <v>10</v>
      </c>
      <c r="E21877" s="4">
        <v>6.7</v>
      </c>
      <c r="F21877" s="4">
        <v>6.4</v>
      </c>
      <c r="G21877" s="4">
        <v>5.7</v>
      </c>
      <c r="H21877" s="4">
        <v>5.2</v>
      </c>
      <c r="I21877" s="4">
        <v>4.2</v>
      </c>
      <c r="J21877" s="4">
        <v>4.8</v>
      </c>
    </row>
    <row r="21878" spans="1:10" x14ac:dyDescent="0.25">
      <c r="A21878">
        <v>2537875</v>
      </c>
      <c r="B21878" t="s">
        <v>9473</v>
      </c>
      <c r="C21878" t="s">
        <v>55</v>
      </c>
      <c r="D21878" t="s">
        <v>6</v>
      </c>
      <c r="E21878" s="4" t="s">
        <v>23</v>
      </c>
      <c r="F21878" s="4" t="s">
        <v>23</v>
      </c>
      <c r="G21878" s="4" t="s">
        <v>23</v>
      </c>
      <c r="H21878" s="4" t="s">
        <v>16</v>
      </c>
      <c r="I21878" s="4" t="s">
        <v>16</v>
      </c>
      <c r="J21878" s="4" t="s">
        <v>16</v>
      </c>
    </row>
    <row r="21879" spans="1:10" x14ac:dyDescent="0.25">
      <c r="A21879">
        <v>2537875</v>
      </c>
      <c r="B21879" t="s">
        <v>9473</v>
      </c>
      <c r="C21879" t="s">
        <v>55</v>
      </c>
      <c r="D21879" t="s">
        <v>8</v>
      </c>
      <c r="E21879" s="4">
        <v>15.9</v>
      </c>
      <c r="F21879" s="4">
        <v>12.2</v>
      </c>
      <c r="G21879" s="4">
        <v>11</v>
      </c>
      <c r="H21879" s="4">
        <v>17.100000000000001</v>
      </c>
      <c r="I21879" s="4">
        <v>18.7</v>
      </c>
      <c r="J21879" s="4">
        <v>17.600000000000001</v>
      </c>
    </row>
    <row r="21880" spans="1:10" x14ac:dyDescent="0.25">
      <c r="A21880">
        <v>2537875</v>
      </c>
      <c r="B21880" t="s">
        <v>9473</v>
      </c>
      <c r="C21880" t="s">
        <v>55</v>
      </c>
      <c r="D21880" t="s">
        <v>9</v>
      </c>
      <c r="E21880" s="4">
        <v>5.5</v>
      </c>
      <c r="F21880" s="4">
        <v>1.5</v>
      </c>
      <c r="G21880" s="4">
        <v>1.3</v>
      </c>
      <c r="H21880" s="4">
        <v>8.5</v>
      </c>
      <c r="I21880" s="4">
        <v>10.199999999999999</v>
      </c>
      <c r="J21880" s="4">
        <v>8.1</v>
      </c>
    </row>
    <row r="21881" spans="1:10" x14ac:dyDescent="0.25">
      <c r="A21881">
        <v>2537875</v>
      </c>
      <c r="B21881" t="s">
        <v>9473</v>
      </c>
      <c r="C21881" t="s">
        <v>55</v>
      </c>
      <c r="D21881" t="s">
        <v>10</v>
      </c>
      <c r="E21881" s="4">
        <v>10.3</v>
      </c>
      <c r="F21881" s="4">
        <v>10.7</v>
      </c>
      <c r="G21881" s="4">
        <v>9.6999999999999993</v>
      </c>
      <c r="H21881" s="4">
        <v>8.6</v>
      </c>
      <c r="I21881" s="4">
        <v>8.5</v>
      </c>
      <c r="J21881" s="4">
        <v>9.5</v>
      </c>
    </row>
    <row r="21882" spans="1:10" x14ac:dyDescent="0.25">
      <c r="A21882">
        <v>2538230</v>
      </c>
      <c r="B21882" t="s">
        <v>6438</v>
      </c>
      <c r="C21882" t="s">
        <v>55</v>
      </c>
      <c r="D21882" t="s">
        <v>6</v>
      </c>
      <c r="E21882" s="4" t="s">
        <v>23</v>
      </c>
      <c r="F21882" s="4" t="s">
        <v>23</v>
      </c>
      <c r="G21882" s="4" t="s">
        <v>23</v>
      </c>
      <c r="H21882" s="4" t="s">
        <v>23</v>
      </c>
      <c r="I21882" s="4" t="s">
        <v>23</v>
      </c>
      <c r="J21882" s="4" t="s">
        <v>23</v>
      </c>
    </row>
    <row r="21883" spans="1:10" x14ac:dyDescent="0.25">
      <c r="A21883">
        <v>2538230</v>
      </c>
      <c r="B21883" t="s">
        <v>6438</v>
      </c>
      <c r="C21883" t="s">
        <v>55</v>
      </c>
      <c r="D21883" t="s">
        <v>8</v>
      </c>
      <c r="E21883" s="4">
        <v>11.3</v>
      </c>
      <c r="F21883" s="4">
        <v>10.4</v>
      </c>
      <c r="G21883" s="4">
        <v>10.199999999999999</v>
      </c>
      <c r="H21883" s="4">
        <v>7.4</v>
      </c>
      <c r="I21883" s="4">
        <v>7.4</v>
      </c>
      <c r="J21883" s="4">
        <v>7.9</v>
      </c>
    </row>
    <row r="21884" spans="1:10" x14ac:dyDescent="0.25">
      <c r="A21884">
        <v>2538230</v>
      </c>
      <c r="B21884" t="s">
        <v>6438</v>
      </c>
      <c r="C21884" t="s">
        <v>55</v>
      </c>
      <c r="D21884" t="s">
        <v>9</v>
      </c>
      <c r="E21884" s="4">
        <v>0</v>
      </c>
      <c r="F21884" s="4">
        <v>0.3</v>
      </c>
      <c r="G21884" s="4">
        <v>1.3</v>
      </c>
      <c r="H21884" s="4">
        <v>0</v>
      </c>
      <c r="I21884" s="4">
        <v>0</v>
      </c>
      <c r="J21884" s="4">
        <v>0</v>
      </c>
    </row>
    <row r="21885" spans="1:10" x14ac:dyDescent="0.25">
      <c r="A21885">
        <v>2538230</v>
      </c>
      <c r="B21885" t="s">
        <v>6438</v>
      </c>
      <c r="C21885" t="s">
        <v>55</v>
      </c>
      <c r="D21885" t="s">
        <v>10</v>
      </c>
      <c r="E21885" s="4">
        <v>11.3</v>
      </c>
      <c r="F21885" s="4">
        <v>10.1</v>
      </c>
      <c r="G21885" s="4">
        <v>8.9</v>
      </c>
      <c r="H21885" s="4">
        <v>7.4</v>
      </c>
      <c r="I21885" s="4">
        <v>7.4</v>
      </c>
      <c r="J21885" s="4">
        <v>7.9</v>
      </c>
    </row>
    <row r="21886" spans="1:10" x14ac:dyDescent="0.25">
      <c r="A21886">
        <v>2538435</v>
      </c>
      <c r="B21886" t="s">
        <v>9474</v>
      </c>
      <c r="C21886" t="s">
        <v>55</v>
      </c>
      <c r="D21886" t="s">
        <v>6</v>
      </c>
      <c r="E21886" s="4" t="s">
        <v>23</v>
      </c>
      <c r="F21886" s="4" t="s">
        <v>23</v>
      </c>
      <c r="G21886" s="4" t="s">
        <v>23</v>
      </c>
      <c r="H21886" s="4" t="s">
        <v>23</v>
      </c>
      <c r="I21886" s="4" t="s">
        <v>23</v>
      </c>
      <c r="J21886" s="4" t="s">
        <v>23</v>
      </c>
    </row>
    <row r="21887" spans="1:10" x14ac:dyDescent="0.25">
      <c r="A21887">
        <v>2538435</v>
      </c>
      <c r="B21887" t="s">
        <v>9474</v>
      </c>
      <c r="C21887" t="s">
        <v>55</v>
      </c>
      <c r="D21887" t="s">
        <v>8</v>
      </c>
      <c r="E21887" s="4">
        <v>6.3</v>
      </c>
      <c r="F21887" s="4">
        <v>5.9</v>
      </c>
      <c r="G21887" s="4">
        <v>5.0999999999999996</v>
      </c>
      <c r="H21887" s="4">
        <v>5.3</v>
      </c>
      <c r="I21887" s="4">
        <v>4.9000000000000004</v>
      </c>
      <c r="J21887" s="4">
        <v>4.9000000000000004</v>
      </c>
    </row>
    <row r="21888" spans="1:10" x14ac:dyDescent="0.25">
      <c r="A21888">
        <v>2538435</v>
      </c>
      <c r="B21888" t="s">
        <v>9474</v>
      </c>
      <c r="C21888" t="s">
        <v>55</v>
      </c>
      <c r="D21888" t="s">
        <v>9</v>
      </c>
      <c r="E21888" s="4">
        <v>0</v>
      </c>
      <c r="F21888" s="4">
        <v>0</v>
      </c>
      <c r="G21888" s="4">
        <v>0</v>
      </c>
      <c r="H21888" s="4">
        <v>0</v>
      </c>
      <c r="I21888" s="4">
        <v>0</v>
      </c>
      <c r="J21888" s="4">
        <v>0</v>
      </c>
    </row>
    <row r="21889" spans="1:10" x14ac:dyDescent="0.25">
      <c r="A21889">
        <v>2538435</v>
      </c>
      <c r="B21889" t="s">
        <v>9474</v>
      </c>
      <c r="C21889" t="s">
        <v>55</v>
      </c>
      <c r="D21889" t="s">
        <v>10</v>
      </c>
      <c r="E21889" s="4">
        <v>6.3</v>
      </c>
      <c r="F21889" s="4">
        <v>5.9</v>
      </c>
      <c r="G21889" s="4">
        <v>5.0999999999999996</v>
      </c>
      <c r="H21889" s="4">
        <v>5.3</v>
      </c>
      <c r="I21889" s="4">
        <v>4.9000000000000004</v>
      </c>
      <c r="J21889" s="4">
        <v>4.9000000000000004</v>
      </c>
    </row>
    <row r="21890" spans="1:10" x14ac:dyDescent="0.25">
      <c r="A21890">
        <v>2538715</v>
      </c>
      <c r="B21890" t="s">
        <v>9475</v>
      </c>
      <c r="C21890" t="s">
        <v>55</v>
      </c>
      <c r="D21890" t="s">
        <v>6</v>
      </c>
      <c r="E21890" s="4" t="s">
        <v>23</v>
      </c>
      <c r="F21890" s="4" t="s">
        <v>23</v>
      </c>
      <c r="G21890" s="4" t="s">
        <v>23</v>
      </c>
      <c r="H21890" s="4" t="s">
        <v>23</v>
      </c>
      <c r="I21890" s="4" t="s">
        <v>23</v>
      </c>
      <c r="J21890" s="4" t="s">
        <v>23</v>
      </c>
    </row>
    <row r="21891" spans="1:10" x14ac:dyDescent="0.25">
      <c r="A21891">
        <v>2538715</v>
      </c>
      <c r="B21891" t="s">
        <v>9475</v>
      </c>
      <c r="C21891" t="s">
        <v>55</v>
      </c>
      <c r="D21891" t="s">
        <v>8</v>
      </c>
      <c r="E21891" s="4">
        <v>16</v>
      </c>
      <c r="F21891" s="4">
        <v>14</v>
      </c>
      <c r="G21891" s="4">
        <v>14.5</v>
      </c>
      <c r="H21891" s="4">
        <v>16.100000000000001</v>
      </c>
      <c r="I21891" s="4">
        <v>14.2</v>
      </c>
      <c r="J21891" s="4">
        <v>14.2</v>
      </c>
    </row>
    <row r="21892" spans="1:10" x14ac:dyDescent="0.25">
      <c r="A21892">
        <v>2538715</v>
      </c>
      <c r="B21892" t="s">
        <v>9475</v>
      </c>
      <c r="C21892" t="s">
        <v>55</v>
      </c>
      <c r="D21892" t="s">
        <v>9</v>
      </c>
      <c r="E21892" s="4">
        <v>5.9</v>
      </c>
      <c r="F21892" s="4">
        <v>3.8</v>
      </c>
      <c r="G21892" s="4">
        <v>5.0999999999999996</v>
      </c>
      <c r="H21892" s="4">
        <v>7.4</v>
      </c>
      <c r="I21892" s="4">
        <v>5.5</v>
      </c>
      <c r="J21892" s="4">
        <v>5</v>
      </c>
    </row>
    <row r="21893" spans="1:10" x14ac:dyDescent="0.25">
      <c r="A21893">
        <v>2538715</v>
      </c>
      <c r="B21893" t="s">
        <v>9475</v>
      </c>
      <c r="C21893" t="s">
        <v>55</v>
      </c>
      <c r="D21893" t="s">
        <v>10</v>
      </c>
      <c r="E21893" s="4">
        <v>10</v>
      </c>
      <c r="F21893" s="4">
        <v>10.199999999999999</v>
      </c>
      <c r="G21893" s="4">
        <v>9.4</v>
      </c>
      <c r="H21893" s="4">
        <v>8.6999999999999993</v>
      </c>
      <c r="I21893" s="4">
        <v>8.6</v>
      </c>
      <c r="J21893" s="4">
        <v>9.3000000000000007</v>
      </c>
    </row>
    <row r="21894" spans="1:10" x14ac:dyDescent="0.25">
      <c r="A21894">
        <v>2538820</v>
      </c>
      <c r="B21894" t="s">
        <v>9476</v>
      </c>
      <c r="C21894" t="s">
        <v>55</v>
      </c>
      <c r="D21894" t="s">
        <v>6</v>
      </c>
      <c r="E21894" s="4" t="s">
        <v>23</v>
      </c>
      <c r="F21894" s="4" t="s">
        <v>23</v>
      </c>
      <c r="G21894" s="4" t="s">
        <v>23</v>
      </c>
      <c r="H21894" s="4" t="s">
        <v>23</v>
      </c>
      <c r="I21894" s="4" t="s">
        <v>23</v>
      </c>
      <c r="J21894" s="4" t="s">
        <v>23</v>
      </c>
    </row>
    <row r="21895" spans="1:10" x14ac:dyDescent="0.25">
      <c r="A21895">
        <v>2538820</v>
      </c>
      <c r="B21895" t="s">
        <v>9476</v>
      </c>
      <c r="C21895" t="s">
        <v>55</v>
      </c>
      <c r="D21895" t="s">
        <v>8</v>
      </c>
      <c r="E21895" s="4">
        <v>9.3000000000000007</v>
      </c>
      <c r="F21895" s="4">
        <v>9.3000000000000007</v>
      </c>
      <c r="G21895" s="4">
        <v>8.1</v>
      </c>
      <c r="H21895" s="4">
        <v>7.7</v>
      </c>
      <c r="I21895" s="4">
        <v>7.6</v>
      </c>
      <c r="J21895" s="4">
        <v>8</v>
      </c>
    </row>
    <row r="21896" spans="1:10" x14ac:dyDescent="0.25">
      <c r="A21896">
        <v>2538820</v>
      </c>
      <c r="B21896" t="s">
        <v>9476</v>
      </c>
      <c r="C21896" t="s">
        <v>55</v>
      </c>
      <c r="D21896" t="s">
        <v>9</v>
      </c>
      <c r="E21896" s="4">
        <v>0</v>
      </c>
      <c r="F21896" s="4">
        <v>0</v>
      </c>
      <c r="G21896" s="4">
        <v>0</v>
      </c>
      <c r="H21896" s="4">
        <v>0</v>
      </c>
      <c r="I21896" s="4">
        <v>0</v>
      </c>
      <c r="J21896" s="4">
        <v>0</v>
      </c>
    </row>
    <row r="21897" spans="1:10" x14ac:dyDescent="0.25">
      <c r="A21897">
        <v>2538820</v>
      </c>
      <c r="B21897" t="s">
        <v>9476</v>
      </c>
      <c r="C21897" t="s">
        <v>55</v>
      </c>
      <c r="D21897" t="s">
        <v>10</v>
      </c>
      <c r="E21897" s="4">
        <v>9.3000000000000007</v>
      </c>
      <c r="F21897" s="4">
        <v>9.3000000000000007</v>
      </c>
      <c r="G21897" s="4">
        <v>8.1</v>
      </c>
      <c r="H21897" s="4">
        <v>7.7</v>
      </c>
      <c r="I21897" s="4">
        <v>7.6</v>
      </c>
      <c r="J21897" s="4">
        <v>8</v>
      </c>
    </row>
    <row r="21898" spans="1:10" x14ac:dyDescent="0.25">
      <c r="A21898">
        <v>2538960</v>
      </c>
      <c r="B21898" t="s">
        <v>9477</v>
      </c>
      <c r="C21898" t="s">
        <v>55</v>
      </c>
      <c r="D21898" t="s">
        <v>6</v>
      </c>
      <c r="E21898" s="4" t="s">
        <v>23</v>
      </c>
      <c r="F21898" s="4" t="s">
        <v>23</v>
      </c>
      <c r="G21898" s="4" t="s">
        <v>23</v>
      </c>
      <c r="H21898" s="4" t="s">
        <v>23</v>
      </c>
      <c r="I21898" s="4" t="s">
        <v>23</v>
      </c>
      <c r="J21898" s="4" t="s">
        <v>23</v>
      </c>
    </row>
    <row r="21899" spans="1:10" x14ac:dyDescent="0.25">
      <c r="A21899">
        <v>2538960</v>
      </c>
      <c r="B21899" t="s">
        <v>9477</v>
      </c>
      <c r="C21899" t="s">
        <v>55</v>
      </c>
      <c r="D21899" t="s">
        <v>8</v>
      </c>
      <c r="E21899" s="4">
        <v>8</v>
      </c>
      <c r="F21899" s="4">
        <v>7.8</v>
      </c>
      <c r="G21899" s="4">
        <v>7.1</v>
      </c>
      <c r="H21899" s="4">
        <v>6.7</v>
      </c>
      <c r="I21899" s="4">
        <v>6.6</v>
      </c>
      <c r="J21899" s="4">
        <v>6.2</v>
      </c>
    </row>
    <row r="21900" spans="1:10" x14ac:dyDescent="0.25">
      <c r="A21900">
        <v>2538960</v>
      </c>
      <c r="B21900" t="s">
        <v>9477</v>
      </c>
      <c r="C21900" t="s">
        <v>55</v>
      </c>
      <c r="D21900" t="s">
        <v>9</v>
      </c>
      <c r="E21900" s="4">
        <v>0</v>
      </c>
      <c r="F21900" s="4">
        <v>0</v>
      </c>
      <c r="G21900" s="4">
        <v>0</v>
      </c>
      <c r="H21900" s="4">
        <v>0</v>
      </c>
      <c r="I21900" s="4">
        <v>0</v>
      </c>
      <c r="J21900" s="4">
        <v>0</v>
      </c>
    </row>
    <row r="21901" spans="1:10" x14ac:dyDescent="0.25">
      <c r="A21901">
        <v>2538960</v>
      </c>
      <c r="B21901" t="s">
        <v>9477</v>
      </c>
      <c r="C21901" t="s">
        <v>55</v>
      </c>
      <c r="D21901" t="s">
        <v>10</v>
      </c>
      <c r="E21901" s="4">
        <v>8</v>
      </c>
      <c r="F21901" s="4">
        <v>7.8</v>
      </c>
      <c r="G21901" s="4">
        <v>7.1</v>
      </c>
      <c r="H21901" s="4">
        <v>6.7</v>
      </c>
      <c r="I21901" s="4">
        <v>6.6</v>
      </c>
      <c r="J21901" s="4">
        <v>6.2</v>
      </c>
    </row>
    <row r="21902" spans="1:10" x14ac:dyDescent="0.25">
      <c r="A21902">
        <v>2539485</v>
      </c>
      <c r="B21902" t="s">
        <v>9478</v>
      </c>
      <c r="C21902" t="s">
        <v>55</v>
      </c>
      <c r="D21902" t="s">
        <v>6</v>
      </c>
      <c r="E21902" s="4" t="s">
        <v>23</v>
      </c>
      <c r="F21902" s="4" t="s">
        <v>23</v>
      </c>
      <c r="G21902" s="4" t="s">
        <v>23</v>
      </c>
      <c r="H21902" s="4" t="s">
        <v>23</v>
      </c>
      <c r="I21902" s="4" t="s">
        <v>23</v>
      </c>
      <c r="J21902" s="4" t="s">
        <v>23</v>
      </c>
    </row>
    <row r="21903" spans="1:10" x14ac:dyDescent="0.25">
      <c r="A21903">
        <v>2539485</v>
      </c>
      <c r="B21903" t="s">
        <v>9478</v>
      </c>
      <c r="C21903" t="s">
        <v>55</v>
      </c>
      <c r="D21903" t="s">
        <v>8</v>
      </c>
      <c r="E21903" s="4">
        <v>9.9</v>
      </c>
      <c r="F21903" s="4">
        <v>8.9</v>
      </c>
      <c r="G21903" s="4">
        <v>9.3000000000000007</v>
      </c>
      <c r="H21903" s="4">
        <v>7.1</v>
      </c>
      <c r="I21903" s="4">
        <v>6.8</v>
      </c>
      <c r="J21903" s="4">
        <v>7.1</v>
      </c>
    </row>
    <row r="21904" spans="1:10" x14ac:dyDescent="0.25">
      <c r="A21904">
        <v>2539485</v>
      </c>
      <c r="B21904" t="s">
        <v>9478</v>
      </c>
      <c r="C21904" t="s">
        <v>55</v>
      </c>
      <c r="D21904" t="s">
        <v>9</v>
      </c>
      <c r="E21904" s="4">
        <v>1.2</v>
      </c>
      <c r="F21904" s="4">
        <v>0</v>
      </c>
      <c r="G21904" s="4">
        <v>1.6</v>
      </c>
      <c r="H21904" s="4">
        <v>0</v>
      </c>
      <c r="I21904" s="4">
        <v>0</v>
      </c>
      <c r="J21904" s="4">
        <v>0</v>
      </c>
    </row>
    <row r="21905" spans="1:10" x14ac:dyDescent="0.25">
      <c r="A21905">
        <v>2539485</v>
      </c>
      <c r="B21905" t="s">
        <v>9478</v>
      </c>
      <c r="C21905" t="s">
        <v>55</v>
      </c>
      <c r="D21905" t="s">
        <v>10</v>
      </c>
      <c r="E21905" s="4">
        <v>8.6</v>
      </c>
      <c r="F21905" s="4">
        <v>8.9</v>
      </c>
      <c r="G21905" s="4">
        <v>7.7</v>
      </c>
      <c r="H21905" s="4">
        <v>7.1</v>
      </c>
      <c r="I21905" s="4">
        <v>6.8</v>
      </c>
      <c r="J21905" s="4">
        <v>7.1</v>
      </c>
    </row>
    <row r="21906" spans="1:10" x14ac:dyDescent="0.25">
      <c r="A21906">
        <v>2539660</v>
      </c>
      <c r="B21906" t="s">
        <v>9479</v>
      </c>
      <c r="C21906" t="s">
        <v>55</v>
      </c>
      <c r="D21906" t="s">
        <v>6</v>
      </c>
      <c r="E21906" s="4" t="s">
        <v>23</v>
      </c>
      <c r="F21906" s="4" t="s">
        <v>23</v>
      </c>
      <c r="G21906" s="4" t="s">
        <v>23</v>
      </c>
      <c r="H21906" s="4" t="s">
        <v>23</v>
      </c>
      <c r="I21906" s="4" t="s">
        <v>23</v>
      </c>
      <c r="J21906" s="4" t="s">
        <v>23</v>
      </c>
    </row>
    <row r="21907" spans="1:10" x14ac:dyDescent="0.25">
      <c r="A21907">
        <v>2539660</v>
      </c>
      <c r="B21907" t="s">
        <v>9479</v>
      </c>
      <c r="C21907" t="s">
        <v>55</v>
      </c>
      <c r="D21907" t="s">
        <v>8</v>
      </c>
      <c r="E21907" s="4">
        <v>8.1999999999999993</v>
      </c>
      <c r="F21907" s="4">
        <v>6.9</v>
      </c>
      <c r="G21907" s="4">
        <v>5.5</v>
      </c>
      <c r="H21907" s="4">
        <v>5.7</v>
      </c>
      <c r="I21907" s="4">
        <v>6.3</v>
      </c>
      <c r="J21907" s="4">
        <v>6.5</v>
      </c>
    </row>
    <row r="21908" spans="1:10" x14ac:dyDescent="0.25">
      <c r="A21908">
        <v>2539660</v>
      </c>
      <c r="B21908" t="s">
        <v>9479</v>
      </c>
      <c r="C21908" t="s">
        <v>55</v>
      </c>
      <c r="D21908" t="s">
        <v>9</v>
      </c>
      <c r="E21908" s="4">
        <v>0</v>
      </c>
      <c r="F21908" s="4">
        <v>0</v>
      </c>
      <c r="G21908" s="4">
        <v>0</v>
      </c>
      <c r="H21908" s="4">
        <v>0</v>
      </c>
      <c r="I21908" s="4">
        <v>0</v>
      </c>
      <c r="J21908" s="4">
        <v>0</v>
      </c>
    </row>
    <row r="21909" spans="1:10" x14ac:dyDescent="0.25">
      <c r="A21909">
        <v>2539660</v>
      </c>
      <c r="B21909" t="s">
        <v>9479</v>
      </c>
      <c r="C21909" t="s">
        <v>55</v>
      </c>
      <c r="D21909" t="s">
        <v>10</v>
      </c>
      <c r="E21909" s="4">
        <v>8.1999999999999993</v>
      </c>
      <c r="F21909" s="4">
        <v>6.9</v>
      </c>
      <c r="G21909" s="4">
        <v>5.5</v>
      </c>
      <c r="H21909" s="4">
        <v>5.7</v>
      </c>
      <c r="I21909" s="4">
        <v>6.3</v>
      </c>
      <c r="J21909" s="4">
        <v>6.5</v>
      </c>
    </row>
    <row r="21910" spans="1:10" x14ac:dyDescent="0.25">
      <c r="A21910">
        <v>2539730</v>
      </c>
      <c r="B21910" t="s">
        <v>9480</v>
      </c>
      <c r="C21910" t="s">
        <v>55</v>
      </c>
      <c r="D21910" t="s">
        <v>6</v>
      </c>
      <c r="E21910" s="4" t="s">
        <v>23</v>
      </c>
      <c r="F21910" s="4" t="s">
        <v>23</v>
      </c>
      <c r="G21910" s="4" t="s">
        <v>23</v>
      </c>
      <c r="H21910" s="4" t="s">
        <v>23</v>
      </c>
      <c r="I21910" s="4" t="s">
        <v>23</v>
      </c>
      <c r="J21910" s="4" t="s">
        <v>23</v>
      </c>
    </row>
    <row r="21911" spans="1:10" x14ac:dyDescent="0.25">
      <c r="A21911">
        <v>2539730</v>
      </c>
      <c r="B21911" t="s">
        <v>9480</v>
      </c>
      <c r="C21911" t="s">
        <v>55</v>
      </c>
      <c r="D21911" t="s">
        <v>8</v>
      </c>
      <c r="E21911" s="4">
        <v>6</v>
      </c>
      <c r="F21911" s="4">
        <v>5.3</v>
      </c>
      <c r="G21911" s="4">
        <v>5.0999999999999996</v>
      </c>
      <c r="H21911" s="4">
        <v>5.3</v>
      </c>
      <c r="I21911" s="4">
        <v>5.0999999999999996</v>
      </c>
      <c r="J21911" s="4">
        <v>5</v>
      </c>
    </row>
    <row r="21912" spans="1:10" x14ac:dyDescent="0.25">
      <c r="A21912">
        <v>2539730</v>
      </c>
      <c r="B21912" t="s">
        <v>9480</v>
      </c>
      <c r="C21912" t="s">
        <v>55</v>
      </c>
      <c r="D21912" t="s">
        <v>9</v>
      </c>
      <c r="E21912" s="4">
        <v>0</v>
      </c>
      <c r="F21912" s="4">
        <v>0</v>
      </c>
      <c r="G21912" s="4">
        <v>0</v>
      </c>
      <c r="H21912" s="4">
        <v>0</v>
      </c>
      <c r="I21912" s="4">
        <v>0</v>
      </c>
      <c r="J21912" s="4">
        <v>0</v>
      </c>
    </row>
    <row r="21913" spans="1:10" x14ac:dyDescent="0.25">
      <c r="A21913">
        <v>2539730</v>
      </c>
      <c r="B21913" t="s">
        <v>9480</v>
      </c>
      <c r="C21913" t="s">
        <v>55</v>
      </c>
      <c r="D21913" t="s">
        <v>10</v>
      </c>
      <c r="E21913" s="4">
        <v>6</v>
      </c>
      <c r="F21913" s="4">
        <v>5.3</v>
      </c>
      <c r="G21913" s="4">
        <v>5.0999999999999996</v>
      </c>
      <c r="H21913" s="4">
        <v>5.3</v>
      </c>
      <c r="I21913" s="4">
        <v>5.0999999999999996</v>
      </c>
      <c r="J21913" s="4">
        <v>5</v>
      </c>
    </row>
    <row r="21914" spans="1:10" x14ac:dyDescent="0.25">
      <c r="A21914">
        <v>2539835</v>
      </c>
      <c r="B21914" t="s">
        <v>9481</v>
      </c>
      <c r="C21914" t="s">
        <v>55</v>
      </c>
      <c r="D21914" t="s">
        <v>6</v>
      </c>
      <c r="E21914" s="4" t="s">
        <v>16</v>
      </c>
      <c r="F21914" s="4" t="s">
        <v>23</v>
      </c>
      <c r="G21914" s="4" t="s">
        <v>16</v>
      </c>
      <c r="H21914" s="4" t="s">
        <v>16</v>
      </c>
      <c r="I21914" s="4" t="s">
        <v>16</v>
      </c>
      <c r="J21914" s="4" t="s">
        <v>16</v>
      </c>
    </row>
    <row r="21915" spans="1:10" x14ac:dyDescent="0.25">
      <c r="A21915">
        <v>2539835</v>
      </c>
      <c r="B21915" t="s">
        <v>9481</v>
      </c>
      <c r="C21915" t="s">
        <v>55</v>
      </c>
      <c r="D21915" t="s">
        <v>8</v>
      </c>
      <c r="E21915" s="4">
        <v>17.3</v>
      </c>
      <c r="F21915" s="4">
        <v>15</v>
      </c>
      <c r="G21915" s="4">
        <v>17.5</v>
      </c>
      <c r="H21915" s="4">
        <v>19.899999999999999</v>
      </c>
      <c r="I21915" s="4">
        <v>21.6</v>
      </c>
      <c r="J21915" s="4">
        <v>21.5</v>
      </c>
    </row>
    <row r="21916" spans="1:10" x14ac:dyDescent="0.25">
      <c r="A21916">
        <v>2539835</v>
      </c>
      <c r="B21916" t="s">
        <v>9481</v>
      </c>
      <c r="C21916" t="s">
        <v>55</v>
      </c>
      <c r="D21916" t="s">
        <v>9</v>
      </c>
      <c r="E21916" s="4">
        <v>9</v>
      </c>
      <c r="F21916" s="4">
        <v>7.3</v>
      </c>
      <c r="G21916" s="4">
        <v>10.7</v>
      </c>
      <c r="H21916" s="4">
        <v>13.5</v>
      </c>
      <c r="I21916" s="4">
        <v>15.5</v>
      </c>
      <c r="J21916" s="4">
        <v>15.4</v>
      </c>
    </row>
    <row r="21917" spans="1:10" x14ac:dyDescent="0.25">
      <c r="A21917">
        <v>2539835</v>
      </c>
      <c r="B21917" t="s">
        <v>9481</v>
      </c>
      <c r="C21917" t="s">
        <v>55</v>
      </c>
      <c r="D21917" t="s">
        <v>10</v>
      </c>
      <c r="E21917" s="4">
        <v>8.3000000000000007</v>
      </c>
      <c r="F21917" s="4">
        <v>7.7</v>
      </c>
      <c r="G21917" s="4">
        <v>6.8</v>
      </c>
      <c r="H21917" s="4">
        <v>6.4</v>
      </c>
      <c r="I21917" s="4">
        <v>6.1</v>
      </c>
      <c r="J21917" s="4">
        <v>6.2</v>
      </c>
    </row>
    <row r="21918" spans="1:10" x14ac:dyDescent="0.25">
      <c r="A21918">
        <v>2540115</v>
      </c>
      <c r="B21918" t="s">
        <v>9482</v>
      </c>
      <c r="C21918" t="s">
        <v>55</v>
      </c>
      <c r="D21918" t="s">
        <v>6</v>
      </c>
      <c r="E21918" s="4" t="s">
        <v>23</v>
      </c>
      <c r="F21918" s="4" t="s">
        <v>23</v>
      </c>
      <c r="G21918" s="4" t="s">
        <v>23</v>
      </c>
      <c r="H21918" s="4" t="s">
        <v>23</v>
      </c>
      <c r="I21918" s="4" t="s">
        <v>23</v>
      </c>
      <c r="J21918" s="4" t="s">
        <v>23</v>
      </c>
    </row>
    <row r="21919" spans="1:10" x14ac:dyDescent="0.25">
      <c r="A21919">
        <v>2540115</v>
      </c>
      <c r="B21919" t="s">
        <v>9482</v>
      </c>
      <c r="C21919" t="s">
        <v>55</v>
      </c>
      <c r="D21919" t="s">
        <v>8</v>
      </c>
      <c r="E21919" s="4">
        <v>7.4</v>
      </c>
      <c r="F21919" s="4">
        <v>8</v>
      </c>
      <c r="G21919" s="4">
        <v>6.8</v>
      </c>
      <c r="H21919" s="4">
        <v>6</v>
      </c>
      <c r="I21919" s="4">
        <v>6.4</v>
      </c>
      <c r="J21919" s="4">
        <v>6.5</v>
      </c>
    </row>
    <row r="21920" spans="1:10" x14ac:dyDescent="0.25">
      <c r="A21920">
        <v>2540115</v>
      </c>
      <c r="B21920" t="s">
        <v>9482</v>
      </c>
      <c r="C21920" t="s">
        <v>55</v>
      </c>
      <c r="D21920" t="s">
        <v>9</v>
      </c>
      <c r="E21920" s="4">
        <v>0</v>
      </c>
      <c r="F21920" s="4">
        <v>0</v>
      </c>
      <c r="G21920" s="4">
        <v>0</v>
      </c>
      <c r="H21920" s="4">
        <v>0</v>
      </c>
      <c r="I21920" s="4">
        <v>0</v>
      </c>
      <c r="J21920" s="4">
        <v>0</v>
      </c>
    </row>
    <row r="21921" spans="1:10" x14ac:dyDescent="0.25">
      <c r="A21921">
        <v>2540115</v>
      </c>
      <c r="B21921" t="s">
        <v>9482</v>
      </c>
      <c r="C21921" t="s">
        <v>55</v>
      </c>
      <c r="D21921" t="s">
        <v>10</v>
      </c>
      <c r="E21921" s="4">
        <v>7.4</v>
      </c>
      <c r="F21921" s="4">
        <v>8</v>
      </c>
      <c r="G21921" s="4">
        <v>6.8</v>
      </c>
      <c r="H21921" s="4">
        <v>6</v>
      </c>
      <c r="I21921" s="4">
        <v>6.4</v>
      </c>
      <c r="J21921" s="4">
        <v>6.5</v>
      </c>
    </row>
    <row r="21922" spans="1:10" x14ac:dyDescent="0.25">
      <c r="A21922">
        <v>2540710</v>
      </c>
      <c r="B21922" t="s">
        <v>9483</v>
      </c>
      <c r="C21922" t="s">
        <v>55</v>
      </c>
      <c r="D21922" t="s">
        <v>6</v>
      </c>
      <c r="E21922" s="4" t="s">
        <v>23</v>
      </c>
      <c r="F21922" s="4" t="s">
        <v>23</v>
      </c>
      <c r="G21922" s="4" t="s">
        <v>23</v>
      </c>
      <c r="H21922" s="4" t="s">
        <v>23</v>
      </c>
      <c r="I21922" s="4" t="s">
        <v>23</v>
      </c>
      <c r="J21922" s="4" t="s">
        <v>23</v>
      </c>
    </row>
    <row r="21923" spans="1:10" x14ac:dyDescent="0.25">
      <c r="A21923">
        <v>2540710</v>
      </c>
      <c r="B21923" t="s">
        <v>9483</v>
      </c>
      <c r="C21923" t="s">
        <v>55</v>
      </c>
      <c r="D21923" t="s">
        <v>8</v>
      </c>
      <c r="E21923" s="4">
        <v>12.2</v>
      </c>
      <c r="F21923" s="4">
        <v>12</v>
      </c>
      <c r="G21923" s="4">
        <v>11.1</v>
      </c>
      <c r="H21923" s="4">
        <v>10.9</v>
      </c>
      <c r="I21923" s="4">
        <v>10.4</v>
      </c>
      <c r="J21923" s="4">
        <v>10.1</v>
      </c>
    </row>
    <row r="21924" spans="1:10" x14ac:dyDescent="0.25">
      <c r="A21924">
        <v>2540710</v>
      </c>
      <c r="B21924" t="s">
        <v>9483</v>
      </c>
      <c r="C21924" t="s">
        <v>55</v>
      </c>
      <c r="D21924" t="s">
        <v>9</v>
      </c>
      <c r="E21924" s="4">
        <v>0</v>
      </c>
      <c r="F21924" s="4">
        <v>0</v>
      </c>
      <c r="G21924" s="4">
        <v>0</v>
      </c>
      <c r="H21924" s="4">
        <v>1.3</v>
      </c>
      <c r="I21924" s="4">
        <v>1.7</v>
      </c>
      <c r="J21924" s="4">
        <v>0</v>
      </c>
    </row>
    <row r="21925" spans="1:10" x14ac:dyDescent="0.25">
      <c r="A21925">
        <v>2540710</v>
      </c>
      <c r="B21925" t="s">
        <v>9483</v>
      </c>
      <c r="C21925" t="s">
        <v>55</v>
      </c>
      <c r="D21925" t="s">
        <v>10</v>
      </c>
      <c r="E21925" s="4">
        <v>12.2</v>
      </c>
      <c r="F21925" s="4">
        <v>12</v>
      </c>
      <c r="G21925" s="4">
        <v>11.1</v>
      </c>
      <c r="H21925" s="4">
        <v>9.5</v>
      </c>
      <c r="I21925" s="4">
        <v>8.6999999999999993</v>
      </c>
      <c r="J21925" s="4">
        <v>10.1</v>
      </c>
    </row>
    <row r="21926" spans="1:10" x14ac:dyDescent="0.25">
      <c r="A21926">
        <v>2540885</v>
      </c>
      <c r="B21926" t="s">
        <v>9484</v>
      </c>
      <c r="C21926" t="s">
        <v>55</v>
      </c>
      <c r="D21926" t="s">
        <v>6</v>
      </c>
      <c r="E21926" s="4" t="s">
        <v>13</v>
      </c>
      <c r="F21926" s="4" t="s">
        <v>16</v>
      </c>
      <c r="G21926" s="4" t="s">
        <v>23</v>
      </c>
      <c r="H21926" s="4" t="s">
        <v>23</v>
      </c>
      <c r="I21926" s="4" t="s">
        <v>16</v>
      </c>
      <c r="J21926" s="4" t="s">
        <v>23</v>
      </c>
    </row>
    <row r="21927" spans="1:10" x14ac:dyDescent="0.25">
      <c r="A21927">
        <v>2540885</v>
      </c>
      <c r="B21927" t="s">
        <v>9484</v>
      </c>
      <c r="C21927" t="s">
        <v>55</v>
      </c>
      <c r="D21927" t="s">
        <v>8</v>
      </c>
      <c r="E21927" s="4">
        <v>22.5</v>
      </c>
      <c r="F21927" s="4">
        <v>17</v>
      </c>
      <c r="G21927" s="4">
        <v>13.4</v>
      </c>
      <c r="H21927" s="4">
        <v>16.600000000000001</v>
      </c>
      <c r="I21927" s="4">
        <v>17.399999999999999</v>
      </c>
      <c r="J21927" s="4">
        <v>14.9</v>
      </c>
    </row>
    <row r="21928" spans="1:10" x14ac:dyDescent="0.25">
      <c r="A21928">
        <v>2540885</v>
      </c>
      <c r="B21928" t="s">
        <v>9484</v>
      </c>
      <c r="C21928" t="s">
        <v>55</v>
      </c>
      <c r="D21928" t="s">
        <v>9</v>
      </c>
      <c r="E21928" s="4">
        <v>7</v>
      </c>
      <c r="F21928" s="4">
        <v>1.7</v>
      </c>
      <c r="G21928" s="4">
        <v>1.5</v>
      </c>
      <c r="H21928" s="4">
        <v>5.9</v>
      </c>
      <c r="I21928" s="4">
        <v>5.8</v>
      </c>
      <c r="J21928" s="4">
        <v>0.8</v>
      </c>
    </row>
    <row r="21929" spans="1:10" x14ac:dyDescent="0.25">
      <c r="A21929">
        <v>2540885</v>
      </c>
      <c r="B21929" t="s">
        <v>9484</v>
      </c>
      <c r="C21929" t="s">
        <v>55</v>
      </c>
      <c r="D21929" t="s">
        <v>10</v>
      </c>
      <c r="E21929" s="4">
        <v>15.5</v>
      </c>
      <c r="F21929" s="4">
        <v>15.4</v>
      </c>
      <c r="G21929" s="4">
        <v>11.9</v>
      </c>
      <c r="H21929" s="4">
        <v>10.6</v>
      </c>
      <c r="I21929" s="4">
        <v>11.6</v>
      </c>
      <c r="J21929" s="4">
        <v>14.1</v>
      </c>
    </row>
    <row r="21930" spans="1:10" x14ac:dyDescent="0.25">
      <c r="A21930">
        <v>2541200</v>
      </c>
      <c r="B21930" t="s">
        <v>9485</v>
      </c>
      <c r="C21930" t="s">
        <v>55</v>
      </c>
      <c r="D21930" t="s">
        <v>6</v>
      </c>
      <c r="E21930" s="4" t="s">
        <v>23</v>
      </c>
      <c r="F21930" s="4" t="s">
        <v>23</v>
      </c>
      <c r="G21930" s="4" t="s">
        <v>16</v>
      </c>
      <c r="H21930" s="4" t="s">
        <v>16</v>
      </c>
      <c r="I21930" s="4" t="s">
        <v>16</v>
      </c>
      <c r="J21930" s="4" t="s">
        <v>23</v>
      </c>
    </row>
    <row r="21931" spans="1:10" x14ac:dyDescent="0.25">
      <c r="A21931">
        <v>2541200</v>
      </c>
      <c r="B21931" t="s">
        <v>9485</v>
      </c>
      <c r="C21931" t="s">
        <v>55</v>
      </c>
      <c r="D21931" t="s">
        <v>8</v>
      </c>
      <c r="E21931" s="4">
        <v>16.5</v>
      </c>
      <c r="F21931" s="4">
        <v>15.4</v>
      </c>
      <c r="G21931" s="4">
        <v>16.8</v>
      </c>
      <c r="H21931" s="4">
        <v>18.3</v>
      </c>
      <c r="I21931" s="4">
        <v>18.399999999999999</v>
      </c>
      <c r="J21931" s="4">
        <v>14.9</v>
      </c>
    </row>
    <row r="21932" spans="1:10" x14ac:dyDescent="0.25">
      <c r="A21932">
        <v>2541200</v>
      </c>
      <c r="B21932" t="s">
        <v>9485</v>
      </c>
      <c r="C21932" t="s">
        <v>55</v>
      </c>
      <c r="D21932" t="s">
        <v>9</v>
      </c>
      <c r="E21932" s="4">
        <v>6.9</v>
      </c>
      <c r="F21932" s="4">
        <v>5.8</v>
      </c>
      <c r="G21932" s="4">
        <v>8</v>
      </c>
      <c r="H21932" s="4">
        <v>9.8000000000000007</v>
      </c>
      <c r="I21932" s="4">
        <v>10.199999999999999</v>
      </c>
      <c r="J21932" s="4">
        <v>6.1</v>
      </c>
    </row>
    <row r="21933" spans="1:10" x14ac:dyDescent="0.25">
      <c r="A21933">
        <v>2541200</v>
      </c>
      <c r="B21933" t="s">
        <v>9485</v>
      </c>
      <c r="C21933" t="s">
        <v>55</v>
      </c>
      <c r="D21933" t="s">
        <v>10</v>
      </c>
      <c r="E21933" s="4">
        <v>9.6</v>
      </c>
      <c r="F21933" s="4">
        <v>9.6999999999999993</v>
      </c>
      <c r="G21933" s="4">
        <v>8.9</v>
      </c>
      <c r="H21933" s="4">
        <v>8.5</v>
      </c>
      <c r="I21933" s="4">
        <v>8.1999999999999993</v>
      </c>
      <c r="J21933" s="4">
        <v>8.8000000000000007</v>
      </c>
    </row>
    <row r="21934" spans="1:10" x14ac:dyDescent="0.25">
      <c r="A21934">
        <v>2541532</v>
      </c>
      <c r="B21934" t="s">
        <v>9486</v>
      </c>
      <c r="C21934" t="s">
        <v>55</v>
      </c>
      <c r="D21934" t="s">
        <v>6</v>
      </c>
      <c r="E21934" s="4" t="s">
        <v>23</v>
      </c>
      <c r="F21934" s="4" t="s">
        <v>23</v>
      </c>
      <c r="G21934" s="4" t="s">
        <v>23</v>
      </c>
      <c r="H21934" s="4" t="s">
        <v>23</v>
      </c>
      <c r="I21934" s="4" t="s">
        <v>23</v>
      </c>
      <c r="J21934" s="4" t="s">
        <v>23</v>
      </c>
    </row>
    <row r="21935" spans="1:10" x14ac:dyDescent="0.25">
      <c r="A21935">
        <v>2541532</v>
      </c>
      <c r="B21935" t="s">
        <v>9486</v>
      </c>
      <c r="C21935" t="s">
        <v>55</v>
      </c>
      <c r="D21935" t="s">
        <v>8</v>
      </c>
      <c r="E21935" s="4">
        <v>7.7</v>
      </c>
      <c r="F21935" s="4">
        <v>8.1</v>
      </c>
      <c r="G21935" s="4">
        <v>6.4</v>
      </c>
      <c r="H21935" s="4">
        <v>7.1</v>
      </c>
      <c r="I21935" s="4">
        <v>6.3</v>
      </c>
      <c r="J21935" s="4">
        <v>6.2</v>
      </c>
    </row>
    <row r="21936" spans="1:10" x14ac:dyDescent="0.25">
      <c r="A21936">
        <v>2541532</v>
      </c>
      <c r="B21936" t="s">
        <v>9486</v>
      </c>
      <c r="C21936" t="s">
        <v>55</v>
      </c>
      <c r="D21936" t="s">
        <v>9</v>
      </c>
      <c r="E21936" s="4">
        <v>0</v>
      </c>
      <c r="F21936" s="4">
        <v>0</v>
      </c>
      <c r="G21936" s="4">
        <v>0</v>
      </c>
      <c r="H21936" s="4">
        <v>0</v>
      </c>
      <c r="I21936" s="4">
        <v>0</v>
      </c>
      <c r="J21936" s="4">
        <v>0</v>
      </c>
    </row>
    <row r="21937" spans="1:10" x14ac:dyDescent="0.25">
      <c r="A21937">
        <v>2541532</v>
      </c>
      <c r="B21937" t="s">
        <v>9486</v>
      </c>
      <c r="C21937" t="s">
        <v>55</v>
      </c>
      <c r="D21937" t="s">
        <v>10</v>
      </c>
      <c r="E21937" s="4">
        <v>7.7</v>
      </c>
      <c r="F21937" s="4">
        <v>8.1</v>
      </c>
      <c r="G21937" s="4">
        <v>6.4</v>
      </c>
      <c r="H21937" s="4">
        <v>7.1</v>
      </c>
      <c r="I21937" s="4">
        <v>6.3</v>
      </c>
      <c r="J21937" s="4">
        <v>6.2</v>
      </c>
    </row>
    <row r="21938" spans="1:10" x14ac:dyDescent="0.25">
      <c r="A21938">
        <v>2541725</v>
      </c>
      <c r="B21938" t="s">
        <v>9295</v>
      </c>
      <c r="C21938" t="s">
        <v>55</v>
      </c>
      <c r="D21938" t="s">
        <v>6</v>
      </c>
      <c r="E21938" s="4" t="s">
        <v>23</v>
      </c>
      <c r="F21938" s="4" t="s">
        <v>23</v>
      </c>
      <c r="G21938" s="4" t="s">
        <v>23</v>
      </c>
      <c r="H21938" s="4" t="s">
        <v>23</v>
      </c>
      <c r="I21938" s="4" t="s">
        <v>23</v>
      </c>
      <c r="J21938" s="4" t="s">
        <v>23</v>
      </c>
    </row>
    <row r="21939" spans="1:10" x14ac:dyDescent="0.25">
      <c r="A21939">
        <v>2541725</v>
      </c>
      <c r="B21939" t="s">
        <v>9295</v>
      </c>
      <c r="C21939" t="s">
        <v>55</v>
      </c>
      <c r="D21939" t="s">
        <v>8</v>
      </c>
      <c r="E21939" s="4">
        <v>8.5</v>
      </c>
      <c r="F21939" s="4">
        <v>8.1</v>
      </c>
      <c r="G21939" s="4">
        <v>7.1</v>
      </c>
      <c r="H21939" s="4">
        <v>8</v>
      </c>
      <c r="I21939" s="4">
        <v>9</v>
      </c>
      <c r="J21939" s="4">
        <v>8.6</v>
      </c>
    </row>
    <row r="21940" spans="1:10" x14ac:dyDescent="0.25">
      <c r="A21940">
        <v>2541725</v>
      </c>
      <c r="B21940" t="s">
        <v>9295</v>
      </c>
      <c r="C21940" t="s">
        <v>55</v>
      </c>
      <c r="D21940" t="s">
        <v>9</v>
      </c>
      <c r="E21940" s="4">
        <v>0</v>
      </c>
      <c r="F21940" s="4">
        <v>0.1</v>
      </c>
      <c r="G21940" s="4">
        <v>0</v>
      </c>
      <c r="H21940" s="4">
        <v>2</v>
      </c>
      <c r="I21940" s="4">
        <v>3</v>
      </c>
      <c r="J21940" s="4">
        <v>2.1</v>
      </c>
    </row>
    <row r="21941" spans="1:10" x14ac:dyDescent="0.25">
      <c r="A21941">
        <v>2541725</v>
      </c>
      <c r="B21941" t="s">
        <v>9295</v>
      </c>
      <c r="C21941" t="s">
        <v>55</v>
      </c>
      <c r="D21941" t="s">
        <v>10</v>
      </c>
      <c r="E21941" s="4">
        <v>8.5</v>
      </c>
      <c r="F21941" s="4">
        <v>8</v>
      </c>
      <c r="G21941" s="4">
        <v>7.1</v>
      </c>
      <c r="H21941" s="4">
        <v>6</v>
      </c>
      <c r="I21941" s="4">
        <v>6</v>
      </c>
      <c r="J21941" s="4">
        <v>6.5</v>
      </c>
    </row>
    <row r="21942" spans="1:10" x14ac:dyDescent="0.25">
      <c r="A21942">
        <v>2542180</v>
      </c>
      <c r="B21942" t="s">
        <v>9487</v>
      </c>
      <c r="C21942" t="s">
        <v>55</v>
      </c>
      <c r="D21942" t="s">
        <v>6</v>
      </c>
      <c r="E21942" s="4" t="s">
        <v>23</v>
      </c>
      <c r="F21942" s="4" t="s">
        <v>23</v>
      </c>
      <c r="G21942" s="4" t="s">
        <v>23</v>
      </c>
      <c r="H21942" s="4" t="s">
        <v>23</v>
      </c>
      <c r="I21942" s="4" t="s">
        <v>23</v>
      </c>
      <c r="J21942" s="4" t="s">
        <v>23</v>
      </c>
    </row>
    <row r="21943" spans="1:10" x14ac:dyDescent="0.25">
      <c r="A21943">
        <v>2542180</v>
      </c>
      <c r="B21943" t="s">
        <v>9487</v>
      </c>
      <c r="C21943" t="s">
        <v>55</v>
      </c>
      <c r="D21943" t="s">
        <v>8</v>
      </c>
      <c r="E21943" s="4">
        <v>8.6</v>
      </c>
      <c r="F21943" s="4">
        <v>8.6999999999999993</v>
      </c>
      <c r="G21943" s="4">
        <v>7.7</v>
      </c>
      <c r="H21943" s="4">
        <v>7.6</v>
      </c>
      <c r="I21943" s="4">
        <v>7.4</v>
      </c>
      <c r="J21943" s="4">
        <v>7.3</v>
      </c>
    </row>
    <row r="21944" spans="1:10" x14ac:dyDescent="0.25">
      <c r="A21944">
        <v>2542180</v>
      </c>
      <c r="B21944" t="s">
        <v>9487</v>
      </c>
      <c r="C21944" t="s">
        <v>55</v>
      </c>
      <c r="D21944" t="s">
        <v>9</v>
      </c>
      <c r="E21944" s="4">
        <v>0</v>
      </c>
      <c r="F21944" s="4">
        <v>0</v>
      </c>
      <c r="G21944" s="4">
        <v>0</v>
      </c>
      <c r="H21944" s="4">
        <v>0</v>
      </c>
      <c r="I21944" s="4">
        <v>0</v>
      </c>
      <c r="J21944" s="4">
        <v>0</v>
      </c>
    </row>
    <row r="21945" spans="1:10" x14ac:dyDescent="0.25">
      <c r="A21945">
        <v>2542180</v>
      </c>
      <c r="B21945" t="s">
        <v>9487</v>
      </c>
      <c r="C21945" t="s">
        <v>55</v>
      </c>
      <c r="D21945" t="s">
        <v>10</v>
      </c>
      <c r="E21945" s="4">
        <v>8.6</v>
      </c>
      <c r="F21945" s="4">
        <v>8.6999999999999993</v>
      </c>
      <c r="G21945" s="4">
        <v>7.7</v>
      </c>
      <c r="H21945" s="4">
        <v>7.6</v>
      </c>
      <c r="I21945" s="4">
        <v>7.4</v>
      </c>
      <c r="J21945" s="4">
        <v>7.3</v>
      </c>
    </row>
    <row r="21946" spans="1:10" x14ac:dyDescent="0.25">
      <c r="A21946">
        <v>2542670</v>
      </c>
      <c r="B21946" t="s">
        <v>9488</v>
      </c>
      <c r="C21946" t="s">
        <v>55</v>
      </c>
      <c r="D21946" t="s">
        <v>6</v>
      </c>
      <c r="E21946" s="4" t="s">
        <v>23</v>
      </c>
      <c r="F21946" s="4" t="s">
        <v>23</v>
      </c>
      <c r="G21946" s="4" t="s">
        <v>23</v>
      </c>
      <c r="H21946" s="4" t="s">
        <v>23</v>
      </c>
      <c r="I21946" s="4" t="s">
        <v>23</v>
      </c>
      <c r="J21946" s="4" t="s">
        <v>23</v>
      </c>
    </row>
    <row r="21947" spans="1:10" x14ac:dyDescent="0.25">
      <c r="A21947">
        <v>2542670</v>
      </c>
      <c r="B21947" t="s">
        <v>9488</v>
      </c>
      <c r="C21947" t="s">
        <v>55</v>
      </c>
      <c r="D21947" t="s">
        <v>8</v>
      </c>
      <c r="E21947" s="4">
        <v>11.1</v>
      </c>
      <c r="F21947" s="4">
        <v>9.8000000000000007</v>
      </c>
      <c r="G21947" s="4">
        <v>7.4</v>
      </c>
      <c r="H21947" s="4">
        <v>6.7</v>
      </c>
      <c r="I21947" s="4">
        <v>4.8</v>
      </c>
      <c r="J21947" s="4">
        <v>6</v>
      </c>
    </row>
    <row r="21948" spans="1:10" x14ac:dyDescent="0.25">
      <c r="A21948">
        <v>2542670</v>
      </c>
      <c r="B21948" t="s">
        <v>9488</v>
      </c>
      <c r="C21948" t="s">
        <v>55</v>
      </c>
      <c r="D21948" t="s">
        <v>9</v>
      </c>
      <c r="E21948" s="4">
        <v>0</v>
      </c>
      <c r="F21948" s="4">
        <v>0</v>
      </c>
      <c r="G21948" s="4">
        <v>0</v>
      </c>
      <c r="H21948" s="4">
        <v>0</v>
      </c>
      <c r="I21948" s="4">
        <v>0</v>
      </c>
      <c r="J21948" s="4">
        <v>0</v>
      </c>
    </row>
    <row r="21949" spans="1:10" x14ac:dyDescent="0.25">
      <c r="A21949">
        <v>2542670</v>
      </c>
      <c r="B21949" t="s">
        <v>9488</v>
      </c>
      <c r="C21949" t="s">
        <v>55</v>
      </c>
      <c r="D21949" t="s">
        <v>10</v>
      </c>
      <c r="E21949" s="4">
        <v>11.1</v>
      </c>
      <c r="F21949" s="4">
        <v>9.8000000000000007</v>
      </c>
      <c r="G21949" s="4">
        <v>7.4</v>
      </c>
      <c r="H21949" s="4">
        <v>6.7</v>
      </c>
      <c r="I21949" s="4">
        <v>4.8</v>
      </c>
      <c r="J21949" s="4">
        <v>6</v>
      </c>
    </row>
    <row r="21950" spans="1:10" x14ac:dyDescent="0.25">
      <c r="A21950">
        <v>2543615</v>
      </c>
      <c r="B21950" t="s">
        <v>9489</v>
      </c>
      <c r="C21950" t="s">
        <v>55</v>
      </c>
      <c r="D21950" t="s">
        <v>6</v>
      </c>
      <c r="E21950" s="4" t="s">
        <v>23</v>
      </c>
      <c r="F21950" s="4" t="s">
        <v>23</v>
      </c>
      <c r="G21950" s="4" t="s">
        <v>23</v>
      </c>
      <c r="H21950" s="4" t="s">
        <v>23</v>
      </c>
      <c r="I21950" s="4" t="s">
        <v>23</v>
      </c>
      <c r="J21950" s="4" t="s">
        <v>23</v>
      </c>
    </row>
    <row r="21951" spans="1:10" x14ac:dyDescent="0.25">
      <c r="A21951">
        <v>2543615</v>
      </c>
      <c r="B21951" t="s">
        <v>9489</v>
      </c>
      <c r="C21951" t="s">
        <v>55</v>
      </c>
      <c r="D21951" t="s">
        <v>8</v>
      </c>
      <c r="E21951" s="4">
        <v>6.5</v>
      </c>
      <c r="F21951" s="4">
        <v>7.4</v>
      </c>
      <c r="G21951" s="4">
        <v>6.9</v>
      </c>
      <c r="H21951" s="4">
        <v>5.0999999999999996</v>
      </c>
      <c r="I21951" s="4">
        <v>5</v>
      </c>
      <c r="J21951" s="4">
        <v>4.3</v>
      </c>
    </row>
    <row r="21952" spans="1:10" x14ac:dyDescent="0.25">
      <c r="A21952">
        <v>2543615</v>
      </c>
      <c r="B21952" t="s">
        <v>9489</v>
      </c>
      <c r="C21952" t="s">
        <v>55</v>
      </c>
      <c r="D21952" t="s">
        <v>9</v>
      </c>
      <c r="E21952" s="4">
        <v>0</v>
      </c>
      <c r="F21952" s="4">
        <v>0</v>
      </c>
      <c r="G21952" s="4">
        <v>0</v>
      </c>
      <c r="H21952" s="4">
        <v>0</v>
      </c>
      <c r="I21952" s="4">
        <v>0</v>
      </c>
      <c r="J21952" s="4">
        <v>0</v>
      </c>
    </row>
    <row r="21953" spans="1:10" x14ac:dyDescent="0.25">
      <c r="A21953">
        <v>2543615</v>
      </c>
      <c r="B21953" t="s">
        <v>9489</v>
      </c>
      <c r="C21953" t="s">
        <v>55</v>
      </c>
      <c r="D21953" t="s">
        <v>10</v>
      </c>
      <c r="E21953" s="4">
        <v>6.5</v>
      </c>
      <c r="F21953" s="4">
        <v>7.4</v>
      </c>
      <c r="G21953" s="4">
        <v>6.9</v>
      </c>
      <c r="H21953" s="4">
        <v>5.0999999999999996</v>
      </c>
      <c r="I21953" s="4">
        <v>5</v>
      </c>
      <c r="J21953" s="4">
        <v>4.3</v>
      </c>
    </row>
    <row r="21954" spans="1:10" x14ac:dyDescent="0.25">
      <c r="A21954">
        <v>2543755</v>
      </c>
      <c r="B21954" t="s">
        <v>9490</v>
      </c>
      <c r="C21954" t="s">
        <v>55</v>
      </c>
      <c r="D21954" t="s">
        <v>6</v>
      </c>
      <c r="E21954" s="4" t="s">
        <v>23</v>
      </c>
      <c r="F21954" s="4" t="s">
        <v>23</v>
      </c>
      <c r="G21954" s="4" t="s">
        <v>23</v>
      </c>
      <c r="H21954" s="4" t="s">
        <v>23</v>
      </c>
      <c r="I21954" s="4" t="s">
        <v>23</v>
      </c>
      <c r="J21954" s="4" t="s">
        <v>23</v>
      </c>
    </row>
    <row r="21955" spans="1:10" x14ac:dyDescent="0.25">
      <c r="A21955">
        <v>2543755</v>
      </c>
      <c r="B21955" t="s">
        <v>9490</v>
      </c>
      <c r="C21955" t="s">
        <v>55</v>
      </c>
      <c r="D21955" t="s">
        <v>8</v>
      </c>
      <c r="E21955" s="4">
        <v>8.3000000000000007</v>
      </c>
      <c r="F21955" s="4">
        <v>8.6</v>
      </c>
      <c r="G21955" s="4">
        <v>8.6999999999999993</v>
      </c>
      <c r="H21955" s="4">
        <v>16.399999999999999</v>
      </c>
      <c r="I21955" s="4">
        <v>10.3</v>
      </c>
      <c r="J21955" s="4">
        <v>8.6</v>
      </c>
    </row>
    <row r="21956" spans="1:10" x14ac:dyDescent="0.25">
      <c r="A21956">
        <v>2543755</v>
      </c>
      <c r="B21956" t="s">
        <v>9490</v>
      </c>
      <c r="C21956" t="s">
        <v>55</v>
      </c>
      <c r="D21956" t="s">
        <v>9</v>
      </c>
      <c r="E21956" s="4">
        <v>0</v>
      </c>
      <c r="F21956" s="4">
        <v>0</v>
      </c>
      <c r="G21956" s="4">
        <v>0</v>
      </c>
      <c r="H21956" s="4">
        <v>9.1999999999999993</v>
      </c>
      <c r="I21956" s="4">
        <v>3.4</v>
      </c>
      <c r="J21956" s="4">
        <v>1.7</v>
      </c>
    </row>
    <row r="21957" spans="1:10" x14ac:dyDescent="0.25">
      <c r="A21957">
        <v>2543755</v>
      </c>
      <c r="B21957" t="s">
        <v>9490</v>
      </c>
      <c r="C21957" t="s">
        <v>55</v>
      </c>
      <c r="D21957" t="s">
        <v>10</v>
      </c>
      <c r="E21957" s="4">
        <v>8.3000000000000007</v>
      </c>
      <c r="F21957" s="4">
        <v>8.6</v>
      </c>
      <c r="G21957" s="4">
        <v>8.6999999999999993</v>
      </c>
      <c r="H21957" s="4">
        <v>7.2</v>
      </c>
      <c r="I21957" s="4">
        <v>7</v>
      </c>
      <c r="J21957" s="4">
        <v>6.9</v>
      </c>
    </row>
    <row r="21958" spans="1:10" x14ac:dyDescent="0.25">
      <c r="A21958">
        <v>2544140</v>
      </c>
      <c r="B21958" t="s">
        <v>9491</v>
      </c>
      <c r="C21958" t="s">
        <v>55</v>
      </c>
      <c r="D21958" t="s">
        <v>6</v>
      </c>
      <c r="E21958" s="4" t="s">
        <v>23</v>
      </c>
      <c r="F21958" s="4" t="s">
        <v>23</v>
      </c>
      <c r="G21958" s="4" t="s">
        <v>23</v>
      </c>
      <c r="H21958" s="4" t="s">
        <v>23</v>
      </c>
      <c r="I21958" s="4" t="s">
        <v>23</v>
      </c>
      <c r="J21958" s="4" t="s">
        <v>23</v>
      </c>
    </row>
    <row r="21959" spans="1:10" x14ac:dyDescent="0.25">
      <c r="A21959">
        <v>2544140</v>
      </c>
      <c r="B21959" t="s">
        <v>9491</v>
      </c>
      <c r="C21959" t="s">
        <v>55</v>
      </c>
      <c r="D21959" t="s">
        <v>8</v>
      </c>
      <c r="E21959" s="4">
        <v>4.9000000000000004</v>
      </c>
      <c r="F21959" s="4">
        <v>4.9000000000000004</v>
      </c>
      <c r="G21959" s="4">
        <v>4.5</v>
      </c>
      <c r="H21959" s="4">
        <v>4.5</v>
      </c>
      <c r="I21959" s="4">
        <v>4.4000000000000004</v>
      </c>
      <c r="J21959" s="4">
        <v>4.8</v>
      </c>
    </row>
    <row r="21960" spans="1:10" x14ac:dyDescent="0.25">
      <c r="A21960">
        <v>2544140</v>
      </c>
      <c r="B21960" t="s">
        <v>9491</v>
      </c>
      <c r="C21960" t="s">
        <v>55</v>
      </c>
      <c r="D21960" t="s">
        <v>9</v>
      </c>
      <c r="E21960" s="4">
        <v>0</v>
      </c>
      <c r="F21960" s="4">
        <v>0</v>
      </c>
      <c r="G21960" s="4">
        <v>0</v>
      </c>
      <c r="H21960" s="4">
        <v>0</v>
      </c>
      <c r="I21960" s="4">
        <v>0</v>
      </c>
      <c r="J21960" s="4">
        <v>0</v>
      </c>
    </row>
    <row r="21961" spans="1:10" x14ac:dyDescent="0.25">
      <c r="A21961">
        <v>2544140</v>
      </c>
      <c r="B21961" t="s">
        <v>9491</v>
      </c>
      <c r="C21961" t="s">
        <v>55</v>
      </c>
      <c r="D21961" t="s">
        <v>10</v>
      </c>
      <c r="E21961" s="4">
        <v>4.9000000000000004</v>
      </c>
      <c r="F21961" s="4">
        <v>4.9000000000000004</v>
      </c>
      <c r="G21961" s="4">
        <v>4.5</v>
      </c>
      <c r="H21961" s="4">
        <v>4.5</v>
      </c>
      <c r="I21961" s="4">
        <v>4.4000000000000004</v>
      </c>
      <c r="J21961" s="4">
        <v>4.8</v>
      </c>
    </row>
    <row r="21962" spans="1:10" x14ac:dyDescent="0.25">
      <c r="A21962">
        <v>2545000</v>
      </c>
      <c r="B21962" t="s">
        <v>9492</v>
      </c>
      <c r="C21962" t="s">
        <v>55</v>
      </c>
      <c r="D21962" t="s">
        <v>6</v>
      </c>
      <c r="E21962" s="4" t="s">
        <v>7</v>
      </c>
      <c r="F21962" s="4" t="s">
        <v>7</v>
      </c>
      <c r="G21962" s="4" t="s">
        <v>7</v>
      </c>
      <c r="H21962" s="4" t="s">
        <v>7</v>
      </c>
      <c r="I21962" s="4" t="s">
        <v>7</v>
      </c>
      <c r="J21962" s="4" t="s">
        <v>7</v>
      </c>
    </row>
    <row r="21963" spans="1:10" x14ac:dyDescent="0.25">
      <c r="A21963">
        <v>2545000</v>
      </c>
      <c r="B21963" t="s">
        <v>9492</v>
      </c>
      <c r="C21963" t="s">
        <v>55</v>
      </c>
      <c r="D21963" t="s">
        <v>8</v>
      </c>
      <c r="E21963" s="4">
        <v>30.2</v>
      </c>
      <c r="F21963" s="4">
        <v>30.3</v>
      </c>
      <c r="G21963" s="4">
        <v>28</v>
      </c>
      <c r="H21963" s="4">
        <v>28.8</v>
      </c>
      <c r="I21963" s="4">
        <v>29.9</v>
      </c>
      <c r="J21963" s="4">
        <v>29.3</v>
      </c>
    </row>
    <row r="21964" spans="1:10" x14ac:dyDescent="0.25">
      <c r="A21964">
        <v>2545000</v>
      </c>
      <c r="B21964" t="s">
        <v>9492</v>
      </c>
      <c r="C21964" t="s">
        <v>55</v>
      </c>
      <c r="D21964" t="s">
        <v>9</v>
      </c>
      <c r="E21964" s="4">
        <v>14.4</v>
      </c>
      <c r="F21964" s="4">
        <v>14.3</v>
      </c>
      <c r="G21964" s="4">
        <v>14.2</v>
      </c>
      <c r="H21964" s="4">
        <v>16.399999999999999</v>
      </c>
      <c r="I21964" s="4">
        <v>16.600000000000001</v>
      </c>
      <c r="J21964" s="4">
        <v>15.2</v>
      </c>
    </row>
    <row r="21965" spans="1:10" x14ac:dyDescent="0.25">
      <c r="A21965">
        <v>2545000</v>
      </c>
      <c r="B21965" t="s">
        <v>9492</v>
      </c>
      <c r="C21965" t="s">
        <v>55</v>
      </c>
      <c r="D21965" t="s">
        <v>10</v>
      </c>
      <c r="E21965" s="4">
        <v>15.8</v>
      </c>
      <c r="F21965" s="4">
        <v>16</v>
      </c>
      <c r="G21965" s="4">
        <v>13.8</v>
      </c>
      <c r="H21965" s="4">
        <v>12.4</v>
      </c>
      <c r="I21965" s="4">
        <v>13.3</v>
      </c>
      <c r="J21965" s="4">
        <v>14.1</v>
      </c>
    </row>
    <row r="21966" spans="1:10" x14ac:dyDescent="0.25">
      <c r="A21966">
        <v>2545245</v>
      </c>
      <c r="B21966" t="s">
        <v>9493</v>
      </c>
      <c r="C21966" t="s">
        <v>55</v>
      </c>
      <c r="D21966" t="s">
        <v>6</v>
      </c>
      <c r="E21966" s="4" t="s">
        <v>23</v>
      </c>
      <c r="F21966" s="4" t="s">
        <v>23</v>
      </c>
      <c r="G21966" s="4" t="s">
        <v>23</v>
      </c>
      <c r="H21966" s="4" t="s">
        <v>23</v>
      </c>
      <c r="I21966" s="4" t="s">
        <v>23</v>
      </c>
      <c r="J21966" s="4" t="s">
        <v>23</v>
      </c>
    </row>
    <row r="21967" spans="1:10" x14ac:dyDescent="0.25">
      <c r="A21967">
        <v>2545245</v>
      </c>
      <c r="B21967" t="s">
        <v>9493</v>
      </c>
      <c r="C21967" t="s">
        <v>55</v>
      </c>
      <c r="D21967" t="s">
        <v>8</v>
      </c>
      <c r="E21967" s="4">
        <v>6.8</v>
      </c>
      <c r="F21967" s="4">
        <v>7.2</v>
      </c>
      <c r="G21967" s="4">
        <v>6.4</v>
      </c>
      <c r="H21967" s="4">
        <v>5.7</v>
      </c>
      <c r="I21967" s="4">
        <v>5.2</v>
      </c>
      <c r="J21967" s="4">
        <v>5.5</v>
      </c>
    </row>
    <row r="21968" spans="1:10" x14ac:dyDescent="0.25">
      <c r="A21968">
        <v>2545245</v>
      </c>
      <c r="B21968" t="s">
        <v>9493</v>
      </c>
      <c r="C21968" t="s">
        <v>55</v>
      </c>
      <c r="D21968" t="s">
        <v>9</v>
      </c>
      <c r="E21968" s="4">
        <v>0</v>
      </c>
      <c r="F21968" s="4">
        <v>1.1000000000000001</v>
      </c>
      <c r="G21968" s="4">
        <v>0.8</v>
      </c>
      <c r="H21968" s="4">
        <v>0</v>
      </c>
      <c r="I21968" s="4">
        <v>0</v>
      </c>
      <c r="J21968" s="4">
        <v>0</v>
      </c>
    </row>
    <row r="21969" spans="1:10" x14ac:dyDescent="0.25">
      <c r="A21969">
        <v>2545245</v>
      </c>
      <c r="B21969" t="s">
        <v>9493</v>
      </c>
      <c r="C21969" t="s">
        <v>55</v>
      </c>
      <c r="D21969" t="s">
        <v>10</v>
      </c>
      <c r="E21969" s="4">
        <v>6.8</v>
      </c>
      <c r="F21969" s="4">
        <v>6.1</v>
      </c>
      <c r="G21969" s="4">
        <v>5.6</v>
      </c>
      <c r="H21969" s="4">
        <v>5.7</v>
      </c>
      <c r="I21969" s="4">
        <v>5.2</v>
      </c>
      <c r="J21969" s="4">
        <v>5.5</v>
      </c>
    </row>
    <row r="21970" spans="1:10" x14ac:dyDescent="0.25">
      <c r="A21970">
        <v>2545560</v>
      </c>
      <c r="B21970" t="s">
        <v>7878</v>
      </c>
      <c r="C21970" t="s">
        <v>55</v>
      </c>
      <c r="D21970" t="s">
        <v>6</v>
      </c>
      <c r="E21970" s="4" t="s">
        <v>23</v>
      </c>
      <c r="F21970" s="4" t="s">
        <v>23</v>
      </c>
      <c r="G21970" s="4" t="s">
        <v>23</v>
      </c>
      <c r="H21970" s="4" t="s">
        <v>23</v>
      </c>
      <c r="I21970" s="4" t="s">
        <v>23</v>
      </c>
      <c r="J21970" s="4" t="s">
        <v>23</v>
      </c>
    </row>
    <row r="21971" spans="1:10" x14ac:dyDescent="0.25">
      <c r="A21971">
        <v>2545560</v>
      </c>
      <c r="B21971" t="s">
        <v>7878</v>
      </c>
      <c r="C21971" t="s">
        <v>55</v>
      </c>
      <c r="D21971" t="s">
        <v>8</v>
      </c>
      <c r="E21971" s="4">
        <v>9.6</v>
      </c>
      <c r="F21971" s="4">
        <v>11.5</v>
      </c>
      <c r="G21971" s="4">
        <v>11.9</v>
      </c>
      <c r="H21971" s="4">
        <v>12.2</v>
      </c>
      <c r="I21971" s="4">
        <v>12.3</v>
      </c>
      <c r="J21971" s="4">
        <v>11.9</v>
      </c>
    </row>
    <row r="21972" spans="1:10" x14ac:dyDescent="0.25">
      <c r="A21972">
        <v>2545560</v>
      </c>
      <c r="B21972" t="s">
        <v>7878</v>
      </c>
      <c r="C21972" t="s">
        <v>55</v>
      </c>
      <c r="D21972" t="s">
        <v>9</v>
      </c>
      <c r="E21972" s="4">
        <v>4.5999999999999996</v>
      </c>
      <c r="F21972" s="4">
        <v>6.8</v>
      </c>
      <c r="G21972" s="4">
        <v>7.7</v>
      </c>
      <c r="H21972" s="4">
        <v>8.1999999999999993</v>
      </c>
      <c r="I21972" s="4">
        <v>8.6999999999999993</v>
      </c>
      <c r="J21972" s="4">
        <v>8.1</v>
      </c>
    </row>
    <row r="21973" spans="1:10" x14ac:dyDescent="0.25">
      <c r="A21973">
        <v>2545560</v>
      </c>
      <c r="B21973" t="s">
        <v>7878</v>
      </c>
      <c r="C21973" t="s">
        <v>55</v>
      </c>
      <c r="D21973" t="s">
        <v>10</v>
      </c>
      <c r="E21973" s="4">
        <v>5</v>
      </c>
      <c r="F21973" s="4">
        <v>4.7</v>
      </c>
      <c r="G21973" s="4">
        <v>4.2</v>
      </c>
      <c r="H21973" s="4">
        <v>4</v>
      </c>
      <c r="I21973" s="4">
        <v>3.6</v>
      </c>
      <c r="J21973" s="4">
        <v>3.8</v>
      </c>
    </row>
    <row r="21974" spans="1:10" x14ac:dyDescent="0.25">
      <c r="A21974">
        <v>2546225</v>
      </c>
      <c r="B21974" t="s">
        <v>9494</v>
      </c>
      <c r="C21974" t="s">
        <v>55</v>
      </c>
      <c r="D21974" t="s">
        <v>6</v>
      </c>
      <c r="E21974" s="4" t="s">
        <v>7</v>
      </c>
      <c r="F21974" s="4" t="s">
        <v>7</v>
      </c>
      <c r="G21974" s="4" t="s">
        <v>13</v>
      </c>
      <c r="H21974" s="4" t="s">
        <v>13</v>
      </c>
      <c r="I21974" s="4" t="s">
        <v>7</v>
      </c>
      <c r="J21974" s="4" t="s">
        <v>7</v>
      </c>
    </row>
    <row r="21975" spans="1:10" x14ac:dyDescent="0.25">
      <c r="A21975">
        <v>2546225</v>
      </c>
      <c r="B21975" t="s">
        <v>9494</v>
      </c>
      <c r="C21975" t="s">
        <v>55</v>
      </c>
      <c r="D21975" t="s">
        <v>8</v>
      </c>
      <c r="E21975" s="4">
        <v>26.8</v>
      </c>
      <c r="F21975" s="4">
        <v>28</v>
      </c>
      <c r="G21975" s="4">
        <v>25.4</v>
      </c>
      <c r="H21975" s="4">
        <v>26.3</v>
      </c>
      <c r="I21975" s="4">
        <v>27.1</v>
      </c>
      <c r="J21975" s="4">
        <v>26.9</v>
      </c>
    </row>
    <row r="21976" spans="1:10" x14ac:dyDescent="0.25">
      <c r="A21976">
        <v>2546225</v>
      </c>
      <c r="B21976" t="s">
        <v>9494</v>
      </c>
      <c r="C21976" t="s">
        <v>55</v>
      </c>
      <c r="D21976" t="s">
        <v>9</v>
      </c>
      <c r="E21976" s="4">
        <v>9.4</v>
      </c>
      <c r="F21976" s="4">
        <v>11.9</v>
      </c>
      <c r="G21976" s="4">
        <v>10.5</v>
      </c>
      <c r="H21976" s="4">
        <v>12.3</v>
      </c>
      <c r="I21976" s="4">
        <v>14.9</v>
      </c>
      <c r="J21976" s="4">
        <v>13.8</v>
      </c>
    </row>
    <row r="21977" spans="1:10" x14ac:dyDescent="0.25">
      <c r="A21977">
        <v>2546225</v>
      </c>
      <c r="B21977" t="s">
        <v>9494</v>
      </c>
      <c r="C21977" t="s">
        <v>55</v>
      </c>
      <c r="D21977" t="s">
        <v>10</v>
      </c>
      <c r="E21977" s="4">
        <v>17.5</v>
      </c>
      <c r="F21977" s="4">
        <v>16.2</v>
      </c>
      <c r="G21977" s="4">
        <v>14.9</v>
      </c>
      <c r="H21977" s="4">
        <v>14</v>
      </c>
      <c r="I21977" s="4">
        <v>12.2</v>
      </c>
      <c r="J21977" s="4">
        <v>13.2</v>
      </c>
    </row>
    <row r="21978" spans="1:10" x14ac:dyDescent="0.25">
      <c r="A21978">
        <v>2546295</v>
      </c>
      <c r="B21978" t="s">
        <v>9495</v>
      </c>
      <c r="C21978" t="s">
        <v>55</v>
      </c>
      <c r="D21978" t="s">
        <v>6</v>
      </c>
      <c r="E21978" s="4" t="s">
        <v>121</v>
      </c>
      <c r="F21978" s="4" t="s">
        <v>121</v>
      </c>
      <c r="G21978" s="4" t="s">
        <v>121</v>
      </c>
      <c r="H21978" s="4" t="s">
        <v>121</v>
      </c>
      <c r="I21978" s="4" t="s">
        <v>121</v>
      </c>
      <c r="J21978" s="4" t="s">
        <v>16900</v>
      </c>
    </row>
    <row r="21979" spans="1:10" x14ac:dyDescent="0.25">
      <c r="A21979">
        <v>2546295</v>
      </c>
      <c r="B21979" t="s">
        <v>9495</v>
      </c>
      <c r="C21979" t="s">
        <v>55</v>
      </c>
      <c r="D21979" t="s">
        <v>8</v>
      </c>
      <c r="E21979" s="4">
        <v>60</v>
      </c>
      <c r="F21979" s="4">
        <v>59.6</v>
      </c>
      <c r="G21979" s="4">
        <v>54.3</v>
      </c>
      <c r="H21979" s="4">
        <v>53.4</v>
      </c>
      <c r="I21979" s="4">
        <v>41</v>
      </c>
      <c r="J21979" s="4" t="s">
        <v>16900</v>
      </c>
    </row>
    <row r="21980" spans="1:10" x14ac:dyDescent="0.25">
      <c r="A21980">
        <v>2546295</v>
      </c>
      <c r="B21980" t="s">
        <v>9495</v>
      </c>
      <c r="C21980" t="s">
        <v>55</v>
      </c>
      <c r="D21980" t="s">
        <v>9</v>
      </c>
      <c r="E21980" s="4">
        <v>57</v>
      </c>
      <c r="F21980" s="4">
        <v>56.1</v>
      </c>
      <c r="G21980" s="4">
        <v>50.9</v>
      </c>
      <c r="H21980" s="4">
        <v>50.5</v>
      </c>
      <c r="I21980" s="4">
        <v>37.700000000000003</v>
      </c>
      <c r="J21980" s="4" t="s">
        <v>16900</v>
      </c>
    </row>
    <row r="21981" spans="1:10" x14ac:dyDescent="0.25">
      <c r="A21981">
        <v>2546295</v>
      </c>
      <c r="B21981" t="s">
        <v>9495</v>
      </c>
      <c r="C21981" t="s">
        <v>55</v>
      </c>
      <c r="D21981" t="s">
        <v>10</v>
      </c>
      <c r="E21981" s="4">
        <v>3</v>
      </c>
      <c r="F21981" s="4">
        <v>3.4</v>
      </c>
      <c r="G21981" s="4">
        <v>3.4</v>
      </c>
      <c r="H21981" s="4">
        <v>2.9</v>
      </c>
      <c r="I21981" s="4">
        <v>3.3</v>
      </c>
      <c r="J21981" s="4" t="s">
        <v>16900</v>
      </c>
    </row>
    <row r="21982" spans="1:10" x14ac:dyDescent="0.25">
      <c r="A21982">
        <v>2546598</v>
      </c>
      <c r="B21982" t="s">
        <v>9496</v>
      </c>
      <c r="C21982" t="s">
        <v>55</v>
      </c>
      <c r="D21982" t="s">
        <v>6</v>
      </c>
      <c r="E21982" s="4" t="s">
        <v>16900</v>
      </c>
      <c r="F21982" s="4" t="s">
        <v>16900</v>
      </c>
      <c r="G21982" s="4" t="s">
        <v>16900</v>
      </c>
      <c r="H21982" s="4" t="s">
        <v>16900</v>
      </c>
      <c r="I21982" s="4" t="s">
        <v>16900</v>
      </c>
      <c r="J21982" s="4" t="s">
        <v>23</v>
      </c>
    </row>
    <row r="21983" spans="1:10" x14ac:dyDescent="0.25">
      <c r="A21983">
        <v>2546598</v>
      </c>
      <c r="B21983" t="s">
        <v>9496</v>
      </c>
      <c r="C21983" t="s">
        <v>55</v>
      </c>
      <c r="D21983" t="s">
        <v>8</v>
      </c>
      <c r="E21983" s="4" t="s">
        <v>16900</v>
      </c>
      <c r="F21983" s="4" t="s">
        <v>16900</v>
      </c>
      <c r="G21983" s="4" t="s">
        <v>16900</v>
      </c>
      <c r="H21983" s="4" t="s">
        <v>16900</v>
      </c>
      <c r="I21983" s="4" t="s">
        <v>16900</v>
      </c>
      <c r="J21983" s="4">
        <v>8.9</v>
      </c>
    </row>
    <row r="21984" spans="1:10" x14ac:dyDescent="0.25">
      <c r="A21984">
        <v>2546598</v>
      </c>
      <c r="B21984" t="s">
        <v>9496</v>
      </c>
      <c r="C21984" t="s">
        <v>55</v>
      </c>
      <c r="D21984" t="s">
        <v>9</v>
      </c>
      <c r="E21984" s="4" t="s">
        <v>16900</v>
      </c>
      <c r="F21984" s="4" t="s">
        <v>16900</v>
      </c>
      <c r="G21984" s="4" t="s">
        <v>16900</v>
      </c>
      <c r="H21984" s="4" t="s">
        <v>16900</v>
      </c>
      <c r="I21984" s="4" t="s">
        <v>16900</v>
      </c>
      <c r="J21984" s="4">
        <v>0</v>
      </c>
    </row>
    <row r="21985" spans="1:10" x14ac:dyDescent="0.25">
      <c r="A21985">
        <v>2546598</v>
      </c>
      <c r="B21985" t="s">
        <v>9496</v>
      </c>
      <c r="C21985" t="s">
        <v>55</v>
      </c>
      <c r="D21985" t="s">
        <v>10</v>
      </c>
      <c r="E21985" s="4" t="s">
        <v>16900</v>
      </c>
      <c r="F21985" s="4" t="s">
        <v>16900</v>
      </c>
      <c r="G21985" s="4" t="s">
        <v>16900</v>
      </c>
      <c r="H21985" s="4" t="s">
        <v>16900</v>
      </c>
      <c r="I21985" s="4" t="s">
        <v>16900</v>
      </c>
      <c r="J21985" s="4">
        <v>8.9</v>
      </c>
    </row>
    <row r="21986" spans="1:10" x14ac:dyDescent="0.25">
      <c r="A21986">
        <v>2547100</v>
      </c>
      <c r="B21986" t="s">
        <v>9497</v>
      </c>
      <c r="C21986" t="s">
        <v>55</v>
      </c>
      <c r="D21986" t="s">
        <v>6</v>
      </c>
      <c r="E21986" s="4" t="s">
        <v>16</v>
      </c>
      <c r="F21986" s="4" t="s">
        <v>16</v>
      </c>
      <c r="G21986" s="4" t="s">
        <v>13</v>
      </c>
      <c r="H21986" s="4" t="s">
        <v>23</v>
      </c>
      <c r="I21986" s="4" t="s">
        <v>16</v>
      </c>
      <c r="J21986" s="4" t="s">
        <v>16</v>
      </c>
    </row>
    <row r="21987" spans="1:10" x14ac:dyDescent="0.25">
      <c r="A21987">
        <v>2547100</v>
      </c>
      <c r="B21987" t="s">
        <v>9497</v>
      </c>
      <c r="C21987" t="s">
        <v>55</v>
      </c>
      <c r="D21987" t="s">
        <v>8</v>
      </c>
      <c r="E21987" s="4">
        <v>16.899999999999999</v>
      </c>
      <c r="F21987" s="4">
        <v>21.2</v>
      </c>
      <c r="G21987" s="4">
        <v>24.2</v>
      </c>
      <c r="H21987" s="4">
        <v>16.5</v>
      </c>
      <c r="I21987" s="4">
        <v>18.7</v>
      </c>
      <c r="J21987" s="4">
        <v>20.7</v>
      </c>
    </row>
    <row r="21988" spans="1:10" x14ac:dyDescent="0.25">
      <c r="A21988">
        <v>2547100</v>
      </c>
      <c r="B21988" t="s">
        <v>9497</v>
      </c>
      <c r="C21988" t="s">
        <v>55</v>
      </c>
      <c r="D21988" t="s">
        <v>9</v>
      </c>
      <c r="E21988" s="4">
        <v>4.7</v>
      </c>
      <c r="F21988" s="4">
        <v>10.8</v>
      </c>
      <c r="G21988" s="4">
        <v>14.1</v>
      </c>
      <c r="H21988" s="4">
        <v>6.2</v>
      </c>
      <c r="I21988" s="4">
        <v>6.7</v>
      </c>
      <c r="J21988" s="4">
        <v>8.1999999999999993</v>
      </c>
    </row>
    <row r="21989" spans="1:10" x14ac:dyDescent="0.25">
      <c r="A21989">
        <v>2547100</v>
      </c>
      <c r="B21989" t="s">
        <v>9497</v>
      </c>
      <c r="C21989" t="s">
        <v>55</v>
      </c>
      <c r="D21989" t="s">
        <v>10</v>
      </c>
      <c r="E21989" s="4">
        <v>12.2</v>
      </c>
      <c r="F21989" s="4">
        <v>10.4</v>
      </c>
      <c r="G21989" s="4">
        <v>10</v>
      </c>
      <c r="H21989" s="4">
        <v>10.3</v>
      </c>
      <c r="I21989" s="4">
        <v>12</v>
      </c>
      <c r="J21989" s="4">
        <v>12.5</v>
      </c>
    </row>
    <row r="21990" spans="1:10" x14ac:dyDescent="0.25">
      <c r="A21990">
        <v>2547590</v>
      </c>
      <c r="B21990" t="s">
        <v>9498</v>
      </c>
      <c r="C21990" t="s">
        <v>55</v>
      </c>
      <c r="D21990" t="s">
        <v>6</v>
      </c>
      <c r="E21990" s="4" t="s">
        <v>23</v>
      </c>
      <c r="F21990" s="4" t="s">
        <v>23</v>
      </c>
      <c r="G21990" s="4" t="s">
        <v>23</v>
      </c>
      <c r="H21990" s="4" t="s">
        <v>23</v>
      </c>
      <c r="I21990" s="4" t="s">
        <v>23</v>
      </c>
      <c r="J21990" s="4" t="s">
        <v>23</v>
      </c>
    </row>
    <row r="21991" spans="1:10" x14ac:dyDescent="0.25">
      <c r="A21991">
        <v>2547590</v>
      </c>
      <c r="B21991" t="s">
        <v>9498</v>
      </c>
      <c r="C21991" t="s">
        <v>55</v>
      </c>
      <c r="D21991" t="s">
        <v>8</v>
      </c>
      <c r="E21991" s="4">
        <v>11.4</v>
      </c>
      <c r="F21991" s="4">
        <v>9.1999999999999993</v>
      </c>
      <c r="G21991" s="4">
        <v>8.4</v>
      </c>
      <c r="H21991" s="4">
        <v>8</v>
      </c>
      <c r="I21991" s="4">
        <v>8.1</v>
      </c>
      <c r="J21991" s="4">
        <v>9</v>
      </c>
    </row>
    <row r="21992" spans="1:10" x14ac:dyDescent="0.25">
      <c r="A21992">
        <v>2547590</v>
      </c>
      <c r="B21992" t="s">
        <v>9498</v>
      </c>
      <c r="C21992" t="s">
        <v>55</v>
      </c>
      <c r="D21992" t="s">
        <v>9</v>
      </c>
      <c r="E21992" s="4">
        <v>1.6</v>
      </c>
      <c r="F21992" s="4">
        <v>0</v>
      </c>
      <c r="G21992" s="4">
        <v>0</v>
      </c>
      <c r="H21992" s="4">
        <v>0</v>
      </c>
      <c r="I21992" s="4">
        <v>0</v>
      </c>
      <c r="J21992" s="4">
        <v>0</v>
      </c>
    </row>
    <row r="21993" spans="1:10" x14ac:dyDescent="0.25">
      <c r="A21993">
        <v>2547590</v>
      </c>
      <c r="B21993" t="s">
        <v>9498</v>
      </c>
      <c r="C21993" t="s">
        <v>55</v>
      </c>
      <c r="D21993" t="s">
        <v>10</v>
      </c>
      <c r="E21993" s="4">
        <v>9.8000000000000007</v>
      </c>
      <c r="F21993" s="4">
        <v>9.1999999999999993</v>
      </c>
      <c r="G21993" s="4">
        <v>8.4</v>
      </c>
      <c r="H21993" s="4">
        <v>8</v>
      </c>
      <c r="I21993" s="4">
        <v>8.1</v>
      </c>
      <c r="J21993" s="4">
        <v>9</v>
      </c>
    </row>
    <row r="21994" spans="1:10" x14ac:dyDescent="0.25">
      <c r="A21994">
        <v>2547730</v>
      </c>
      <c r="B21994" t="s">
        <v>9499</v>
      </c>
      <c r="C21994" t="s">
        <v>55</v>
      </c>
      <c r="D21994" t="s">
        <v>6</v>
      </c>
      <c r="E21994" s="4" t="s">
        <v>23</v>
      </c>
      <c r="F21994" s="4" t="s">
        <v>23</v>
      </c>
      <c r="G21994" s="4" t="s">
        <v>23</v>
      </c>
      <c r="H21994" s="4" t="s">
        <v>23</v>
      </c>
      <c r="I21994" s="4" t="s">
        <v>23</v>
      </c>
      <c r="J21994" s="4" t="s">
        <v>23</v>
      </c>
    </row>
    <row r="21995" spans="1:10" x14ac:dyDescent="0.25">
      <c r="A21995">
        <v>2547730</v>
      </c>
      <c r="B21995" t="s">
        <v>9499</v>
      </c>
      <c r="C21995" t="s">
        <v>55</v>
      </c>
      <c r="D21995" t="s">
        <v>8</v>
      </c>
      <c r="E21995" s="4">
        <v>6.6</v>
      </c>
      <c r="F21995" s="4">
        <v>5.3</v>
      </c>
      <c r="G21995" s="4">
        <v>6.3</v>
      </c>
      <c r="H21995" s="4">
        <v>4.8</v>
      </c>
      <c r="I21995" s="4">
        <v>5.0999999999999996</v>
      </c>
      <c r="J21995" s="4">
        <v>5.9</v>
      </c>
    </row>
    <row r="21996" spans="1:10" x14ac:dyDescent="0.25">
      <c r="A21996">
        <v>2547730</v>
      </c>
      <c r="B21996" t="s">
        <v>9499</v>
      </c>
      <c r="C21996" t="s">
        <v>55</v>
      </c>
      <c r="D21996" t="s">
        <v>9</v>
      </c>
      <c r="E21996" s="4">
        <v>0</v>
      </c>
      <c r="F21996" s="4">
        <v>0</v>
      </c>
      <c r="G21996" s="4">
        <v>0</v>
      </c>
      <c r="H21996" s="4">
        <v>0</v>
      </c>
      <c r="I21996" s="4">
        <v>0</v>
      </c>
      <c r="J21996" s="4">
        <v>0</v>
      </c>
    </row>
    <row r="21997" spans="1:10" x14ac:dyDescent="0.25">
      <c r="A21997">
        <v>2547730</v>
      </c>
      <c r="B21997" t="s">
        <v>9499</v>
      </c>
      <c r="C21997" t="s">
        <v>55</v>
      </c>
      <c r="D21997" t="s">
        <v>10</v>
      </c>
      <c r="E21997" s="4">
        <v>6.6</v>
      </c>
      <c r="F21997" s="4">
        <v>5.3</v>
      </c>
      <c r="G21997" s="4">
        <v>6.3</v>
      </c>
      <c r="H21997" s="4">
        <v>4.8</v>
      </c>
      <c r="I21997" s="4">
        <v>5.0999999999999996</v>
      </c>
      <c r="J21997" s="4">
        <v>5.9</v>
      </c>
    </row>
    <row r="21998" spans="1:10" x14ac:dyDescent="0.25">
      <c r="A21998">
        <v>2548220</v>
      </c>
      <c r="B21998" t="s">
        <v>9500</v>
      </c>
      <c r="C21998" t="s">
        <v>55</v>
      </c>
      <c r="D21998" t="s">
        <v>6</v>
      </c>
      <c r="E21998" s="4" t="s">
        <v>16</v>
      </c>
      <c r="F21998" s="4" t="s">
        <v>16</v>
      </c>
      <c r="G21998" s="4" t="s">
        <v>23</v>
      </c>
      <c r="H21998" s="4" t="s">
        <v>23</v>
      </c>
      <c r="I21998" s="4" t="s">
        <v>16</v>
      </c>
      <c r="J21998" s="4" t="s">
        <v>23</v>
      </c>
    </row>
    <row r="21999" spans="1:10" x14ac:dyDescent="0.25">
      <c r="A21999">
        <v>2548220</v>
      </c>
      <c r="B21999" t="s">
        <v>9500</v>
      </c>
      <c r="C21999" t="s">
        <v>55</v>
      </c>
      <c r="D21999" t="s">
        <v>8</v>
      </c>
      <c r="E21999" s="4">
        <v>21.4</v>
      </c>
      <c r="F21999" s="4">
        <v>17.600000000000001</v>
      </c>
      <c r="G21999" s="4">
        <v>12.6</v>
      </c>
      <c r="H21999" s="4">
        <v>13.2</v>
      </c>
      <c r="I21999" s="4">
        <v>19</v>
      </c>
      <c r="J21999" s="4">
        <v>15.8</v>
      </c>
    </row>
    <row r="22000" spans="1:10" x14ac:dyDescent="0.25">
      <c r="A22000">
        <v>2548220</v>
      </c>
      <c r="B22000" t="s">
        <v>9500</v>
      </c>
      <c r="C22000" t="s">
        <v>55</v>
      </c>
      <c r="D22000" t="s">
        <v>9</v>
      </c>
      <c r="E22000" s="4">
        <v>9.6999999999999993</v>
      </c>
      <c r="F22000" s="4">
        <v>6.3</v>
      </c>
      <c r="G22000" s="4">
        <v>4.5</v>
      </c>
      <c r="H22000" s="4">
        <v>4.5999999999999996</v>
      </c>
      <c r="I22000" s="4">
        <v>10.8</v>
      </c>
      <c r="J22000" s="4">
        <v>6.8</v>
      </c>
    </row>
    <row r="22001" spans="1:10" x14ac:dyDescent="0.25">
      <c r="A22001">
        <v>2548220</v>
      </c>
      <c r="B22001" t="s">
        <v>9500</v>
      </c>
      <c r="C22001" t="s">
        <v>55</v>
      </c>
      <c r="D22001" t="s">
        <v>10</v>
      </c>
      <c r="E22001" s="4">
        <v>11.7</v>
      </c>
      <c r="F22001" s="4">
        <v>11.3</v>
      </c>
      <c r="G22001" s="4">
        <v>8.1999999999999993</v>
      </c>
      <c r="H22001" s="4">
        <v>8.6</v>
      </c>
      <c r="I22001" s="4">
        <v>8.1</v>
      </c>
      <c r="J22001" s="4">
        <v>9</v>
      </c>
    </row>
    <row r="22002" spans="1:10" x14ac:dyDescent="0.25">
      <c r="A22002">
        <v>2548710</v>
      </c>
      <c r="B22002" t="s">
        <v>9501</v>
      </c>
      <c r="C22002" t="s">
        <v>55</v>
      </c>
      <c r="D22002" t="s">
        <v>6</v>
      </c>
      <c r="E22002" s="4" t="s">
        <v>16</v>
      </c>
      <c r="F22002" s="4" t="s">
        <v>16</v>
      </c>
      <c r="G22002" s="4" t="s">
        <v>13</v>
      </c>
      <c r="H22002" s="4" t="s">
        <v>13</v>
      </c>
      <c r="I22002" s="4" t="s">
        <v>13</v>
      </c>
      <c r="J22002" s="4" t="s">
        <v>13</v>
      </c>
    </row>
    <row r="22003" spans="1:10" x14ac:dyDescent="0.25">
      <c r="A22003">
        <v>2548710</v>
      </c>
      <c r="B22003" t="s">
        <v>9501</v>
      </c>
      <c r="C22003" t="s">
        <v>55</v>
      </c>
      <c r="D22003" t="s">
        <v>8</v>
      </c>
      <c r="E22003" s="4">
        <v>18.899999999999999</v>
      </c>
      <c r="F22003" s="4">
        <v>18</v>
      </c>
      <c r="G22003" s="4">
        <v>25.8</v>
      </c>
      <c r="H22003" s="4">
        <v>23.6</v>
      </c>
      <c r="I22003" s="4">
        <v>22.6</v>
      </c>
      <c r="J22003" s="4">
        <v>23.2</v>
      </c>
    </row>
    <row r="22004" spans="1:10" x14ac:dyDescent="0.25">
      <c r="A22004">
        <v>2548710</v>
      </c>
      <c r="B22004" t="s">
        <v>9501</v>
      </c>
      <c r="C22004" t="s">
        <v>55</v>
      </c>
      <c r="D22004" t="s">
        <v>9</v>
      </c>
      <c r="E22004" s="4">
        <v>8.6</v>
      </c>
      <c r="F22004" s="4">
        <v>8.9</v>
      </c>
      <c r="G22004" s="4">
        <v>18</v>
      </c>
      <c r="H22004" s="4">
        <v>15.7</v>
      </c>
      <c r="I22004" s="4">
        <v>14.3</v>
      </c>
      <c r="J22004" s="4">
        <v>15</v>
      </c>
    </row>
    <row r="22005" spans="1:10" x14ac:dyDescent="0.25">
      <c r="A22005">
        <v>2548710</v>
      </c>
      <c r="B22005" t="s">
        <v>9501</v>
      </c>
      <c r="C22005" t="s">
        <v>55</v>
      </c>
      <c r="D22005" t="s">
        <v>10</v>
      </c>
      <c r="E22005" s="4">
        <v>10.3</v>
      </c>
      <c r="F22005" s="4">
        <v>9.1</v>
      </c>
      <c r="G22005" s="4">
        <v>7.7</v>
      </c>
      <c r="H22005" s="4">
        <v>7.9</v>
      </c>
      <c r="I22005" s="4">
        <v>8.1999999999999993</v>
      </c>
      <c r="J22005" s="4">
        <v>8.1</v>
      </c>
    </row>
    <row r="22006" spans="1:10" x14ac:dyDescent="0.25">
      <c r="A22006">
        <v>2548780</v>
      </c>
      <c r="B22006" t="s">
        <v>9502</v>
      </c>
      <c r="C22006" t="s">
        <v>55</v>
      </c>
      <c r="D22006" t="s">
        <v>6</v>
      </c>
      <c r="E22006" s="4" t="s">
        <v>7</v>
      </c>
      <c r="F22006" s="4" t="s">
        <v>7</v>
      </c>
      <c r="G22006" s="4" t="s">
        <v>7</v>
      </c>
      <c r="H22006" s="4" t="s">
        <v>121</v>
      </c>
      <c r="I22006" s="4" t="s">
        <v>121</v>
      </c>
      <c r="J22006" s="4" t="s">
        <v>121</v>
      </c>
    </row>
    <row r="22007" spans="1:10" x14ac:dyDescent="0.25">
      <c r="A22007">
        <v>2548780</v>
      </c>
      <c r="B22007" t="s">
        <v>9502</v>
      </c>
      <c r="C22007" t="s">
        <v>55</v>
      </c>
      <c r="D22007" t="s">
        <v>8</v>
      </c>
      <c r="E22007" s="4">
        <v>27.8</v>
      </c>
      <c r="F22007" s="4">
        <v>31.7</v>
      </c>
      <c r="G22007" s="4">
        <v>29.9</v>
      </c>
      <c r="H22007" s="4">
        <v>33.6</v>
      </c>
      <c r="I22007" s="4">
        <v>35.4</v>
      </c>
      <c r="J22007" s="4">
        <v>33.700000000000003</v>
      </c>
    </row>
    <row r="22008" spans="1:10" x14ac:dyDescent="0.25">
      <c r="A22008">
        <v>2548780</v>
      </c>
      <c r="B22008" t="s">
        <v>9502</v>
      </c>
      <c r="C22008" t="s">
        <v>55</v>
      </c>
      <c r="D22008" t="s">
        <v>9</v>
      </c>
      <c r="E22008" s="4">
        <v>14.1</v>
      </c>
      <c r="F22008" s="4">
        <v>19.5</v>
      </c>
      <c r="G22008" s="4">
        <v>18</v>
      </c>
      <c r="H22008" s="4">
        <v>22.8</v>
      </c>
      <c r="I22008" s="4">
        <v>25.6</v>
      </c>
      <c r="J22008" s="4">
        <v>21.9</v>
      </c>
    </row>
    <row r="22009" spans="1:10" x14ac:dyDescent="0.25">
      <c r="A22009">
        <v>2548780</v>
      </c>
      <c r="B22009" t="s">
        <v>9502</v>
      </c>
      <c r="C22009" t="s">
        <v>55</v>
      </c>
      <c r="D22009" t="s">
        <v>10</v>
      </c>
      <c r="E22009" s="4">
        <v>13.8</v>
      </c>
      <c r="F22009" s="4">
        <v>12.2</v>
      </c>
      <c r="G22009" s="4">
        <v>12</v>
      </c>
      <c r="H22009" s="4">
        <v>10.7</v>
      </c>
      <c r="I22009" s="4">
        <v>9.8000000000000007</v>
      </c>
      <c r="J22009" s="4">
        <v>11.8</v>
      </c>
    </row>
    <row r="22010" spans="1:10" x14ac:dyDescent="0.25">
      <c r="A22010">
        <v>2549165</v>
      </c>
      <c r="B22010" t="s">
        <v>9503</v>
      </c>
      <c r="C22010" t="s">
        <v>55</v>
      </c>
      <c r="D22010" t="s">
        <v>6</v>
      </c>
      <c r="E22010" s="4" t="s">
        <v>23</v>
      </c>
      <c r="F22010" s="4" t="s">
        <v>23</v>
      </c>
      <c r="G22010" s="4" t="s">
        <v>23</v>
      </c>
      <c r="H22010" s="4" t="s">
        <v>23</v>
      </c>
      <c r="I22010" s="4" t="s">
        <v>23</v>
      </c>
      <c r="J22010" s="4" t="s">
        <v>23</v>
      </c>
    </row>
    <row r="22011" spans="1:10" x14ac:dyDescent="0.25">
      <c r="A22011">
        <v>2549165</v>
      </c>
      <c r="B22011" t="s">
        <v>9503</v>
      </c>
      <c r="C22011" t="s">
        <v>55</v>
      </c>
      <c r="D22011" t="s">
        <v>8</v>
      </c>
      <c r="E22011" s="4">
        <v>7.7</v>
      </c>
      <c r="F22011" s="4">
        <v>7.2</v>
      </c>
      <c r="G22011" s="4">
        <v>6.2</v>
      </c>
      <c r="H22011" s="4">
        <v>5.5</v>
      </c>
      <c r="I22011" s="4">
        <v>5.4</v>
      </c>
      <c r="J22011" s="4">
        <v>6.2</v>
      </c>
    </row>
    <row r="22012" spans="1:10" x14ac:dyDescent="0.25">
      <c r="A22012">
        <v>2549165</v>
      </c>
      <c r="B22012" t="s">
        <v>9503</v>
      </c>
      <c r="C22012" t="s">
        <v>55</v>
      </c>
      <c r="D22012" t="s">
        <v>9</v>
      </c>
      <c r="E22012" s="4">
        <v>0</v>
      </c>
      <c r="F22012" s="4">
        <v>0</v>
      </c>
      <c r="G22012" s="4">
        <v>0</v>
      </c>
      <c r="H22012" s="4">
        <v>0</v>
      </c>
      <c r="I22012" s="4">
        <v>0</v>
      </c>
      <c r="J22012" s="4">
        <v>0</v>
      </c>
    </row>
    <row r="22013" spans="1:10" x14ac:dyDescent="0.25">
      <c r="A22013">
        <v>2549165</v>
      </c>
      <c r="B22013" t="s">
        <v>9503</v>
      </c>
      <c r="C22013" t="s">
        <v>55</v>
      </c>
      <c r="D22013" t="s">
        <v>10</v>
      </c>
      <c r="E22013" s="4">
        <v>7.7</v>
      </c>
      <c r="F22013" s="4">
        <v>7.2</v>
      </c>
      <c r="G22013" s="4">
        <v>6.2</v>
      </c>
      <c r="H22013" s="4">
        <v>5.5</v>
      </c>
      <c r="I22013" s="4">
        <v>5.4</v>
      </c>
      <c r="J22013" s="4">
        <v>6.2</v>
      </c>
    </row>
    <row r="22014" spans="1:10" x14ac:dyDescent="0.25">
      <c r="A22014">
        <v>2549200</v>
      </c>
      <c r="B22014" t="s">
        <v>9504</v>
      </c>
      <c r="C22014" t="s">
        <v>55</v>
      </c>
      <c r="D22014" t="s">
        <v>6</v>
      </c>
      <c r="E22014" s="4" t="s">
        <v>23</v>
      </c>
      <c r="F22014" s="4" t="s">
        <v>23</v>
      </c>
      <c r="G22014" s="4" t="s">
        <v>23</v>
      </c>
      <c r="H22014" s="4" t="s">
        <v>23</v>
      </c>
      <c r="I22014" s="4" t="s">
        <v>23</v>
      </c>
      <c r="J22014" s="4" t="s">
        <v>23</v>
      </c>
    </row>
    <row r="22015" spans="1:10" x14ac:dyDescent="0.25">
      <c r="A22015">
        <v>2549200</v>
      </c>
      <c r="B22015" t="s">
        <v>9504</v>
      </c>
      <c r="C22015" t="s">
        <v>55</v>
      </c>
      <c r="D22015" t="s">
        <v>8</v>
      </c>
      <c r="E22015" s="4">
        <v>9</v>
      </c>
      <c r="F22015" s="4">
        <v>8.6999999999999993</v>
      </c>
      <c r="G22015" s="4">
        <v>7.5</v>
      </c>
      <c r="H22015" s="4">
        <v>7.1</v>
      </c>
      <c r="I22015" s="4">
        <v>6.9</v>
      </c>
      <c r="J22015" s="4">
        <v>7.4</v>
      </c>
    </row>
    <row r="22016" spans="1:10" x14ac:dyDescent="0.25">
      <c r="A22016">
        <v>2549200</v>
      </c>
      <c r="B22016" t="s">
        <v>9504</v>
      </c>
      <c r="C22016" t="s">
        <v>55</v>
      </c>
      <c r="D22016" t="s">
        <v>9</v>
      </c>
      <c r="E22016" s="4">
        <v>0</v>
      </c>
      <c r="F22016" s="4">
        <v>0</v>
      </c>
      <c r="G22016" s="4">
        <v>0</v>
      </c>
      <c r="H22016" s="4">
        <v>0</v>
      </c>
      <c r="I22016" s="4">
        <v>0</v>
      </c>
      <c r="J22016" s="4">
        <v>0</v>
      </c>
    </row>
    <row r="22017" spans="1:10" x14ac:dyDescent="0.25">
      <c r="A22017">
        <v>2549200</v>
      </c>
      <c r="B22017" t="s">
        <v>9504</v>
      </c>
      <c r="C22017" t="s">
        <v>55</v>
      </c>
      <c r="D22017" t="s">
        <v>10</v>
      </c>
      <c r="E22017" s="4">
        <v>9</v>
      </c>
      <c r="F22017" s="4">
        <v>8.6999999999999993</v>
      </c>
      <c r="G22017" s="4">
        <v>7.5</v>
      </c>
      <c r="H22017" s="4">
        <v>7.1</v>
      </c>
      <c r="I22017" s="4">
        <v>6.9</v>
      </c>
      <c r="J22017" s="4">
        <v>7.4</v>
      </c>
    </row>
    <row r="22018" spans="1:10" x14ac:dyDescent="0.25">
      <c r="A22018">
        <v>2549710</v>
      </c>
      <c r="B22018" t="s">
        <v>9505</v>
      </c>
      <c r="C22018" t="s">
        <v>55</v>
      </c>
      <c r="D22018" t="s">
        <v>6</v>
      </c>
      <c r="E22018" s="4" t="s">
        <v>23</v>
      </c>
      <c r="F22018" s="4" t="s">
        <v>23</v>
      </c>
      <c r="G22018" s="4" t="s">
        <v>23</v>
      </c>
      <c r="H22018" s="4" t="s">
        <v>23</v>
      </c>
      <c r="I22018" s="4" t="s">
        <v>23</v>
      </c>
      <c r="J22018" s="4" t="s">
        <v>23</v>
      </c>
    </row>
    <row r="22019" spans="1:10" x14ac:dyDescent="0.25">
      <c r="A22019">
        <v>2549710</v>
      </c>
      <c r="B22019" t="s">
        <v>9505</v>
      </c>
      <c r="C22019" t="s">
        <v>55</v>
      </c>
      <c r="D22019" t="s">
        <v>8</v>
      </c>
      <c r="E22019" s="4">
        <v>11.4</v>
      </c>
      <c r="F22019" s="4">
        <v>12.1</v>
      </c>
      <c r="G22019" s="4">
        <v>10.4</v>
      </c>
      <c r="H22019" s="4">
        <v>10.9</v>
      </c>
      <c r="I22019" s="4">
        <v>10.5</v>
      </c>
      <c r="J22019" s="4">
        <v>8.8000000000000007</v>
      </c>
    </row>
    <row r="22020" spans="1:10" x14ac:dyDescent="0.25">
      <c r="A22020">
        <v>2549710</v>
      </c>
      <c r="B22020" t="s">
        <v>9505</v>
      </c>
      <c r="C22020" t="s">
        <v>55</v>
      </c>
      <c r="D22020" t="s">
        <v>9</v>
      </c>
      <c r="E22020" s="4">
        <v>0</v>
      </c>
      <c r="F22020" s="4">
        <v>1</v>
      </c>
      <c r="G22020" s="4">
        <v>0</v>
      </c>
      <c r="H22020" s="4">
        <v>1</v>
      </c>
      <c r="I22020" s="4">
        <v>0</v>
      </c>
      <c r="J22020" s="4">
        <v>0</v>
      </c>
    </row>
    <row r="22021" spans="1:10" x14ac:dyDescent="0.25">
      <c r="A22021">
        <v>2549710</v>
      </c>
      <c r="B22021" t="s">
        <v>9505</v>
      </c>
      <c r="C22021" t="s">
        <v>55</v>
      </c>
      <c r="D22021" t="s">
        <v>10</v>
      </c>
      <c r="E22021" s="4">
        <v>11.4</v>
      </c>
      <c r="F22021" s="4">
        <v>11.1</v>
      </c>
      <c r="G22021" s="4">
        <v>10.4</v>
      </c>
      <c r="H22021" s="4">
        <v>9.9</v>
      </c>
      <c r="I22021" s="4">
        <v>10.5</v>
      </c>
      <c r="J22021" s="4">
        <v>8.8000000000000007</v>
      </c>
    </row>
    <row r="22022" spans="1:10" x14ac:dyDescent="0.25">
      <c r="A22022">
        <v>2546330</v>
      </c>
      <c r="B22022" t="s">
        <v>9506</v>
      </c>
      <c r="C22022" t="s">
        <v>55</v>
      </c>
      <c r="D22022" t="s">
        <v>6</v>
      </c>
      <c r="E22022" s="4" t="s">
        <v>13</v>
      </c>
      <c r="F22022" s="4" t="s">
        <v>13</v>
      </c>
      <c r="G22022" s="4" t="s">
        <v>13</v>
      </c>
      <c r="H22022" s="4" t="s">
        <v>7</v>
      </c>
      <c r="I22022" s="4" t="s">
        <v>13</v>
      </c>
      <c r="J22022" s="4" t="s">
        <v>16</v>
      </c>
    </row>
    <row r="22023" spans="1:10" x14ac:dyDescent="0.25">
      <c r="A22023">
        <v>2546330</v>
      </c>
      <c r="B22023" t="s">
        <v>9506</v>
      </c>
      <c r="C22023" t="s">
        <v>55</v>
      </c>
      <c r="D22023" t="s">
        <v>8</v>
      </c>
      <c r="E22023" s="4">
        <v>23</v>
      </c>
      <c r="F22023" s="4">
        <v>23.6</v>
      </c>
      <c r="G22023" s="4">
        <v>26</v>
      </c>
      <c r="H22023" s="4">
        <v>27.6</v>
      </c>
      <c r="I22023" s="4">
        <v>22.3</v>
      </c>
      <c r="J22023" s="4">
        <v>21.6</v>
      </c>
    </row>
    <row r="22024" spans="1:10" x14ac:dyDescent="0.25">
      <c r="A22024">
        <v>2546330</v>
      </c>
      <c r="B22024" t="s">
        <v>9506</v>
      </c>
      <c r="C22024" t="s">
        <v>55</v>
      </c>
      <c r="D22024" t="s">
        <v>9</v>
      </c>
      <c r="E22024" s="4">
        <v>14.8</v>
      </c>
      <c r="F22024" s="4">
        <v>16.8</v>
      </c>
      <c r="G22024" s="4">
        <v>20.100000000000001</v>
      </c>
      <c r="H22024" s="4">
        <v>22.5</v>
      </c>
      <c r="I22024" s="4">
        <v>16.899999999999999</v>
      </c>
      <c r="J22024" s="4">
        <v>15.9</v>
      </c>
    </row>
    <row r="22025" spans="1:10" x14ac:dyDescent="0.25">
      <c r="A22025">
        <v>2546330</v>
      </c>
      <c r="B22025" t="s">
        <v>9506</v>
      </c>
      <c r="C22025" t="s">
        <v>55</v>
      </c>
      <c r="D22025" t="s">
        <v>10</v>
      </c>
      <c r="E22025" s="4">
        <v>8.1</v>
      </c>
      <c r="F22025" s="4">
        <v>6.7</v>
      </c>
      <c r="G22025" s="4">
        <v>5.9</v>
      </c>
      <c r="H22025" s="4">
        <v>5.0999999999999996</v>
      </c>
      <c r="I22025" s="4">
        <v>5.4</v>
      </c>
      <c r="J22025" s="4">
        <v>5.7</v>
      </c>
    </row>
    <row r="22026" spans="1:10" x14ac:dyDescent="0.25">
      <c r="A22026">
        <v>2546785</v>
      </c>
      <c r="B22026" t="s">
        <v>9507</v>
      </c>
      <c r="C22026" t="s">
        <v>55</v>
      </c>
      <c r="D22026" t="s">
        <v>6</v>
      </c>
      <c r="E22026" s="4" t="s">
        <v>23</v>
      </c>
      <c r="F22026" s="4" t="s">
        <v>23</v>
      </c>
      <c r="G22026" s="4" t="s">
        <v>23</v>
      </c>
      <c r="H22026" s="4" t="s">
        <v>23</v>
      </c>
      <c r="I22026" s="4" t="s">
        <v>23</v>
      </c>
      <c r="J22026" s="4" t="s">
        <v>23</v>
      </c>
    </row>
    <row r="22027" spans="1:10" x14ac:dyDescent="0.25">
      <c r="A22027">
        <v>2546785</v>
      </c>
      <c r="B22027" t="s">
        <v>9507</v>
      </c>
      <c r="C22027" t="s">
        <v>55</v>
      </c>
      <c r="D22027" t="s">
        <v>8</v>
      </c>
      <c r="E22027" s="4">
        <v>8.1999999999999993</v>
      </c>
      <c r="F22027" s="4">
        <v>6.7</v>
      </c>
      <c r="G22027" s="4">
        <v>4.8</v>
      </c>
      <c r="H22027" s="4">
        <v>5.9</v>
      </c>
      <c r="I22027" s="4">
        <v>5.9</v>
      </c>
      <c r="J22027" s="4">
        <v>5.6</v>
      </c>
    </row>
    <row r="22028" spans="1:10" x14ac:dyDescent="0.25">
      <c r="A22028">
        <v>2546785</v>
      </c>
      <c r="B22028" t="s">
        <v>9507</v>
      </c>
      <c r="C22028" t="s">
        <v>55</v>
      </c>
      <c r="D22028" t="s">
        <v>9</v>
      </c>
      <c r="E22028" s="4">
        <v>0</v>
      </c>
      <c r="F22028" s="4">
        <v>0</v>
      </c>
      <c r="G22028" s="4">
        <v>0</v>
      </c>
      <c r="H22028" s="4">
        <v>0</v>
      </c>
      <c r="I22028" s="4">
        <v>0</v>
      </c>
      <c r="J22028" s="4">
        <v>0</v>
      </c>
    </row>
    <row r="22029" spans="1:10" x14ac:dyDescent="0.25">
      <c r="A22029">
        <v>2546785</v>
      </c>
      <c r="B22029" t="s">
        <v>9507</v>
      </c>
      <c r="C22029" t="s">
        <v>55</v>
      </c>
      <c r="D22029" t="s">
        <v>10</v>
      </c>
      <c r="E22029" s="4">
        <v>8.1999999999999993</v>
      </c>
      <c r="F22029" s="4">
        <v>6.7</v>
      </c>
      <c r="G22029" s="4">
        <v>4.8</v>
      </c>
      <c r="H22029" s="4">
        <v>5.9</v>
      </c>
      <c r="I22029" s="4">
        <v>5.9</v>
      </c>
      <c r="J22029" s="4">
        <v>5.6</v>
      </c>
    </row>
    <row r="22030" spans="1:10" x14ac:dyDescent="0.25">
      <c r="A22030">
        <v>2549700</v>
      </c>
      <c r="B22030" t="s">
        <v>9508</v>
      </c>
      <c r="C22030" t="s">
        <v>55</v>
      </c>
      <c r="D22030" t="s">
        <v>6</v>
      </c>
      <c r="E22030" s="4" t="s">
        <v>23</v>
      </c>
      <c r="F22030" s="4" t="s">
        <v>23</v>
      </c>
      <c r="G22030" s="4" t="s">
        <v>23</v>
      </c>
      <c r="H22030" s="4" t="s">
        <v>23</v>
      </c>
      <c r="I22030" s="4" t="s">
        <v>23</v>
      </c>
      <c r="J22030" s="4" t="s">
        <v>23</v>
      </c>
    </row>
    <row r="22031" spans="1:10" x14ac:dyDescent="0.25">
      <c r="A22031">
        <v>2549700</v>
      </c>
      <c r="B22031" t="s">
        <v>9508</v>
      </c>
      <c r="C22031" t="s">
        <v>55</v>
      </c>
      <c r="D22031" t="s">
        <v>8</v>
      </c>
      <c r="E22031" s="4">
        <v>11</v>
      </c>
      <c r="F22031" s="4">
        <v>9.3000000000000007</v>
      </c>
      <c r="G22031" s="4">
        <v>8</v>
      </c>
      <c r="H22031" s="4">
        <v>11.5</v>
      </c>
      <c r="I22031" s="4">
        <v>8.6999999999999993</v>
      </c>
      <c r="J22031" s="4">
        <v>8.9</v>
      </c>
    </row>
    <row r="22032" spans="1:10" x14ac:dyDescent="0.25">
      <c r="A22032">
        <v>2549700</v>
      </c>
      <c r="B22032" t="s">
        <v>9508</v>
      </c>
      <c r="C22032" t="s">
        <v>55</v>
      </c>
      <c r="D22032" t="s">
        <v>9</v>
      </c>
      <c r="E22032" s="4">
        <v>1.6</v>
      </c>
      <c r="F22032" s="4">
        <v>0</v>
      </c>
      <c r="G22032" s="4">
        <v>1</v>
      </c>
      <c r="H22032" s="4">
        <v>3.4</v>
      </c>
      <c r="I22032" s="4">
        <v>0</v>
      </c>
      <c r="J22032" s="4">
        <v>0</v>
      </c>
    </row>
    <row r="22033" spans="1:10" x14ac:dyDescent="0.25">
      <c r="A22033">
        <v>2549700</v>
      </c>
      <c r="B22033" t="s">
        <v>9508</v>
      </c>
      <c r="C22033" t="s">
        <v>55</v>
      </c>
      <c r="D22033" t="s">
        <v>10</v>
      </c>
      <c r="E22033" s="4">
        <v>9.4</v>
      </c>
      <c r="F22033" s="4">
        <v>9.3000000000000007</v>
      </c>
      <c r="G22033" s="4">
        <v>6.9</v>
      </c>
      <c r="H22033" s="4">
        <v>8</v>
      </c>
      <c r="I22033" s="4">
        <v>8.6999999999999993</v>
      </c>
      <c r="J22033" s="4">
        <v>8.9</v>
      </c>
    </row>
    <row r="22034" spans="1:10" x14ac:dyDescent="0.25">
      <c r="A22034">
        <v>2550005</v>
      </c>
      <c r="B22034" t="s">
        <v>9509</v>
      </c>
      <c r="C22034" t="s">
        <v>55</v>
      </c>
      <c r="D22034" t="s">
        <v>6</v>
      </c>
      <c r="E22034" s="4" t="s">
        <v>7</v>
      </c>
      <c r="F22034" s="4" t="s">
        <v>7</v>
      </c>
      <c r="G22034" s="4" t="s">
        <v>121</v>
      </c>
      <c r="H22034" s="4" t="s">
        <v>121</v>
      </c>
      <c r="I22034" s="4" t="s">
        <v>7</v>
      </c>
      <c r="J22034" s="4" t="s">
        <v>7</v>
      </c>
    </row>
    <row r="22035" spans="1:10" x14ac:dyDescent="0.25">
      <c r="A22035">
        <v>2550005</v>
      </c>
      <c r="B22035" t="s">
        <v>9509</v>
      </c>
      <c r="C22035" t="s">
        <v>55</v>
      </c>
      <c r="D22035" t="s">
        <v>8</v>
      </c>
      <c r="E22035" s="4">
        <v>31</v>
      </c>
      <c r="F22035" s="4">
        <v>28.1</v>
      </c>
      <c r="G22035" s="4">
        <v>34.200000000000003</v>
      </c>
      <c r="H22035" s="4">
        <v>34.200000000000003</v>
      </c>
      <c r="I22035" s="4">
        <v>31.7</v>
      </c>
      <c r="J22035" s="4">
        <v>31.9</v>
      </c>
    </row>
    <row r="22036" spans="1:10" x14ac:dyDescent="0.25">
      <c r="A22036">
        <v>2550005</v>
      </c>
      <c r="B22036" t="s">
        <v>9509</v>
      </c>
      <c r="C22036" t="s">
        <v>55</v>
      </c>
      <c r="D22036" t="s">
        <v>9</v>
      </c>
      <c r="E22036" s="4">
        <v>24.3</v>
      </c>
      <c r="F22036" s="4">
        <v>21.3</v>
      </c>
      <c r="G22036" s="4">
        <v>28.9</v>
      </c>
      <c r="H22036" s="4">
        <v>29.3</v>
      </c>
      <c r="I22036" s="4">
        <v>26.4</v>
      </c>
      <c r="J22036" s="4">
        <v>25.5</v>
      </c>
    </row>
    <row r="22037" spans="1:10" x14ac:dyDescent="0.25">
      <c r="A22037">
        <v>2550005</v>
      </c>
      <c r="B22037" t="s">
        <v>9509</v>
      </c>
      <c r="C22037" t="s">
        <v>55</v>
      </c>
      <c r="D22037" t="s">
        <v>10</v>
      </c>
      <c r="E22037" s="4">
        <v>6.7</v>
      </c>
      <c r="F22037" s="4">
        <v>6.8</v>
      </c>
      <c r="G22037" s="4">
        <v>5.3</v>
      </c>
      <c r="H22037" s="4">
        <v>4.8</v>
      </c>
      <c r="I22037" s="4">
        <v>5.3</v>
      </c>
      <c r="J22037" s="4">
        <v>6.4</v>
      </c>
    </row>
    <row r="22038" spans="1:10" x14ac:dyDescent="0.25">
      <c r="A22038">
        <v>2550285</v>
      </c>
      <c r="B22038" t="s">
        <v>9510</v>
      </c>
      <c r="C22038" t="s">
        <v>55</v>
      </c>
      <c r="D22038" t="s">
        <v>6</v>
      </c>
      <c r="E22038" s="4" t="s">
        <v>23</v>
      </c>
      <c r="F22038" s="4" t="s">
        <v>23</v>
      </c>
      <c r="G22038" s="4" t="s">
        <v>23</v>
      </c>
      <c r="H22038" s="4" t="s">
        <v>23</v>
      </c>
      <c r="I22038" s="4" t="s">
        <v>23</v>
      </c>
      <c r="J22038" s="4" t="s">
        <v>23</v>
      </c>
    </row>
    <row r="22039" spans="1:10" x14ac:dyDescent="0.25">
      <c r="A22039">
        <v>2550285</v>
      </c>
      <c r="B22039" t="s">
        <v>9510</v>
      </c>
      <c r="C22039" t="s">
        <v>55</v>
      </c>
      <c r="D22039" t="s">
        <v>8</v>
      </c>
      <c r="E22039" s="4">
        <v>10.7</v>
      </c>
      <c r="F22039" s="4">
        <v>10.6</v>
      </c>
      <c r="G22039" s="4">
        <v>9.5</v>
      </c>
      <c r="H22039" s="4">
        <v>11.7</v>
      </c>
      <c r="I22039" s="4">
        <v>13.1</v>
      </c>
      <c r="J22039" s="4">
        <v>13.5</v>
      </c>
    </row>
    <row r="22040" spans="1:10" x14ac:dyDescent="0.25">
      <c r="A22040">
        <v>2550285</v>
      </c>
      <c r="B22040" t="s">
        <v>9510</v>
      </c>
      <c r="C22040" t="s">
        <v>55</v>
      </c>
      <c r="D22040" t="s">
        <v>9</v>
      </c>
      <c r="E22040" s="4">
        <v>0</v>
      </c>
      <c r="F22040" s="4">
        <v>0.6</v>
      </c>
      <c r="G22040" s="4">
        <v>0.7</v>
      </c>
      <c r="H22040" s="4">
        <v>3.7</v>
      </c>
      <c r="I22040" s="4">
        <v>4.9000000000000004</v>
      </c>
      <c r="J22040" s="4">
        <v>4.8</v>
      </c>
    </row>
    <row r="22041" spans="1:10" x14ac:dyDescent="0.25">
      <c r="A22041">
        <v>2550285</v>
      </c>
      <c r="B22041" t="s">
        <v>9510</v>
      </c>
      <c r="C22041" t="s">
        <v>55</v>
      </c>
      <c r="D22041" t="s">
        <v>10</v>
      </c>
      <c r="E22041" s="4">
        <v>10.7</v>
      </c>
      <c r="F22041" s="4">
        <v>10</v>
      </c>
      <c r="G22041" s="4">
        <v>8.8000000000000007</v>
      </c>
      <c r="H22041" s="4">
        <v>7.9</v>
      </c>
      <c r="I22041" s="4">
        <v>8.1999999999999993</v>
      </c>
      <c r="J22041" s="4">
        <v>8.8000000000000007</v>
      </c>
    </row>
    <row r="22042" spans="1:10" x14ac:dyDescent="0.25">
      <c r="A22042">
        <v>2550425</v>
      </c>
      <c r="B22042" t="s">
        <v>9511</v>
      </c>
      <c r="C22042" t="s">
        <v>55</v>
      </c>
      <c r="D22042" t="s">
        <v>6</v>
      </c>
      <c r="E22042" s="4" t="s">
        <v>16900</v>
      </c>
      <c r="F22042" s="4" t="s">
        <v>16900</v>
      </c>
      <c r="G22042" s="4" t="s">
        <v>16900</v>
      </c>
      <c r="H22042" s="4" t="s">
        <v>16900</v>
      </c>
      <c r="I22042" s="4" t="s">
        <v>16900</v>
      </c>
      <c r="J22042" s="4" t="s">
        <v>7</v>
      </c>
    </row>
    <row r="22043" spans="1:10" x14ac:dyDescent="0.25">
      <c r="A22043">
        <v>2550425</v>
      </c>
      <c r="B22043" t="s">
        <v>9511</v>
      </c>
      <c r="C22043" t="s">
        <v>55</v>
      </c>
      <c r="D22043" t="s">
        <v>8</v>
      </c>
      <c r="E22043" s="4" t="s">
        <v>16900</v>
      </c>
      <c r="F22043" s="4" t="s">
        <v>16900</v>
      </c>
      <c r="G22043" s="4" t="s">
        <v>16900</v>
      </c>
      <c r="H22043" s="4" t="s">
        <v>16900</v>
      </c>
      <c r="I22043" s="4" t="s">
        <v>16900</v>
      </c>
      <c r="J22043" s="4">
        <v>26.7</v>
      </c>
    </row>
    <row r="22044" spans="1:10" x14ac:dyDescent="0.25">
      <c r="A22044">
        <v>2550425</v>
      </c>
      <c r="B22044" t="s">
        <v>9511</v>
      </c>
      <c r="C22044" t="s">
        <v>55</v>
      </c>
      <c r="D22044" t="s">
        <v>9</v>
      </c>
      <c r="E22044" s="4" t="s">
        <v>16900</v>
      </c>
      <c r="F22044" s="4" t="s">
        <v>16900</v>
      </c>
      <c r="G22044" s="4" t="s">
        <v>16900</v>
      </c>
      <c r="H22044" s="4" t="s">
        <v>16900</v>
      </c>
      <c r="I22044" s="4" t="s">
        <v>16900</v>
      </c>
      <c r="J22044" s="4">
        <v>19.600000000000001</v>
      </c>
    </row>
    <row r="22045" spans="1:10" x14ac:dyDescent="0.25">
      <c r="A22045">
        <v>2550425</v>
      </c>
      <c r="B22045" t="s">
        <v>9511</v>
      </c>
      <c r="C22045" t="s">
        <v>55</v>
      </c>
      <c r="D22045" t="s">
        <v>10</v>
      </c>
      <c r="E22045" s="4" t="s">
        <v>16900</v>
      </c>
      <c r="F22045" s="4" t="s">
        <v>16900</v>
      </c>
      <c r="G22045" s="4" t="s">
        <v>16900</v>
      </c>
      <c r="H22045" s="4" t="s">
        <v>16900</v>
      </c>
      <c r="I22045" s="4" t="s">
        <v>16900</v>
      </c>
      <c r="J22045" s="4">
        <v>7.1</v>
      </c>
    </row>
    <row r="22046" spans="1:10" x14ac:dyDescent="0.25">
      <c r="A22046">
        <v>2550862</v>
      </c>
      <c r="B22046" t="s">
        <v>9512</v>
      </c>
      <c r="C22046" t="s">
        <v>55</v>
      </c>
      <c r="D22046" t="s">
        <v>6</v>
      </c>
      <c r="E22046" s="4" t="s">
        <v>16</v>
      </c>
      <c r="F22046" s="4" t="s">
        <v>23</v>
      </c>
      <c r="G22046" s="4" t="s">
        <v>23</v>
      </c>
      <c r="H22046" s="4" t="s">
        <v>23</v>
      </c>
      <c r="I22046" s="4" t="s">
        <v>23</v>
      </c>
      <c r="J22046" s="4" t="s">
        <v>16</v>
      </c>
    </row>
    <row r="22047" spans="1:10" x14ac:dyDescent="0.25">
      <c r="A22047">
        <v>2550862</v>
      </c>
      <c r="B22047" t="s">
        <v>9512</v>
      </c>
      <c r="C22047" t="s">
        <v>55</v>
      </c>
      <c r="D22047" t="s">
        <v>8</v>
      </c>
      <c r="E22047" s="4">
        <v>18.5</v>
      </c>
      <c r="F22047" s="4">
        <v>16.600000000000001</v>
      </c>
      <c r="G22047" s="4">
        <v>14.6</v>
      </c>
      <c r="H22047" s="4">
        <v>7.8</v>
      </c>
      <c r="I22047" s="4">
        <v>14.5</v>
      </c>
      <c r="J22047" s="4">
        <v>17.8</v>
      </c>
    </row>
    <row r="22048" spans="1:10" x14ac:dyDescent="0.25">
      <c r="A22048">
        <v>2550862</v>
      </c>
      <c r="B22048" t="s">
        <v>9512</v>
      </c>
      <c r="C22048" t="s">
        <v>55</v>
      </c>
      <c r="D22048" t="s">
        <v>9</v>
      </c>
      <c r="E22048" s="4">
        <v>7.7</v>
      </c>
      <c r="F22048" s="4">
        <v>7.7</v>
      </c>
      <c r="G22048" s="4">
        <v>6.1</v>
      </c>
      <c r="H22048" s="4">
        <v>0.9</v>
      </c>
      <c r="I22048" s="4">
        <v>6.5</v>
      </c>
      <c r="J22048" s="4">
        <v>10.4</v>
      </c>
    </row>
    <row r="22049" spans="1:10" x14ac:dyDescent="0.25">
      <c r="A22049">
        <v>2550862</v>
      </c>
      <c r="B22049" t="s">
        <v>9512</v>
      </c>
      <c r="C22049" t="s">
        <v>55</v>
      </c>
      <c r="D22049" t="s">
        <v>10</v>
      </c>
      <c r="E22049" s="4">
        <v>10.8</v>
      </c>
      <c r="F22049" s="4">
        <v>8.9</v>
      </c>
      <c r="G22049" s="4">
        <v>8.5</v>
      </c>
      <c r="H22049" s="4">
        <v>6.9</v>
      </c>
      <c r="I22049" s="4">
        <v>8</v>
      </c>
      <c r="J22049" s="4">
        <v>7.4</v>
      </c>
    </row>
    <row r="22050" spans="1:10" x14ac:dyDescent="0.25">
      <c r="A22050">
        <v>2550880</v>
      </c>
      <c r="B22050" t="s">
        <v>9513</v>
      </c>
      <c r="C22050" t="s">
        <v>55</v>
      </c>
      <c r="D22050" t="s">
        <v>6</v>
      </c>
      <c r="E22050" s="4" t="s">
        <v>23</v>
      </c>
      <c r="F22050" s="4" t="s">
        <v>23</v>
      </c>
      <c r="G22050" s="4" t="s">
        <v>23</v>
      </c>
      <c r="H22050" s="4" t="s">
        <v>23</v>
      </c>
      <c r="I22050" s="4" t="s">
        <v>23</v>
      </c>
      <c r="J22050" s="4" t="s">
        <v>23</v>
      </c>
    </row>
    <row r="22051" spans="1:10" x14ac:dyDescent="0.25">
      <c r="A22051">
        <v>2550880</v>
      </c>
      <c r="B22051" t="s">
        <v>9513</v>
      </c>
      <c r="C22051" t="s">
        <v>55</v>
      </c>
      <c r="D22051" t="s">
        <v>8</v>
      </c>
      <c r="E22051" s="4">
        <v>11.5</v>
      </c>
      <c r="F22051" s="4">
        <v>11.9</v>
      </c>
      <c r="G22051" s="4">
        <v>9.6999999999999993</v>
      </c>
      <c r="H22051" s="4">
        <v>9.8000000000000007</v>
      </c>
      <c r="I22051" s="4">
        <v>9</v>
      </c>
      <c r="J22051" s="4">
        <v>7.7</v>
      </c>
    </row>
    <row r="22052" spans="1:10" x14ac:dyDescent="0.25">
      <c r="A22052">
        <v>2550880</v>
      </c>
      <c r="B22052" t="s">
        <v>9513</v>
      </c>
      <c r="C22052" t="s">
        <v>55</v>
      </c>
      <c r="D22052" t="s">
        <v>9</v>
      </c>
      <c r="E22052" s="4">
        <v>0</v>
      </c>
      <c r="F22052" s="4">
        <v>0</v>
      </c>
      <c r="G22052" s="4">
        <v>0</v>
      </c>
      <c r="H22052" s="4">
        <v>0</v>
      </c>
      <c r="I22052" s="4">
        <v>0</v>
      </c>
      <c r="J22052" s="4">
        <v>0</v>
      </c>
    </row>
    <row r="22053" spans="1:10" x14ac:dyDescent="0.25">
      <c r="A22053">
        <v>2550880</v>
      </c>
      <c r="B22053" t="s">
        <v>9513</v>
      </c>
      <c r="C22053" t="s">
        <v>55</v>
      </c>
      <c r="D22053" t="s">
        <v>10</v>
      </c>
      <c r="E22053" s="4">
        <v>11.5</v>
      </c>
      <c r="F22053" s="4">
        <v>11.9</v>
      </c>
      <c r="G22053" s="4">
        <v>9.6999999999999993</v>
      </c>
      <c r="H22053" s="4">
        <v>9.8000000000000007</v>
      </c>
      <c r="I22053" s="4">
        <v>9</v>
      </c>
      <c r="J22053" s="4">
        <v>7.7</v>
      </c>
    </row>
    <row r="22054" spans="1:10" x14ac:dyDescent="0.25">
      <c r="A22054">
        <v>2551160</v>
      </c>
      <c r="B22054" t="s">
        <v>9514</v>
      </c>
      <c r="C22054" t="s">
        <v>55</v>
      </c>
      <c r="D22054" t="s">
        <v>6</v>
      </c>
      <c r="E22054" s="4" t="s">
        <v>7</v>
      </c>
      <c r="F22054" s="4" t="s">
        <v>7</v>
      </c>
      <c r="G22054" s="4" t="s">
        <v>13</v>
      </c>
      <c r="H22054" s="4" t="s">
        <v>23</v>
      </c>
      <c r="I22054" s="4" t="s">
        <v>16</v>
      </c>
      <c r="J22054" s="4" t="s">
        <v>16</v>
      </c>
    </row>
    <row r="22055" spans="1:10" x14ac:dyDescent="0.25">
      <c r="A22055">
        <v>2551160</v>
      </c>
      <c r="B22055" t="s">
        <v>9514</v>
      </c>
      <c r="C22055" t="s">
        <v>55</v>
      </c>
      <c r="D22055" t="s">
        <v>8</v>
      </c>
      <c r="E22055" s="4">
        <v>30.8</v>
      </c>
      <c r="F22055" s="4">
        <v>28.6</v>
      </c>
      <c r="G22055" s="4">
        <v>24.6</v>
      </c>
      <c r="H22055" s="4">
        <v>16.600000000000001</v>
      </c>
      <c r="I22055" s="4">
        <v>21.2</v>
      </c>
      <c r="J22055" s="4">
        <v>21.1</v>
      </c>
    </row>
    <row r="22056" spans="1:10" x14ac:dyDescent="0.25">
      <c r="A22056">
        <v>2551160</v>
      </c>
      <c r="B22056" t="s">
        <v>9514</v>
      </c>
      <c r="C22056" t="s">
        <v>55</v>
      </c>
      <c r="D22056" t="s">
        <v>9</v>
      </c>
      <c r="E22056" s="4">
        <v>18.399999999999999</v>
      </c>
      <c r="F22056" s="4">
        <v>16.8</v>
      </c>
      <c r="G22056" s="4">
        <v>12.3</v>
      </c>
      <c r="H22056" s="4">
        <v>5.6</v>
      </c>
      <c r="I22056" s="4">
        <v>9.5</v>
      </c>
      <c r="J22056" s="4">
        <v>10.5</v>
      </c>
    </row>
    <row r="22057" spans="1:10" x14ac:dyDescent="0.25">
      <c r="A22057">
        <v>2551160</v>
      </c>
      <c r="B22057" t="s">
        <v>9514</v>
      </c>
      <c r="C22057" t="s">
        <v>55</v>
      </c>
      <c r="D22057" t="s">
        <v>10</v>
      </c>
      <c r="E22057" s="4">
        <v>12.4</v>
      </c>
      <c r="F22057" s="4">
        <v>11.8</v>
      </c>
      <c r="G22057" s="4">
        <v>12.4</v>
      </c>
      <c r="H22057" s="4">
        <v>11</v>
      </c>
      <c r="I22057" s="4">
        <v>11.7</v>
      </c>
      <c r="J22057" s="4">
        <v>10.5</v>
      </c>
    </row>
    <row r="22058" spans="1:10" x14ac:dyDescent="0.25">
      <c r="A22058">
        <v>2551230</v>
      </c>
      <c r="B22058" t="s">
        <v>6470</v>
      </c>
      <c r="C22058" t="s">
        <v>55</v>
      </c>
      <c r="D22058" t="s">
        <v>6</v>
      </c>
      <c r="E22058" s="4" t="s">
        <v>7</v>
      </c>
      <c r="F22058" s="4" t="s">
        <v>16</v>
      </c>
      <c r="G22058" s="4" t="s">
        <v>13</v>
      </c>
      <c r="H22058" s="4" t="s">
        <v>16</v>
      </c>
      <c r="I22058" s="4" t="s">
        <v>13</v>
      </c>
      <c r="J22058" s="4" t="s">
        <v>16</v>
      </c>
    </row>
    <row r="22059" spans="1:10" x14ac:dyDescent="0.25">
      <c r="A22059">
        <v>2551230</v>
      </c>
      <c r="B22059" t="s">
        <v>6470</v>
      </c>
      <c r="C22059" t="s">
        <v>55</v>
      </c>
      <c r="D22059" t="s">
        <v>8</v>
      </c>
      <c r="E22059" s="4">
        <v>27.2</v>
      </c>
      <c r="F22059" s="4">
        <v>19.8</v>
      </c>
      <c r="G22059" s="4">
        <v>25.5</v>
      </c>
      <c r="H22059" s="4">
        <v>19.2</v>
      </c>
      <c r="I22059" s="4">
        <v>25</v>
      </c>
      <c r="J22059" s="4">
        <v>21.7</v>
      </c>
    </row>
    <row r="22060" spans="1:10" x14ac:dyDescent="0.25">
      <c r="A22060">
        <v>2551230</v>
      </c>
      <c r="B22060" t="s">
        <v>6470</v>
      </c>
      <c r="C22060" t="s">
        <v>55</v>
      </c>
      <c r="D22060" t="s">
        <v>9</v>
      </c>
      <c r="E22060" s="4">
        <v>15.8</v>
      </c>
      <c r="F22060" s="4">
        <v>7.3</v>
      </c>
      <c r="G22060" s="4">
        <v>15.6</v>
      </c>
      <c r="H22060" s="4">
        <v>10.5</v>
      </c>
      <c r="I22060" s="4">
        <v>15.1</v>
      </c>
      <c r="J22060" s="4">
        <v>10</v>
      </c>
    </row>
    <row r="22061" spans="1:10" x14ac:dyDescent="0.25">
      <c r="A22061">
        <v>2551230</v>
      </c>
      <c r="B22061" t="s">
        <v>6470</v>
      </c>
      <c r="C22061" t="s">
        <v>55</v>
      </c>
      <c r="D22061" t="s">
        <v>10</v>
      </c>
      <c r="E22061" s="4">
        <v>11.4</v>
      </c>
      <c r="F22061" s="4">
        <v>12.5</v>
      </c>
      <c r="G22061" s="4">
        <v>9.9</v>
      </c>
      <c r="H22061" s="4">
        <v>8.6999999999999993</v>
      </c>
      <c r="I22061" s="4">
        <v>9.9</v>
      </c>
      <c r="J22061" s="4">
        <v>11.6</v>
      </c>
    </row>
    <row r="22062" spans="1:10" x14ac:dyDescent="0.25">
      <c r="A22062">
        <v>2551405</v>
      </c>
      <c r="B22062" t="s">
        <v>9515</v>
      </c>
      <c r="C22062" t="s">
        <v>55</v>
      </c>
      <c r="D22062" t="s">
        <v>6</v>
      </c>
      <c r="E22062" s="4" t="s">
        <v>23</v>
      </c>
      <c r="F22062" s="4" t="s">
        <v>23</v>
      </c>
      <c r="G22062" s="4" t="s">
        <v>23</v>
      </c>
      <c r="H22062" s="4" t="s">
        <v>23</v>
      </c>
      <c r="I22062" s="4" t="s">
        <v>23</v>
      </c>
      <c r="J22062" s="4" t="s">
        <v>23</v>
      </c>
    </row>
    <row r="22063" spans="1:10" x14ac:dyDescent="0.25">
      <c r="A22063">
        <v>2551405</v>
      </c>
      <c r="B22063" t="s">
        <v>9515</v>
      </c>
      <c r="C22063" t="s">
        <v>55</v>
      </c>
      <c r="D22063" t="s">
        <v>8</v>
      </c>
      <c r="E22063" s="4">
        <v>10.5</v>
      </c>
      <c r="F22063" s="4">
        <v>8.1999999999999993</v>
      </c>
      <c r="G22063" s="4">
        <v>14.9</v>
      </c>
      <c r="H22063" s="4">
        <v>12.6</v>
      </c>
      <c r="I22063" s="4">
        <v>10.4</v>
      </c>
      <c r="J22063" s="4">
        <v>5.7</v>
      </c>
    </row>
    <row r="22064" spans="1:10" x14ac:dyDescent="0.25">
      <c r="A22064">
        <v>2551405</v>
      </c>
      <c r="B22064" t="s">
        <v>9515</v>
      </c>
      <c r="C22064" t="s">
        <v>55</v>
      </c>
      <c r="D22064" t="s">
        <v>9</v>
      </c>
      <c r="E22064" s="4">
        <v>2.8</v>
      </c>
      <c r="F22064" s="4">
        <v>0</v>
      </c>
      <c r="G22064" s="4">
        <v>7.1</v>
      </c>
      <c r="H22064" s="4">
        <v>5.8</v>
      </c>
      <c r="I22064" s="4">
        <v>4.4000000000000004</v>
      </c>
      <c r="J22064" s="4">
        <v>0</v>
      </c>
    </row>
    <row r="22065" spans="1:10" x14ac:dyDescent="0.25">
      <c r="A22065">
        <v>2551405</v>
      </c>
      <c r="B22065" t="s">
        <v>9515</v>
      </c>
      <c r="C22065" t="s">
        <v>55</v>
      </c>
      <c r="D22065" t="s">
        <v>10</v>
      </c>
      <c r="E22065" s="4">
        <v>7.7</v>
      </c>
      <c r="F22065" s="4">
        <v>8.1999999999999993</v>
      </c>
      <c r="G22065" s="4">
        <v>7.8</v>
      </c>
      <c r="H22065" s="4">
        <v>6.8</v>
      </c>
      <c r="I22065" s="4">
        <v>6</v>
      </c>
      <c r="J22065" s="4">
        <v>5.7</v>
      </c>
    </row>
    <row r="22066" spans="1:10" x14ac:dyDescent="0.25">
      <c r="A22066">
        <v>2551790</v>
      </c>
      <c r="B22066" t="s">
        <v>9516</v>
      </c>
      <c r="C22066" t="s">
        <v>55</v>
      </c>
      <c r="D22066" t="s">
        <v>6</v>
      </c>
      <c r="E22066" s="4" t="s">
        <v>23</v>
      </c>
      <c r="F22066" s="4" t="s">
        <v>23</v>
      </c>
      <c r="G22066" s="4" t="s">
        <v>23</v>
      </c>
      <c r="H22066" s="4" t="s">
        <v>23</v>
      </c>
      <c r="I22066" s="4" t="s">
        <v>23</v>
      </c>
      <c r="J22066" s="4" t="s">
        <v>23</v>
      </c>
    </row>
    <row r="22067" spans="1:10" x14ac:dyDescent="0.25">
      <c r="A22067">
        <v>2551790</v>
      </c>
      <c r="B22067" t="s">
        <v>9516</v>
      </c>
      <c r="C22067" t="s">
        <v>55</v>
      </c>
      <c r="D22067" t="s">
        <v>8</v>
      </c>
      <c r="E22067" s="4">
        <v>11.7</v>
      </c>
      <c r="F22067" s="4">
        <v>10.6</v>
      </c>
      <c r="G22067" s="4">
        <v>10.7</v>
      </c>
      <c r="H22067" s="4">
        <v>10.7</v>
      </c>
      <c r="I22067" s="4">
        <v>10.4</v>
      </c>
      <c r="J22067" s="4">
        <v>12.2</v>
      </c>
    </row>
    <row r="22068" spans="1:10" x14ac:dyDescent="0.25">
      <c r="A22068">
        <v>2551790</v>
      </c>
      <c r="B22068" t="s">
        <v>9516</v>
      </c>
      <c r="C22068" t="s">
        <v>55</v>
      </c>
      <c r="D22068" t="s">
        <v>9</v>
      </c>
      <c r="E22068" s="4">
        <v>0</v>
      </c>
      <c r="F22068" s="4">
        <v>0</v>
      </c>
      <c r="G22068" s="4">
        <v>1.2</v>
      </c>
      <c r="H22068" s="4">
        <v>0</v>
      </c>
      <c r="I22068" s="4">
        <v>0</v>
      </c>
      <c r="J22068" s="4">
        <v>0</v>
      </c>
    </row>
    <row r="22069" spans="1:10" x14ac:dyDescent="0.25">
      <c r="A22069">
        <v>2551790</v>
      </c>
      <c r="B22069" t="s">
        <v>9516</v>
      </c>
      <c r="C22069" t="s">
        <v>55</v>
      </c>
      <c r="D22069" t="s">
        <v>10</v>
      </c>
      <c r="E22069" s="4">
        <v>11.7</v>
      </c>
      <c r="F22069" s="4">
        <v>10.6</v>
      </c>
      <c r="G22069" s="4">
        <v>9.5</v>
      </c>
      <c r="H22069" s="4">
        <v>10.7</v>
      </c>
      <c r="I22069" s="4">
        <v>10.4</v>
      </c>
      <c r="J22069" s="4">
        <v>12.2</v>
      </c>
    </row>
    <row r="22070" spans="1:10" x14ac:dyDescent="0.25">
      <c r="A22070">
        <v>2552144</v>
      </c>
      <c r="B22070" t="s">
        <v>9517</v>
      </c>
      <c r="C22070" t="s">
        <v>55</v>
      </c>
      <c r="D22070" t="s">
        <v>6</v>
      </c>
      <c r="E22070" s="4" t="s">
        <v>23</v>
      </c>
      <c r="F22070" s="4" t="s">
        <v>23</v>
      </c>
      <c r="G22070" s="4" t="s">
        <v>23</v>
      </c>
      <c r="H22070" s="4" t="s">
        <v>23</v>
      </c>
      <c r="I22070" s="4" t="s">
        <v>23</v>
      </c>
      <c r="J22070" s="4" t="s">
        <v>23</v>
      </c>
    </row>
    <row r="22071" spans="1:10" x14ac:dyDescent="0.25">
      <c r="A22071">
        <v>2552144</v>
      </c>
      <c r="B22071" t="s">
        <v>9517</v>
      </c>
      <c r="C22071" t="s">
        <v>55</v>
      </c>
      <c r="D22071" t="s">
        <v>8</v>
      </c>
      <c r="E22071" s="4">
        <v>14.7</v>
      </c>
      <c r="F22071" s="4">
        <v>15</v>
      </c>
      <c r="G22071" s="4">
        <v>13.2</v>
      </c>
      <c r="H22071" s="4">
        <v>15</v>
      </c>
      <c r="I22071" s="4">
        <v>14</v>
      </c>
      <c r="J22071" s="4">
        <v>15.2</v>
      </c>
    </row>
    <row r="22072" spans="1:10" x14ac:dyDescent="0.25">
      <c r="A22072">
        <v>2552144</v>
      </c>
      <c r="B22072" t="s">
        <v>9517</v>
      </c>
      <c r="C22072" t="s">
        <v>55</v>
      </c>
      <c r="D22072" t="s">
        <v>9</v>
      </c>
      <c r="E22072" s="4">
        <v>0.8</v>
      </c>
      <c r="F22072" s="4">
        <v>0.1</v>
      </c>
      <c r="G22072" s="4">
        <v>0</v>
      </c>
      <c r="H22072" s="4">
        <v>3.3</v>
      </c>
      <c r="I22072" s="4">
        <v>2.4</v>
      </c>
      <c r="J22072" s="4">
        <v>2.9</v>
      </c>
    </row>
    <row r="22073" spans="1:10" x14ac:dyDescent="0.25">
      <c r="A22073">
        <v>2552144</v>
      </c>
      <c r="B22073" t="s">
        <v>9517</v>
      </c>
      <c r="C22073" t="s">
        <v>55</v>
      </c>
      <c r="D22073" t="s">
        <v>10</v>
      </c>
      <c r="E22073" s="4">
        <v>13.9</v>
      </c>
      <c r="F22073" s="4">
        <v>14.9</v>
      </c>
      <c r="G22073" s="4">
        <v>13.2</v>
      </c>
      <c r="H22073" s="4">
        <v>11.7</v>
      </c>
      <c r="I22073" s="4">
        <v>11.6</v>
      </c>
      <c r="J22073" s="4">
        <v>12.3</v>
      </c>
    </row>
    <row r="22074" spans="1:10" x14ac:dyDescent="0.25">
      <c r="A22074">
        <v>2552490</v>
      </c>
      <c r="B22074" t="s">
        <v>9518</v>
      </c>
      <c r="C22074" t="s">
        <v>55</v>
      </c>
      <c r="D22074" t="s">
        <v>6</v>
      </c>
      <c r="E22074" s="4" t="s">
        <v>23</v>
      </c>
      <c r="F22074" s="4" t="s">
        <v>23</v>
      </c>
      <c r="G22074" s="4" t="s">
        <v>23</v>
      </c>
      <c r="H22074" s="4" t="s">
        <v>23</v>
      </c>
      <c r="I22074" s="4" t="s">
        <v>23</v>
      </c>
      <c r="J22074" s="4" t="s">
        <v>23</v>
      </c>
    </row>
    <row r="22075" spans="1:10" x14ac:dyDescent="0.25">
      <c r="A22075">
        <v>2552490</v>
      </c>
      <c r="B22075" t="s">
        <v>9518</v>
      </c>
      <c r="C22075" t="s">
        <v>55</v>
      </c>
      <c r="D22075" t="s">
        <v>8</v>
      </c>
      <c r="E22075" s="4">
        <v>11.9</v>
      </c>
      <c r="F22075" s="4">
        <v>12.6</v>
      </c>
      <c r="G22075" s="4">
        <v>10.9</v>
      </c>
      <c r="H22075" s="4">
        <v>11.3</v>
      </c>
      <c r="I22075" s="4">
        <v>12.8</v>
      </c>
      <c r="J22075" s="4">
        <v>11.1</v>
      </c>
    </row>
    <row r="22076" spans="1:10" x14ac:dyDescent="0.25">
      <c r="A22076">
        <v>2552490</v>
      </c>
      <c r="B22076" t="s">
        <v>9518</v>
      </c>
      <c r="C22076" t="s">
        <v>55</v>
      </c>
      <c r="D22076" t="s">
        <v>9</v>
      </c>
      <c r="E22076" s="4">
        <v>1</v>
      </c>
      <c r="F22076" s="4">
        <v>2</v>
      </c>
      <c r="G22076" s="4">
        <v>1</v>
      </c>
      <c r="H22076" s="4">
        <v>2.5</v>
      </c>
      <c r="I22076" s="4">
        <v>4.5999999999999996</v>
      </c>
      <c r="J22076" s="4">
        <v>2.6</v>
      </c>
    </row>
    <row r="22077" spans="1:10" x14ac:dyDescent="0.25">
      <c r="A22077">
        <v>2552490</v>
      </c>
      <c r="B22077" t="s">
        <v>9518</v>
      </c>
      <c r="C22077" t="s">
        <v>55</v>
      </c>
      <c r="D22077" t="s">
        <v>10</v>
      </c>
      <c r="E22077" s="4">
        <v>10.9</v>
      </c>
      <c r="F22077" s="4">
        <v>10.7</v>
      </c>
      <c r="G22077" s="4">
        <v>9.9</v>
      </c>
      <c r="H22077" s="4">
        <v>8.8000000000000007</v>
      </c>
      <c r="I22077" s="4">
        <v>8.1999999999999993</v>
      </c>
      <c r="J22077" s="4">
        <v>8.5</v>
      </c>
    </row>
    <row r="22078" spans="1:10" x14ac:dyDescent="0.25">
      <c r="A22078">
        <v>2552770</v>
      </c>
      <c r="B22078" t="s">
        <v>9519</v>
      </c>
      <c r="C22078" t="s">
        <v>55</v>
      </c>
      <c r="D22078" t="s">
        <v>6</v>
      </c>
      <c r="E22078" s="4" t="s">
        <v>23</v>
      </c>
      <c r="F22078" s="4" t="s">
        <v>23</v>
      </c>
      <c r="G22078" s="4" t="s">
        <v>23</v>
      </c>
      <c r="H22078" s="4" t="s">
        <v>23</v>
      </c>
      <c r="I22078" s="4" t="s">
        <v>23</v>
      </c>
      <c r="J22078" s="4" t="s">
        <v>23</v>
      </c>
    </row>
    <row r="22079" spans="1:10" x14ac:dyDescent="0.25">
      <c r="A22079">
        <v>2552770</v>
      </c>
      <c r="B22079" t="s">
        <v>9519</v>
      </c>
      <c r="C22079" t="s">
        <v>55</v>
      </c>
      <c r="D22079" t="s">
        <v>8</v>
      </c>
      <c r="E22079" s="4">
        <v>9.6</v>
      </c>
      <c r="F22079" s="4">
        <v>14.8</v>
      </c>
      <c r="G22079" s="4">
        <v>13.5</v>
      </c>
      <c r="H22079" s="4">
        <v>7.5</v>
      </c>
      <c r="I22079" s="4">
        <v>8</v>
      </c>
      <c r="J22079" s="4">
        <v>8.3000000000000007</v>
      </c>
    </row>
    <row r="22080" spans="1:10" x14ac:dyDescent="0.25">
      <c r="A22080">
        <v>2552770</v>
      </c>
      <c r="B22080" t="s">
        <v>9519</v>
      </c>
      <c r="C22080" t="s">
        <v>55</v>
      </c>
      <c r="D22080" t="s">
        <v>9</v>
      </c>
      <c r="E22080" s="4">
        <v>0</v>
      </c>
      <c r="F22080" s="4">
        <v>5</v>
      </c>
      <c r="G22080" s="4">
        <v>5.6</v>
      </c>
      <c r="H22080" s="4">
        <v>0</v>
      </c>
      <c r="I22080" s="4">
        <v>0</v>
      </c>
      <c r="J22080" s="4">
        <v>0.9</v>
      </c>
    </row>
    <row r="22081" spans="1:10" x14ac:dyDescent="0.25">
      <c r="A22081">
        <v>2552770</v>
      </c>
      <c r="B22081" t="s">
        <v>9519</v>
      </c>
      <c r="C22081" t="s">
        <v>55</v>
      </c>
      <c r="D22081" t="s">
        <v>10</v>
      </c>
      <c r="E22081" s="4">
        <v>9.6</v>
      </c>
      <c r="F22081" s="4">
        <v>9.8000000000000007</v>
      </c>
      <c r="G22081" s="4">
        <v>7.8</v>
      </c>
      <c r="H22081" s="4">
        <v>7.5</v>
      </c>
      <c r="I22081" s="4">
        <v>8</v>
      </c>
      <c r="J22081" s="4">
        <v>7.4</v>
      </c>
    </row>
    <row r="22082" spans="1:10" x14ac:dyDescent="0.25">
      <c r="A22082">
        <v>2553680</v>
      </c>
      <c r="B22082" t="s">
        <v>9520</v>
      </c>
      <c r="C22082" t="s">
        <v>55</v>
      </c>
      <c r="D22082" t="s">
        <v>6</v>
      </c>
      <c r="E22082" s="4" t="s">
        <v>23</v>
      </c>
      <c r="F22082" s="4" t="s">
        <v>23</v>
      </c>
      <c r="G22082" s="4" t="s">
        <v>23</v>
      </c>
      <c r="H22082" s="4" t="s">
        <v>23</v>
      </c>
      <c r="I22082" s="4" t="s">
        <v>23</v>
      </c>
      <c r="J22082" s="4" t="s">
        <v>23</v>
      </c>
    </row>
    <row r="22083" spans="1:10" x14ac:dyDescent="0.25">
      <c r="A22083">
        <v>2553680</v>
      </c>
      <c r="B22083" t="s">
        <v>9520</v>
      </c>
      <c r="C22083" t="s">
        <v>55</v>
      </c>
      <c r="D22083" t="s">
        <v>8</v>
      </c>
      <c r="E22083" s="4">
        <v>8.4</v>
      </c>
      <c r="F22083" s="4">
        <v>9.1999999999999993</v>
      </c>
      <c r="G22083" s="4">
        <v>7.6</v>
      </c>
      <c r="H22083" s="4">
        <v>7.8</v>
      </c>
      <c r="I22083" s="4">
        <v>7.3</v>
      </c>
      <c r="J22083" s="4">
        <v>7.4</v>
      </c>
    </row>
    <row r="22084" spans="1:10" x14ac:dyDescent="0.25">
      <c r="A22084">
        <v>2553680</v>
      </c>
      <c r="B22084" t="s">
        <v>9520</v>
      </c>
      <c r="C22084" t="s">
        <v>55</v>
      </c>
      <c r="D22084" t="s">
        <v>9</v>
      </c>
      <c r="E22084" s="4">
        <v>1.5</v>
      </c>
      <c r="F22084" s="4">
        <v>2.4</v>
      </c>
      <c r="G22084" s="4">
        <v>0</v>
      </c>
      <c r="H22084" s="4">
        <v>0</v>
      </c>
      <c r="I22084" s="4">
        <v>0</v>
      </c>
      <c r="J22084" s="4">
        <v>0</v>
      </c>
    </row>
    <row r="22085" spans="1:10" x14ac:dyDescent="0.25">
      <c r="A22085">
        <v>2553680</v>
      </c>
      <c r="B22085" t="s">
        <v>9520</v>
      </c>
      <c r="C22085" t="s">
        <v>55</v>
      </c>
      <c r="D22085" t="s">
        <v>10</v>
      </c>
      <c r="E22085" s="4">
        <v>6.9</v>
      </c>
      <c r="F22085" s="4">
        <v>6.7</v>
      </c>
      <c r="G22085" s="4">
        <v>7.6</v>
      </c>
      <c r="H22085" s="4">
        <v>7.8</v>
      </c>
      <c r="I22085" s="4">
        <v>7.3</v>
      </c>
      <c r="J22085" s="4">
        <v>7.4</v>
      </c>
    </row>
    <row r="22086" spans="1:10" x14ac:dyDescent="0.25">
      <c r="A22086">
        <v>2553960</v>
      </c>
      <c r="B22086" t="s">
        <v>8436</v>
      </c>
      <c r="C22086" t="s">
        <v>55</v>
      </c>
      <c r="D22086" t="s">
        <v>6</v>
      </c>
      <c r="E22086" s="4" t="s">
        <v>16</v>
      </c>
      <c r="F22086" s="4" t="s">
        <v>13</v>
      </c>
      <c r="G22086" s="4" t="s">
        <v>13</v>
      </c>
      <c r="H22086" s="4" t="s">
        <v>13</v>
      </c>
      <c r="I22086" s="4" t="s">
        <v>16</v>
      </c>
      <c r="J22086" s="4" t="s">
        <v>16</v>
      </c>
    </row>
    <row r="22087" spans="1:10" x14ac:dyDescent="0.25">
      <c r="A22087">
        <v>2553960</v>
      </c>
      <c r="B22087" t="s">
        <v>8436</v>
      </c>
      <c r="C22087" t="s">
        <v>55</v>
      </c>
      <c r="D22087" t="s">
        <v>8</v>
      </c>
      <c r="E22087" s="4">
        <v>18.8</v>
      </c>
      <c r="F22087" s="4">
        <v>21.8</v>
      </c>
      <c r="G22087" s="4">
        <v>22.1</v>
      </c>
      <c r="H22087" s="4">
        <v>21.7</v>
      </c>
      <c r="I22087" s="4">
        <v>20.2</v>
      </c>
      <c r="J22087" s="4">
        <v>18.899999999999999</v>
      </c>
    </row>
    <row r="22088" spans="1:10" x14ac:dyDescent="0.25">
      <c r="A22088">
        <v>2553960</v>
      </c>
      <c r="B22088" t="s">
        <v>8436</v>
      </c>
      <c r="C22088" t="s">
        <v>55</v>
      </c>
      <c r="D22088" t="s">
        <v>9</v>
      </c>
      <c r="E22088" s="4">
        <v>3.4</v>
      </c>
      <c r="F22088" s="4">
        <v>7.9</v>
      </c>
      <c r="G22088" s="4">
        <v>9.9</v>
      </c>
      <c r="H22088" s="4">
        <v>10.9</v>
      </c>
      <c r="I22088" s="4">
        <v>9</v>
      </c>
      <c r="J22088" s="4">
        <v>7.2</v>
      </c>
    </row>
    <row r="22089" spans="1:10" x14ac:dyDescent="0.25">
      <c r="A22089">
        <v>2553960</v>
      </c>
      <c r="B22089" t="s">
        <v>8436</v>
      </c>
      <c r="C22089" t="s">
        <v>55</v>
      </c>
      <c r="D22089" t="s">
        <v>10</v>
      </c>
      <c r="E22089" s="4">
        <v>15.4</v>
      </c>
      <c r="F22089" s="4">
        <v>13.9</v>
      </c>
      <c r="G22089" s="4">
        <v>12.2</v>
      </c>
      <c r="H22089" s="4">
        <v>10.8</v>
      </c>
      <c r="I22089" s="4">
        <v>11.2</v>
      </c>
      <c r="J22089" s="4">
        <v>11.6</v>
      </c>
    </row>
    <row r="22090" spans="1:10" x14ac:dyDescent="0.25">
      <c r="A22090">
        <v>2554275</v>
      </c>
      <c r="B22090" t="s">
        <v>9521</v>
      </c>
      <c r="C22090" t="s">
        <v>55</v>
      </c>
      <c r="D22090" t="s">
        <v>6</v>
      </c>
      <c r="E22090" s="4" t="s">
        <v>23</v>
      </c>
      <c r="F22090" s="4" t="s">
        <v>23</v>
      </c>
      <c r="G22090" s="4" t="s">
        <v>16</v>
      </c>
      <c r="H22090" s="4" t="s">
        <v>16</v>
      </c>
      <c r="I22090" s="4" t="s">
        <v>16</v>
      </c>
      <c r="J22090" s="4" t="s">
        <v>16</v>
      </c>
    </row>
    <row r="22091" spans="1:10" x14ac:dyDescent="0.25">
      <c r="A22091">
        <v>2554275</v>
      </c>
      <c r="B22091" t="s">
        <v>9521</v>
      </c>
      <c r="C22091" t="s">
        <v>55</v>
      </c>
      <c r="D22091" t="s">
        <v>8</v>
      </c>
      <c r="E22091" s="4">
        <v>14.2</v>
      </c>
      <c r="F22091" s="4">
        <v>12.1</v>
      </c>
      <c r="G22091" s="4">
        <v>18.8</v>
      </c>
      <c r="H22091" s="4">
        <v>21.4</v>
      </c>
      <c r="I22091" s="4">
        <v>21</v>
      </c>
      <c r="J22091" s="4">
        <v>19.399999999999999</v>
      </c>
    </row>
    <row r="22092" spans="1:10" x14ac:dyDescent="0.25">
      <c r="A22092">
        <v>2554275</v>
      </c>
      <c r="B22092" t="s">
        <v>9521</v>
      </c>
      <c r="C22092" t="s">
        <v>55</v>
      </c>
      <c r="D22092" t="s">
        <v>9</v>
      </c>
      <c r="E22092" s="4">
        <v>3.8</v>
      </c>
      <c r="F22092" s="4">
        <v>2.2000000000000002</v>
      </c>
      <c r="G22092" s="4">
        <v>10.4</v>
      </c>
      <c r="H22092" s="4">
        <v>13.1</v>
      </c>
      <c r="I22092" s="4">
        <v>11.8</v>
      </c>
      <c r="J22092" s="4">
        <v>10.3</v>
      </c>
    </row>
    <row r="22093" spans="1:10" x14ac:dyDescent="0.25">
      <c r="A22093">
        <v>2554275</v>
      </c>
      <c r="B22093" t="s">
        <v>9521</v>
      </c>
      <c r="C22093" t="s">
        <v>55</v>
      </c>
      <c r="D22093" t="s">
        <v>10</v>
      </c>
      <c r="E22093" s="4">
        <v>10.4</v>
      </c>
      <c r="F22093" s="4">
        <v>9.8000000000000007</v>
      </c>
      <c r="G22093" s="4">
        <v>8.3000000000000007</v>
      </c>
      <c r="H22093" s="4">
        <v>8.3000000000000007</v>
      </c>
      <c r="I22093" s="4">
        <v>9.3000000000000007</v>
      </c>
      <c r="J22093" s="4">
        <v>9.1</v>
      </c>
    </row>
    <row r="22094" spans="1:10" x14ac:dyDescent="0.25">
      <c r="A22094">
        <v>2554450</v>
      </c>
      <c r="B22094" t="s">
        <v>9522</v>
      </c>
      <c r="C22094" t="s">
        <v>55</v>
      </c>
      <c r="D22094" t="s">
        <v>6</v>
      </c>
      <c r="E22094" s="4" t="s">
        <v>23</v>
      </c>
      <c r="F22094" s="4" t="s">
        <v>23</v>
      </c>
      <c r="G22094" s="4" t="s">
        <v>23</v>
      </c>
      <c r="H22094" s="4" t="s">
        <v>23</v>
      </c>
      <c r="I22094" s="4" t="s">
        <v>16</v>
      </c>
      <c r="J22094" s="4" t="s">
        <v>23</v>
      </c>
    </row>
    <row r="22095" spans="1:10" x14ac:dyDescent="0.25">
      <c r="A22095">
        <v>2554450</v>
      </c>
      <c r="B22095" t="s">
        <v>9522</v>
      </c>
      <c r="C22095" t="s">
        <v>55</v>
      </c>
      <c r="D22095" t="s">
        <v>8</v>
      </c>
      <c r="E22095" s="4">
        <v>15.6</v>
      </c>
      <c r="F22095" s="4">
        <v>15.9</v>
      </c>
      <c r="G22095" s="4">
        <v>11.6</v>
      </c>
      <c r="H22095" s="4">
        <v>11.3</v>
      </c>
      <c r="I22095" s="4">
        <v>18.600000000000001</v>
      </c>
      <c r="J22095" s="4">
        <v>16.2</v>
      </c>
    </row>
    <row r="22096" spans="1:10" x14ac:dyDescent="0.25">
      <c r="A22096">
        <v>2554450</v>
      </c>
      <c r="B22096" t="s">
        <v>9522</v>
      </c>
      <c r="C22096" t="s">
        <v>55</v>
      </c>
      <c r="D22096" t="s">
        <v>9</v>
      </c>
      <c r="E22096" s="4">
        <v>6.2</v>
      </c>
      <c r="F22096" s="4">
        <v>6.8</v>
      </c>
      <c r="G22096" s="4">
        <v>4.8</v>
      </c>
      <c r="H22096" s="4">
        <v>4.4000000000000004</v>
      </c>
      <c r="I22096" s="4">
        <v>12.3</v>
      </c>
      <c r="J22096" s="4">
        <v>9.6</v>
      </c>
    </row>
    <row r="22097" spans="1:10" x14ac:dyDescent="0.25">
      <c r="A22097">
        <v>2554450</v>
      </c>
      <c r="B22097" t="s">
        <v>9522</v>
      </c>
      <c r="C22097" t="s">
        <v>55</v>
      </c>
      <c r="D22097" t="s">
        <v>10</v>
      </c>
      <c r="E22097" s="4">
        <v>9.3000000000000007</v>
      </c>
      <c r="F22097" s="4">
        <v>9.1</v>
      </c>
      <c r="G22097" s="4">
        <v>6.8</v>
      </c>
      <c r="H22097" s="4">
        <v>6.9</v>
      </c>
      <c r="I22097" s="4">
        <v>6.4</v>
      </c>
      <c r="J22097" s="4">
        <v>6.6</v>
      </c>
    </row>
    <row r="22098" spans="1:10" x14ac:dyDescent="0.25">
      <c r="A22098">
        <v>2555535</v>
      </c>
      <c r="B22098" t="s">
        <v>9523</v>
      </c>
      <c r="C22098" t="s">
        <v>55</v>
      </c>
      <c r="D22098" t="s">
        <v>6</v>
      </c>
      <c r="E22098" s="4" t="s">
        <v>23</v>
      </c>
      <c r="F22098" s="4" t="s">
        <v>23</v>
      </c>
      <c r="G22098" s="4" t="s">
        <v>23</v>
      </c>
      <c r="H22098" s="4" t="s">
        <v>23</v>
      </c>
      <c r="I22098" s="4" t="s">
        <v>23</v>
      </c>
      <c r="J22098" s="4" t="s">
        <v>23</v>
      </c>
    </row>
    <row r="22099" spans="1:10" x14ac:dyDescent="0.25">
      <c r="A22099">
        <v>2555535</v>
      </c>
      <c r="B22099" t="s">
        <v>9523</v>
      </c>
      <c r="C22099" t="s">
        <v>55</v>
      </c>
      <c r="D22099" t="s">
        <v>8</v>
      </c>
      <c r="E22099" s="4">
        <v>9.6</v>
      </c>
      <c r="F22099" s="4">
        <v>9.5</v>
      </c>
      <c r="G22099" s="4">
        <v>8.4</v>
      </c>
      <c r="H22099" s="4">
        <v>7.1</v>
      </c>
      <c r="I22099" s="4">
        <v>7.1</v>
      </c>
      <c r="J22099" s="4">
        <v>7.1</v>
      </c>
    </row>
    <row r="22100" spans="1:10" x14ac:dyDescent="0.25">
      <c r="A22100">
        <v>2555535</v>
      </c>
      <c r="B22100" t="s">
        <v>9523</v>
      </c>
      <c r="C22100" t="s">
        <v>55</v>
      </c>
      <c r="D22100" t="s">
        <v>9</v>
      </c>
      <c r="E22100" s="4">
        <v>0</v>
      </c>
      <c r="F22100" s="4">
        <v>0</v>
      </c>
      <c r="G22100" s="4">
        <v>0</v>
      </c>
      <c r="H22100" s="4">
        <v>0</v>
      </c>
      <c r="I22100" s="4">
        <v>0</v>
      </c>
      <c r="J22100" s="4">
        <v>0</v>
      </c>
    </row>
    <row r="22101" spans="1:10" x14ac:dyDescent="0.25">
      <c r="A22101">
        <v>2555535</v>
      </c>
      <c r="B22101" t="s">
        <v>9523</v>
      </c>
      <c r="C22101" t="s">
        <v>55</v>
      </c>
      <c r="D22101" t="s">
        <v>10</v>
      </c>
      <c r="E22101" s="4">
        <v>9.6</v>
      </c>
      <c r="F22101" s="4">
        <v>9.5</v>
      </c>
      <c r="G22101" s="4">
        <v>8.4</v>
      </c>
      <c r="H22101" s="4">
        <v>7.1</v>
      </c>
      <c r="I22101" s="4">
        <v>7.1</v>
      </c>
      <c r="J22101" s="4">
        <v>7.1</v>
      </c>
    </row>
    <row r="22102" spans="1:10" x14ac:dyDescent="0.25">
      <c r="A22102">
        <v>2555745</v>
      </c>
      <c r="B22102" t="s">
        <v>7123</v>
      </c>
      <c r="C22102" t="s">
        <v>55</v>
      </c>
      <c r="D22102" t="s">
        <v>6</v>
      </c>
      <c r="E22102" s="4" t="s">
        <v>23</v>
      </c>
      <c r="F22102" s="4" t="s">
        <v>23</v>
      </c>
      <c r="G22102" s="4" t="s">
        <v>23</v>
      </c>
      <c r="H22102" s="4" t="s">
        <v>23</v>
      </c>
      <c r="I22102" s="4" t="s">
        <v>23</v>
      </c>
      <c r="J22102" s="4" t="s">
        <v>23</v>
      </c>
    </row>
    <row r="22103" spans="1:10" x14ac:dyDescent="0.25">
      <c r="A22103">
        <v>2555745</v>
      </c>
      <c r="B22103" t="s">
        <v>7123</v>
      </c>
      <c r="C22103" t="s">
        <v>55</v>
      </c>
      <c r="D22103" t="s">
        <v>8</v>
      </c>
      <c r="E22103" s="4">
        <v>11.7</v>
      </c>
      <c r="F22103" s="4">
        <v>11.1</v>
      </c>
      <c r="G22103" s="4">
        <v>10.5</v>
      </c>
      <c r="H22103" s="4">
        <v>14.9</v>
      </c>
      <c r="I22103" s="4">
        <v>15.6</v>
      </c>
      <c r="J22103" s="4">
        <v>16</v>
      </c>
    </row>
    <row r="22104" spans="1:10" x14ac:dyDescent="0.25">
      <c r="A22104">
        <v>2555745</v>
      </c>
      <c r="B22104" t="s">
        <v>7123</v>
      </c>
      <c r="C22104" t="s">
        <v>55</v>
      </c>
      <c r="D22104" t="s">
        <v>9</v>
      </c>
      <c r="E22104" s="4">
        <v>2.9</v>
      </c>
      <c r="F22104" s="4">
        <v>2.8</v>
      </c>
      <c r="G22104" s="4">
        <v>2.7</v>
      </c>
      <c r="H22104" s="4">
        <v>7.6</v>
      </c>
      <c r="I22104" s="4">
        <v>8.4</v>
      </c>
      <c r="J22104" s="4">
        <v>8.6</v>
      </c>
    </row>
    <row r="22105" spans="1:10" x14ac:dyDescent="0.25">
      <c r="A22105">
        <v>2555745</v>
      </c>
      <c r="B22105" t="s">
        <v>7123</v>
      </c>
      <c r="C22105" t="s">
        <v>55</v>
      </c>
      <c r="D22105" t="s">
        <v>10</v>
      </c>
      <c r="E22105" s="4">
        <v>8.8000000000000007</v>
      </c>
      <c r="F22105" s="4">
        <v>8.3000000000000007</v>
      </c>
      <c r="G22105" s="4">
        <v>7.7</v>
      </c>
      <c r="H22105" s="4">
        <v>7.2</v>
      </c>
      <c r="I22105" s="4">
        <v>7.2</v>
      </c>
      <c r="J22105" s="4">
        <v>7.5</v>
      </c>
    </row>
    <row r="22106" spans="1:10" x14ac:dyDescent="0.25">
      <c r="A22106">
        <v>2555990</v>
      </c>
      <c r="B22106" t="s">
        <v>9524</v>
      </c>
      <c r="C22106" t="s">
        <v>55</v>
      </c>
      <c r="D22106" t="s">
        <v>6</v>
      </c>
      <c r="E22106" s="4" t="s">
        <v>16</v>
      </c>
      <c r="F22106" s="4" t="s">
        <v>16</v>
      </c>
      <c r="G22106" s="4" t="s">
        <v>16</v>
      </c>
      <c r="H22106" s="4" t="s">
        <v>16</v>
      </c>
      <c r="I22106" s="4" t="s">
        <v>16</v>
      </c>
      <c r="J22106" s="4" t="s">
        <v>16900</v>
      </c>
    </row>
    <row r="22107" spans="1:10" x14ac:dyDescent="0.25">
      <c r="A22107">
        <v>2555990</v>
      </c>
      <c r="B22107" t="s">
        <v>9524</v>
      </c>
      <c r="C22107" t="s">
        <v>55</v>
      </c>
      <c r="D22107" t="s">
        <v>8</v>
      </c>
      <c r="E22107" s="4">
        <v>20.6</v>
      </c>
      <c r="F22107" s="4">
        <v>17.7</v>
      </c>
      <c r="G22107" s="4">
        <v>17.399999999999999</v>
      </c>
      <c r="H22107" s="4">
        <v>18.8</v>
      </c>
      <c r="I22107" s="4">
        <v>18</v>
      </c>
      <c r="J22107" s="4" t="s">
        <v>16900</v>
      </c>
    </row>
    <row r="22108" spans="1:10" x14ac:dyDescent="0.25">
      <c r="A22108">
        <v>2555990</v>
      </c>
      <c r="B22108" t="s">
        <v>9524</v>
      </c>
      <c r="C22108" t="s">
        <v>55</v>
      </c>
      <c r="D22108" t="s">
        <v>9</v>
      </c>
      <c r="E22108" s="4">
        <v>5.2</v>
      </c>
      <c r="F22108" s="4">
        <v>2.8</v>
      </c>
      <c r="G22108" s="4">
        <v>4.2</v>
      </c>
      <c r="H22108" s="4">
        <v>7.3</v>
      </c>
      <c r="I22108" s="4">
        <v>6.7</v>
      </c>
      <c r="J22108" s="4" t="s">
        <v>16900</v>
      </c>
    </row>
    <row r="22109" spans="1:10" x14ac:dyDescent="0.25">
      <c r="A22109">
        <v>2555990</v>
      </c>
      <c r="B22109" t="s">
        <v>9524</v>
      </c>
      <c r="C22109" t="s">
        <v>55</v>
      </c>
      <c r="D22109" t="s">
        <v>10</v>
      </c>
      <c r="E22109" s="4">
        <v>15.4</v>
      </c>
      <c r="F22109" s="4">
        <v>14.8</v>
      </c>
      <c r="G22109" s="4">
        <v>13.2</v>
      </c>
      <c r="H22109" s="4">
        <v>11.5</v>
      </c>
      <c r="I22109" s="4">
        <v>11.3</v>
      </c>
      <c r="J22109" s="4" t="s">
        <v>16900</v>
      </c>
    </row>
    <row r="22110" spans="1:10" x14ac:dyDescent="0.25">
      <c r="A22110">
        <v>2556000</v>
      </c>
      <c r="B22110" t="s">
        <v>9525</v>
      </c>
      <c r="C22110" t="s">
        <v>55</v>
      </c>
      <c r="D22110" t="s">
        <v>6</v>
      </c>
      <c r="E22110" s="4" t="s">
        <v>16900</v>
      </c>
      <c r="F22110" s="4" t="s">
        <v>16900</v>
      </c>
      <c r="G22110" s="4" t="s">
        <v>16900</v>
      </c>
      <c r="H22110" s="4" t="s">
        <v>16900</v>
      </c>
      <c r="I22110" s="4" t="s">
        <v>16900</v>
      </c>
      <c r="J22110" s="4" t="s">
        <v>16</v>
      </c>
    </row>
    <row r="22111" spans="1:10" x14ac:dyDescent="0.25">
      <c r="A22111">
        <v>2556000</v>
      </c>
      <c r="B22111" t="s">
        <v>9525</v>
      </c>
      <c r="C22111" t="s">
        <v>55</v>
      </c>
      <c r="D22111" t="s">
        <v>8</v>
      </c>
      <c r="E22111" s="4" t="s">
        <v>16900</v>
      </c>
      <c r="F22111" s="4" t="s">
        <v>16900</v>
      </c>
      <c r="G22111" s="4" t="s">
        <v>16900</v>
      </c>
      <c r="H22111" s="4" t="s">
        <v>16900</v>
      </c>
      <c r="I22111" s="4" t="s">
        <v>16900</v>
      </c>
      <c r="J22111" s="4">
        <v>19.2</v>
      </c>
    </row>
    <row r="22112" spans="1:10" x14ac:dyDescent="0.25">
      <c r="A22112">
        <v>2556000</v>
      </c>
      <c r="B22112" t="s">
        <v>9525</v>
      </c>
      <c r="C22112" t="s">
        <v>55</v>
      </c>
      <c r="D22112" t="s">
        <v>9</v>
      </c>
      <c r="E22112" s="4" t="s">
        <v>16900</v>
      </c>
      <c r="F22112" s="4" t="s">
        <v>16900</v>
      </c>
      <c r="G22112" s="4" t="s">
        <v>16900</v>
      </c>
      <c r="H22112" s="4" t="s">
        <v>16900</v>
      </c>
      <c r="I22112" s="4" t="s">
        <v>16900</v>
      </c>
      <c r="J22112" s="4">
        <v>6.7</v>
      </c>
    </row>
    <row r="22113" spans="1:10" x14ac:dyDescent="0.25">
      <c r="A22113">
        <v>2556000</v>
      </c>
      <c r="B22113" t="s">
        <v>9525</v>
      </c>
      <c r="C22113" t="s">
        <v>55</v>
      </c>
      <c r="D22113" t="s">
        <v>10</v>
      </c>
      <c r="E22113" s="4" t="s">
        <v>16900</v>
      </c>
      <c r="F22113" s="4" t="s">
        <v>16900</v>
      </c>
      <c r="G22113" s="4" t="s">
        <v>16900</v>
      </c>
      <c r="H22113" s="4" t="s">
        <v>16900</v>
      </c>
      <c r="I22113" s="4" t="s">
        <v>16900</v>
      </c>
      <c r="J22113" s="4">
        <v>12.6</v>
      </c>
    </row>
    <row r="22114" spans="1:10" x14ac:dyDescent="0.25">
      <c r="A22114">
        <v>2556095</v>
      </c>
      <c r="B22114" t="s">
        <v>9526</v>
      </c>
      <c r="C22114" t="s">
        <v>55</v>
      </c>
      <c r="D22114" t="s">
        <v>6</v>
      </c>
      <c r="E22114" s="4" t="s">
        <v>23</v>
      </c>
      <c r="F22114" s="4" t="s">
        <v>23</v>
      </c>
      <c r="G22114" s="4" t="s">
        <v>23</v>
      </c>
      <c r="H22114" s="4" t="s">
        <v>23</v>
      </c>
      <c r="I22114" s="4" t="s">
        <v>23</v>
      </c>
      <c r="J22114" s="4" t="s">
        <v>23</v>
      </c>
    </row>
    <row r="22115" spans="1:10" x14ac:dyDescent="0.25">
      <c r="A22115">
        <v>2556095</v>
      </c>
      <c r="B22115" t="s">
        <v>9526</v>
      </c>
      <c r="C22115" t="s">
        <v>55</v>
      </c>
      <c r="D22115" t="s">
        <v>8</v>
      </c>
      <c r="E22115" s="4">
        <v>10.3</v>
      </c>
      <c r="F22115" s="4">
        <v>9.4</v>
      </c>
      <c r="G22115" s="4">
        <v>8.5</v>
      </c>
      <c r="H22115" s="4">
        <v>7.4</v>
      </c>
      <c r="I22115" s="4">
        <v>7.3</v>
      </c>
      <c r="J22115" s="4">
        <v>8.6</v>
      </c>
    </row>
    <row r="22116" spans="1:10" x14ac:dyDescent="0.25">
      <c r="A22116">
        <v>2556095</v>
      </c>
      <c r="B22116" t="s">
        <v>9526</v>
      </c>
      <c r="C22116" t="s">
        <v>55</v>
      </c>
      <c r="D22116" t="s">
        <v>9</v>
      </c>
      <c r="E22116" s="4">
        <v>0</v>
      </c>
      <c r="F22116" s="4">
        <v>0</v>
      </c>
      <c r="G22116" s="4">
        <v>0</v>
      </c>
      <c r="H22116" s="4">
        <v>0</v>
      </c>
      <c r="I22116" s="4">
        <v>0</v>
      </c>
      <c r="J22116" s="4">
        <v>0</v>
      </c>
    </row>
    <row r="22117" spans="1:10" x14ac:dyDescent="0.25">
      <c r="A22117">
        <v>2556095</v>
      </c>
      <c r="B22117" t="s">
        <v>9526</v>
      </c>
      <c r="C22117" t="s">
        <v>55</v>
      </c>
      <c r="D22117" t="s">
        <v>10</v>
      </c>
      <c r="E22117" s="4">
        <v>10.3</v>
      </c>
      <c r="F22117" s="4">
        <v>9.4</v>
      </c>
      <c r="G22117" s="4">
        <v>8.5</v>
      </c>
      <c r="H22117" s="4">
        <v>7.4</v>
      </c>
      <c r="I22117" s="4">
        <v>7.3</v>
      </c>
      <c r="J22117" s="4">
        <v>8.6</v>
      </c>
    </row>
    <row r="22118" spans="1:10" x14ac:dyDescent="0.25">
      <c r="A22118">
        <v>2556165</v>
      </c>
      <c r="B22118" t="s">
        <v>9527</v>
      </c>
      <c r="C22118" t="s">
        <v>55</v>
      </c>
      <c r="D22118" t="s">
        <v>6</v>
      </c>
      <c r="E22118" s="4" t="s">
        <v>23</v>
      </c>
      <c r="F22118" s="4" t="s">
        <v>23</v>
      </c>
      <c r="G22118" s="4" t="s">
        <v>23</v>
      </c>
      <c r="H22118" s="4" t="s">
        <v>23</v>
      </c>
      <c r="I22118" s="4" t="s">
        <v>23</v>
      </c>
      <c r="J22118" s="4" t="s">
        <v>23</v>
      </c>
    </row>
    <row r="22119" spans="1:10" x14ac:dyDescent="0.25">
      <c r="A22119">
        <v>2556165</v>
      </c>
      <c r="B22119" t="s">
        <v>9527</v>
      </c>
      <c r="C22119" t="s">
        <v>55</v>
      </c>
      <c r="D22119" t="s">
        <v>8</v>
      </c>
      <c r="E22119" s="4">
        <v>5.9</v>
      </c>
      <c r="F22119" s="4">
        <v>6</v>
      </c>
      <c r="G22119" s="4">
        <v>5.8</v>
      </c>
      <c r="H22119" s="4">
        <v>5.5</v>
      </c>
      <c r="I22119" s="4">
        <v>5.3</v>
      </c>
      <c r="J22119" s="4">
        <v>5.4</v>
      </c>
    </row>
    <row r="22120" spans="1:10" x14ac:dyDescent="0.25">
      <c r="A22120">
        <v>2556165</v>
      </c>
      <c r="B22120" t="s">
        <v>9527</v>
      </c>
      <c r="C22120" t="s">
        <v>55</v>
      </c>
      <c r="D22120" t="s">
        <v>9</v>
      </c>
      <c r="E22120" s="4">
        <v>0</v>
      </c>
      <c r="F22120" s="4">
        <v>0</v>
      </c>
      <c r="G22120" s="4">
        <v>0</v>
      </c>
      <c r="H22120" s="4">
        <v>0</v>
      </c>
      <c r="I22120" s="4">
        <v>0</v>
      </c>
      <c r="J22120" s="4">
        <v>0</v>
      </c>
    </row>
    <row r="22121" spans="1:10" x14ac:dyDescent="0.25">
      <c r="A22121">
        <v>2556165</v>
      </c>
      <c r="B22121" t="s">
        <v>9527</v>
      </c>
      <c r="C22121" t="s">
        <v>55</v>
      </c>
      <c r="D22121" t="s">
        <v>10</v>
      </c>
      <c r="E22121" s="4">
        <v>5.9</v>
      </c>
      <c r="F22121" s="4">
        <v>6</v>
      </c>
      <c r="G22121" s="4">
        <v>5.8</v>
      </c>
      <c r="H22121" s="4">
        <v>5.5</v>
      </c>
      <c r="I22121" s="4">
        <v>5.3</v>
      </c>
      <c r="J22121" s="4">
        <v>5.4</v>
      </c>
    </row>
    <row r="22122" spans="1:10" x14ac:dyDescent="0.25">
      <c r="A22122">
        <v>2556585</v>
      </c>
      <c r="B22122" t="s">
        <v>9528</v>
      </c>
      <c r="C22122" t="s">
        <v>55</v>
      </c>
      <c r="D22122" t="s">
        <v>6</v>
      </c>
      <c r="E22122" s="4" t="s">
        <v>16</v>
      </c>
      <c r="F22122" s="4" t="s">
        <v>16</v>
      </c>
      <c r="G22122" s="4" t="s">
        <v>23</v>
      </c>
      <c r="H22122" s="4" t="s">
        <v>13</v>
      </c>
      <c r="I22122" s="4" t="s">
        <v>13</v>
      </c>
      <c r="J22122" s="4" t="s">
        <v>13</v>
      </c>
    </row>
    <row r="22123" spans="1:10" x14ac:dyDescent="0.25">
      <c r="A22123">
        <v>2556585</v>
      </c>
      <c r="B22123" t="s">
        <v>9528</v>
      </c>
      <c r="C22123" t="s">
        <v>55</v>
      </c>
      <c r="D22123" t="s">
        <v>8</v>
      </c>
      <c r="E22123" s="4">
        <v>20.5</v>
      </c>
      <c r="F22123" s="4">
        <v>17.8</v>
      </c>
      <c r="G22123" s="4">
        <v>15.9</v>
      </c>
      <c r="H22123" s="4">
        <v>24.6</v>
      </c>
      <c r="I22123" s="4">
        <v>24.2</v>
      </c>
      <c r="J22123" s="4">
        <v>24.2</v>
      </c>
    </row>
    <row r="22124" spans="1:10" x14ac:dyDescent="0.25">
      <c r="A22124">
        <v>2556585</v>
      </c>
      <c r="B22124" t="s">
        <v>9528</v>
      </c>
      <c r="C22124" t="s">
        <v>55</v>
      </c>
      <c r="D22124" t="s">
        <v>9</v>
      </c>
      <c r="E22124" s="4">
        <v>8.6</v>
      </c>
      <c r="F22124" s="4">
        <v>6</v>
      </c>
      <c r="G22124" s="4">
        <v>4.5</v>
      </c>
      <c r="H22124" s="4">
        <v>15.1</v>
      </c>
      <c r="I22124" s="4">
        <v>14.7</v>
      </c>
      <c r="J22124" s="4">
        <v>13.9</v>
      </c>
    </row>
    <row r="22125" spans="1:10" x14ac:dyDescent="0.25">
      <c r="A22125">
        <v>2556585</v>
      </c>
      <c r="B22125" t="s">
        <v>9528</v>
      </c>
      <c r="C22125" t="s">
        <v>55</v>
      </c>
      <c r="D22125" t="s">
        <v>10</v>
      </c>
      <c r="E22125" s="4">
        <v>11.9</v>
      </c>
      <c r="F22125" s="4">
        <v>11.7</v>
      </c>
      <c r="G22125" s="4">
        <v>11.4</v>
      </c>
      <c r="H22125" s="4">
        <v>9.5</v>
      </c>
      <c r="I22125" s="4">
        <v>9.5</v>
      </c>
      <c r="J22125" s="4">
        <v>10.3</v>
      </c>
    </row>
    <row r="22126" spans="1:10" x14ac:dyDescent="0.25">
      <c r="A22126">
        <v>2557845</v>
      </c>
      <c r="B22126" t="s">
        <v>9529</v>
      </c>
      <c r="C22126" t="s">
        <v>55</v>
      </c>
      <c r="D22126" t="s">
        <v>6</v>
      </c>
      <c r="E22126" s="4" t="s">
        <v>23</v>
      </c>
      <c r="F22126" s="4" t="s">
        <v>23</v>
      </c>
      <c r="G22126" s="4" t="s">
        <v>23</v>
      </c>
      <c r="H22126" s="4" t="s">
        <v>23</v>
      </c>
      <c r="I22126" s="4" t="s">
        <v>23</v>
      </c>
      <c r="J22126" s="4" t="s">
        <v>23</v>
      </c>
    </row>
    <row r="22127" spans="1:10" x14ac:dyDescent="0.25">
      <c r="A22127">
        <v>2557845</v>
      </c>
      <c r="B22127" t="s">
        <v>9529</v>
      </c>
      <c r="C22127" t="s">
        <v>55</v>
      </c>
      <c r="D22127" t="s">
        <v>8</v>
      </c>
      <c r="E22127" s="4">
        <v>7.5</v>
      </c>
      <c r="F22127" s="4">
        <v>5.4</v>
      </c>
      <c r="G22127" s="4">
        <v>7.9</v>
      </c>
      <c r="H22127" s="4">
        <v>7.5</v>
      </c>
      <c r="I22127" s="4">
        <v>6.8</v>
      </c>
      <c r="J22127" s="4">
        <v>6.4</v>
      </c>
    </row>
    <row r="22128" spans="1:10" x14ac:dyDescent="0.25">
      <c r="A22128">
        <v>2557845</v>
      </c>
      <c r="B22128" t="s">
        <v>9529</v>
      </c>
      <c r="C22128" t="s">
        <v>55</v>
      </c>
      <c r="D22128" t="s">
        <v>9</v>
      </c>
      <c r="E22128" s="4">
        <v>0</v>
      </c>
      <c r="F22128" s="4">
        <v>0</v>
      </c>
      <c r="G22128" s="4">
        <v>2.6</v>
      </c>
      <c r="H22128" s="4">
        <v>2.2999999999999998</v>
      </c>
      <c r="I22128" s="4">
        <v>1.4</v>
      </c>
      <c r="J22128" s="4">
        <v>0.8</v>
      </c>
    </row>
    <row r="22129" spans="1:10" x14ac:dyDescent="0.25">
      <c r="A22129">
        <v>2557845</v>
      </c>
      <c r="B22129" t="s">
        <v>9529</v>
      </c>
      <c r="C22129" t="s">
        <v>55</v>
      </c>
      <c r="D22129" t="s">
        <v>10</v>
      </c>
      <c r="E22129" s="4">
        <v>7.5</v>
      </c>
      <c r="F22129" s="4">
        <v>5.4</v>
      </c>
      <c r="G22129" s="4">
        <v>5.3</v>
      </c>
      <c r="H22129" s="4">
        <v>5.3</v>
      </c>
      <c r="I22129" s="4">
        <v>5.4</v>
      </c>
      <c r="J22129" s="4">
        <v>5.6</v>
      </c>
    </row>
    <row r="22130" spans="1:10" x14ac:dyDescent="0.25">
      <c r="A22130">
        <v>2558370</v>
      </c>
      <c r="B22130" t="s">
        <v>9530</v>
      </c>
      <c r="C22130" t="s">
        <v>55</v>
      </c>
      <c r="D22130" t="s">
        <v>6</v>
      </c>
      <c r="E22130" s="4" t="s">
        <v>23</v>
      </c>
      <c r="F22130" s="4" t="s">
        <v>23</v>
      </c>
      <c r="G22130" s="4" t="s">
        <v>16</v>
      </c>
      <c r="H22130" s="4" t="s">
        <v>23</v>
      </c>
      <c r="I22130" s="4" t="s">
        <v>23</v>
      </c>
      <c r="J22130" s="4" t="s">
        <v>23</v>
      </c>
    </row>
    <row r="22131" spans="1:10" x14ac:dyDescent="0.25">
      <c r="A22131">
        <v>2558370</v>
      </c>
      <c r="B22131" t="s">
        <v>9530</v>
      </c>
      <c r="C22131" t="s">
        <v>55</v>
      </c>
      <c r="D22131" t="s">
        <v>8</v>
      </c>
      <c r="E22131" s="4">
        <v>13.8</v>
      </c>
      <c r="F22131" s="4">
        <v>14.2</v>
      </c>
      <c r="G22131" s="4">
        <v>17.8</v>
      </c>
      <c r="H22131" s="4">
        <v>12.3</v>
      </c>
      <c r="I22131" s="4">
        <v>7.7</v>
      </c>
      <c r="J22131" s="4">
        <v>7.2</v>
      </c>
    </row>
    <row r="22132" spans="1:10" x14ac:dyDescent="0.25">
      <c r="A22132">
        <v>2558370</v>
      </c>
      <c r="B22132" t="s">
        <v>9530</v>
      </c>
      <c r="C22132" t="s">
        <v>55</v>
      </c>
      <c r="D22132" t="s">
        <v>9</v>
      </c>
      <c r="E22132" s="4">
        <v>8.1999999999999993</v>
      </c>
      <c r="F22132" s="4">
        <v>8.9</v>
      </c>
      <c r="G22132" s="4">
        <v>12</v>
      </c>
      <c r="H22132" s="4">
        <v>7.1</v>
      </c>
      <c r="I22132" s="4">
        <v>0.9</v>
      </c>
      <c r="J22132" s="4">
        <v>0</v>
      </c>
    </row>
    <row r="22133" spans="1:10" x14ac:dyDescent="0.25">
      <c r="A22133">
        <v>2558370</v>
      </c>
      <c r="B22133" t="s">
        <v>9530</v>
      </c>
      <c r="C22133" t="s">
        <v>55</v>
      </c>
      <c r="D22133" t="s">
        <v>10</v>
      </c>
      <c r="E22133" s="4">
        <v>5.6</v>
      </c>
      <c r="F22133" s="4">
        <v>5.3</v>
      </c>
      <c r="G22133" s="4">
        <v>5.8</v>
      </c>
      <c r="H22133" s="4">
        <v>5.2</v>
      </c>
      <c r="I22133" s="4">
        <v>6.7</v>
      </c>
      <c r="J22133" s="4">
        <v>7.2</v>
      </c>
    </row>
    <row r="22134" spans="1:10" x14ac:dyDescent="0.25">
      <c r="A22134">
        <v>2558790</v>
      </c>
      <c r="B22134" t="s">
        <v>9531</v>
      </c>
      <c r="C22134" t="s">
        <v>55</v>
      </c>
      <c r="D22134" t="s">
        <v>6</v>
      </c>
      <c r="E22134" s="4" t="s">
        <v>23</v>
      </c>
      <c r="F22134" s="4" t="s">
        <v>23</v>
      </c>
      <c r="G22134" s="4" t="s">
        <v>23</v>
      </c>
      <c r="H22134" s="4" t="s">
        <v>23</v>
      </c>
      <c r="I22134" s="4" t="s">
        <v>23</v>
      </c>
      <c r="J22134" s="4" t="s">
        <v>23</v>
      </c>
    </row>
    <row r="22135" spans="1:10" x14ac:dyDescent="0.25">
      <c r="A22135">
        <v>2558790</v>
      </c>
      <c r="B22135" t="s">
        <v>9531</v>
      </c>
      <c r="C22135" t="s">
        <v>55</v>
      </c>
      <c r="D22135" t="s">
        <v>8</v>
      </c>
      <c r="E22135" s="4">
        <v>9.5</v>
      </c>
      <c r="F22135" s="4">
        <v>8.4</v>
      </c>
      <c r="G22135" s="4">
        <v>7.8</v>
      </c>
      <c r="H22135" s="4">
        <v>7.9</v>
      </c>
      <c r="I22135" s="4">
        <v>7.9</v>
      </c>
      <c r="J22135" s="4">
        <v>10.7</v>
      </c>
    </row>
    <row r="22136" spans="1:10" x14ac:dyDescent="0.25">
      <c r="A22136">
        <v>2558790</v>
      </c>
      <c r="B22136" t="s">
        <v>9531</v>
      </c>
      <c r="C22136" t="s">
        <v>55</v>
      </c>
      <c r="D22136" t="s">
        <v>9</v>
      </c>
      <c r="E22136" s="4">
        <v>0.2</v>
      </c>
      <c r="F22136" s="4">
        <v>0</v>
      </c>
      <c r="G22136" s="4">
        <v>0</v>
      </c>
      <c r="H22136" s="4">
        <v>1</v>
      </c>
      <c r="I22136" s="4">
        <v>0</v>
      </c>
      <c r="J22136" s="4">
        <v>0</v>
      </c>
    </row>
    <row r="22137" spans="1:10" x14ac:dyDescent="0.25">
      <c r="A22137">
        <v>2558790</v>
      </c>
      <c r="B22137" t="s">
        <v>9531</v>
      </c>
      <c r="C22137" t="s">
        <v>55</v>
      </c>
      <c r="D22137" t="s">
        <v>10</v>
      </c>
      <c r="E22137" s="4">
        <v>9.3000000000000007</v>
      </c>
      <c r="F22137" s="4">
        <v>8.4</v>
      </c>
      <c r="G22137" s="4">
        <v>7.8</v>
      </c>
      <c r="H22137" s="4">
        <v>6.9</v>
      </c>
      <c r="I22137" s="4">
        <v>7.9</v>
      </c>
      <c r="J22137" s="4">
        <v>10.7</v>
      </c>
    </row>
    <row r="22138" spans="1:10" x14ac:dyDescent="0.25">
      <c r="A22138">
        <v>2558965</v>
      </c>
      <c r="B22138" t="s">
        <v>9532</v>
      </c>
      <c r="C22138" t="s">
        <v>55</v>
      </c>
      <c r="D22138" t="s">
        <v>6</v>
      </c>
      <c r="E22138" s="4" t="s">
        <v>23</v>
      </c>
      <c r="F22138" s="4" t="s">
        <v>16</v>
      </c>
      <c r="G22138" s="4" t="s">
        <v>23</v>
      </c>
      <c r="H22138" s="4" t="s">
        <v>23</v>
      </c>
      <c r="I22138" s="4" t="s">
        <v>23</v>
      </c>
      <c r="J22138" s="4" t="s">
        <v>23</v>
      </c>
    </row>
    <row r="22139" spans="1:10" x14ac:dyDescent="0.25">
      <c r="A22139">
        <v>2558965</v>
      </c>
      <c r="B22139" t="s">
        <v>9532</v>
      </c>
      <c r="C22139" t="s">
        <v>55</v>
      </c>
      <c r="D22139" t="s">
        <v>8</v>
      </c>
      <c r="E22139" s="4">
        <v>13.5</v>
      </c>
      <c r="F22139" s="4">
        <v>17.7</v>
      </c>
      <c r="G22139" s="4">
        <v>9.1999999999999993</v>
      </c>
      <c r="H22139" s="4">
        <v>11.1</v>
      </c>
      <c r="I22139" s="4">
        <v>8.8000000000000007</v>
      </c>
      <c r="J22139" s="4">
        <v>9.4</v>
      </c>
    </row>
    <row r="22140" spans="1:10" x14ac:dyDescent="0.25">
      <c r="A22140">
        <v>2558965</v>
      </c>
      <c r="B22140" t="s">
        <v>9532</v>
      </c>
      <c r="C22140" t="s">
        <v>55</v>
      </c>
      <c r="D22140" t="s">
        <v>9</v>
      </c>
      <c r="E22140" s="4">
        <v>5.5</v>
      </c>
      <c r="F22140" s="4">
        <v>9.1</v>
      </c>
      <c r="G22140" s="4">
        <v>0.6</v>
      </c>
      <c r="H22140" s="4">
        <v>3.4</v>
      </c>
      <c r="I22140" s="4">
        <v>1</v>
      </c>
      <c r="J22140" s="4">
        <v>2.7</v>
      </c>
    </row>
    <row r="22141" spans="1:10" x14ac:dyDescent="0.25">
      <c r="A22141">
        <v>2558965</v>
      </c>
      <c r="B22141" t="s">
        <v>9532</v>
      </c>
      <c r="C22141" t="s">
        <v>55</v>
      </c>
      <c r="D22141" t="s">
        <v>10</v>
      </c>
      <c r="E22141" s="4">
        <v>8.1</v>
      </c>
      <c r="F22141" s="4">
        <v>8.6999999999999993</v>
      </c>
      <c r="G22141" s="4">
        <v>8.6999999999999993</v>
      </c>
      <c r="H22141" s="4">
        <v>7.7</v>
      </c>
      <c r="I22141" s="4">
        <v>7.8</v>
      </c>
      <c r="J22141" s="4">
        <v>6.7</v>
      </c>
    </row>
    <row r="22142" spans="1:10" x14ac:dyDescent="0.25">
      <c r="A22142">
        <v>2559105</v>
      </c>
      <c r="B22142" t="s">
        <v>4947</v>
      </c>
      <c r="C22142" t="s">
        <v>55</v>
      </c>
      <c r="D22142" t="s">
        <v>6</v>
      </c>
      <c r="E22142" s="4" t="s">
        <v>13</v>
      </c>
      <c r="F22142" s="4" t="s">
        <v>13</v>
      </c>
      <c r="G22142" s="4" t="s">
        <v>13</v>
      </c>
      <c r="H22142" s="4" t="s">
        <v>16</v>
      </c>
      <c r="I22142" s="4" t="s">
        <v>16</v>
      </c>
      <c r="J22142" s="4" t="s">
        <v>16</v>
      </c>
    </row>
    <row r="22143" spans="1:10" x14ac:dyDescent="0.25">
      <c r="A22143">
        <v>2559105</v>
      </c>
      <c r="B22143" t="s">
        <v>4947</v>
      </c>
      <c r="C22143" t="s">
        <v>55</v>
      </c>
      <c r="D22143" t="s">
        <v>8</v>
      </c>
      <c r="E22143" s="4">
        <v>22.7</v>
      </c>
      <c r="F22143" s="4">
        <v>24.2</v>
      </c>
      <c r="G22143" s="4">
        <v>23.5</v>
      </c>
      <c r="H22143" s="4">
        <v>21.6</v>
      </c>
      <c r="I22143" s="4">
        <v>20.9</v>
      </c>
      <c r="J22143" s="4">
        <v>21</v>
      </c>
    </row>
    <row r="22144" spans="1:10" x14ac:dyDescent="0.25">
      <c r="A22144">
        <v>2559105</v>
      </c>
      <c r="B22144" t="s">
        <v>4947</v>
      </c>
      <c r="C22144" t="s">
        <v>55</v>
      </c>
      <c r="D22144" t="s">
        <v>9</v>
      </c>
      <c r="E22144" s="4">
        <v>11.6</v>
      </c>
      <c r="F22144" s="4">
        <v>13.8</v>
      </c>
      <c r="G22144" s="4">
        <v>14.3</v>
      </c>
      <c r="H22144" s="4">
        <v>13.6</v>
      </c>
      <c r="I22144" s="4">
        <v>12.7</v>
      </c>
      <c r="J22144" s="4">
        <v>12.1</v>
      </c>
    </row>
    <row r="22145" spans="1:10" x14ac:dyDescent="0.25">
      <c r="A22145">
        <v>2559105</v>
      </c>
      <c r="B22145" t="s">
        <v>4947</v>
      </c>
      <c r="C22145" t="s">
        <v>55</v>
      </c>
      <c r="D22145" t="s">
        <v>10</v>
      </c>
      <c r="E22145" s="4">
        <v>11.1</v>
      </c>
      <c r="F22145" s="4">
        <v>10.5</v>
      </c>
      <c r="G22145" s="4">
        <v>9.1</v>
      </c>
      <c r="H22145" s="4">
        <v>8</v>
      </c>
      <c r="I22145" s="4">
        <v>8.1999999999999993</v>
      </c>
      <c r="J22145" s="4">
        <v>8.8000000000000007</v>
      </c>
    </row>
    <row r="22146" spans="1:10" x14ac:dyDescent="0.25">
      <c r="A22146">
        <v>2559210</v>
      </c>
      <c r="B22146" t="s">
        <v>9533</v>
      </c>
      <c r="C22146" t="s">
        <v>55</v>
      </c>
      <c r="D22146" t="s">
        <v>6</v>
      </c>
      <c r="E22146" s="4" t="s">
        <v>23</v>
      </c>
      <c r="F22146" s="4" t="s">
        <v>23</v>
      </c>
      <c r="G22146" s="4" t="s">
        <v>23</v>
      </c>
      <c r="H22146" s="4" t="s">
        <v>23</v>
      </c>
      <c r="I22146" s="4" t="s">
        <v>23</v>
      </c>
      <c r="J22146" s="4" t="s">
        <v>23</v>
      </c>
    </row>
    <row r="22147" spans="1:10" x14ac:dyDescent="0.25">
      <c r="A22147">
        <v>2559210</v>
      </c>
      <c r="B22147" t="s">
        <v>9533</v>
      </c>
      <c r="C22147" t="s">
        <v>55</v>
      </c>
      <c r="D22147" t="s">
        <v>8</v>
      </c>
      <c r="E22147" s="4">
        <v>13.5</v>
      </c>
      <c r="F22147" s="4">
        <v>12.7</v>
      </c>
      <c r="G22147" s="4">
        <v>10.8</v>
      </c>
      <c r="H22147" s="4">
        <v>9.5</v>
      </c>
      <c r="I22147" s="4">
        <v>9.1</v>
      </c>
      <c r="J22147" s="4">
        <v>9.9</v>
      </c>
    </row>
    <row r="22148" spans="1:10" x14ac:dyDescent="0.25">
      <c r="A22148">
        <v>2559210</v>
      </c>
      <c r="B22148" t="s">
        <v>9533</v>
      </c>
      <c r="C22148" t="s">
        <v>55</v>
      </c>
      <c r="D22148" t="s">
        <v>9</v>
      </c>
      <c r="E22148" s="4">
        <v>0</v>
      </c>
      <c r="F22148" s="4">
        <v>0</v>
      </c>
      <c r="G22148" s="4">
        <v>0</v>
      </c>
      <c r="H22148" s="4">
        <v>0</v>
      </c>
      <c r="I22148" s="4">
        <v>0</v>
      </c>
      <c r="J22148" s="4">
        <v>0.7</v>
      </c>
    </row>
    <row r="22149" spans="1:10" x14ac:dyDescent="0.25">
      <c r="A22149">
        <v>2559210</v>
      </c>
      <c r="B22149" t="s">
        <v>9533</v>
      </c>
      <c r="C22149" t="s">
        <v>55</v>
      </c>
      <c r="D22149" t="s">
        <v>10</v>
      </c>
      <c r="E22149" s="4">
        <v>13.5</v>
      </c>
      <c r="F22149" s="4">
        <v>12.7</v>
      </c>
      <c r="G22149" s="4">
        <v>10.8</v>
      </c>
      <c r="H22149" s="4">
        <v>9.5</v>
      </c>
      <c r="I22149" s="4">
        <v>9.1</v>
      </c>
      <c r="J22149" s="4">
        <v>9.1999999999999993</v>
      </c>
    </row>
    <row r="22150" spans="1:10" x14ac:dyDescent="0.25">
      <c r="A22150">
        <v>2559700</v>
      </c>
      <c r="B22150" t="s">
        <v>9534</v>
      </c>
      <c r="C22150" t="s">
        <v>55</v>
      </c>
      <c r="D22150" t="s">
        <v>6</v>
      </c>
      <c r="E22150" s="4" t="s">
        <v>16</v>
      </c>
      <c r="F22150" s="4" t="s">
        <v>16</v>
      </c>
      <c r="G22150" s="4" t="s">
        <v>16</v>
      </c>
      <c r="H22150" s="4" t="s">
        <v>23</v>
      </c>
      <c r="I22150" s="4" t="s">
        <v>23</v>
      </c>
      <c r="J22150" s="4" t="s">
        <v>23</v>
      </c>
    </row>
    <row r="22151" spans="1:10" x14ac:dyDescent="0.25">
      <c r="A22151">
        <v>2559700</v>
      </c>
      <c r="B22151" t="s">
        <v>9534</v>
      </c>
      <c r="C22151" t="s">
        <v>55</v>
      </c>
      <c r="D22151" t="s">
        <v>8</v>
      </c>
      <c r="E22151" s="4">
        <v>21.1</v>
      </c>
      <c r="F22151" s="4">
        <v>17.2</v>
      </c>
      <c r="G22151" s="4">
        <v>18.2</v>
      </c>
      <c r="H22151" s="4">
        <v>8.3000000000000007</v>
      </c>
      <c r="I22151" s="4">
        <v>14.1</v>
      </c>
      <c r="J22151" s="4">
        <v>9.6999999999999993</v>
      </c>
    </row>
    <row r="22152" spans="1:10" x14ac:dyDescent="0.25">
      <c r="A22152">
        <v>2559700</v>
      </c>
      <c r="B22152" t="s">
        <v>9534</v>
      </c>
      <c r="C22152" t="s">
        <v>55</v>
      </c>
      <c r="D22152" t="s">
        <v>9</v>
      </c>
      <c r="E22152" s="4">
        <v>12.6</v>
      </c>
      <c r="F22152" s="4">
        <v>6.6</v>
      </c>
      <c r="G22152" s="4">
        <v>8.1999999999999993</v>
      </c>
      <c r="H22152" s="4">
        <v>0</v>
      </c>
      <c r="I22152" s="4">
        <v>7.5</v>
      </c>
      <c r="J22152" s="4">
        <v>3.9</v>
      </c>
    </row>
    <row r="22153" spans="1:10" x14ac:dyDescent="0.25">
      <c r="A22153">
        <v>2559700</v>
      </c>
      <c r="B22153" t="s">
        <v>9534</v>
      </c>
      <c r="C22153" t="s">
        <v>55</v>
      </c>
      <c r="D22153" t="s">
        <v>10</v>
      </c>
      <c r="E22153" s="4">
        <v>8.5</v>
      </c>
      <c r="F22153" s="4">
        <v>10.6</v>
      </c>
      <c r="G22153" s="4">
        <v>10</v>
      </c>
      <c r="H22153" s="4">
        <v>8.3000000000000007</v>
      </c>
      <c r="I22153" s="4">
        <v>6.6</v>
      </c>
      <c r="J22153" s="4">
        <v>5.8</v>
      </c>
    </row>
    <row r="22154" spans="1:10" x14ac:dyDescent="0.25">
      <c r="A22154">
        <v>2560050</v>
      </c>
      <c r="B22154" t="s">
        <v>9535</v>
      </c>
      <c r="C22154" t="s">
        <v>55</v>
      </c>
      <c r="D22154" t="s">
        <v>6</v>
      </c>
      <c r="E22154" s="4" t="s">
        <v>23</v>
      </c>
      <c r="F22154" s="4" t="s">
        <v>23</v>
      </c>
      <c r="G22154" s="4" t="s">
        <v>23</v>
      </c>
      <c r="H22154" s="4" t="s">
        <v>23</v>
      </c>
      <c r="I22154" s="4" t="s">
        <v>23</v>
      </c>
      <c r="J22154" s="4" t="s">
        <v>23</v>
      </c>
    </row>
    <row r="22155" spans="1:10" x14ac:dyDescent="0.25">
      <c r="A22155">
        <v>2560050</v>
      </c>
      <c r="B22155" t="s">
        <v>9535</v>
      </c>
      <c r="C22155" t="s">
        <v>55</v>
      </c>
      <c r="D22155" t="s">
        <v>8</v>
      </c>
      <c r="E22155" s="4">
        <v>9.6</v>
      </c>
      <c r="F22155" s="4">
        <v>9.1999999999999993</v>
      </c>
      <c r="G22155" s="4">
        <v>8.1999999999999993</v>
      </c>
      <c r="H22155" s="4">
        <v>9.1</v>
      </c>
      <c r="I22155" s="4">
        <v>8.8000000000000007</v>
      </c>
      <c r="J22155" s="4">
        <v>9.4</v>
      </c>
    </row>
    <row r="22156" spans="1:10" x14ac:dyDescent="0.25">
      <c r="A22156">
        <v>2560050</v>
      </c>
      <c r="B22156" t="s">
        <v>9535</v>
      </c>
      <c r="C22156" t="s">
        <v>55</v>
      </c>
      <c r="D22156" t="s">
        <v>9</v>
      </c>
      <c r="E22156" s="4">
        <v>0</v>
      </c>
      <c r="F22156" s="4">
        <v>0</v>
      </c>
      <c r="G22156" s="4">
        <v>0</v>
      </c>
      <c r="H22156" s="4">
        <v>0</v>
      </c>
      <c r="I22156" s="4">
        <v>0.3</v>
      </c>
      <c r="J22156" s="4">
        <v>0.3</v>
      </c>
    </row>
    <row r="22157" spans="1:10" x14ac:dyDescent="0.25">
      <c r="A22157">
        <v>2560050</v>
      </c>
      <c r="B22157" t="s">
        <v>9535</v>
      </c>
      <c r="C22157" t="s">
        <v>55</v>
      </c>
      <c r="D22157" t="s">
        <v>10</v>
      </c>
      <c r="E22157" s="4">
        <v>9.6</v>
      </c>
      <c r="F22157" s="4">
        <v>9.1999999999999993</v>
      </c>
      <c r="G22157" s="4">
        <v>8.1999999999999993</v>
      </c>
      <c r="H22157" s="4">
        <v>9.1</v>
      </c>
      <c r="I22157" s="4">
        <v>8.5</v>
      </c>
      <c r="J22157" s="4">
        <v>9</v>
      </c>
    </row>
    <row r="22158" spans="1:10" x14ac:dyDescent="0.25">
      <c r="A22158">
        <v>2560295</v>
      </c>
      <c r="B22158" t="s">
        <v>9536</v>
      </c>
      <c r="C22158" t="s">
        <v>55</v>
      </c>
      <c r="D22158" t="s">
        <v>6</v>
      </c>
      <c r="E22158" s="4" t="s">
        <v>23</v>
      </c>
      <c r="F22158" s="4" t="s">
        <v>23</v>
      </c>
      <c r="G22158" s="4" t="s">
        <v>23</v>
      </c>
      <c r="H22158" s="4" t="s">
        <v>23</v>
      </c>
      <c r="I22158" s="4" t="s">
        <v>23</v>
      </c>
      <c r="J22158" s="4" t="s">
        <v>23</v>
      </c>
    </row>
    <row r="22159" spans="1:10" x14ac:dyDescent="0.25">
      <c r="A22159">
        <v>2560295</v>
      </c>
      <c r="B22159" t="s">
        <v>9536</v>
      </c>
      <c r="C22159" t="s">
        <v>55</v>
      </c>
      <c r="D22159" t="s">
        <v>8</v>
      </c>
      <c r="E22159" s="4">
        <v>8</v>
      </c>
      <c r="F22159" s="4">
        <v>6.9</v>
      </c>
      <c r="G22159" s="4">
        <v>6.6</v>
      </c>
      <c r="H22159" s="4">
        <v>5.8</v>
      </c>
      <c r="I22159" s="4">
        <v>5.4</v>
      </c>
      <c r="J22159" s="4">
        <v>4.7</v>
      </c>
    </row>
    <row r="22160" spans="1:10" x14ac:dyDescent="0.25">
      <c r="A22160">
        <v>2560295</v>
      </c>
      <c r="B22160" t="s">
        <v>9536</v>
      </c>
      <c r="C22160" t="s">
        <v>55</v>
      </c>
      <c r="D22160" t="s">
        <v>9</v>
      </c>
      <c r="E22160" s="4">
        <v>0</v>
      </c>
      <c r="F22160" s="4">
        <v>0</v>
      </c>
      <c r="G22160" s="4">
        <v>0</v>
      </c>
      <c r="H22160" s="4">
        <v>0</v>
      </c>
      <c r="I22160" s="4">
        <v>0</v>
      </c>
      <c r="J22160" s="4">
        <v>0</v>
      </c>
    </row>
    <row r="22161" spans="1:10" x14ac:dyDescent="0.25">
      <c r="A22161">
        <v>2560295</v>
      </c>
      <c r="B22161" t="s">
        <v>9536</v>
      </c>
      <c r="C22161" t="s">
        <v>55</v>
      </c>
      <c r="D22161" t="s">
        <v>10</v>
      </c>
      <c r="E22161" s="4">
        <v>8</v>
      </c>
      <c r="F22161" s="4">
        <v>6.9</v>
      </c>
      <c r="G22161" s="4">
        <v>6.6</v>
      </c>
      <c r="H22161" s="4">
        <v>5.8</v>
      </c>
      <c r="I22161" s="4">
        <v>5.4</v>
      </c>
      <c r="J22161" s="4">
        <v>4.7</v>
      </c>
    </row>
    <row r="22162" spans="1:10" x14ac:dyDescent="0.25">
      <c r="A22162">
        <v>2560820</v>
      </c>
      <c r="B22162" t="s">
        <v>9537</v>
      </c>
      <c r="C22162" t="s">
        <v>55</v>
      </c>
      <c r="D22162" t="s">
        <v>6</v>
      </c>
      <c r="E22162" s="4" t="s">
        <v>23</v>
      </c>
      <c r="F22162" s="4" t="s">
        <v>23</v>
      </c>
      <c r="G22162" s="4" t="s">
        <v>23</v>
      </c>
      <c r="H22162" s="4" t="s">
        <v>23</v>
      </c>
      <c r="I22162" s="4" t="s">
        <v>23</v>
      </c>
      <c r="J22162" s="4" t="s">
        <v>23</v>
      </c>
    </row>
    <row r="22163" spans="1:10" x14ac:dyDescent="0.25">
      <c r="A22163">
        <v>2560820</v>
      </c>
      <c r="B22163" t="s">
        <v>9537</v>
      </c>
      <c r="C22163" t="s">
        <v>55</v>
      </c>
      <c r="D22163" t="s">
        <v>8</v>
      </c>
      <c r="E22163" s="4">
        <v>5.5</v>
      </c>
      <c r="F22163" s="4">
        <v>5.9</v>
      </c>
      <c r="G22163" s="4">
        <v>8.3000000000000007</v>
      </c>
      <c r="H22163" s="4">
        <v>5.6</v>
      </c>
      <c r="I22163" s="4">
        <v>5.0999999999999996</v>
      </c>
      <c r="J22163" s="4">
        <v>5.0999999999999996</v>
      </c>
    </row>
    <row r="22164" spans="1:10" x14ac:dyDescent="0.25">
      <c r="A22164">
        <v>2560820</v>
      </c>
      <c r="B22164" t="s">
        <v>9537</v>
      </c>
      <c r="C22164" t="s">
        <v>55</v>
      </c>
      <c r="D22164" t="s">
        <v>9</v>
      </c>
      <c r="E22164" s="4">
        <v>0</v>
      </c>
      <c r="F22164" s="4">
        <v>0</v>
      </c>
      <c r="G22164" s="4">
        <v>2.9</v>
      </c>
      <c r="H22164" s="4">
        <v>0</v>
      </c>
      <c r="I22164" s="4">
        <v>0</v>
      </c>
      <c r="J22164" s="4">
        <v>0</v>
      </c>
    </row>
    <row r="22165" spans="1:10" x14ac:dyDescent="0.25">
      <c r="A22165">
        <v>2560820</v>
      </c>
      <c r="B22165" t="s">
        <v>9537</v>
      </c>
      <c r="C22165" t="s">
        <v>55</v>
      </c>
      <c r="D22165" t="s">
        <v>10</v>
      </c>
      <c r="E22165" s="4">
        <v>5.5</v>
      </c>
      <c r="F22165" s="4">
        <v>5.9</v>
      </c>
      <c r="G22165" s="4">
        <v>5.4</v>
      </c>
      <c r="H22165" s="4">
        <v>5.6</v>
      </c>
      <c r="I22165" s="4">
        <v>5.0999999999999996</v>
      </c>
      <c r="J22165" s="4">
        <v>5.0999999999999996</v>
      </c>
    </row>
    <row r="22166" spans="1:10" x14ac:dyDescent="0.25">
      <c r="A22166">
        <v>2561205</v>
      </c>
      <c r="B22166" t="s">
        <v>9538</v>
      </c>
      <c r="C22166" t="s">
        <v>55</v>
      </c>
      <c r="D22166" t="s">
        <v>6</v>
      </c>
      <c r="E22166" s="4" t="s">
        <v>16</v>
      </c>
      <c r="F22166" s="4" t="s">
        <v>23</v>
      </c>
      <c r="G22166" s="4" t="s">
        <v>23</v>
      </c>
      <c r="H22166" s="4" t="s">
        <v>23</v>
      </c>
      <c r="I22166" s="4" t="s">
        <v>23</v>
      </c>
      <c r="J22166" s="4" t="s">
        <v>23</v>
      </c>
    </row>
    <row r="22167" spans="1:10" x14ac:dyDescent="0.25">
      <c r="A22167">
        <v>2561205</v>
      </c>
      <c r="B22167" t="s">
        <v>9538</v>
      </c>
      <c r="C22167" t="s">
        <v>55</v>
      </c>
      <c r="D22167" t="s">
        <v>8</v>
      </c>
      <c r="E22167" s="4">
        <v>20.5</v>
      </c>
      <c r="F22167" s="4">
        <v>13.4</v>
      </c>
      <c r="G22167" s="4">
        <v>9.3000000000000007</v>
      </c>
      <c r="H22167" s="4">
        <v>11.7</v>
      </c>
      <c r="I22167" s="4">
        <v>11.7</v>
      </c>
      <c r="J22167" s="4">
        <v>9.6999999999999993</v>
      </c>
    </row>
    <row r="22168" spans="1:10" x14ac:dyDescent="0.25">
      <c r="A22168">
        <v>2561205</v>
      </c>
      <c r="B22168" t="s">
        <v>9538</v>
      </c>
      <c r="C22168" t="s">
        <v>55</v>
      </c>
      <c r="D22168" t="s">
        <v>9</v>
      </c>
      <c r="E22168" s="4">
        <v>12.9</v>
      </c>
      <c r="F22168" s="4">
        <v>4.9000000000000004</v>
      </c>
      <c r="G22168" s="4">
        <v>1.5</v>
      </c>
      <c r="H22168" s="4">
        <v>5.3</v>
      </c>
      <c r="I22168" s="4">
        <v>6.2</v>
      </c>
      <c r="J22168" s="4">
        <v>4.0999999999999996</v>
      </c>
    </row>
    <row r="22169" spans="1:10" x14ac:dyDescent="0.25">
      <c r="A22169">
        <v>2561205</v>
      </c>
      <c r="B22169" t="s">
        <v>9538</v>
      </c>
      <c r="C22169" t="s">
        <v>55</v>
      </c>
      <c r="D22169" t="s">
        <v>10</v>
      </c>
      <c r="E22169" s="4">
        <v>7.6</v>
      </c>
      <c r="F22169" s="4">
        <v>8.5</v>
      </c>
      <c r="G22169" s="4">
        <v>7.8</v>
      </c>
      <c r="H22169" s="4">
        <v>6.4</v>
      </c>
      <c r="I22169" s="4">
        <v>5.5</v>
      </c>
      <c r="J22169" s="4">
        <v>5.5</v>
      </c>
    </row>
    <row r="22170" spans="1:10" x14ac:dyDescent="0.25">
      <c r="A22170">
        <v>2561555</v>
      </c>
      <c r="B22170" t="s">
        <v>9539</v>
      </c>
      <c r="C22170" t="s">
        <v>55</v>
      </c>
      <c r="D22170" t="s">
        <v>6</v>
      </c>
      <c r="E22170" s="4" t="s">
        <v>121</v>
      </c>
      <c r="F22170" s="4" t="s">
        <v>121</v>
      </c>
      <c r="G22170" s="4" t="s">
        <v>121</v>
      </c>
      <c r="H22170" s="4" t="s">
        <v>7</v>
      </c>
      <c r="I22170" s="4" t="s">
        <v>7</v>
      </c>
      <c r="J22170" s="4" t="s">
        <v>7</v>
      </c>
    </row>
    <row r="22171" spans="1:10" x14ac:dyDescent="0.25">
      <c r="A22171">
        <v>2561555</v>
      </c>
      <c r="B22171" t="s">
        <v>9539</v>
      </c>
      <c r="C22171" t="s">
        <v>55</v>
      </c>
      <c r="D22171" t="s">
        <v>8</v>
      </c>
      <c r="E22171" s="4">
        <v>40.6</v>
      </c>
      <c r="F22171" s="4">
        <v>40.4</v>
      </c>
      <c r="G22171" s="4">
        <v>37.4</v>
      </c>
      <c r="H22171" s="4">
        <v>32</v>
      </c>
      <c r="I22171" s="4">
        <v>27.1</v>
      </c>
      <c r="J22171" s="4">
        <v>27.7</v>
      </c>
    </row>
    <row r="22172" spans="1:10" x14ac:dyDescent="0.25">
      <c r="A22172">
        <v>2561555</v>
      </c>
      <c r="B22172" t="s">
        <v>9539</v>
      </c>
      <c r="C22172" t="s">
        <v>55</v>
      </c>
      <c r="D22172" t="s">
        <v>9</v>
      </c>
      <c r="E22172" s="4">
        <v>33.4</v>
      </c>
      <c r="F22172" s="4">
        <v>34.799999999999997</v>
      </c>
      <c r="G22172" s="4">
        <v>30.6</v>
      </c>
      <c r="H22172" s="4">
        <v>24.8</v>
      </c>
      <c r="I22172" s="4">
        <v>19.399999999999999</v>
      </c>
      <c r="J22172" s="4">
        <v>19.8</v>
      </c>
    </row>
    <row r="22173" spans="1:10" x14ac:dyDescent="0.25">
      <c r="A22173">
        <v>2561555</v>
      </c>
      <c r="B22173" t="s">
        <v>9539</v>
      </c>
      <c r="C22173" t="s">
        <v>55</v>
      </c>
      <c r="D22173" t="s">
        <v>10</v>
      </c>
      <c r="E22173" s="4">
        <v>7.2</v>
      </c>
      <c r="F22173" s="4">
        <v>5.6</v>
      </c>
      <c r="G22173" s="4">
        <v>6.7</v>
      </c>
      <c r="H22173" s="4">
        <v>7.2</v>
      </c>
      <c r="I22173" s="4">
        <v>7.7</v>
      </c>
      <c r="J22173" s="4">
        <v>8</v>
      </c>
    </row>
    <row r="22174" spans="1:10" x14ac:dyDescent="0.25">
      <c r="A22174">
        <v>2562300</v>
      </c>
      <c r="B22174" t="s">
        <v>9540</v>
      </c>
      <c r="C22174" t="s">
        <v>55</v>
      </c>
      <c r="D22174" t="s">
        <v>6</v>
      </c>
      <c r="E22174" s="4" t="s">
        <v>23</v>
      </c>
      <c r="F22174" s="4" t="s">
        <v>23</v>
      </c>
      <c r="G22174" s="4" t="s">
        <v>23</v>
      </c>
      <c r="H22174" s="4" t="s">
        <v>23</v>
      </c>
      <c r="I22174" s="4" t="s">
        <v>23</v>
      </c>
      <c r="J22174" s="4" t="s">
        <v>23</v>
      </c>
    </row>
    <row r="22175" spans="1:10" x14ac:dyDescent="0.25">
      <c r="A22175">
        <v>2562300</v>
      </c>
      <c r="B22175" t="s">
        <v>9540</v>
      </c>
      <c r="C22175" t="s">
        <v>55</v>
      </c>
      <c r="D22175" t="s">
        <v>8</v>
      </c>
      <c r="E22175" s="4">
        <v>10.5</v>
      </c>
      <c r="F22175" s="4">
        <v>9.3000000000000007</v>
      </c>
      <c r="G22175" s="4">
        <v>8.6999999999999993</v>
      </c>
      <c r="H22175" s="4">
        <v>9.5</v>
      </c>
      <c r="I22175" s="4">
        <v>9.8000000000000007</v>
      </c>
      <c r="J22175" s="4">
        <v>9.6</v>
      </c>
    </row>
    <row r="22176" spans="1:10" x14ac:dyDescent="0.25">
      <c r="A22176">
        <v>2562300</v>
      </c>
      <c r="B22176" t="s">
        <v>9540</v>
      </c>
      <c r="C22176" t="s">
        <v>55</v>
      </c>
      <c r="D22176" t="s">
        <v>9</v>
      </c>
      <c r="E22176" s="4">
        <v>0</v>
      </c>
      <c r="F22176" s="4">
        <v>0</v>
      </c>
      <c r="G22176" s="4">
        <v>0</v>
      </c>
      <c r="H22176" s="4">
        <v>0</v>
      </c>
      <c r="I22176" s="4">
        <v>0</v>
      </c>
      <c r="J22176" s="4">
        <v>0</v>
      </c>
    </row>
    <row r="22177" spans="1:10" x14ac:dyDescent="0.25">
      <c r="A22177">
        <v>2562300</v>
      </c>
      <c r="B22177" t="s">
        <v>9540</v>
      </c>
      <c r="C22177" t="s">
        <v>55</v>
      </c>
      <c r="D22177" t="s">
        <v>10</v>
      </c>
      <c r="E22177" s="4">
        <v>10.5</v>
      </c>
      <c r="F22177" s="4">
        <v>9.3000000000000007</v>
      </c>
      <c r="G22177" s="4">
        <v>8.6999999999999993</v>
      </c>
      <c r="H22177" s="4">
        <v>9.5</v>
      </c>
      <c r="I22177" s="4">
        <v>9.8000000000000007</v>
      </c>
      <c r="J22177" s="4">
        <v>9.6</v>
      </c>
    </row>
    <row r="22178" spans="1:10" x14ac:dyDescent="0.25">
      <c r="A22178">
        <v>2562465</v>
      </c>
      <c r="B22178" t="s">
        <v>9541</v>
      </c>
      <c r="C22178" t="s">
        <v>55</v>
      </c>
      <c r="D22178" t="s">
        <v>6</v>
      </c>
      <c r="E22178" s="4" t="s">
        <v>16</v>
      </c>
      <c r="F22178" s="4" t="s">
        <v>16</v>
      </c>
      <c r="G22178" s="4" t="s">
        <v>16</v>
      </c>
      <c r="H22178" s="4" t="s">
        <v>23</v>
      </c>
      <c r="I22178" s="4" t="s">
        <v>23</v>
      </c>
      <c r="J22178" s="4" t="s">
        <v>23</v>
      </c>
    </row>
    <row r="22179" spans="1:10" x14ac:dyDescent="0.25">
      <c r="A22179">
        <v>2562465</v>
      </c>
      <c r="B22179" t="s">
        <v>9541</v>
      </c>
      <c r="C22179" t="s">
        <v>55</v>
      </c>
      <c r="D22179" t="s">
        <v>8</v>
      </c>
      <c r="E22179" s="4">
        <v>17.399999999999999</v>
      </c>
      <c r="F22179" s="4">
        <v>16.899999999999999</v>
      </c>
      <c r="G22179" s="4">
        <v>17.3</v>
      </c>
      <c r="H22179" s="4">
        <v>14.4</v>
      </c>
      <c r="I22179" s="4">
        <v>15</v>
      </c>
      <c r="J22179" s="4">
        <v>13.4</v>
      </c>
    </row>
    <row r="22180" spans="1:10" x14ac:dyDescent="0.25">
      <c r="A22180">
        <v>2562465</v>
      </c>
      <c r="B22180" t="s">
        <v>9541</v>
      </c>
      <c r="C22180" t="s">
        <v>55</v>
      </c>
      <c r="D22180" t="s">
        <v>9</v>
      </c>
      <c r="E22180" s="4">
        <v>8.6</v>
      </c>
      <c r="F22180" s="4">
        <v>8.8000000000000007</v>
      </c>
      <c r="G22180" s="4">
        <v>10.199999999999999</v>
      </c>
      <c r="H22180" s="4">
        <v>6.8</v>
      </c>
      <c r="I22180" s="4">
        <v>7.4</v>
      </c>
      <c r="J22180" s="4">
        <v>4.5999999999999996</v>
      </c>
    </row>
    <row r="22181" spans="1:10" x14ac:dyDescent="0.25">
      <c r="A22181">
        <v>2562465</v>
      </c>
      <c r="B22181" t="s">
        <v>9541</v>
      </c>
      <c r="C22181" t="s">
        <v>55</v>
      </c>
      <c r="D22181" t="s">
        <v>10</v>
      </c>
      <c r="E22181" s="4">
        <v>8.8000000000000007</v>
      </c>
      <c r="F22181" s="4">
        <v>8.1</v>
      </c>
      <c r="G22181" s="4">
        <v>7.1</v>
      </c>
      <c r="H22181" s="4">
        <v>7.6</v>
      </c>
      <c r="I22181" s="4">
        <v>7.5</v>
      </c>
      <c r="J22181" s="4">
        <v>8.8000000000000007</v>
      </c>
    </row>
    <row r="22182" spans="1:10" x14ac:dyDescent="0.25">
      <c r="A22182">
        <v>2562535</v>
      </c>
      <c r="B22182" t="s">
        <v>9542</v>
      </c>
      <c r="C22182" t="s">
        <v>55</v>
      </c>
      <c r="D22182" t="s">
        <v>6</v>
      </c>
      <c r="E22182" s="4" t="s">
        <v>13</v>
      </c>
      <c r="F22182" s="4" t="s">
        <v>13</v>
      </c>
      <c r="G22182" s="4" t="s">
        <v>13</v>
      </c>
      <c r="H22182" s="4" t="s">
        <v>13</v>
      </c>
      <c r="I22182" s="4" t="s">
        <v>13</v>
      </c>
      <c r="J22182" s="4" t="s">
        <v>13</v>
      </c>
    </row>
    <row r="22183" spans="1:10" x14ac:dyDescent="0.25">
      <c r="A22183">
        <v>2562535</v>
      </c>
      <c r="B22183" t="s">
        <v>9542</v>
      </c>
      <c r="C22183" t="s">
        <v>55</v>
      </c>
      <c r="D22183" t="s">
        <v>8</v>
      </c>
      <c r="E22183" s="4">
        <v>25.5</v>
      </c>
      <c r="F22183" s="4">
        <v>23.5</v>
      </c>
      <c r="G22183" s="4">
        <v>24.4</v>
      </c>
      <c r="H22183" s="4">
        <v>23.7</v>
      </c>
      <c r="I22183" s="4">
        <v>24.2</v>
      </c>
      <c r="J22183" s="4">
        <v>22.1</v>
      </c>
    </row>
    <row r="22184" spans="1:10" x14ac:dyDescent="0.25">
      <c r="A22184">
        <v>2562535</v>
      </c>
      <c r="B22184" t="s">
        <v>9542</v>
      </c>
      <c r="C22184" t="s">
        <v>55</v>
      </c>
      <c r="D22184" t="s">
        <v>9</v>
      </c>
      <c r="E22184" s="4">
        <v>19.100000000000001</v>
      </c>
      <c r="F22184" s="4">
        <v>17.3</v>
      </c>
      <c r="G22184" s="4">
        <v>18.899999999999999</v>
      </c>
      <c r="H22184" s="4">
        <v>18.399999999999999</v>
      </c>
      <c r="I22184" s="4">
        <v>19.5</v>
      </c>
      <c r="J22184" s="4">
        <v>16.899999999999999</v>
      </c>
    </row>
    <row r="22185" spans="1:10" x14ac:dyDescent="0.25">
      <c r="A22185">
        <v>2562535</v>
      </c>
      <c r="B22185" t="s">
        <v>9542</v>
      </c>
      <c r="C22185" t="s">
        <v>55</v>
      </c>
      <c r="D22185" t="s">
        <v>10</v>
      </c>
      <c r="E22185" s="4">
        <v>6.4</v>
      </c>
      <c r="F22185" s="4">
        <v>6.1</v>
      </c>
      <c r="G22185" s="4">
        <v>5.5</v>
      </c>
      <c r="H22185" s="4">
        <v>5.3</v>
      </c>
      <c r="I22185" s="4">
        <v>4.7</v>
      </c>
      <c r="J22185" s="4">
        <v>5.0999999999999996</v>
      </c>
    </row>
    <row r="22186" spans="1:10" x14ac:dyDescent="0.25">
      <c r="A22186">
        <v>2562675</v>
      </c>
      <c r="B22186" t="s">
        <v>9543</v>
      </c>
      <c r="C22186" t="s">
        <v>55</v>
      </c>
      <c r="D22186" t="s">
        <v>6</v>
      </c>
      <c r="E22186" s="4" t="s">
        <v>23</v>
      </c>
      <c r="F22186" s="4" t="s">
        <v>23</v>
      </c>
      <c r="G22186" s="4" t="s">
        <v>23</v>
      </c>
      <c r="H22186" s="4" t="s">
        <v>16</v>
      </c>
      <c r="I22186" s="4" t="s">
        <v>23</v>
      </c>
      <c r="J22186" s="4" t="s">
        <v>16900</v>
      </c>
    </row>
    <row r="22187" spans="1:10" x14ac:dyDescent="0.25">
      <c r="A22187">
        <v>2562675</v>
      </c>
      <c r="B22187" t="s">
        <v>9543</v>
      </c>
      <c r="C22187" t="s">
        <v>55</v>
      </c>
      <c r="D22187" t="s">
        <v>8</v>
      </c>
      <c r="E22187" s="4">
        <v>16.2</v>
      </c>
      <c r="F22187" s="4">
        <v>12.6</v>
      </c>
      <c r="G22187" s="4">
        <v>13.3</v>
      </c>
      <c r="H22187" s="4">
        <v>16.899999999999999</v>
      </c>
      <c r="I22187" s="4">
        <v>7.5</v>
      </c>
      <c r="J22187" s="4" t="s">
        <v>16900</v>
      </c>
    </row>
    <row r="22188" spans="1:10" x14ac:dyDescent="0.25">
      <c r="A22188">
        <v>2562675</v>
      </c>
      <c r="B22188" t="s">
        <v>9543</v>
      </c>
      <c r="C22188" t="s">
        <v>55</v>
      </c>
      <c r="D22188" t="s">
        <v>9</v>
      </c>
      <c r="E22188" s="4">
        <v>9.6999999999999993</v>
      </c>
      <c r="F22188" s="4">
        <v>6.9</v>
      </c>
      <c r="G22188" s="4">
        <v>7.1</v>
      </c>
      <c r="H22188" s="4">
        <v>10.3</v>
      </c>
      <c r="I22188" s="4">
        <v>0</v>
      </c>
      <c r="J22188" s="4" t="s">
        <v>16900</v>
      </c>
    </row>
    <row r="22189" spans="1:10" x14ac:dyDescent="0.25">
      <c r="A22189">
        <v>2562675</v>
      </c>
      <c r="B22189" t="s">
        <v>9543</v>
      </c>
      <c r="C22189" t="s">
        <v>55</v>
      </c>
      <c r="D22189" t="s">
        <v>10</v>
      </c>
      <c r="E22189" s="4">
        <v>6.5</v>
      </c>
      <c r="F22189" s="4">
        <v>5.7</v>
      </c>
      <c r="G22189" s="4">
        <v>6.1</v>
      </c>
      <c r="H22189" s="4">
        <v>6.6</v>
      </c>
      <c r="I22189" s="4">
        <v>7.5</v>
      </c>
      <c r="J22189" s="4" t="s">
        <v>16900</v>
      </c>
    </row>
    <row r="22190" spans="1:10" x14ac:dyDescent="0.25">
      <c r="A22190">
        <v>2563620</v>
      </c>
      <c r="B22190" t="s">
        <v>9544</v>
      </c>
      <c r="C22190" t="s">
        <v>55</v>
      </c>
      <c r="D22190" t="s">
        <v>6</v>
      </c>
      <c r="E22190" s="4" t="s">
        <v>23</v>
      </c>
      <c r="F22190" s="4" t="s">
        <v>23</v>
      </c>
      <c r="G22190" s="4" t="s">
        <v>23</v>
      </c>
      <c r="H22190" s="4" t="s">
        <v>23</v>
      </c>
      <c r="I22190" s="4" t="s">
        <v>23</v>
      </c>
      <c r="J22190" s="4" t="s">
        <v>23</v>
      </c>
    </row>
    <row r="22191" spans="1:10" x14ac:dyDescent="0.25">
      <c r="A22191">
        <v>2563620</v>
      </c>
      <c r="B22191" t="s">
        <v>9544</v>
      </c>
      <c r="C22191" t="s">
        <v>55</v>
      </c>
      <c r="D22191" t="s">
        <v>8</v>
      </c>
      <c r="E22191" s="4">
        <v>9.6999999999999993</v>
      </c>
      <c r="F22191" s="4">
        <v>8.3000000000000007</v>
      </c>
      <c r="G22191" s="4">
        <v>8.1999999999999993</v>
      </c>
      <c r="H22191" s="4">
        <v>6.8</v>
      </c>
      <c r="I22191" s="4">
        <v>6.1</v>
      </c>
      <c r="J22191" s="4">
        <v>6</v>
      </c>
    </row>
    <row r="22192" spans="1:10" x14ac:dyDescent="0.25">
      <c r="A22192">
        <v>2563620</v>
      </c>
      <c r="B22192" t="s">
        <v>9544</v>
      </c>
      <c r="C22192" t="s">
        <v>55</v>
      </c>
      <c r="D22192" t="s">
        <v>9</v>
      </c>
      <c r="E22192" s="4">
        <v>0</v>
      </c>
      <c r="F22192" s="4">
        <v>0</v>
      </c>
      <c r="G22192" s="4">
        <v>0</v>
      </c>
      <c r="H22192" s="4">
        <v>0</v>
      </c>
      <c r="I22192" s="4">
        <v>0</v>
      </c>
      <c r="J22192" s="4">
        <v>0</v>
      </c>
    </row>
    <row r="22193" spans="1:10" x14ac:dyDescent="0.25">
      <c r="A22193">
        <v>2563620</v>
      </c>
      <c r="B22193" t="s">
        <v>9544</v>
      </c>
      <c r="C22193" t="s">
        <v>55</v>
      </c>
      <c r="D22193" t="s">
        <v>10</v>
      </c>
      <c r="E22193" s="4">
        <v>9.6999999999999993</v>
      </c>
      <c r="F22193" s="4">
        <v>8.3000000000000007</v>
      </c>
      <c r="G22193" s="4">
        <v>8.1999999999999993</v>
      </c>
      <c r="H22193" s="4">
        <v>6.8</v>
      </c>
      <c r="I22193" s="4">
        <v>6.1</v>
      </c>
      <c r="J22193" s="4">
        <v>6</v>
      </c>
    </row>
    <row r="22194" spans="1:10" x14ac:dyDescent="0.25">
      <c r="A22194">
        <v>2563655</v>
      </c>
      <c r="B22194" t="s">
        <v>9545</v>
      </c>
      <c r="C22194" t="s">
        <v>55</v>
      </c>
      <c r="D22194" t="s">
        <v>6</v>
      </c>
      <c r="E22194" s="4" t="s">
        <v>23</v>
      </c>
      <c r="F22194" s="4" t="s">
        <v>23</v>
      </c>
      <c r="G22194" s="4" t="s">
        <v>23</v>
      </c>
      <c r="H22194" s="4" t="s">
        <v>23</v>
      </c>
      <c r="I22194" s="4" t="s">
        <v>23</v>
      </c>
      <c r="J22194" s="4" t="s">
        <v>23</v>
      </c>
    </row>
    <row r="22195" spans="1:10" x14ac:dyDescent="0.25">
      <c r="A22195">
        <v>2563655</v>
      </c>
      <c r="B22195" t="s">
        <v>9545</v>
      </c>
      <c r="C22195" t="s">
        <v>55</v>
      </c>
      <c r="D22195" t="s">
        <v>8</v>
      </c>
      <c r="E22195" s="4">
        <v>10.8</v>
      </c>
      <c r="F22195" s="4">
        <v>10</v>
      </c>
      <c r="G22195" s="4">
        <v>10.1</v>
      </c>
      <c r="H22195" s="4">
        <v>8.6999999999999993</v>
      </c>
      <c r="I22195" s="4">
        <v>8.5</v>
      </c>
      <c r="J22195" s="4">
        <v>9.8000000000000007</v>
      </c>
    </row>
    <row r="22196" spans="1:10" x14ac:dyDescent="0.25">
      <c r="A22196">
        <v>2563655</v>
      </c>
      <c r="B22196" t="s">
        <v>9545</v>
      </c>
      <c r="C22196" t="s">
        <v>55</v>
      </c>
      <c r="D22196" t="s">
        <v>9</v>
      </c>
      <c r="E22196" s="4">
        <v>0</v>
      </c>
      <c r="F22196" s="4">
        <v>0</v>
      </c>
      <c r="G22196" s="4">
        <v>0</v>
      </c>
      <c r="H22196" s="4">
        <v>0</v>
      </c>
      <c r="I22196" s="4">
        <v>0</v>
      </c>
      <c r="J22196" s="4">
        <v>1.4</v>
      </c>
    </row>
    <row r="22197" spans="1:10" x14ac:dyDescent="0.25">
      <c r="A22197">
        <v>2563655</v>
      </c>
      <c r="B22197" t="s">
        <v>9545</v>
      </c>
      <c r="C22197" t="s">
        <v>55</v>
      </c>
      <c r="D22197" t="s">
        <v>10</v>
      </c>
      <c r="E22197" s="4">
        <v>10.8</v>
      </c>
      <c r="F22197" s="4">
        <v>10</v>
      </c>
      <c r="G22197" s="4">
        <v>10.1</v>
      </c>
      <c r="H22197" s="4">
        <v>8.6999999999999993</v>
      </c>
      <c r="I22197" s="4">
        <v>8.5</v>
      </c>
      <c r="J22197" s="4">
        <v>8.5</v>
      </c>
    </row>
    <row r="22198" spans="1:10" x14ac:dyDescent="0.25">
      <c r="A22198">
        <v>2563690</v>
      </c>
      <c r="B22198" t="s">
        <v>9546</v>
      </c>
      <c r="C22198" t="s">
        <v>55</v>
      </c>
      <c r="D22198" t="s">
        <v>6</v>
      </c>
      <c r="E22198" s="4" t="s">
        <v>23</v>
      </c>
      <c r="F22198" s="4" t="s">
        <v>23</v>
      </c>
      <c r="G22198" s="4" t="s">
        <v>23</v>
      </c>
      <c r="H22198" s="4" t="s">
        <v>23</v>
      </c>
      <c r="I22198" s="4" t="s">
        <v>23</v>
      </c>
      <c r="J22198" s="4" t="s">
        <v>23</v>
      </c>
    </row>
    <row r="22199" spans="1:10" x14ac:dyDescent="0.25">
      <c r="A22199">
        <v>2563690</v>
      </c>
      <c r="B22199" t="s">
        <v>9546</v>
      </c>
      <c r="C22199" t="s">
        <v>55</v>
      </c>
      <c r="D22199" t="s">
        <v>8</v>
      </c>
      <c r="E22199" s="4">
        <v>6.1</v>
      </c>
      <c r="F22199" s="4">
        <v>4.8</v>
      </c>
      <c r="G22199" s="4">
        <v>4.4000000000000004</v>
      </c>
      <c r="H22199" s="4">
        <v>3.9</v>
      </c>
      <c r="I22199" s="4">
        <v>2.9</v>
      </c>
      <c r="J22199" s="4">
        <v>4</v>
      </c>
    </row>
    <row r="22200" spans="1:10" x14ac:dyDescent="0.25">
      <c r="A22200">
        <v>2563690</v>
      </c>
      <c r="B22200" t="s">
        <v>9546</v>
      </c>
      <c r="C22200" t="s">
        <v>55</v>
      </c>
      <c r="D22200" t="s">
        <v>9</v>
      </c>
      <c r="E22200" s="4">
        <v>0</v>
      </c>
      <c r="F22200" s="4">
        <v>0</v>
      </c>
      <c r="G22200" s="4">
        <v>0</v>
      </c>
      <c r="H22200" s="4">
        <v>0</v>
      </c>
      <c r="I22200" s="4">
        <v>0</v>
      </c>
      <c r="J22200" s="4">
        <v>0</v>
      </c>
    </row>
    <row r="22201" spans="1:10" x14ac:dyDescent="0.25">
      <c r="A22201">
        <v>2563690</v>
      </c>
      <c r="B22201" t="s">
        <v>9546</v>
      </c>
      <c r="C22201" t="s">
        <v>55</v>
      </c>
      <c r="D22201" t="s">
        <v>10</v>
      </c>
      <c r="E22201" s="4">
        <v>6.1</v>
      </c>
      <c r="F22201" s="4">
        <v>4.8</v>
      </c>
      <c r="G22201" s="4">
        <v>4.4000000000000004</v>
      </c>
      <c r="H22201" s="4">
        <v>3.9</v>
      </c>
      <c r="I22201" s="4">
        <v>2.9</v>
      </c>
      <c r="J22201" s="4">
        <v>4</v>
      </c>
    </row>
    <row r="22202" spans="1:10" x14ac:dyDescent="0.25">
      <c r="A22202">
        <v>2564460</v>
      </c>
      <c r="B22202" t="s">
        <v>9547</v>
      </c>
      <c r="C22202" t="s">
        <v>55</v>
      </c>
      <c r="D22202" t="s">
        <v>6</v>
      </c>
      <c r="E22202" s="4" t="s">
        <v>13</v>
      </c>
      <c r="F22202" s="4" t="s">
        <v>13</v>
      </c>
      <c r="G22202" s="4" t="s">
        <v>13</v>
      </c>
      <c r="H22202" s="4" t="s">
        <v>7</v>
      </c>
      <c r="I22202" s="4" t="s">
        <v>7</v>
      </c>
      <c r="J22202" s="4" t="s">
        <v>7</v>
      </c>
    </row>
    <row r="22203" spans="1:10" x14ac:dyDescent="0.25">
      <c r="A22203">
        <v>2564460</v>
      </c>
      <c r="B22203" t="s">
        <v>9547</v>
      </c>
      <c r="C22203" t="s">
        <v>55</v>
      </c>
      <c r="D22203" t="s">
        <v>8</v>
      </c>
      <c r="E22203" s="4">
        <v>23.9</v>
      </c>
      <c r="F22203" s="4">
        <v>24.3</v>
      </c>
      <c r="G22203" s="4">
        <v>24.5</v>
      </c>
      <c r="H22203" s="4">
        <v>28.6</v>
      </c>
      <c r="I22203" s="4">
        <v>30.7</v>
      </c>
      <c r="J22203" s="4">
        <v>26.7</v>
      </c>
    </row>
    <row r="22204" spans="1:10" x14ac:dyDescent="0.25">
      <c r="A22204">
        <v>2564460</v>
      </c>
      <c r="B22204" t="s">
        <v>9547</v>
      </c>
      <c r="C22204" t="s">
        <v>55</v>
      </c>
      <c r="D22204" t="s">
        <v>9</v>
      </c>
      <c r="E22204" s="4">
        <v>16</v>
      </c>
      <c r="F22204" s="4">
        <v>17.7</v>
      </c>
      <c r="G22204" s="4">
        <v>19.2</v>
      </c>
      <c r="H22204" s="4">
        <v>23.1</v>
      </c>
      <c r="I22204" s="4">
        <v>26.2</v>
      </c>
      <c r="J22204" s="4">
        <v>21.5</v>
      </c>
    </row>
    <row r="22205" spans="1:10" x14ac:dyDescent="0.25">
      <c r="A22205">
        <v>2564460</v>
      </c>
      <c r="B22205" t="s">
        <v>9547</v>
      </c>
      <c r="C22205" t="s">
        <v>55</v>
      </c>
      <c r="D22205" t="s">
        <v>10</v>
      </c>
      <c r="E22205" s="4">
        <v>7.9</v>
      </c>
      <c r="F22205" s="4">
        <v>6.6</v>
      </c>
      <c r="G22205" s="4">
        <v>5.3</v>
      </c>
      <c r="H22205" s="4">
        <v>5.5</v>
      </c>
      <c r="I22205" s="4">
        <v>4.5999999999999996</v>
      </c>
      <c r="J22205" s="4">
        <v>5.2</v>
      </c>
    </row>
    <row r="22206" spans="1:10" x14ac:dyDescent="0.25">
      <c r="A22206">
        <v>2566035</v>
      </c>
      <c r="B22206" t="s">
        <v>9548</v>
      </c>
      <c r="C22206" t="s">
        <v>55</v>
      </c>
      <c r="D22206" t="s">
        <v>6</v>
      </c>
      <c r="E22206" s="4" t="s">
        <v>23</v>
      </c>
      <c r="F22206" s="4" t="s">
        <v>23</v>
      </c>
      <c r="G22206" s="4" t="s">
        <v>23</v>
      </c>
      <c r="H22206" s="4" t="s">
        <v>23</v>
      </c>
      <c r="I22206" s="4" t="s">
        <v>23</v>
      </c>
      <c r="J22206" s="4" t="s">
        <v>23</v>
      </c>
    </row>
    <row r="22207" spans="1:10" x14ac:dyDescent="0.25">
      <c r="A22207">
        <v>2566035</v>
      </c>
      <c r="B22207" t="s">
        <v>9548</v>
      </c>
      <c r="C22207" t="s">
        <v>55</v>
      </c>
      <c r="D22207" t="s">
        <v>8</v>
      </c>
      <c r="E22207" s="4">
        <v>10.9</v>
      </c>
      <c r="F22207" s="4">
        <v>11.1</v>
      </c>
      <c r="G22207" s="4">
        <v>10.1</v>
      </c>
      <c r="H22207" s="4">
        <v>10</v>
      </c>
      <c r="I22207" s="4">
        <v>9.4</v>
      </c>
      <c r="J22207" s="4">
        <v>9.4</v>
      </c>
    </row>
    <row r="22208" spans="1:10" x14ac:dyDescent="0.25">
      <c r="A22208">
        <v>2566035</v>
      </c>
      <c r="B22208" t="s">
        <v>9548</v>
      </c>
      <c r="C22208" t="s">
        <v>55</v>
      </c>
      <c r="D22208" t="s">
        <v>9</v>
      </c>
      <c r="E22208" s="4">
        <v>0</v>
      </c>
      <c r="F22208" s="4">
        <v>0</v>
      </c>
      <c r="G22208" s="4">
        <v>0</v>
      </c>
      <c r="H22208" s="4">
        <v>0</v>
      </c>
      <c r="I22208" s="4">
        <v>0</v>
      </c>
      <c r="J22208" s="4">
        <v>0</v>
      </c>
    </row>
    <row r="22209" spans="1:10" x14ac:dyDescent="0.25">
      <c r="A22209">
        <v>2566035</v>
      </c>
      <c r="B22209" t="s">
        <v>9548</v>
      </c>
      <c r="C22209" t="s">
        <v>55</v>
      </c>
      <c r="D22209" t="s">
        <v>10</v>
      </c>
      <c r="E22209" s="4">
        <v>10.9</v>
      </c>
      <c r="F22209" s="4">
        <v>11.1</v>
      </c>
      <c r="G22209" s="4">
        <v>10.1</v>
      </c>
      <c r="H22209" s="4">
        <v>10</v>
      </c>
      <c r="I22209" s="4">
        <v>9.4</v>
      </c>
      <c r="J22209" s="4">
        <v>9.4</v>
      </c>
    </row>
    <row r="22210" spans="1:10" x14ac:dyDescent="0.25">
      <c r="A22210">
        <v>2563345</v>
      </c>
      <c r="B22210" t="s">
        <v>9549</v>
      </c>
      <c r="C22210" t="s">
        <v>55</v>
      </c>
      <c r="D22210" t="s">
        <v>6</v>
      </c>
      <c r="E22210" s="4" t="s">
        <v>7</v>
      </c>
      <c r="F22210" s="4" t="s">
        <v>7</v>
      </c>
      <c r="G22210" s="4" t="s">
        <v>13</v>
      </c>
      <c r="H22210" s="4" t="s">
        <v>13</v>
      </c>
      <c r="I22210" s="4" t="s">
        <v>13</v>
      </c>
      <c r="J22210" s="4" t="s">
        <v>13</v>
      </c>
    </row>
    <row r="22211" spans="1:10" x14ac:dyDescent="0.25">
      <c r="A22211">
        <v>2563345</v>
      </c>
      <c r="B22211" t="s">
        <v>9549</v>
      </c>
      <c r="C22211" t="s">
        <v>55</v>
      </c>
      <c r="D22211" t="s">
        <v>8</v>
      </c>
      <c r="E22211" s="4">
        <v>29.2</v>
      </c>
      <c r="F22211" s="4">
        <v>27.8</v>
      </c>
      <c r="G22211" s="4">
        <v>22.6</v>
      </c>
      <c r="H22211" s="4">
        <v>25.3</v>
      </c>
      <c r="I22211" s="4">
        <v>25.2</v>
      </c>
      <c r="J22211" s="4">
        <v>24.3</v>
      </c>
    </row>
    <row r="22212" spans="1:10" x14ac:dyDescent="0.25">
      <c r="A22212">
        <v>2563345</v>
      </c>
      <c r="B22212" t="s">
        <v>9549</v>
      </c>
      <c r="C22212" t="s">
        <v>55</v>
      </c>
      <c r="D22212" t="s">
        <v>9</v>
      </c>
      <c r="E22212" s="4">
        <v>10.6</v>
      </c>
      <c r="F22212" s="4">
        <v>9.1</v>
      </c>
      <c r="G22212" s="4">
        <v>7.5</v>
      </c>
      <c r="H22212" s="4">
        <v>11.4</v>
      </c>
      <c r="I22212" s="4">
        <v>9.6</v>
      </c>
      <c r="J22212" s="4">
        <v>8.3000000000000007</v>
      </c>
    </row>
    <row r="22213" spans="1:10" x14ac:dyDescent="0.25">
      <c r="A22213">
        <v>2563345</v>
      </c>
      <c r="B22213" t="s">
        <v>9549</v>
      </c>
      <c r="C22213" t="s">
        <v>55</v>
      </c>
      <c r="D22213" t="s">
        <v>10</v>
      </c>
      <c r="E22213" s="4">
        <v>18.600000000000001</v>
      </c>
      <c r="F22213" s="4">
        <v>18.7</v>
      </c>
      <c r="G22213" s="4">
        <v>15.1</v>
      </c>
      <c r="H22213" s="4">
        <v>14</v>
      </c>
      <c r="I22213" s="4">
        <v>15.6</v>
      </c>
      <c r="J22213" s="4">
        <v>16</v>
      </c>
    </row>
    <row r="22214" spans="1:10" x14ac:dyDescent="0.25">
      <c r="A22214">
        <v>2566070</v>
      </c>
      <c r="B22214" t="s">
        <v>9550</v>
      </c>
      <c r="C22214" t="s">
        <v>55</v>
      </c>
      <c r="D22214" t="s">
        <v>6</v>
      </c>
      <c r="E22214" s="4" t="s">
        <v>13</v>
      </c>
      <c r="F22214" s="4" t="s">
        <v>7</v>
      </c>
      <c r="G22214" s="4" t="s">
        <v>7</v>
      </c>
      <c r="H22214" s="4" t="s">
        <v>7</v>
      </c>
      <c r="I22214" s="4" t="s">
        <v>7</v>
      </c>
      <c r="J22214" s="4" t="s">
        <v>7</v>
      </c>
    </row>
    <row r="22215" spans="1:10" x14ac:dyDescent="0.25">
      <c r="A22215">
        <v>2566070</v>
      </c>
      <c r="B22215" t="s">
        <v>9550</v>
      </c>
      <c r="C22215" t="s">
        <v>55</v>
      </c>
      <c r="D22215" t="s">
        <v>8</v>
      </c>
      <c r="E22215" s="4">
        <v>24</v>
      </c>
      <c r="F22215" s="4">
        <v>31.9</v>
      </c>
      <c r="G22215" s="4">
        <v>31.5</v>
      </c>
      <c r="H22215" s="4">
        <v>28.5</v>
      </c>
      <c r="I22215" s="4">
        <v>29.3</v>
      </c>
      <c r="J22215" s="4">
        <v>30.3</v>
      </c>
    </row>
    <row r="22216" spans="1:10" x14ac:dyDescent="0.25">
      <c r="A22216">
        <v>2566070</v>
      </c>
      <c r="B22216" t="s">
        <v>9550</v>
      </c>
      <c r="C22216" t="s">
        <v>55</v>
      </c>
      <c r="D22216" t="s">
        <v>9</v>
      </c>
      <c r="E22216" s="4">
        <v>7.3</v>
      </c>
      <c r="F22216" s="4">
        <v>16.899999999999999</v>
      </c>
      <c r="G22216" s="4">
        <v>19.100000000000001</v>
      </c>
      <c r="H22216" s="4">
        <v>15.7</v>
      </c>
      <c r="I22216" s="4">
        <v>17.399999999999999</v>
      </c>
      <c r="J22216" s="4">
        <v>15.8</v>
      </c>
    </row>
    <row r="22217" spans="1:10" x14ac:dyDescent="0.25">
      <c r="A22217">
        <v>2566070</v>
      </c>
      <c r="B22217" t="s">
        <v>9550</v>
      </c>
      <c r="C22217" t="s">
        <v>55</v>
      </c>
      <c r="D22217" t="s">
        <v>10</v>
      </c>
      <c r="E22217" s="4">
        <v>16.7</v>
      </c>
      <c r="F22217" s="4">
        <v>15</v>
      </c>
      <c r="G22217" s="4">
        <v>12.4</v>
      </c>
      <c r="H22217" s="4">
        <v>12.9</v>
      </c>
      <c r="I22217" s="4">
        <v>11.9</v>
      </c>
      <c r="J22217" s="4">
        <v>14.6</v>
      </c>
    </row>
    <row r="22218" spans="1:10" x14ac:dyDescent="0.25">
      <c r="A22218">
        <v>2567000</v>
      </c>
      <c r="B22218" t="s">
        <v>7191</v>
      </c>
      <c r="C22218" t="s">
        <v>55</v>
      </c>
      <c r="D22218" t="s">
        <v>6</v>
      </c>
      <c r="E22218" s="4" t="s">
        <v>121</v>
      </c>
      <c r="F22218" s="4" t="s">
        <v>121</v>
      </c>
      <c r="G22218" s="4" t="s">
        <v>7</v>
      </c>
      <c r="H22218" s="4" t="s">
        <v>7</v>
      </c>
      <c r="I22218" s="4" t="s">
        <v>7</v>
      </c>
      <c r="J22218" s="4" t="s">
        <v>7</v>
      </c>
    </row>
    <row r="22219" spans="1:10" x14ac:dyDescent="0.25">
      <c r="A22219">
        <v>2567000</v>
      </c>
      <c r="B22219" t="s">
        <v>7191</v>
      </c>
      <c r="C22219" t="s">
        <v>55</v>
      </c>
      <c r="D22219" t="s">
        <v>8</v>
      </c>
      <c r="E22219" s="4">
        <v>32.799999999999997</v>
      </c>
      <c r="F22219" s="4">
        <v>33.1</v>
      </c>
      <c r="G22219" s="4">
        <v>30.9</v>
      </c>
      <c r="H22219" s="4">
        <v>29.8</v>
      </c>
      <c r="I22219" s="4">
        <v>31.4</v>
      </c>
      <c r="J22219" s="4">
        <v>31.2</v>
      </c>
    </row>
    <row r="22220" spans="1:10" x14ac:dyDescent="0.25">
      <c r="A22220">
        <v>2567000</v>
      </c>
      <c r="B22220" t="s">
        <v>7191</v>
      </c>
      <c r="C22220" t="s">
        <v>55</v>
      </c>
      <c r="D22220" t="s">
        <v>9</v>
      </c>
      <c r="E22220" s="4">
        <v>13.3</v>
      </c>
      <c r="F22220" s="4">
        <v>14.2</v>
      </c>
      <c r="G22220" s="4">
        <v>14.6</v>
      </c>
      <c r="H22220" s="4">
        <v>14.8</v>
      </c>
      <c r="I22220" s="4">
        <v>15.7</v>
      </c>
      <c r="J22220" s="4">
        <v>14.4</v>
      </c>
    </row>
    <row r="22221" spans="1:10" x14ac:dyDescent="0.25">
      <c r="A22221">
        <v>2567000</v>
      </c>
      <c r="B22221" t="s">
        <v>7191</v>
      </c>
      <c r="C22221" t="s">
        <v>55</v>
      </c>
      <c r="D22221" t="s">
        <v>10</v>
      </c>
      <c r="E22221" s="4">
        <v>19.399999999999999</v>
      </c>
      <c r="F22221" s="4">
        <v>18.899999999999999</v>
      </c>
      <c r="G22221" s="4">
        <v>16.3</v>
      </c>
      <c r="H22221" s="4">
        <v>14.9</v>
      </c>
      <c r="I22221" s="4">
        <v>15.8</v>
      </c>
      <c r="J22221" s="4">
        <v>16.8</v>
      </c>
    </row>
    <row r="22222" spans="1:10" x14ac:dyDescent="0.25">
      <c r="A22222">
        <v>2567700</v>
      </c>
      <c r="B22222" t="s">
        <v>9551</v>
      </c>
      <c r="C22222" t="s">
        <v>55</v>
      </c>
      <c r="D22222" t="s">
        <v>6</v>
      </c>
      <c r="E22222" s="4" t="s">
        <v>23</v>
      </c>
      <c r="F22222" s="4" t="s">
        <v>23</v>
      </c>
      <c r="G22222" s="4" t="s">
        <v>23</v>
      </c>
      <c r="H22222" s="4" t="s">
        <v>23</v>
      </c>
      <c r="I22222" s="4" t="s">
        <v>23</v>
      </c>
      <c r="J22222" s="4" t="s">
        <v>23</v>
      </c>
    </row>
    <row r="22223" spans="1:10" x14ac:dyDescent="0.25">
      <c r="A22223">
        <v>2567700</v>
      </c>
      <c r="B22223" t="s">
        <v>9551</v>
      </c>
      <c r="C22223" t="s">
        <v>55</v>
      </c>
      <c r="D22223" t="s">
        <v>8</v>
      </c>
      <c r="E22223" s="4">
        <v>7.7</v>
      </c>
      <c r="F22223" s="4">
        <v>11.2</v>
      </c>
      <c r="G22223" s="4">
        <v>10.1</v>
      </c>
      <c r="H22223" s="4">
        <v>6.3</v>
      </c>
      <c r="I22223" s="4">
        <v>6.3</v>
      </c>
      <c r="J22223" s="4">
        <v>6.6</v>
      </c>
    </row>
    <row r="22224" spans="1:10" x14ac:dyDescent="0.25">
      <c r="A22224">
        <v>2567700</v>
      </c>
      <c r="B22224" t="s">
        <v>9551</v>
      </c>
      <c r="C22224" t="s">
        <v>55</v>
      </c>
      <c r="D22224" t="s">
        <v>9</v>
      </c>
      <c r="E22224" s="4">
        <v>0</v>
      </c>
      <c r="F22224" s="4">
        <v>4.0999999999999996</v>
      </c>
      <c r="G22224" s="4">
        <v>3.5</v>
      </c>
      <c r="H22224" s="4">
        <v>0</v>
      </c>
      <c r="I22224" s="4">
        <v>0</v>
      </c>
      <c r="J22224" s="4">
        <v>0</v>
      </c>
    </row>
    <row r="22225" spans="1:10" x14ac:dyDescent="0.25">
      <c r="A22225">
        <v>2567700</v>
      </c>
      <c r="B22225" t="s">
        <v>9551</v>
      </c>
      <c r="C22225" t="s">
        <v>55</v>
      </c>
      <c r="D22225" t="s">
        <v>10</v>
      </c>
      <c r="E22225" s="4">
        <v>7.7</v>
      </c>
      <c r="F22225" s="4">
        <v>7.1</v>
      </c>
      <c r="G22225" s="4">
        <v>6.6</v>
      </c>
      <c r="H22225" s="4">
        <v>6.3</v>
      </c>
      <c r="I22225" s="4">
        <v>6.3</v>
      </c>
      <c r="J22225" s="4">
        <v>6.6</v>
      </c>
    </row>
    <row r="22226" spans="1:10" x14ac:dyDescent="0.25">
      <c r="A22226">
        <v>2568120</v>
      </c>
      <c r="B22226" t="s">
        <v>9552</v>
      </c>
      <c r="C22226" t="s">
        <v>55</v>
      </c>
      <c r="D22226" t="s">
        <v>6</v>
      </c>
      <c r="E22226" s="4" t="s">
        <v>23</v>
      </c>
      <c r="F22226" s="4" t="s">
        <v>23</v>
      </c>
      <c r="G22226" s="4" t="s">
        <v>23</v>
      </c>
      <c r="H22226" s="4" t="s">
        <v>23</v>
      </c>
      <c r="I22226" s="4" t="s">
        <v>23</v>
      </c>
      <c r="J22226" s="4" t="s">
        <v>23</v>
      </c>
    </row>
    <row r="22227" spans="1:10" x14ac:dyDescent="0.25">
      <c r="A22227">
        <v>2568120</v>
      </c>
      <c r="B22227" t="s">
        <v>9552</v>
      </c>
      <c r="C22227" t="s">
        <v>55</v>
      </c>
      <c r="D22227" t="s">
        <v>8</v>
      </c>
      <c r="E22227" s="4">
        <v>9.4</v>
      </c>
      <c r="F22227" s="4">
        <v>9.1</v>
      </c>
      <c r="G22227" s="4">
        <v>7.4</v>
      </c>
      <c r="H22227" s="4">
        <v>7.7</v>
      </c>
      <c r="I22227" s="4">
        <v>7.7</v>
      </c>
      <c r="J22227" s="4">
        <v>7.7</v>
      </c>
    </row>
    <row r="22228" spans="1:10" x14ac:dyDescent="0.25">
      <c r="A22228">
        <v>2568120</v>
      </c>
      <c r="B22228" t="s">
        <v>9552</v>
      </c>
      <c r="C22228" t="s">
        <v>55</v>
      </c>
      <c r="D22228" t="s">
        <v>9</v>
      </c>
      <c r="E22228" s="4">
        <v>0</v>
      </c>
      <c r="F22228" s="4">
        <v>0</v>
      </c>
      <c r="G22228" s="4">
        <v>0</v>
      </c>
      <c r="H22228" s="4">
        <v>0</v>
      </c>
      <c r="I22228" s="4">
        <v>0</v>
      </c>
      <c r="J22228" s="4">
        <v>0</v>
      </c>
    </row>
    <row r="22229" spans="1:10" x14ac:dyDescent="0.25">
      <c r="A22229">
        <v>2568120</v>
      </c>
      <c r="B22229" t="s">
        <v>9552</v>
      </c>
      <c r="C22229" t="s">
        <v>55</v>
      </c>
      <c r="D22229" t="s">
        <v>10</v>
      </c>
      <c r="E22229" s="4">
        <v>9.4</v>
      </c>
      <c r="F22229" s="4">
        <v>9.1</v>
      </c>
      <c r="G22229" s="4">
        <v>7.4</v>
      </c>
      <c r="H22229" s="4">
        <v>7.7</v>
      </c>
      <c r="I22229" s="4">
        <v>7.7</v>
      </c>
      <c r="J22229" s="4">
        <v>7.7</v>
      </c>
    </row>
    <row r="22230" spans="1:10" x14ac:dyDescent="0.25">
      <c r="A22230">
        <v>2568680</v>
      </c>
      <c r="B22230" t="s">
        <v>9553</v>
      </c>
      <c r="C22230" t="s">
        <v>55</v>
      </c>
      <c r="D22230" t="s">
        <v>6</v>
      </c>
      <c r="E22230" s="4" t="s">
        <v>23</v>
      </c>
      <c r="F22230" s="4" t="s">
        <v>23</v>
      </c>
      <c r="G22230" s="4" t="s">
        <v>23</v>
      </c>
      <c r="H22230" s="4" t="s">
        <v>23</v>
      </c>
      <c r="I22230" s="4" t="s">
        <v>23</v>
      </c>
      <c r="J22230" s="4" t="s">
        <v>23</v>
      </c>
    </row>
    <row r="22231" spans="1:10" x14ac:dyDescent="0.25">
      <c r="A22231">
        <v>2568680</v>
      </c>
      <c r="B22231" t="s">
        <v>9553</v>
      </c>
      <c r="C22231" t="s">
        <v>55</v>
      </c>
      <c r="D22231" t="s">
        <v>8</v>
      </c>
      <c r="E22231" s="4">
        <v>7.6</v>
      </c>
      <c r="F22231" s="4">
        <v>7.4</v>
      </c>
      <c r="G22231" s="4">
        <v>8.6</v>
      </c>
      <c r="H22231" s="4">
        <v>8.1999999999999993</v>
      </c>
      <c r="I22231" s="4">
        <v>13.6</v>
      </c>
      <c r="J22231" s="4">
        <v>10.1</v>
      </c>
    </row>
    <row r="22232" spans="1:10" x14ac:dyDescent="0.25">
      <c r="A22232">
        <v>2568680</v>
      </c>
      <c r="B22232" t="s">
        <v>9553</v>
      </c>
      <c r="C22232" t="s">
        <v>55</v>
      </c>
      <c r="D22232" t="s">
        <v>9</v>
      </c>
      <c r="E22232" s="4">
        <v>0</v>
      </c>
      <c r="F22232" s="4">
        <v>0</v>
      </c>
      <c r="G22232" s="4">
        <v>2</v>
      </c>
      <c r="H22232" s="4">
        <v>1.4</v>
      </c>
      <c r="I22232" s="4">
        <v>7.3</v>
      </c>
      <c r="J22232" s="4">
        <v>3.1</v>
      </c>
    </row>
    <row r="22233" spans="1:10" x14ac:dyDescent="0.25">
      <c r="A22233">
        <v>2568680</v>
      </c>
      <c r="B22233" t="s">
        <v>9553</v>
      </c>
      <c r="C22233" t="s">
        <v>55</v>
      </c>
      <c r="D22233" t="s">
        <v>10</v>
      </c>
      <c r="E22233" s="4">
        <v>7.6</v>
      </c>
      <c r="F22233" s="4">
        <v>7.4</v>
      </c>
      <c r="G22233" s="4">
        <v>6.6</v>
      </c>
      <c r="H22233" s="4">
        <v>6.8</v>
      </c>
      <c r="I22233" s="4">
        <v>6.2</v>
      </c>
      <c r="J22233" s="4">
        <v>7</v>
      </c>
    </row>
    <row r="22234" spans="1:10" x14ac:dyDescent="0.25">
      <c r="A22234">
        <v>2569170</v>
      </c>
      <c r="B22234" t="s">
        <v>9554</v>
      </c>
      <c r="C22234" t="s">
        <v>55</v>
      </c>
      <c r="D22234" t="s">
        <v>6</v>
      </c>
      <c r="E22234" s="4" t="s">
        <v>16</v>
      </c>
      <c r="F22234" s="4" t="s">
        <v>16</v>
      </c>
      <c r="G22234" s="4" t="s">
        <v>23</v>
      </c>
      <c r="H22234" s="4" t="s">
        <v>16</v>
      </c>
      <c r="I22234" s="4" t="s">
        <v>16</v>
      </c>
      <c r="J22234" s="4" t="s">
        <v>16</v>
      </c>
    </row>
    <row r="22235" spans="1:10" x14ac:dyDescent="0.25">
      <c r="A22235">
        <v>2569170</v>
      </c>
      <c r="B22235" t="s">
        <v>9554</v>
      </c>
      <c r="C22235" t="s">
        <v>55</v>
      </c>
      <c r="D22235" t="s">
        <v>8</v>
      </c>
      <c r="E22235" s="4">
        <v>17.100000000000001</v>
      </c>
      <c r="F22235" s="4">
        <v>17</v>
      </c>
      <c r="G22235" s="4">
        <v>16.2</v>
      </c>
      <c r="H22235" s="4">
        <v>17</v>
      </c>
      <c r="I22235" s="4">
        <v>20</v>
      </c>
      <c r="J22235" s="4">
        <v>19</v>
      </c>
    </row>
    <row r="22236" spans="1:10" x14ac:dyDescent="0.25">
      <c r="A22236">
        <v>2569170</v>
      </c>
      <c r="B22236" t="s">
        <v>9554</v>
      </c>
      <c r="C22236" t="s">
        <v>55</v>
      </c>
      <c r="D22236" t="s">
        <v>9</v>
      </c>
      <c r="E22236" s="4">
        <v>1.3</v>
      </c>
      <c r="F22236" s="4">
        <v>1.4</v>
      </c>
      <c r="G22236" s="4">
        <v>3.1</v>
      </c>
      <c r="H22236" s="4">
        <v>4.8</v>
      </c>
      <c r="I22236" s="4">
        <v>7.8</v>
      </c>
      <c r="J22236" s="4">
        <v>5.3</v>
      </c>
    </row>
    <row r="22237" spans="1:10" x14ac:dyDescent="0.25">
      <c r="A22237">
        <v>2569170</v>
      </c>
      <c r="B22237" t="s">
        <v>9554</v>
      </c>
      <c r="C22237" t="s">
        <v>55</v>
      </c>
      <c r="D22237" t="s">
        <v>10</v>
      </c>
      <c r="E22237" s="4">
        <v>15.8</v>
      </c>
      <c r="F22237" s="4">
        <v>15.6</v>
      </c>
      <c r="G22237" s="4">
        <v>13</v>
      </c>
      <c r="H22237" s="4">
        <v>12.2</v>
      </c>
      <c r="I22237" s="4">
        <v>12.2</v>
      </c>
      <c r="J22237" s="4">
        <v>13.6</v>
      </c>
    </row>
    <row r="22238" spans="1:10" x14ac:dyDescent="0.25">
      <c r="A22238">
        <v>2569205</v>
      </c>
      <c r="B22238" t="s">
        <v>9555</v>
      </c>
      <c r="C22238" t="s">
        <v>55</v>
      </c>
      <c r="D22238" t="s">
        <v>6</v>
      </c>
      <c r="E22238" s="4" t="s">
        <v>23</v>
      </c>
      <c r="F22238" s="4" t="s">
        <v>23</v>
      </c>
      <c r="G22238" s="4" t="s">
        <v>23</v>
      </c>
      <c r="H22238" s="4" t="s">
        <v>23</v>
      </c>
      <c r="I22238" s="4" t="s">
        <v>23</v>
      </c>
      <c r="J22238" s="4" t="s">
        <v>23</v>
      </c>
    </row>
    <row r="22239" spans="1:10" x14ac:dyDescent="0.25">
      <c r="A22239">
        <v>2569205</v>
      </c>
      <c r="B22239" t="s">
        <v>9555</v>
      </c>
      <c r="C22239" t="s">
        <v>55</v>
      </c>
      <c r="D22239" t="s">
        <v>8</v>
      </c>
      <c r="E22239" s="4">
        <v>12.9</v>
      </c>
      <c r="F22239" s="4">
        <v>9.1</v>
      </c>
      <c r="G22239" s="4">
        <v>12</v>
      </c>
      <c r="H22239" s="4">
        <v>12.8</v>
      </c>
      <c r="I22239" s="4">
        <v>15.6</v>
      </c>
      <c r="J22239" s="4">
        <v>7.7</v>
      </c>
    </row>
    <row r="22240" spans="1:10" x14ac:dyDescent="0.25">
      <c r="A22240">
        <v>2569205</v>
      </c>
      <c r="B22240" t="s">
        <v>9555</v>
      </c>
      <c r="C22240" t="s">
        <v>55</v>
      </c>
      <c r="D22240" t="s">
        <v>9</v>
      </c>
      <c r="E22240" s="4">
        <v>2.9</v>
      </c>
      <c r="F22240" s="4">
        <v>2.1</v>
      </c>
      <c r="G22240" s="4">
        <v>5.6</v>
      </c>
      <c r="H22240" s="4">
        <v>6.3</v>
      </c>
      <c r="I22240" s="4">
        <v>9.3000000000000007</v>
      </c>
      <c r="J22240" s="4">
        <v>2.8</v>
      </c>
    </row>
    <row r="22241" spans="1:10" x14ac:dyDescent="0.25">
      <c r="A22241">
        <v>2569205</v>
      </c>
      <c r="B22241" t="s">
        <v>9555</v>
      </c>
      <c r="C22241" t="s">
        <v>55</v>
      </c>
      <c r="D22241" t="s">
        <v>10</v>
      </c>
      <c r="E22241" s="4">
        <v>10</v>
      </c>
      <c r="F22241" s="4">
        <v>6.9</v>
      </c>
      <c r="G22241" s="4">
        <v>6.4</v>
      </c>
      <c r="H22241" s="4">
        <v>6.6</v>
      </c>
      <c r="I22241" s="4">
        <v>6.3</v>
      </c>
      <c r="J22241" s="4">
        <v>4.9000000000000004</v>
      </c>
    </row>
    <row r="22242" spans="1:10" x14ac:dyDescent="0.25">
      <c r="A22242">
        <v>2569585</v>
      </c>
      <c r="B22242" t="s">
        <v>9556</v>
      </c>
      <c r="C22242" t="s">
        <v>55</v>
      </c>
      <c r="D22242" t="s">
        <v>6</v>
      </c>
      <c r="E22242" s="4" t="s">
        <v>23</v>
      </c>
      <c r="F22242" s="4" t="s">
        <v>23</v>
      </c>
      <c r="G22242" s="4" t="s">
        <v>23</v>
      </c>
      <c r="H22242" s="4" t="s">
        <v>23</v>
      </c>
      <c r="I22242" s="4" t="s">
        <v>23</v>
      </c>
      <c r="J22242" s="4" t="s">
        <v>23</v>
      </c>
    </row>
    <row r="22243" spans="1:10" x14ac:dyDescent="0.25">
      <c r="A22243">
        <v>2569585</v>
      </c>
      <c r="B22243" t="s">
        <v>9556</v>
      </c>
      <c r="C22243" t="s">
        <v>55</v>
      </c>
      <c r="D22243" t="s">
        <v>8</v>
      </c>
      <c r="E22243" s="4">
        <v>8.6999999999999993</v>
      </c>
      <c r="F22243" s="4">
        <v>6.9</v>
      </c>
      <c r="G22243" s="4">
        <v>5.6</v>
      </c>
      <c r="H22243" s="4">
        <v>5.4</v>
      </c>
      <c r="I22243" s="4">
        <v>4.9000000000000004</v>
      </c>
      <c r="J22243" s="4">
        <v>6.7</v>
      </c>
    </row>
    <row r="22244" spans="1:10" x14ac:dyDescent="0.25">
      <c r="A22244">
        <v>2569585</v>
      </c>
      <c r="B22244" t="s">
        <v>9556</v>
      </c>
      <c r="C22244" t="s">
        <v>55</v>
      </c>
      <c r="D22244" t="s">
        <v>9</v>
      </c>
      <c r="E22244" s="4">
        <v>0</v>
      </c>
      <c r="F22244" s="4">
        <v>0</v>
      </c>
      <c r="G22244" s="4">
        <v>0</v>
      </c>
      <c r="H22244" s="4">
        <v>0</v>
      </c>
      <c r="I22244" s="4">
        <v>0</v>
      </c>
      <c r="J22244" s="4">
        <v>0</v>
      </c>
    </row>
    <row r="22245" spans="1:10" x14ac:dyDescent="0.25">
      <c r="A22245">
        <v>2569585</v>
      </c>
      <c r="B22245" t="s">
        <v>9556</v>
      </c>
      <c r="C22245" t="s">
        <v>55</v>
      </c>
      <c r="D22245" t="s">
        <v>10</v>
      </c>
      <c r="E22245" s="4">
        <v>8.6999999999999993</v>
      </c>
      <c r="F22245" s="4">
        <v>6.9</v>
      </c>
      <c r="G22245" s="4">
        <v>5.6</v>
      </c>
      <c r="H22245" s="4">
        <v>5.4</v>
      </c>
      <c r="I22245" s="4">
        <v>4.9000000000000004</v>
      </c>
      <c r="J22245" s="4">
        <v>6.7</v>
      </c>
    </row>
    <row r="22246" spans="1:10" x14ac:dyDescent="0.25">
      <c r="A22246">
        <v>2570115</v>
      </c>
      <c r="B22246" t="s">
        <v>9557</v>
      </c>
      <c r="C22246" t="s">
        <v>55</v>
      </c>
      <c r="D22246" t="s">
        <v>6</v>
      </c>
      <c r="E22246" s="4" t="s">
        <v>23</v>
      </c>
      <c r="F22246" s="4" t="s">
        <v>23</v>
      </c>
      <c r="G22246" s="4" t="s">
        <v>23</v>
      </c>
      <c r="H22246" s="4" t="s">
        <v>23</v>
      </c>
      <c r="I22246" s="4" t="s">
        <v>23</v>
      </c>
      <c r="J22246" s="4" t="s">
        <v>23</v>
      </c>
    </row>
    <row r="22247" spans="1:10" x14ac:dyDescent="0.25">
      <c r="A22247">
        <v>2570115</v>
      </c>
      <c r="B22247" t="s">
        <v>9557</v>
      </c>
      <c r="C22247" t="s">
        <v>55</v>
      </c>
      <c r="D22247" t="s">
        <v>8</v>
      </c>
      <c r="E22247" s="4">
        <v>7.6</v>
      </c>
      <c r="F22247" s="4">
        <v>6.9</v>
      </c>
      <c r="G22247" s="4">
        <v>5.8</v>
      </c>
      <c r="H22247" s="4">
        <v>5.5</v>
      </c>
      <c r="I22247" s="4">
        <v>5.3</v>
      </c>
      <c r="J22247" s="4">
        <v>4.4000000000000004</v>
      </c>
    </row>
    <row r="22248" spans="1:10" x14ac:dyDescent="0.25">
      <c r="A22248">
        <v>2570115</v>
      </c>
      <c r="B22248" t="s">
        <v>9557</v>
      </c>
      <c r="C22248" t="s">
        <v>55</v>
      </c>
      <c r="D22248" t="s">
        <v>9</v>
      </c>
      <c r="E22248" s="4">
        <v>0</v>
      </c>
      <c r="F22248" s="4">
        <v>0</v>
      </c>
      <c r="G22248" s="4">
        <v>0</v>
      </c>
      <c r="H22248" s="4">
        <v>0</v>
      </c>
      <c r="I22248" s="4">
        <v>0</v>
      </c>
      <c r="J22248" s="4">
        <v>0</v>
      </c>
    </row>
    <row r="22249" spans="1:10" x14ac:dyDescent="0.25">
      <c r="A22249">
        <v>2570115</v>
      </c>
      <c r="B22249" t="s">
        <v>9557</v>
      </c>
      <c r="C22249" t="s">
        <v>55</v>
      </c>
      <c r="D22249" t="s">
        <v>10</v>
      </c>
      <c r="E22249" s="4">
        <v>7.6</v>
      </c>
      <c r="F22249" s="4">
        <v>6.9</v>
      </c>
      <c r="G22249" s="4">
        <v>5.8</v>
      </c>
      <c r="H22249" s="4">
        <v>5.5</v>
      </c>
      <c r="I22249" s="4">
        <v>5.3</v>
      </c>
      <c r="J22249" s="4">
        <v>4.4000000000000004</v>
      </c>
    </row>
    <row r="22250" spans="1:10" x14ac:dyDescent="0.25">
      <c r="A22250">
        <v>2570815</v>
      </c>
      <c r="B22250" t="s">
        <v>9558</v>
      </c>
      <c r="C22250" t="s">
        <v>55</v>
      </c>
      <c r="D22250" t="s">
        <v>6</v>
      </c>
      <c r="E22250" s="4" t="s">
        <v>13</v>
      </c>
      <c r="F22250" s="4" t="s">
        <v>7</v>
      </c>
      <c r="G22250" s="4" t="s">
        <v>13</v>
      </c>
      <c r="H22250" s="4" t="s">
        <v>13</v>
      </c>
      <c r="I22250" s="4" t="s">
        <v>16</v>
      </c>
      <c r="J22250" s="4" t="s">
        <v>13</v>
      </c>
    </row>
    <row r="22251" spans="1:10" x14ac:dyDescent="0.25">
      <c r="A22251">
        <v>2570815</v>
      </c>
      <c r="B22251" t="s">
        <v>9558</v>
      </c>
      <c r="C22251" t="s">
        <v>55</v>
      </c>
      <c r="D22251" t="s">
        <v>8</v>
      </c>
      <c r="E22251" s="4">
        <v>26.2</v>
      </c>
      <c r="F22251" s="4">
        <v>30.9</v>
      </c>
      <c r="G22251" s="4">
        <v>24.8</v>
      </c>
      <c r="H22251" s="4">
        <v>26.3</v>
      </c>
      <c r="I22251" s="4">
        <v>21.4</v>
      </c>
      <c r="J22251" s="4">
        <v>21.9</v>
      </c>
    </row>
    <row r="22252" spans="1:10" x14ac:dyDescent="0.25">
      <c r="A22252">
        <v>2570815</v>
      </c>
      <c r="B22252" t="s">
        <v>9558</v>
      </c>
      <c r="C22252" t="s">
        <v>55</v>
      </c>
      <c r="D22252" t="s">
        <v>9</v>
      </c>
      <c r="E22252" s="4">
        <v>14.3</v>
      </c>
      <c r="F22252" s="4">
        <v>20.100000000000001</v>
      </c>
      <c r="G22252" s="4">
        <v>14</v>
      </c>
      <c r="H22252" s="4">
        <v>17.100000000000001</v>
      </c>
      <c r="I22252" s="4">
        <v>13.4</v>
      </c>
      <c r="J22252" s="4">
        <v>12.9</v>
      </c>
    </row>
    <row r="22253" spans="1:10" x14ac:dyDescent="0.25">
      <c r="A22253">
        <v>2570815</v>
      </c>
      <c r="B22253" t="s">
        <v>9558</v>
      </c>
      <c r="C22253" t="s">
        <v>55</v>
      </c>
      <c r="D22253" t="s">
        <v>10</v>
      </c>
      <c r="E22253" s="4">
        <v>11.9</v>
      </c>
      <c r="F22253" s="4">
        <v>10.9</v>
      </c>
      <c r="G22253" s="4">
        <v>10.8</v>
      </c>
      <c r="H22253" s="4">
        <v>9.1999999999999993</v>
      </c>
      <c r="I22253" s="4">
        <v>8</v>
      </c>
      <c r="J22253" s="4">
        <v>9.1</v>
      </c>
    </row>
    <row r="22254" spans="1:10" x14ac:dyDescent="0.25">
      <c r="A22254">
        <v>2571445</v>
      </c>
      <c r="B22254" t="s">
        <v>9559</v>
      </c>
      <c r="C22254" t="s">
        <v>55</v>
      </c>
      <c r="D22254" t="s">
        <v>6</v>
      </c>
      <c r="E22254" s="4" t="s">
        <v>23</v>
      </c>
      <c r="F22254" s="4" t="s">
        <v>23</v>
      </c>
      <c r="G22254" s="4" t="s">
        <v>23</v>
      </c>
      <c r="H22254" s="4" t="s">
        <v>23</v>
      </c>
      <c r="I22254" s="4" t="s">
        <v>23</v>
      </c>
      <c r="J22254" s="4" t="s">
        <v>23</v>
      </c>
    </row>
    <row r="22255" spans="1:10" x14ac:dyDescent="0.25">
      <c r="A22255">
        <v>2571445</v>
      </c>
      <c r="B22255" t="s">
        <v>9559</v>
      </c>
      <c r="C22255" t="s">
        <v>55</v>
      </c>
      <c r="D22255" t="s">
        <v>8</v>
      </c>
      <c r="E22255" s="4">
        <v>7.3</v>
      </c>
      <c r="F22255" s="4">
        <v>6.6</v>
      </c>
      <c r="G22255" s="4">
        <v>6.4</v>
      </c>
      <c r="H22255" s="4">
        <v>6.1</v>
      </c>
      <c r="I22255" s="4">
        <v>6.2</v>
      </c>
      <c r="J22255" s="4">
        <v>5.0999999999999996</v>
      </c>
    </row>
    <row r="22256" spans="1:10" x14ac:dyDescent="0.25">
      <c r="A22256">
        <v>2571445</v>
      </c>
      <c r="B22256" t="s">
        <v>9559</v>
      </c>
      <c r="C22256" t="s">
        <v>55</v>
      </c>
      <c r="D22256" t="s">
        <v>9</v>
      </c>
      <c r="E22256" s="4">
        <v>0</v>
      </c>
      <c r="F22256" s="4">
        <v>0</v>
      </c>
      <c r="G22256" s="4">
        <v>0</v>
      </c>
      <c r="H22256" s="4">
        <v>0</v>
      </c>
      <c r="I22256" s="4">
        <v>0</v>
      </c>
      <c r="J22256" s="4">
        <v>0</v>
      </c>
    </row>
    <row r="22257" spans="1:10" x14ac:dyDescent="0.25">
      <c r="A22257">
        <v>2571445</v>
      </c>
      <c r="B22257" t="s">
        <v>9559</v>
      </c>
      <c r="C22257" t="s">
        <v>55</v>
      </c>
      <c r="D22257" t="s">
        <v>10</v>
      </c>
      <c r="E22257" s="4">
        <v>7.3</v>
      </c>
      <c r="F22257" s="4">
        <v>6.6</v>
      </c>
      <c r="G22257" s="4">
        <v>6.4</v>
      </c>
      <c r="H22257" s="4">
        <v>6.1</v>
      </c>
      <c r="I22257" s="4">
        <v>6.2</v>
      </c>
      <c r="J22257" s="4">
        <v>5.0999999999999996</v>
      </c>
    </row>
    <row r="22258" spans="1:10" x14ac:dyDescent="0.25">
      <c r="A22258">
        <v>2571970</v>
      </c>
      <c r="B22258" t="s">
        <v>9560</v>
      </c>
      <c r="C22258" t="s">
        <v>55</v>
      </c>
      <c r="D22258" t="s">
        <v>6</v>
      </c>
      <c r="E22258" s="4" t="s">
        <v>23</v>
      </c>
      <c r="F22258" s="4" t="s">
        <v>23</v>
      </c>
      <c r="G22258" s="4" t="s">
        <v>23</v>
      </c>
      <c r="H22258" s="4" t="s">
        <v>23</v>
      </c>
      <c r="I22258" s="4" t="s">
        <v>23</v>
      </c>
      <c r="J22258" s="4" t="s">
        <v>23</v>
      </c>
    </row>
    <row r="22259" spans="1:10" x14ac:dyDescent="0.25">
      <c r="A22259">
        <v>2571970</v>
      </c>
      <c r="B22259" t="s">
        <v>9560</v>
      </c>
      <c r="C22259" t="s">
        <v>55</v>
      </c>
      <c r="D22259" t="s">
        <v>8</v>
      </c>
      <c r="E22259" s="4">
        <v>8</v>
      </c>
      <c r="F22259" s="4">
        <v>7.9</v>
      </c>
      <c r="G22259" s="4">
        <v>8.6999999999999993</v>
      </c>
      <c r="H22259" s="4">
        <v>7.8</v>
      </c>
      <c r="I22259" s="4">
        <v>8.6999999999999993</v>
      </c>
      <c r="J22259" s="4">
        <v>8.3000000000000007</v>
      </c>
    </row>
    <row r="22260" spans="1:10" x14ac:dyDescent="0.25">
      <c r="A22260">
        <v>2571970</v>
      </c>
      <c r="B22260" t="s">
        <v>9560</v>
      </c>
      <c r="C22260" t="s">
        <v>55</v>
      </c>
      <c r="D22260" t="s">
        <v>9</v>
      </c>
      <c r="E22260" s="4">
        <v>0</v>
      </c>
      <c r="F22260" s="4">
        <v>0</v>
      </c>
      <c r="G22260" s="4">
        <v>0</v>
      </c>
      <c r="H22260" s="4">
        <v>0</v>
      </c>
      <c r="I22260" s="4">
        <v>0</v>
      </c>
      <c r="J22260" s="4">
        <v>0</v>
      </c>
    </row>
    <row r="22261" spans="1:10" x14ac:dyDescent="0.25">
      <c r="A22261">
        <v>2571970</v>
      </c>
      <c r="B22261" t="s">
        <v>9560</v>
      </c>
      <c r="C22261" t="s">
        <v>55</v>
      </c>
      <c r="D22261" t="s">
        <v>10</v>
      </c>
      <c r="E22261" s="4">
        <v>8</v>
      </c>
      <c r="F22261" s="4">
        <v>7.9</v>
      </c>
      <c r="G22261" s="4">
        <v>8.6999999999999993</v>
      </c>
      <c r="H22261" s="4">
        <v>7.8</v>
      </c>
      <c r="I22261" s="4">
        <v>8.6999999999999993</v>
      </c>
      <c r="J22261" s="4">
        <v>8.3000000000000007</v>
      </c>
    </row>
    <row r="22262" spans="1:10" x14ac:dyDescent="0.25">
      <c r="A22262">
        <v>2572250</v>
      </c>
      <c r="B22262" t="s">
        <v>9561</v>
      </c>
      <c r="C22262" t="s">
        <v>55</v>
      </c>
      <c r="D22262" t="s">
        <v>6</v>
      </c>
      <c r="E22262" s="4" t="s">
        <v>23</v>
      </c>
      <c r="F22262" s="4" t="s">
        <v>23</v>
      </c>
      <c r="G22262" s="4" t="s">
        <v>23</v>
      </c>
      <c r="H22262" s="4" t="s">
        <v>23</v>
      </c>
      <c r="I22262" s="4" t="s">
        <v>23</v>
      </c>
      <c r="J22262" s="4" t="s">
        <v>23</v>
      </c>
    </row>
    <row r="22263" spans="1:10" x14ac:dyDescent="0.25">
      <c r="A22263">
        <v>2572250</v>
      </c>
      <c r="B22263" t="s">
        <v>9561</v>
      </c>
      <c r="C22263" t="s">
        <v>55</v>
      </c>
      <c r="D22263" t="s">
        <v>8</v>
      </c>
      <c r="E22263" s="4">
        <v>9.4</v>
      </c>
      <c r="F22263" s="4">
        <v>9.1999999999999993</v>
      </c>
      <c r="G22263" s="4">
        <v>6.7</v>
      </c>
      <c r="H22263" s="4">
        <v>5.9</v>
      </c>
      <c r="I22263" s="4">
        <v>5.7</v>
      </c>
      <c r="J22263" s="4">
        <v>5.9</v>
      </c>
    </row>
    <row r="22264" spans="1:10" x14ac:dyDescent="0.25">
      <c r="A22264">
        <v>2572250</v>
      </c>
      <c r="B22264" t="s">
        <v>9561</v>
      </c>
      <c r="C22264" t="s">
        <v>55</v>
      </c>
      <c r="D22264" t="s">
        <v>9</v>
      </c>
      <c r="E22264" s="4">
        <v>2.2999999999999998</v>
      </c>
      <c r="F22264" s="4">
        <v>2.6</v>
      </c>
      <c r="G22264" s="4">
        <v>0</v>
      </c>
      <c r="H22264" s="4">
        <v>0</v>
      </c>
      <c r="I22264" s="4">
        <v>0</v>
      </c>
      <c r="J22264" s="4">
        <v>0</v>
      </c>
    </row>
    <row r="22265" spans="1:10" x14ac:dyDescent="0.25">
      <c r="A22265">
        <v>2572250</v>
      </c>
      <c r="B22265" t="s">
        <v>9561</v>
      </c>
      <c r="C22265" t="s">
        <v>55</v>
      </c>
      <c r="D22265" t="s">
        <v>10</v>
      </c>
      <c r="E22265" s="4">
        <v>7.1</v>
      </c>
      <c r="F22265" s="4">
        <v>6.7</v>
      </c>
      <c r="G22265" s="4">
        <v>6.7</v>
      </c>
      <c r="H22265" s="4">
        <v>5.9</v>
      </c>
      <c r="I22265" s="4">
        <v>5.7</v>
      </c>
      <c r="J22265" s="4">
        <v>5.9</v>
      </c>
    </row>
    <row r="22266" spans="1:10" x14ac:dyDescent="0.25">
      <c r="A22266">
        <v>2572460</v>
      </c>
      <c r="B22266" t="s">
        <v>9562</v>
      </c>
      <c r="C22266" t="s">
        <v>55</v>
      </c>
      <c r="D22266" t="s">
        <v>6</v>
      </c>
      <c r="E22266" s="4" t="s">
        <v>23</v>
      </c>
      <c r="F22266" s="4" t="s">
        <v>23</v>
      </c>
      <c r="G22266" s="4" t="s">
        <v>23</v>
      </c>
      <c r="H22266" s="4" t="s">
        <v>23</v>
      </c>
      <c r="I22266" s="4" t="s">
        <v>23</v>
      </c>
      <c r="J22266" s="4" t="s">
        <v>23</v>
      </c>
    </row>
    <row r="22267" spans="1:10" x14ac:dyDescent="0.25">
      <c r="A22267">
        <v>2572460</v>
      </c>
      <c r="B22267" t="s">
        <v>9562</v>
      </c>
      <c r="C22267" t="s">
        <v>55</v>
      </c>
      <c r="D22267" t="s">
        <v>8</v>
      </c>
      <c r="E22267" s="4">
        <v>6.9</v>
      </c>
      <c r="F22267" s="4">
        <v>7</v>
      </c>
      <c r="G22267" s="4">
        <v>7.7</v>
      </c>
      <c r="H22267" s="4">
        <v>5.5</v>
      </c>
      <c r="I22267" s="4">
        <v>4.7</v>
      </c>
      <c r="J22267" s="4">
        <v>5.5</v>
      </c>
    </row>
    <row r="22268" spans="1:10" x14ac:dyDescent="0.25">
      <c r="A22268">
        <v>2572460</v>
      </c>
      <c r="B22268" t="s">
        <v>9562</v>
      </c>
      <c r="C22268" t="s">
        <v>55</v>
      </c>
      <c r="D22268" t="s">
        <v>9</v>
      </c>
      <c r="E22268" s="4">
        <v>0</v>
      </c>
      <c r="F22268" s="4">
        <v>0</v>
      </c>
      <c r="G22268" s="4">
        <v>1.8</v>
      </c>
      <c r="H22268" s="4">
        <v>0.1</v>
      </c>
      <c r="I22268" s="4">
        <v>0</v>
      </c>
      <c r="J22268" s="4">
        <v>0</v>
      </c>
    </row>
    <row r="22269" spans="1:10" x14ac:dyDescent="0.25">
      <c r="A22269">
        <v>2572460</v>
      </c>
      <c r="B22269" t="s">
        <v>9562</v>
      </c>
      <c r="C22269" t="s">
        <v>55</v>
      </c>
      <c r="D22269" t="s">
        <v>10</v>
      </c>
      <c r="E22269" s="4">
        <v>6.9</v>
      </c>
      <c r="F22269" s="4">
        <v>7</v>
      </c>
      <c r="G22269" s="4">
        <v>5.9</v>
      </c>
      <c r="H22269" s="4">
        <v>5.4</v>
      </c>
      <c r="I22269" s="4">
        <v>4.7</v>
      </c>
      <c r="J22269" s="4">
        <v>5.5</v>
      </c>
    </row>
    <row r="22270" spans="1:10" x14ac:dyDescent="0.25">
      <c r="A22270">
        <v>2572600</v>
      </c>
      <c r="B22270" t="s">
        <v>9563</v>
      </c>
      <c r="C22270" t="s">
        <v>55</v>
      </c>
      <c r="D22270" t="s">
        <v>6</v>
      </c>
      <c r="E22270" s="4" t="s">
        <v>13</v>
      </c>
      <c r="F22270" s="4" t="s">
        <v>13</v>
      </c>
      <c r="G22270" s="4" t="s">
        <v>13</v>
      </c>
      <c r="H22270" s="4" t="s">
        <v>13</v>
      </c>
      <c r="I22270" s="4" t="s">
        <v>13</v>
      </c>
      <c r="J22270" s="4" t="s">
        <v>13</v>
      </c>
    </row>
    <row r="22271" spans="1:10" x14ac:dyDescent="0.25">
      <c r="A22271">
        <v>2572600</v>
      </c>
      <c r="B22271" t="s">
        <v>9563</v>
      </c>
      <c r="C22271" t="s">
        <v>55</v>
      </c>
      <c r="D22271" t="s">
        <v>8</v>
      </c>
      <c r="E22271" s="4">
        <v>22.8</v>
      </c>
      <c r="F22271" s="4">
        <v>22.7</v>
      </c>
      <c r="G22271" s="4">
        <v>22.9</v>
      </c>
      <c r="H22271" s="4">
        <v>24.5</v>
      </c>
      <c r="I22271" s="4">
        <v>25.1</v>
      </c>
      <c r="J22271" s="4">
        <v>24.8</v>
      </c>
    </row>
    <row r="22272" spans="1:10" x14ac:dyDescent="0.25">
      <c r="A22272">
        <v>2572600</v>
      </c>
      <c r="B22272" t="s">
        <v>9563</v>
      </c>
      <c r="C22272" t="s">
        <v>55</v>
      </c>
      <c r="D22272" t="s">
        <v>9</v>
      </c>
      <c r="E22272" s="4">
        <v>15.7</v>
      </c>
      <c r="F22272" s="4">
        <v>15.9</v>
      </c>
      <c r="G22272" s="4">
        <v>16.7</v>
      </c>
      <c r="H22272" s="4">
        <v>18.7</v>
      </c>
      <c r="I22272" s="4">
        <v>19.600000000000001</v>
      </c>
      <c r="J22272" s="4">
        <v>19.399999999999999</v>
      </c>
    </row>
    <row r="22273" spans="1:10" x14ac:dyDescent="0.25">
      <c r="A22273">
        <v>2572600</v>
      </c>
      <c r="B22273" t="s">
        <v>9563</v>
      </c>
      <c r="C22273" t="s">
        <v>55</v>
      </c>
      <c r="D22273" t="s">
        <v>10</v>
      </c>
      <c r="E22273" s="4">
        <v>7.1</v>
      </c>
      <c r="F22273" s="4">
        <v>6.9</v>
      </c>
      <c r="G22273" s="4">
        <v>6.1</v>
      </c>
      <c r="H22273" s="4">
        <v>5.8</v>
      </c>
      <c r="I22273" s="4">
        <v>5.6</v>
      </c>
      <c r="J22273" s="4">
        <v>5.5</v>
      </c>
    </row>
    <row r="22274" spans="1:10" x14ac:dyDescent="0.25">
      <c r="A22274">
        <v>2572845</v>
      </c>
      <c r="B22274" t="s">
        <v>9564</v>
      </c>
      <c r="C22274" t="s">
        <v>55</v>
      </c>
      <c r="D22274" t="s">
        <v>6</v>
      </c>
      <c r="E22274" s="4" t="s">
        <v>7</v>
      </c>
      <c r="F22274" s="4" t="s">
        <v>7</v>
      </c>
      <c r="G22274" s="4" t="s">
        <v>13</v>
      </c>
      <c r="H22274" s="4" t="s">
        <v>13</v>
      </c>
      <c r="I22274" s="4" t="s">
        <v>7</v>
      </c>
      <c r="J22274" s="4" t="s">
        <v>13</v>
      </c>
    </row>
    <row r="22275" spans="1:10" x14ac:dyDescent="0.25">
      <c r="A22275">
        <v>2572845</v>
      </c>
      <c r="B22275" t="s">
        <v>9564</v>
      </c>
      <c r="C22275" t="s">
        <v>55</v>
      </c>
      <c r="D22275" t="s">
        <v>8</v>
      </c>
      <c r="E22275" s="4">
        <v>31</v>
      </c>
      <c r="F22275" s="4">
        <v>28.4</v>
      </c>
      <c r="G22275" s="4">
        <v>23.1</v>
      </c>
      <c r="H22275" s="4">
        <v>23.3</v>
      </c>
      <c r="I22275" s="4">
        <v>28</v>
      </c>
      <c r="J22275" s="4">
        <v>26.1</v>
      </c>
    </row>
    <row r="22276" spans="1:10" x14ac:dyDescent="0.25">
      <c r="A22276">
        <v>2572845</v>
      </c>
      <c r="B22276" t="s">
        <v>9564</v>
      </c>
      <c r="C22276" t="s">
        <v>55</v>
      </c>
      <c r="D22276" t="s">
        <v>9</v>
      </c>
      <c r="E22276" s="4">
        <v>16.3</v>
      </c>
      <c r="F22276" s="4">
        <v>13.2</v>
      </c>
      <c r="G22276" s="4">
        <v>10</v>
      </c>
      <c r="H22276" s="4">
        <v>12.2</v>
      </c>
      <c r="I22276" s="4">
        <v>15.9</v>
      </c>
      <c r="J22276" s="4">
        <v>12.9</v>
      </c>
    </row>
    <row r="22277" spans="1:10" x14ac:dyDescent="0.25">
      <c r="A22277">
        <v>2572845</v>
      </c>
      <c r="B22277" t="s">
        <v>9564</v>
      </c>
      <c r="C22277" t="s">
        <v>55</v>
      </c>
      <c r="D22277" t="s">
        <v>10</v>
      </c>
      <c r="E22277" s="4">
        <v>14.8</v>
      </c>
      <c r="F22277" s="4">
        <v>15.3</v>
      </c>
      <c r="G22277" s="4">
        <v>13.1</v>
      </c>
      <c r="H22277" s="4">
        <v>11.1</v>
      </c>
      <c r="I22277" s="4">
        <v>12</v>
      </c>
      <c r="J22277" s="4">
        <v>13.2</v>
      </c>
    </row>
    <row r="22278" spans="1:10" x14ac:dyDescent="0.25">
      <c r="A22278">
        <v>2573020</v>
      </c>
      <c r="B22278" t="s">
        <v>9565</v>
      </c>
      <c r="C22278" t="s">
        <v>55</v>
      </c>
      <c r="D22278" t="s">
        <v>6</v>
      </c>
      <c r="E22278" s="4" t="s">
        <v>23</v>
      </c>
      <c r="F22278" s="4" t="s">
        <v>23</v>
      </c>
      <c r="G22278" s="4" t="s">
        <v>23</v>
      </c>
      <c r="H22278" s="4" t="s">
        <v>16</v>
      </c>
      <c r="I22278" s="4" t="s">
        <v>23</v>
      </c>
      <c r="J22278" s="4" t="s">
        <v>23</v>
      </c>
    </row>
    <row r="22279" spans="1:10" x14ac:dyDescent="0.25">
      <c r="A22279">
        <v>2573020</v>
      </c>
      <c r="B22279" t="s">
        <v>9565</v>
      </c>
      <c r="C22279" t="s">
        <v>55</v>
      </c>
      <c r="D22279" t="s">
        <v>8</v>
      </c>
      <c r="E22279" s="4">
        <v>16.5</v>
      </c>
      <c r="F22279" s="4">
        <v>16.2</v>
      </c>
      <c r="G22279" s="4">
        <v>14.8</v>
      </c>
      <c r="H22279" s="4">
        <v>16.899999999999999</v>
      </c>
      <c r="I22279" s="4">
        <v>11.5</v>
      </c>
      <c r="J22279" s="4">
        <v>12.9</v>
      </c>
    </row>
    <row r="22280" spans="1:10" x14ac:dyDescent="0.25">
      <c r="A22280">
        <v>2573020</v>
      </c>
      <c r="B22280" t="s">
        <v>9565</v>
      </c>
      <c r="C22280" t="s">
        <v>55</v>
      </c>
      <c r="D22280" t="s">
        <v>9</v>
      </c>
      <c r="E22280" s="4">
        <v>0</v>
      </c>
      <c r="F22280" s="4">
        <v>0</v>
      </c>
      <c r="G22280" s="4">
        <v>0</v>
      </c>
      <c r="H22280" s="4">
        <v>6.4</v>
      </c>
      <c r="I22280" s="4">
        <v>0.3</v>
      </c>
      <c r="J22280" s="4">
        <v>0</v>
      </c>
    </row>
    <row r="22281" spans="1:10" x14ac:dyDescent="0.25">
      <c r="A22281">
        <v>2573020</v>
      </c>
      <c r="B22281" t="s">
        <v>9565</v>
      </c>
      <c r="C22281" t="s">
        <v>55</v>
      </c>
      <c r="D22281" t="s">
        <v>10</v>
      </c>
      <c r="E22281" s="4">
        <v>16.5</v>
      </c>
      <c r="F22281" s="4">
        <v>16.2</v>
      </c>
      <c r="G22281" s="4">
        <v>14.8</v>
      </c>
      <c r="H22281" s="4">
        <v>10.6</v>
      </c>
      <c r="I22281" s="4">
        <v>11.2</v>
      </c>
      <c r="J22281" s="4">
        <v>12.9</v>
      </c>
    </row>
    <row r="22282" spans="1:10" x14ac:dyDescent="0.25">
      <c r="A22282">
        <v>2573055</v>
      </c>
      <c r="B22282" t="s">
        <v>9566</v>
      </c>
      <c r="C22282" t="s">
        <v>55</v>
      </c>
      <c r="D22282" t="s">
        <v>6</v>
      </c>
      <c r="E22282" s="4" t="s">
        <v>121</v>
      </c>
      <c r="F22282" s="4" t="s">
        <v>7</v>
      </c>
      <c r="G22282" s="4" t="s">
        <v>7</v>
      </c>
      <c r="H22282" s="4" t="s">
        <v>16</v>
      </c>
      <c r="I22282" s="4" t="s">
        <v>13</v>
      </c>
      <c r="J22282" s="4" t="s">
        <v>16</v>
      </c>
    </row>
    <row r="22283" spans="1:10" x14ac:dyDescent="0.25">
      <c r="A22283">
        <v>2573055</v>
      </c>
      <c r="B22283" t="s">
        <v>9566</v>
      </c>
      <c r="C22283" t="s">
        <v>55</v>
      </c>
      <c r="D22283" t="s">
        <v>8</v>
      </c>
      <c r="E22283" s="4">
        <v>33.1</v>
      </c>
      <c r="F22283" s="4">
        <v>30.3</v>
      </c>
      <c r="G22283" s="4">
        <v>27.2</v>
      </c>
      <c r="H22283" s="4">
        <v>19.5</v>
      </c>
      <c r="I22283" s="4">
        <v>21.8</v>
      </c>
      <c r="J22283" s="4">
        <v>20</v>
      </c>
    </row>
    <row r="22284" spans="1:10" x14ac:dyDescent="0.25">
      <c r="A22284">
        <v>2573055</v>
      </c>
      <c r="B22284" t="s">
        <v>9566</v>
      </c>
      <c r="C22284" t="s">
        <v>55</v>
      </c>
      <c r="D22284" t="s">
        <v>9</v>
      </c>
      <c r="E22284" s="4">
        <v>19.5</v>
      </c>
      <c r="F22284" s="4">
        <v>16.3</v>
      </c>
      <c r="G22284" s="4">
        <v>11.6</v>
      </c>
      <c r="H22284" s="4">
        <v>4</v>
      </c>
      <c r="I22284" s="4">
        <v>8.5</v>
      </c>
      <c r="J22284" s="4">
        <v>8.5</v>
      </c>
    </row>
    <row r="22285" spans="1:10" x14ac:dyDescent="0.25">
      <c r="A22285">
        <v>2573055</v>
      </c>
      <c r="B22285" t="s">
        <v>9566</v>
      </c>
      <c r="C22285" t="s">
        <v>55</v>
      </c>
      <c r="D22285" t="s">
        <v>10</v>
      </c>
      <c r="E22285" s="4">
        <v>13.6</v>
      </c>
      <c r="F22285" s="4">
        <v>14</v>
      </c>
      <c r="G22285" s="4">
        <v>15.6</v>
      </c>
      <c r="H22285" s="4">
        <v>15.5</v>
      </c>
      <c r="I22285" s="4">
        <v>13.3</v>
      </c>
      <c r="J22285" s="4">
        <v>11.5</v>
      </c>
    </row>
    <row r="22286" spans="1:10" x14ac:dyDescent="0.25">
      <c r="A22286">
        <v>2573440</v>
      </c>
      <c r="B22286" t="s">
        <v>9567</v>
      </c>
      <c r="C22286" t="s">
        <v>55</v>
      </c>
      <c r="D22286" t="s">
        <v>6</v>
      </c>
      <c r="E22286" s="4" t="s">
        <v>23</v>
      </c>
      <c r="F22286" s="4" t="s">
        <v>23</v>
      </c>
      <c r="G22286" s="4" t="s">
        <v>23</v>
      </c>
      <c r="H22286" s="4" t="s">
        <v>23</v>
      </c>
      <c r="I22286" s="4" t="s">
        <v>23</v>
      </c>
      <c r="J22286" s="4" t="s">
        <v>23</v>
      </c>
    </row>
    <row r="22287" spans="1:10" x14ac:dyDescent="0.25">
      <c r="A22287">
        <v>2573440</v>
      </c>
      <c r="B22287" t="s">
        <v>9567</v>
      </c>
      <c r="C22287" t="s">
        <v>55</v>
      </c>
      <c r="D22287" t="s">
        <v>8</v>
      </c>
      <c r="E22287" s="4">
        <v>13</v>
      </c>
      <c r="F22287" s="4">
        <v>12</v>
      </c>
      <c r="G22287" s="4">
        <v>13.6</v>
      </c>
      <c r="H22287" s="4">
        <v>13.6</v>
      </c>
      <c r="I22287" s="4">
        <v>14.4</v>
      </c>
      <c r="J22287" s="4">
        <v>13.7</v>
      </c>
    </row>
    <row r="22288" spans="1:10" x14ac:dyDescent="0.25">
      <c r="A22288">
        <v>2573440</v>
      </c>
      <c r="B22288" t="s">
        <v>9567</v>
      </c>
      <c r="C22288" t="s">
        <v>55</v>
      </c>
      <c r="D22288" t="s">
        <v>9</v>
      </c>
      <c r="E22288" s="4">
        <v>5.6</v>
      </c>
      <c r="F22288" s="4">
        <v>5.0999999999999996</v>
      </c>
      <c r="G22288" s="4">
        <v>7.4</v>
      </c>
      <c r="H22288" s="4">
        <v>8</v>
      </c>
      <c r="I22288" s="4">
        <v>8.9</v>
      </c>
      <c r="J22288" s="4">
        <v>7.9</v>
      </c>
    </row>
    <row r="22289" spans="1:10" x14ac:dyDescent="0.25">
      <c r="A22289">
        <v>2573440</v>
      </c>
      <c r="B22289" t="s">
        <v>9567</v>
      </c>
      <c r="C22289" t="s">
        <v>55</v>
      </c>
      <c r="D22289" t="s">
        <v>10</v>
      </c>
      <c r="E22289" s="4">
        <v>7.4</v>
      </c>
      <c r="F22289" s="4">
        <v>6.9</v>
      </c>
      <c r="G22289" s="4">
        <v>6.2</v>
      </c>
      <c r="H22289" s="4">
        <v>5.7</v>
      </c>
      <c r="I22289" s="4">
        <v>5.5</v>
      </c>
      <c r="J22289" s="4">
        <v>5.9</v>
      </c>
    </row>
    <row r="22290" spans="1:10" x14ac:dyDescent="0.25">
      <c r="A22290">
        <v>2573930</v>
      </c>
      <c r="B22290" t="s">
        <v>9568</v>
      </c>
      <c r="C22290" t="s">
        <v>55</v>
      </c>
      <c r="D22290" t="s">
        <v>6</v>
      </c>
      <c r="E22290" s="4" t="s">
        <v>7</v>
      </c>
      <c r="F22290" s="4" t="s">
        <v>7</v>
      </c>
      <c r="G22290" s="4" t="s">
        <v>13</v>
      </c>
      <c r="H22290" s="4" t="s">
        <v>13</v>
      </c>
      <c r="I22290" s="4" t="s">
        <v>13</v>
      </c>
      <c r="J22290" s="4" t="s">
        <v>13</v>
      </c>
    </row>
    <row r="22291" spans="1:10" x14ac:dyDescent="0.25">
      <c r="A22291">
        <v>2573930</v>
      </c>
      <c r="B22291" t="s">
        <v>9568</v>
      </c>
      <c r="C22291" t="s">
        <v>55</v>
      </c>
      <c r="D22291" t="s">
        <v>8</v>
      </c>
      <c r="E22291" s="4">
        <v>27.9</v>
      </c>
      <c r="F22291" s="4">
        <v>27</v>
      </c>
      <c r="G22291" s="4">
        <v>21.8</v>
      </c>
      <c r="H22291" s="4">
        <v>23.8</v>
      </c>
      <c r="I22291" s="4">
        <v>24.5</v>
      </c>
      <c r="J22291" s="4">
        <v>26</v>
      </c>
    </row>
    <row r="22292" spans="1:10" x14ac:dyDescent="0.25">
      <c r="A22292">
        <v>2573930</v>
      </c>
      <c r="B22292" t="s">
        <v>9568</v>
      </c>
      <c r="C22292" t="s">
        <v>55</v>
      </c>
      <c r="D22292" t="s">
        <v>9</v>
      </c>
      <c r="E22292" s="4">
        <v>13</v>
      </c>
      <c r="F22292" s="4">
        <v>10.9</v>
      </c>
      <c r="G22292" s="4">
        <v>6.2</v>
      </c>
      <c r="H22292" s="4">
        <v>9.1</v>
      </c>
      <c r="I22292" s="4">
        <v>9.1</v>
      </c>
      <c r="J22292" s="4">
        <v>10.1</v>
      </c>
    </row>
    <row r="22293" spans="1:10" x14ac:dyDescent="0.25">
      <c r="A22293">
        <v>2573930</v>
      </c>
      <c r="B22293" t="s">
        <v>9568</v>
      </c>
      <c r="C22293" t="s">
        <v>55</v>
      </c>
      <c r="D22293" t="s">
        <v>10</v>
      </c>
      <c r="E22293" s="4">
        <v>14.9</v>
      </c>
      <c r="F22293" s="4">
        <v>16</v>
      </c>
      <c r="G22293" s="4">
        <v>15.5</v>
      </c>
      <c r="H22293" s="4">
        <v>14.7</v>
      </c>
      <c r="I22293" s="4">
        <v>15.5</v>
      </c>
      <c r="J22293" s="4">
        <v>15.9</v>
      </c>
    </row>
    <row r="22294" spans="1:10" x14ac:dyDescent="0.25">
      <c r="A22294">
        <v>2574210</v>
      </c>
      <c r="B22294" t="s">
        <v>9569</v>
      </c>
      <c r="C22294" t="s">
        <v>55</v>
      </c>
      <c r="D22294" t="s">
        <v>6</v>
      </c>
      <c r="E22294" s="4" t="s">
        <v>23</v>
      </c>
      <c r="F22294" s="4" t="s">
        <v>23</v>
      </c>
      <c r="G22294" s="4" t="s">
        <v>23</v>
      </c>
      <c r="H22294" s="4" t="s">
        <v>23</v>
      </c>
      <c r="I22294" s="4" t="s">
        <v>23</v>
      </c>
      <c r="J22294" s="4" t="s">
        <v>23</v>
      </c>
    </row>
    <row r="22295" spans="1:10" x14ac:dyDescent="0.25">
      <c r="A22295">
        <v>2574210</v>
      </c>
      <c r="B22295" t="s">
        <v>9569</v>
      </c>
      <c r="C22295" t="s">
        <v>55</v>
      </c>
      <c r="D22295" t="s">
        <v>8</v>
      </c>
      <c r="E22295" s="4">
        <v>11</v>
      </c>
      <c r="F22295" s="4">
        <v>11</v>
      </c>
      <c r="G22295" s="4">
        <v>10.6</v>
      </c>
      <c r="H22295" s="4">
        <v>13</v>
      </c>
      <c r="I22295" s="4">
        <v>14.4</v>
      </c>
      <c r="J22295" s="4">
        <v>11.8</v>
      </c>
    </row>
    <row r="22296" spans="1:10" x14ac:dyDescent="0.25">
      <c r="A22296">
        <v>2574210</v>
      </c>
      <c r="B22296" t="s">
        <v>9569</v>
      </c>
      <c r="C22296" t="s">
        <v>55</v>
      </c>
      <c r="D22296" t="s">
        <v>9</v>
      </c>
      <c r="E22296" s="4">
        <v>6.6</v>
      </c>
      <c r="F22296" s="4">
        <v>6.8</v>
      </c>
      <c r="G22296" s="4">
        <v>6.8</v>
      </c>
      <c r="H22296" s="4">
        <v>9.6</v>
      </c>
      <c r="I22296" s="4">
        <v>11.1</v>
      </c>
      <c r="J22296" s="4">
        <v>8.4</v>
      </c>
    </row>
    <row r="22297" spans="1:10" x14ac:dyDescent="0.25">
      <c r="A22297">
        <v>2574210</v>
      </c>
      <c r="B22297" t="s">
        <v>9569</v>
      </c>
      <c r="C22297" t="s">
        <v>55</v>
      </c>
      <c r="D22297" t="s">
        <v>10</v>
      </c>
      <c r="E22297" s="4">
        <v>4.4000000000000004</v>
      </c>
      <c r="F22297" s="4">
        <v>4.3</v>
      </c>
      <c r="G22297" s="4">
        <v>3.8</v>
      </c>
      <c r="H22297" s="4">
        <v>3.4</v>
      </c>
      <c r="I22297" s="4">
        <v>3.3</v>
      </c>
      <c r="J22297" s="4">
        <v>3.4</v>
      </c>
    </row>
    <row r="22298" spans="1:10" x14ac:dyDescent="0.25">
      <c r="A22298">
        <v>2575365</v>
      </c>
      <c r="B22298" t="s">
        <v>9570</v>
      </c>
      <c r="C22298" t="s">
        <v>55</v>
      </c>
      <c r="D22298" t="s">
        <v>6</v>
      </c>
      <c r="E22298" s="4" t="s">
        <v>23</v>
      </c>
      <c r="F22298" s="4" t="s">
        <v>23</v>
      </c>
      <c r="G22298" s="4" t="s">
        <v>23</v>
      </c>
      <c r="H22298" s="4" t="s">
        <v>23</v>
      </c>
      <c r="I22298" s="4" t="s">
        <v>23</v>
      </c>
      <c r="J22298" s="4" t="s">
        <v>23</v>
      </c>
    </row>
    <row r="22299" spans="1:10" x14ac:dyDescent="0.25">
      <c r="A22299">
        <v>2575365</v>
      </c>
      <c r="B22299" t="s">
        <v>9570</v>
      </c>
      <c r="C22299" t="s">
        <v>55</v>
      </c>
      <c r="D22299" t="s">
        <v>8</v>
      </c>
      <c r="E22299" s="4">
        <v>12.2</v>
      </c>
      <c r="F22299" s="4">
        <v>11.6</v>
      </c>
      <c r="G22299" s="4">
        <v>10.7</v>
      </c>
      <c r="H22299" s="4">
        <v>9.5</v>
      </c>
      <c r="I22299" s="4">
        <v>12.4</v>
      </c>
      <c r="J22299" s="4">
        <v>14.3</v>
      </c>
    </row>
    <row r="22300" spans="1:10" x14ac:dyDescent="0.25">
      <c r="A22300">
        <v>2575365</v>
      </c>
      <c r="B22300" t="s">
        <v>9570</v>
      </c>
      <c r="C22300" t="s">
        <v>55</v>
      </c>
      <c r="D22300" t="s">
        <v>9</v>
      </c>
      <c r="E22300" s="4">
        <v>0</v>
      </c>
      <c r="F22300" s="4">
        <v>0</v>
      </c>
      <c r="G22300" s="4">
        <v>0</v>
      </c>
      <c r="H22300" s="4">
        <v>0</v>
      </c>
      <c r="I22300" s="4">
        <v>3.6</v>
      </c>
      <c r="J22300" s="4">
        <v>6.1</v>
      </c>
    </row>
    <row r="22301" spans="1:10" x14ac:dyDescent="0.25">
      <c r="A22301">
        <v>2575365</v>
      </c>
      <c r="B22301" t="s">
        <v>9570</v>
      </c>
      <c r="C22301" t="s">
        <v>55</v>
      </c>
      <c r="D22301" t="s">
        <v>10</v>
      </c>
      <c r="E22301" s="4">
        <v>12.2</v>
      </c>
      <c r="F22301" s="4">
        <v>11.6</v>
      </c>
      <c r="G22301" s="4">
        <v>10.7</v>
      </c>
      <c r="H22301" s="4">
        <v>9.5</v>
      </c>
      <c r="I22301" s="4">
        <v>8.8000000000000007</v>
      </c>
      <c r="J22301" s="4">
        <v>8.1999999999999993</v>
      </c>
    </row>
    <row r="22302" spans="1:10" x14ac:dyDescent="0.25">
      <c r="A22302">
        <v>2575505</v>
      </c>
      <c r="B22302" t="s">
        <v>9571</v>
      </c>
      <c r="C22302" t="s">
        <v>55</v>
      </c>
      <c r="D22302" t="s">
        <v>6</v>
      </c>
      <c r="E22302" s="4" t="s">
        <v>23</v>
      </c>
      <c r="F22302" s="4" t="s">
        <v>23</v>
      </c>
      <c r="G22302" s="4" t="s">
        <v>23</v>
      </c>
      <c r="H22302" s="4" t="s">
        <v>23</v>
      </c>
      <c r="I22302" s="4" t="s">
        <v>23</v>
      </c>
      <c r="J22302" s="4" t="s">
        <v>23</v>
      </c>
    </row>
    <row r="22303" spans="1:10" x14ac:dyDescent="0.25">
      <c r="A22303">
        <v>2575505</v>
      </c>
      <c r="B22303" t="s">
        <v>9571</v>
      </c>
      <c r="C22303" t="s">
        <v>55</v>
      </c>
      <c r="D22303" t="s">
        <v>8</v>
      </c>
      <c r="E22303" s="4">
        <v>8.1999999999999993</v>
      </c>
      <c r="F22303" s="4">
        <v>7.5</v>
      </c>
      <c r="G22303" s="4">
        <v>5.9</v>
      </c>
      <c r="H22303" s="4">
        <v>7.4</v>
      </c>
      <c r="I22303" s="4">
        <v>7.2</v>
      </c>
      <c r="J22303" s="4">
        <v>6.6</v>
      </c>
    </row>
    <row r="22304" spans="1:10" x14ac:dyDescent="0.25">
      <c r="A22304">
        <v>2575505</v>
      </c>
      <c r="B22304" t="s">
        <v>9571</v>
      </c>
      <c r="C22304" t="s">
        <v>55</v>
      </c>
      <c r="D22304" t="s">
        <v>9</v>
      </c>
      <c r="E22304" s="4">
        <v>0</v>
      </c>
      <c r="F22304" s="4">
        <v>0</v>
      </c>
      <c r="G22304" s="4">
        <v>0</v>
      </c>
      <c r="H22304" s="4">
        <v>0</v>
      </c>
      <c r="I22304" s="4">
        <v>0</v>
      </c>
      <c r="J22304" s="4">
        <v>0</v>
      </c>
    </row>
    <row r="22305" spans="1:10" x14ac:dyDescent="0.25">
      <c r="A22305">
        <v>2575505</v>
      </c>
      <c r="B22305" t="s">
        <v>9571</v>
      </c>
      <c r="C22305" t="s">
        <v>55</v>
      </c>
      <c r="D22305" t="s">
        <v>10</v>
      </c>
      <c r="E22305" s="4">
        <v>8.1999999999999993</v>
      </c>
      <c r="F22305" s="4">
        <v>7.5</v>
      </c>
      <c r="G22305" s="4">
        <v>5.9</v>
      </c>
      <c r="H22305" s="4">
        <v>7.4</v>
      </c>
      <c r="I22305" s="4">
        <v>7.2</v>
      </c>
      <c r="J22305" s="4">
        <v>6.6</v>
      </c>
    </row>
    <row r="22306" spans="1:10" x14ac:dyDescent="0.25">
      <c r="A22306">
        <v>2575680</v>
      </c>
      <c r="B22306" t="s">
        <v>9572</v>
      </c>
      <c r="C22306" t="s">
        <v>55</v>
      </c>
      <c r="D22306" t="s">
        <v>6</v>
      </c>
      <c r="E22306" s="4" t="s">
        <v>7</v>
      </c>
      <c r="F22306" s="4" t="s">
        <v>13</v>
      </c>
      <c r="G22306" s="4" t="s">
        <v>13</v>
      </c>
      <c r="H22306" s="4" t="s">
        <v>16</v>
      </c>
      <c r="I22306" s="4" t="s">
        <v>23</v>
      </c>
      <c r="J22306" s="4" t="s">
        <v>23</v>
      </c>
    </row>
    <row r="22307" spans="1:10" x14ac:dyDescent="0.25">
      <c r="A22307">
        <v>2575680</v>
      </c>
      <c r="B22307" t="s">
        <v>9572</v>
      </c>
      <c r="C22307" t="s">
        <v>55</v>
      </c>
      <c r="D22307" t="s">
        <v>8</v>
      </c>
      <c r="E22307" s="4">
        <v>26.9</v>
      </c>
      <c r="F22307" s="4">
        <v>25.6</v>
      </c>
      <c r="G22307" s="4">
        <v>24.4</v>
      </c>
      <c r="H22307" s="4">
        <v>18.3</v>
      </c>
      <c r="I22307" s="4">
        <v>12.8</v>
      </c>
      <c r="J22307" s="4">
        <v>14.9</v>
      </c>
    </row>
    <row r="22308" spans="1:10" x14ac:dyDescent="0.25">
      <c r="A22308">
        <v>2575680</v>
      </c>
      <c r="B22308" t="s">
        <v>9572</v>
      </c>
      <c r="C22308" t="s">
        <v>55</v>
      </c>
      <c r="D22308" t="s">
        <v>9</v>
      </c>
      <c r="E22308" s="4">
        <v>24.1</v>
      </c>
      <c r="F22308" s="4">
        <v>23.2</v>
      </c>
      <c r="G22308" s="4">
        <v>21.9</v>
      </c>
      <c r="H22308" s="4">
        <v>15.2</v>
      </c>
      <c r="I22308" s="4">
        <v>10</v>
      </c>
      <c r="J22308" s="4">
        <v>12</v>
      </c>
    </row>
    <row r="22309" spans="1:10" x14ac:dyDescent="0.25">
      <c r="A22309">
        <v>2575680</v>
      </c>
      <c r="B22309" t="s">
        <v>9572</v>
      </c>
      <c r="C22309" t="s">
        <v>55</v>
      </c>
      <c r="D22309" t="s">
        <v>10</v>
      </c>
      <c r="E22309" s="4">
        <v>2.8</v>
      </c>
      <c r="F22309" s="4">
        <v>2.4</v>
      </c>
      <c r="G22309" s="4">
        <v>2.5</v>
      </c>
      <c r="H22309" s="4">
        <v>3.1</v>
      </c>
      <c r="I22309" s="4">
        <v>2.8</v>
      </c>
      <c r="J22309" s="4">
        <v>2.9</v>
      </c>
    </row>
    <row r="22310" spans="1:10" x14ac:dyDescent="0.25">
      <c r="A22310">
        <v>2575820</v>
      </c>
      <c r="B22310" t="s">
        <v>9573</v>
      </c>
      <c r="C22310" t="s">
        <v>55</v>
      </c>
      <c r="D22310" t="s">
        <v>6</v>
      </c>
      <c r="E22310" s="4" t="s">
        <v>23</v>
      </c>
      <c r="F22310" s="4" t="s">
        <v>23</v>
      </c>
      <c r="G22310" s="4" t="s">
        <v>23</v>
      </c>
      <c r="H22310" s="4" t="s">
        <v>23</v>
      </c>
      <c r="I22310" s="4" t="s">
        <v>23</v>
      </c>
      <c r="J22310" s="4" t="s">
        <v>23</v>
      </c>
    </row>
    <row r="22311" spans="1:10" x14ac:dyDescent="0.25">
      <c r="A22311">
        <v>2575820</v>
      </c>
      <c r="B22311" t="s">
        <v>9573</v>
      </c>
      <c r="C22311" t="s">
        <v>55</v>
      </c>
      <c r="D22311" t="s">
        <v>8</v>
      </c>
      <c r="E22311" s="4">
        <v>9.4</v>
      </c>
      <c r="F22311" s="4">
        <v>11.9</v>
      </c>
      <c r="G22311" s="4">
        <v>9.6999999999999993</v>
      </c>
      <c r="H22311" s="4">
        <v>13.2</v>
      </c>
      <c r="I22311" s="4">
        <v>14.3</v>
      </c>
      <c r="J22311" s="4">
        <v>9.1</v>
      </c>
    </row>
    <row r="22312" spans="1:10" x14ac:dyDescent="0.25">
      <c r="A22312">
        <v>2575820</v>
      </c>
      <c r="B22312" t="s">
        <v>9573</v>
      </c>
      <c r="C22312" t="s">
        <v>55</v>
      </c>
      <c r="D22312" t="s">
        <v>9</v>
      </c>
      <c r="E22312" s="4">
        <v>0</v>
      </c>
      <c r="F22312" s="4">
        <v>3.8</v>
      </c>
      <c r="G22312" s="4">
        <v>0</v>
      </c>
      <c r="H22312" s="4">
        <v>3.3</v>
      </c>
      <c r="I22312" s="4">
        <v>6.9</v>
      </c>
      <c r="J22312" s="4">
        <v>1.7</v>
      </c>
    </row>
    <row r="22313" spans="1:10" x14ac:dyDescent="0.25">
      <c r="A22313">
        <v>2575820</v>
      </c>
      <c r="B22313" t="s">
        <v>9573</v>
      </c>
      <c r="C22313" t="s">
        <v>55</v>
      </c>
      <c r="D22313" t="s">
        <v>10</v>
      </c>
      <c r="E22313" s="4">
        <v>9.4</v>
      </c>
      <c r="F22313" s="4">
        <v>8.1</v>
      </c>
      <c r="G22313" s="4">
        <v>9.6999999999999993</v>
      </c>
      <c r="H22313" s="4">
        <v>9.9</v>
      </c>
      <c r="I22313" s="4">
        <v>7.4</v>
      </c>
      <c r="J22313" s="4">
        <v>7.4</v>
      </c>
    </row>
    <row r="22314" spans="1:10" x14ac:dyDescent="0.25">
      <c r="A22314">
        <v>2575960</v>
      </c>
      <c r="B22314" t="s">
        <v>9574</v>
      </c>
      <c r="C22314" t="s">
        <v>55</v>
      </c>
      <c r="D22314" t="s">
        <v>6</v>
      </c>
      <c r="E22314" s="4" t="s">
        <v>23</v>
      </c>
      <c r="F22314" s="4" t="s">
        <v>23</v>
      </c>
      <c r="G22314" s="4" t="s">
        <v>23</v>
      </c>
      <c r="H22314" s="4" t="s">
        <v>23</v>
      </c>
      <c r="I22314" s="4" t="s">
        <v>23</v>
      </c>
      <c r="J22314" s="4" t="s">
        <v>23</v>
      </c>
    </row>
    <row r="22315" spans="1:10" x14ac:dyDescent="0.25">
      <c r="A22315">
        <v>2575960</v>
      </c>
      <c r="B22315" t="s">
        <v>9574</v>
      </c>
      <c r="C22315" t="s">
        <v>55</v>
      </c>
      <c r="D22315" t="s">
        <v>8</v>
      </c>
      <c r="E22315" s="4">
        <v>7.1</v>
      </c>
      <c r="F22315" s="4">
        <v>6.3</v>
      </c>
      <c r="G22315" s="4">
        <v>6.6</v>
      </c>
      <c r="H22315" s="4">
        <v>5.4</v>
      </c>
      <c r="I22315" s="4">
        <v>5.6</v>
      </c>
      <c r="J22315" s="4">
        <v>6.6</v>
      </c>
    </row>
    <row r="22316" spans="1:10" x14ac:dyDescent="0.25">
      <c r="A22316">
        <v>2575960</v>
      </c>
      <c r="B22316" t="s">
        <v>9574</v>
      </c>
      <c r="C22316" t="s">
        <v>55</v>
      </c>
      <c r="D22316" t="s">
        <v>9</v>
      </c>
      <c r="E22316" s="4">
        <v>0</v>
      </c>
      <c r="F22316" s="4">
        <v>0</v>
      </c>
      <c r="G22316" s="4">
        <v>0</v>
      </c>
      <c r="H22316" s="4">
        <v>0</v>
      </c>
      <c r="I22316" s="4">
        <v>0</v>
      </c>
      <c r="J22316" s="4">
        <v>0</v>
      </c>
    </row>
    <row r="22317" spans="1:10" x14ac:dyDescent="0.25">
      <c r="A22317">
        <v>2575960</v>
      </c>
      <c r="B22317" t="s">
        <v>9574</v>
      </c>
      <c r="C22317" t="s">
        <v>55</v>
      </c>
      <c r="D22317" t="s">
        <v>10</v>
      </c>
      <c r="E22317" s="4">
        <v>7.1</v>
      </c>
      <c r="F22317" s="4">
        <v>6.3</v>
      </c>
      <c r="G22317" s="4">
        <v>6.6</v>
      </c>
      <c r="H22317" s="4">
        <v>5.4</v>
      </c>
      <c r="I22317" s="4">
        <v>5.6</v>
      </c>
      <c r="J22317" s="4">
        <v>6.6</v>
      </c>
    </row>
    <row r="22318" spans="1:10" x14ac:dyDescent="0.25">
      <c r="A22318">
        <v>2577890</v>
      </c>
      <c r="B22318" t="s">
        <v>9575</v>
      </c>
      <c r="C22318" t="s">
        <v>55</v>
      </c>
      <c r="D22318" t="s">
        <v>6</v>
      </c>
      <c r="E22318" s="4" t="s">
        <v>23</v>
      </c>
      <c r="F22318" s="4" t="s">
        <v>16</v>
      </c>
      <c r="G22318" s="4" t="s">
        <v>23</v>
      </c>
      <c r="H22318" s="4" t="s">
        <v>16</v>
      </c>
      <c r="I22318" s="4" t="s">
        <v>16</v>
      </c>
      <c r="J22318" s="4" t="s">
        <v>16</v>
      </c>
    </row>
    <row r="22319" spans="1:10" x14ac:dyDescent="0.25">
      <c r="A22319">
        <v>2577890</v>
      </c>
      <c r="B22319" t="s">
        <v>9575</v>
      </c>
      <c r="C22319" t="s">
        <v>55</v>
      </c>
      <c r="D22319" t="s">
        <v>8</v>
      </c>
      <c r="E22319" s="4">
        <v>14.1</v>
      </c>
      <c r="F22319" s="4">
        <v>18.3</v>
      </c>
      <c r="G22319" s="4">
        <v>15.8</v>
      </c>
      <c r="H22319" s="4">
        <v>16.899999999999999</v>
      </c>
      <c r="I22319" s="4">
        <v>16.7</v>
      </c>
      <c r="J22319" s="4">
        <v>17.8</v>
      </c>
    </row>
    <row r="22320" spans="1:10" x14ac:dyDescent="0.25">
      <c r="A22320">
        <v>2577890</v>
      </c>
      <c r="B22320" t="s">
        <v>9575</v>
      </c>
      <c r="C22320" t="s">
        <v>55</v>
      </c>
      <c r="D22320" t="s">
        <v>9</v>
      </c>
      <c r="E22320" s="4">
        <v>1.2</v>
      </c>
      <c r="F22320" s="4">
        <v>6.5</v>
      </c>
      <c r="G22320" s="4">
        <v>4.5999999999999996</v>
      </c>
      <c r="H22320" s="4">
        <v>7.3</v>
      </c>
      <c r="I22320" s="4">
        <v>6.5</v>
      </c>
      <c r="J22320" s="4">
        <v>6.6</v>
      </c>
    </row>
    <row r="22321" spans="1:10" x14ac:dyDescent="0.25">
      <c r="A22321">
        <v>2577890</v>
      </c>
      <c r="B22321" t="s">
        <v>9575</v>
      </c>
      <c r="C22321" t="s">
        <v>55</v>
      </c>
      <c r="D22321" t="s">
        <v>10</v>
      </c>
      <c r="E22321" s="4">
        <v>12.9</v>
      </c>
      <c r="F22321" s="4">
        <v>11.8</v>
      </c>
      <c r="G22321" s="4">
        <v>11.2</v>
      </c>
      <c r="H22321" s="4">
        <v>9.6</v>
      </c>
      <c r="I22321" s="4">
        <v>10.199999999999999</v>
      </c>
      <c r="J22321" s="4">
        <v>11.2</v>
      </c>
    </row>
    <row r="22322" spans="1:10" x14ac:dyDescent="0.25">
      <c r="A22322">
        <v>2578410</v>
      </c>
      <c r="B22322" t="s">
        <v>9576</v>
      </c>
      <c r="C22322" t="s">
        <v>55</v>
      </c>
      <c r="D22322" t="s">
        <v>6</v>
      </c>
      <c r="E22322" s="4" t="s">
        <v>23</v>
      </c>
      <c r="F22322" s="4" t="s">
        <v>23</v>
      </c>
      <c r="G22322" s="4" t="s">
        <v>23</v>
      </c>
      <c r="H22322" s="4" t="s">
        <v>23</v>
      </c>
      <c r="I22322" s="4" t="s">
        <v>23</v>
      </c>
      <c r="J22322" s="4" t="s">
        <v>23</v>
      </c>
    </row>
    <row r="22323" spans="1:10" x14ac:dyDescent="0.25">
      <c r="A22323">
        <v>2578410</v>
      </c>
      <c r="B22323" t="s">
        <v>9576</v>
      </c>
      <c r="C22323" t="s">
        <v>55</v>
      </c>
      <c r="D22323" t="s">
        <v>8</v>
      </c>
      <c r="E22323" s="4">
        <v>13.3</v>
      </c>
      <c r="F22323" s="4">
        <v>15</v>
      </c>
      <c r="G22323" s="4">
        <v>14</v>
      </c>
      <c r="H22323" s="4">
        <v>12.2</v>
      </c>
      <c r="I22323" s="4">
        <v>13.4</v>
      </c>
      <c r="J22323" s="4">
        <v>11.6</v>
      </c>
    </row>
    <row r="22324" spans="1:10" x14ac:dyDescent="0.25">
      <c r="A22324">
        <v>2578410</v>
      </c>
      <c r="B22324" t="s">
        <v>9576</v>
      </c>
      <c r="C22324" t="s">
        <v>55</v>
      </c>
      <c r="D22324" t="s">
        <v>9</v>
      </c>
      <c r="E22324" s="4">
        <v>0</v>
      </c>
      <c r="F22324" s="4">
        <v>0</v>
      </c>
      <c r="G22324" s="4">
        <v>1</v>
      </c>
      <c r="H22324" s="4">
        <v>0</v>
      </c>
      <c r="I22324" s="4">
        <v>2.4</v>
      </c>
      <c r="J22324" s="4">
        <v>0.7</v>
      </c>
    </row>
    <row r="22325" spans="1:10" x14ac:dyDescent="0.25">
      <c r="A22325">
        <v>2578410</v>
      </c>
      <c r="B22325" t="s">
        <v>9576</v>
      </c>
      <c r="C22325" t="s">
        <v>55</v>
      </c>
      <c r="D22325" t="s">
        <v>10</v>
      </c>
      <c r="E22325" s="4">
        <v>13.3</v>
      </c>
      <c r="F22325" s="4">
        <v>15</v>
      </c>
      <c r="G22325" s="4">
        <v>13</v>
      </c>
      <c r="H22325" s="4">
        <v>12.2</v>
      </c>
      <c r="I22325" s="4">
        <v>10.9</v>
      </c>
      <c r="J22325" s="4">
        <v>10.8</v>
      </c>
    </row>
    <row r="22326" spans="1:10" x14ac:dyDescent="0.25">
      <c r="A22326">
        <v>2578795</v>
      </c>
      <c r="B22326" t="s">
        <v>9577</v>
      </c>
      <c r="C22326" t="s">
        <v>55</v>
      </c>
      <c r="D22326" t="s">
        <v>6</v>
      </c>
      <c r="E22326" s="4" t="s">
        <v>23</v>
      </c>
      <c r="F22326" s="4" t="s">
        <v>23</v>
      </c>
      <c r="G22326" s="4" t="s">
        <v>23</v>
      </c>
      <c r="H22326" s="4" t="s">
        <v>23</v>
      </c>
      <c r="I22326" s="4" t="s">
        <v>23</v>
      </c>
      <c r="J22326" s="4" t="s">
        <v>23</v>
      </c>
    </row>
    <row r="22327" spans="1:10" x14ac:dyDescent="0.25">
      <c r="A22327">
        <v>2578795</v>
      </c>
      <c r="B22327" t="s">
        <v>9577</v>
      </c>
      <c r="C22327" t="s">
        <v>55</v>
      </c>
      <c r="D22327" t="s">
        <v>8</v>
      </c>
      <c r="E22327" s="4">
        <v>12.8</v>
      </c>
      <c r="F22327" s="4">
        <v>12.8</v>
      </c>
      <c r="G22327" s="4">
        <v>11.6</v>
      </c>
      <c r="H22327" s="4">
        <v>10.6</v>
      </c>
      <c r="I22327" s="4">
        <v>10.199999999999999</v>
      </c>
      <c r="J22327" s="4">
        <v>10</v>
      </c>
    </row>
    <row r="22328" spans="1:10" x14ac:dyDescent="0.25">
      <c r="A22328">
        <v>2578795</v>
      </c>
      <c r="B22328" t="s">
        <v>9577</v>
      </c>
      <c r="C22328" t="s">
        <v>55</v>
      </c>
      <c r="D22328" t="s">
        <v>9</v>
      </c>
      <c r="E22328" s="4">
        <v>0.7</v>
      </c>
      <c r="F22328" s="4">
        <v>0</v>
      </c>
      <c r="G22328" s="4">
        <v>0.1</v>
      </c>
      <c r="H22328" s="4">
        <v>0</v>
      </c>
      <c r="I22328" s="4">
        <v>0</v>
      </c>
      <c r="J22328" s="4">
        <v>0</v>
      </c>
    </row>
    <row r="22329" spans="1:10" x14ac:dyDescent="0.25">
      <c r="A22329">
        <v>2578795</v>
      </c>
      <c r="B22329" t="s">
        <v>9577</v>
      </c>
      <c r="C22329" t="s">
        <v>55</v>
      </c>
      <c r="D22329" t="s">
        <v>10</v>
      </c>
      <c r="E22329" s="4">
        <v>12.1</v>
      </c>
      <c r="F22329" s="4">
        <v>12.8</v>
      </c>
      <c r="G22329" s="4">
        <v>11.5</v>
      </c>
      <c r="H22329" s="4">
        <v>10.6</v>
      </c>
      <c r="I22329" s="4">
        <v>10.199999999999999</v>
      </c>
      <c r="J22329" s="4">
        <v>10</v>
      </c>
    </row>
    <row r="22330" spans="1:10" x14ac:dyDescent="0.25">
      <c r="A22330">
        <v>2575050</v>
      </c>
      <c r="B22330" t="s">
        <v>9578</v>
      </c>
      <c r="C22330" t="s">
        <v>55</v>
      </c>
      <c r="D22330" t="s">
        <v>6</v>
      </c>
      <c r="E22330" s="4" t="s">
        <v>23</v>
      </c>
      <c r="F22330" s="4" t="s">
        <v>23</v>
      </c>
      <c r="G22330" s="4" t="s">
        <v>23</v>
      </c>
      <c r="H22330" s="4" t="s">
        <v>23</v>
      </c>
      <c r="I22330" s="4" t="s">
        <v>23</v>
      </c>
      <c r="J22330" s="4" t="s">
        <v>23</v>
      </c>
    </row>
    <row r="22331" spans="1:10" x14ac:dyDescent="0.25">
      <c r="A22331">
        <v>2575050</v>
      </c>
      <c r="B22331" t="s">
        <v>9578</v>
      </c>
      <c r="C22331" t="s">
        <v>55</v>
      </c>
      <c r="D22331" t="s">
        <v>8</v>
      </c>
      <c r="E22331" s="4">
        <v>8.4</v>
      </c>
      <c r="F22331" s="4">
        <v>7.2</v>
      </c>
      <c r="G22331" s="4">
        <v>6.3</v>
      </c>
      <c r="H22331" s="4">
        <v>14.6</v>
      </c>
      <c r="I22331" s="4">
        <v>16</v>
      </c>
      <c r="J22331" s="4">
        <v>9.3000000000000007</v>
      </c>
    </row>
    <row r="22332" spans="1:10" x14ac:dyDescent="0.25">
      <c r="A22332">
        <v>2575050</v>
      </c>
      <c r="B22332" t="s">
        <v>9578</v>
      </c>
      <c r="C22332" t="s">
        <v>55</v>
      </c>
      <c r="D22332" t="s">
        <v>9</v>
      </c>
      <c r="E22332" s="4">
        <v>0</v>
      </c>
      <c r="F22332" s="4">
        <v>0</v>
      </c>
      <c r="G22332" s="4">
        <v>0</v>
      </c>
      <c r="H22332" s="4">
        <v>8.1999999999999993</v>
      </c>
      <c r="I22332" s="4">
        <v>10.199999999999999</v>
      </c>
      <c r="J22332" s="4">
        <v>1.9</v>
      </c>
    </row>
    <row r="22333" spans="1:10" x14ac:dyDescent="0.25">
      <c r="A22333">
        <v>2575050</v>
      </c>
      <c r="B22333" t="s">
        <v>9578</v>
      </c>
      <c r="C22333" t="s">
        <v>55</v>
      </c>
      <c r="D22333" t="s">
        <v>10</v>
      </c>
      <c r="E22333" s="4">
        <v>8.4</v>
      </c>
      <c r="F22333" s="4">
        <v>7.2</v>
      </c>
      <c r="G22333" s="4">
        <v>6.3</v>
      </c>
      <c r="H22333" s="4">
        <v>6.4</v>
      </c>
      <c r="I22333" s="4">
        <v>5.8</v>
      </c>
      <c r="J22333" s="4">
        <v>7.3</v>
      </c>
    </row>
    <row r="22334" spans="1:10" x14ac:dyDescent="0.25">
      <c r="A22334">
        <v>2576030</v>
      </c>
      <c r="B22334" t="s">
        <v>8844</v>
      </c>
      <c r="C22334" t="s">
        <v>55</v>
      </c>
      <c r="D22334" t="s">
        <v>6</v>
      </c>
      <c r="E22334" s="4" t="s">
        <v>13</v>
      </c>
      <c r="F22334" s="4" t="s">
        <v>13</v>
      </c>
      <c r="G22334" s="4" t="s">
        <v>13</v>
      </c>
      <c r="H22334" s="4" t="s">
        <v>16</v>
      </c>
      <c r="I22334" s="4" t="s">
        <v>16</v>
      </c>
      <c r="J22334" s="4" t="s">
        <v>16</v>
      </c>
    </row>
    <row r="22335" spans="1:10" x14ac:dyDescent="0.25">
      <c r="A22335">
        <v>2576030</v>
      </c>
      <c r="B22335" t="s">
        <v>8844</v>
      </c>
      <c r="C22335" t="s">
        <v>55</v>
      </c>
      <c r="D22335" t="s">
        <v>8</v>
      </c>
      <c r="E22335" s="4">
        <v>22.6</v>
      </c>
      <c r="F22335" s="4">
        <v>23.7</v>
      </c>
      <c r="G22335" s="4">
        <v>22.5</v>
      </c>
      <c r="H22335" s="4">
        <v>18.600000000000001</v>
      </c>
      <c r="I22335" s="4">
        <v>18.899999999999999</v>
      </c>
      <c r="J22335" s="4">
        <v>18.899999999999999</v>
      </c>
    </row>
    <row r="22336" spans="1:10" x14ac:dyDescent="0.25">
      <c r="A22336">
        <v>2576030</v>
      </c>
      <c r="B22336" t="s">
        <v>8844</v>
      </c>
      <c r="C22336" t="s">
        <v>55</v>
      </c>
      <c r="D22336" t="s">
        <v>9</v>
      </c>
      <c r="E22336" s="4">
        <v>11.6</v>
      </c>
      <c r="F22336" s="4">
        <v>13.9</v>
      </c>
      <c r="G22336" s="4">
        <v>13.5</v>
      </c>
      <c r="H22336" s="4">
        <v>10.4</v>
      </c>
      <c r="I22336" s="4">
        <v>10.8</v>
      </c>
      <c r="J22336" s="4">
        <v>10.6</v>
      </c>
    </row>
    <row r="22337" spans="1:10" x14ac:dyDescent="0.25">
      <c r="A22337">
        <v>2576030</v>
      </c>
      <c r="B22337" t="s">
        <v>8844</v>
      </c>
      <c r="C22337" t="s">
        <v>55</v>
      </c>
      <c r="D22337" t="s">
        <v>10</v>
      </c>
      <c r="E22337" s="4">
        <v>11</v>
      </c>
      <c r="F22337" s="4">
        <v>9.8000000000000007</v>
      </c>
      <c r="G22337" s="4">
        <v>9</v>
      </c>
      <c r="H22337" s="4">
        <v>8.1999999999999993</v>
      </c>
      <c r="I22337" s="4">
        <v>8</v>
      </c>
      <c r="J22337" s="4">
        <v>8.4</v>
      </c>
    </row>
    <row r="22338" spans="1:10" x14ac:dyDescent="0.25">
      <c r="A22338">
        <v>2578850</v>
      </c>
      <c r="B22338" t="s">
        <v>9579</v>
      </c>
      <c r="C22338" t="s">
        <v>55</v>
      </c>
      <c r="D22338" t="s">
        <v>6</v>
      </c>
      <c r="E22338" s="4" t="s">
        <v>23</v>
      </c>
      <c r="F22338" s="4" t="s">
        <v>23</v>
      </c>
      <c r="G22338" s="4" t="s">
        <v>23</v>
      </c>
      <c r="H22338" s="4" t="s">
        <v>23</v>
      </c>
      <c r="I22338" s="4" t="s">
        <v>23</v>
      </c>
      <c r="J22338" s="4" t="s">
        <v>23</v>
      </c>
    </row>
    <row r="22339" spans="1:10" x14ac:dyDescent="0.25">
      <c r="A22339">
        <v>2578850</v>
      </c>
      <c r="B22339" t="s">
        <v>9579</v>
      </c>
      <c r="C22339" t="s">
        <v>55</v>
      </c>
      <c r="D22339" t="s">
        <v>8</v>
      </c>
      <c r="E22339" s="4">
        <v>13.3</v>
      </c>
      <c r="F22339" s="4">
        <v>15</v>
      </c>
      <c r="G22339" s="4">
        <v>14</v>
      </c>
      <c r="H22339" s="4">
        <v>12.2</v>
      </c>
      <c r="I22339" s="4">
        <v>13.4</v>
      </c>
      <c r="J22339" s="4">
        <v>11.6</v>
      </c>
    </row>
    <row r="22340" spans="1:10" x14ac:dyDescent="0.25">
      <c r="A22340">
        <v>2578850</v>
      </c>
      <c r="B22340" t="s">
        <v>9579</v>
      </c>
      <c r="C22340" t="s">
        <v>55</v>
      </c>
      <c r="D22340" t="s">
        <v>9</v>
      </c>
      <c r="E22340" s="4">
        <v>0</v>
      </c>
      <c r="F22340" s="4">
        <v>0</v>
      </c>
      <c r="G22340" s="4">
        <v>1</v>
      </c>
      <c r="H22340" s="4">
        <v>0</v>
      </c>
      <c r="I22340" s="4">
        <v>2.4</v>
      </c>
      <c r="J22340" s="4">
        <v>0.7</v>
      </c>
    </row>
    <row r="22341" spans="1:10" x14ac:dyDescent="0.25">
      <c r="A22341">
        <v>2578850</v>
      </c>
      <c r="B22341" t="s">
        <v>9579</v>
      </c>
      <c r="C22341" t="s">
        <v>55</v>
      </c>
      <c r="D22341" t="s">
        <v>10</v>
      </c>
      <c r="E22341" s="4">
        <v>13.3</v>
      </c>
      <c r="F22341" s="4">
        <v>15</v>
      </c>
      <c r="G22341" s="4">
        <v>13</v>
      </c>
      <c r="H22341" s="4">
        <v>12.2</v>
      </c>
      <c r="I22341" s="4">
        <v>10.9</v>
      </c>
      <c r="J22341" s="4">
        <v>10.8</v>
      </c>
    </row>
    <row r="22342" spans="1:10" x14ac:dyDescent="0.25">
      <c r="A22342">
        <v>2578972</v>
      </c>
      <c r="B22342" t="s">
        <v>9580</v>
      </c>
      <c r="C22342" t="s">
        <v>55</v>
      </c>
      <c r="D22342" t="s">
        <v>6</v>
      </c>
      <c r="E22342" s="4" t="s">
        <v>23</v>
      </c>
      <c r="F22342" s="4" t="s">
        <v>23</v>
      </c>
      <c r="G22342" s="4" t="s">
        <v>23</v>
      </c>
      <c r="H22342" s="4" t="s">
        <v>23</v>
      </c>
      <c r="I22342" s="4" t="s">
        <v>23</v>
      </c>
      <c r="J22342" s="4" t="s">
        <v>23</v>
      </c>
    </row>
    <row r="22343" spans="1:10" x14ac:dyDescent="0.25">
      <c r="A22343">
        <v>2578972</v>
      </c>
      <c r="B22343" t="s">
        <v>9580</v>
      </c>
      <c r="C22343" t="s">
        <v>55</v>
      </c>
      <c r="D22343" t="s">
        <v>8</v>
      </c>
      <c r="E22343" s="4">
        <v>12</v>
      </c>
      <c r="F22343" s="4">
        <v>13.4</v>
      </c>
      <c r="G22343" s="4">
        <v>14.3</v>
      </c>
      <c r="H22343" s="4">
        <v>11.9</v>
      </c>
      <c r="I22343" s="4">
        <v>11.4</v>
      </c>
      <c r="J22343" s="4">
        <v>10.6</v>
      </c>
    </row>
    <row r="22344" spans="1:10" x14ac:dyDescent="0.25">
      <c r="A22344">
        <v>2578972</v>
      </c>
      <c r="B22344" t="s">
        <v>9580</v>
      </c>
      <c r="C22344" t="s">
        <v>55</v>
      </c>
      <c r="D22344" t="s">
        <v>9</v>
      </c>
      <c r="E22344" s="4">
        <v>1.3</v>
      </c>
      <c r="F22344" s="4">
        <v>3</v>
      </c>
      <c r="G22344" s="4">
        <v>5.3</v>
      </c>
      <c r="H22344" s="4">
        <v>3.2</v>
      </c>
      <c r="I22344" s="4">
        <v>2.7</v>
      </c>
      <c r="J22344" s="4">
        <v>1.9</v>
      </c>
    </row>
    <row r="22345" spans="1:10" x14ac:dyDescent="0.25">
      <c r="A22345">
        <v>2578972</v>
      </c>
      <c r="B22345" t="s">
        <v>9580</v>
      </c>
      <c r="C22345" t="s">
        <v>55</v>
      </c>
      <c r="D22345" t="s">
        <v>10</v>
      </c>
      <c r="E22345" s="4">
        <v>10.7</v>
      </c>
      <c r="F22345" s="4">
        <v>10.3</v>
      </c>
      <c r="G22345" s="4">
        <v>9</v>
      </c>
      <c r="H22345" s="4">
        <v>8.6999999999999993</v>
      </c>
      <c r="I22345" s="4">
        <v>8.8000000000000007</v>
      </c>
      <c r="J22345" s="4">
        <v>8.6999999999999993</v>
      </c>
    </row>
    <row r="22346" spans="1:10" x14ac:dyDescent="0.25">
      <c r="A22346">
        <v>2579390</v>
      </c>
      <c r="B22346" t="s">
        <v>9581</v>
      </c>
      <c r="C22346" t="s">
        <v>55</v>
      </c>
      <c r="D22346" t="s">
        <v>6</v>
      </c>
      <c r="E22346" s="4" t="s">
        <v>16</v>
      </c>
      <c r="F22346" s="4" t="s">
        <v>16</v>
      </c>
      <c r="G22346" s="4" t="s">
        <v>16</v>
      </c>
      <c r="H22346" s="4" t="s">
        <v>16</v>
      </c>
      <c r="I22346" s="4" t="s">
        <v>16</v>
      </c>
      <c r="J22346" s="4" t="s">
        <v>16</v>
      </c>
    </row>
    <row r="22347" spans="1:10" x14ac:dyDescent="0.25">
      <c r="A22347">
        <v>2579390</v>
      </c>
      <c r="B22347" t="s">
        <v>9581</v>
      </c>
      <c r="C22347" t="s">
        <v>55</v>
      </c>
      <c r="D22347" t="s">
        <v>8</v>
      </c>
      <c r="E22347" s="4">
        <v>18</v>
      </c>
      <c r="F22347" s="4">
        <v>16.8</v>
      </c>
      <c r="G22347" s="4">
        <v>18</v>
      </c>
      <c r="H22347" s="4">
        <v>19.7</v>
      </c>
      <c r="I22347" s="4">
        <v>20.7</v>
      </c>
      <c r="J22347" s="4">
        <v>20.100000000000001</v>
      </c>
    </row>
    <row r="22348" spans="1:10" x14ac:dyDescent="0.25">
      <c r="A22348">
        <v>2579390</v>
      </c>
      <c r="B22348" t="s">
        <v>9581</v>
      </c>
      <c r="C22348" t="s">
        <v>55</v>
      </c>
      <c r="D22348" t="s">
        <v>9</v>
      </c>
      <c r="E22348" s="4">
        <v>0</v>
      </c>
      <c r="F22348" s="4">
        <v>1.4</v>
      </c>
      <c r="G22348" s="4">
        <v>3.9</v>
      </c>
      <c r="H22348" s="4">
        <v>6.9</v>
      </c>
      <c r="I22348" s="4">
        <v>7.7</v>
      </c>
      <c r="J22348" s="4">
        <v>8.1</v>
      </c>
    </row>
    <row r="22349" spans="1:10" x14ac:dyDescent="0.25">
      <c r="A22349">
        <v>2579390</v>
      </c>
      <c r="B22349" t="s">
        <v>9581</v>
      </c>
      <c r="C22349" t="s">
        <v>55</v>
      </c>
      <c r="D22349" t="s">
        <v>10</v>
      </c>
      <c r="E22349" s="4">
        <v>18</v>
      </c>
      <c r="F22349" s="4">
        <v>15.4</v>
      </c>
      <c r="G22349" s="4">
        <v>14.1</v>
      </c>
      <c r="H22349" s="4">
        <v>12.8</v>
      </c>
      <c r="I22349" s="4">
        <v>13</v>
      </c>
      <c r="J22349" s="4">
        <v>12</v>
      </c>
    </row>
    <row r="22350" spans="1:10" x14ac:dyDescent="0.25">
      <c r="A22350">
        <v>2579495</v>
      </c>
      <c r="B22350" t="s">
        <v>9582</v>
      </c>
      <c r="C22350" t="s">
        <v>55</v>
      </c>
      <c r="D22350" t="s">
        <v>6</v>
      </c>
      <c r="E22350" s="4" t="s">
        <v>23</v>
      </c>
      <c r="F22350" s="4" t="s">
        <v>16</v>
      </c>
      <c r="G22350" s="4" t="s">
        <v>16</v>
      </c>
      <c r="H22350" s="4" t="s">
        <v>23</v>
      </c>
      <c r="I22350" s="4" t="s">
        <v>23</v>
      </c>
      <c r="J22350" s="4" t="s">
        <v>23</v>
      </c>
    </row>
    <row r="22351" spans="1:10" x14ac:dyDescent="0.25">
      <c r="A22351">
        <v>2579495</v>
      </c>
      <c r="B22351" t="s">
        <v>9582</v>
      </c>
      <c r="C22351" t="s">
        <v>55</v>
      </c>
      <c r="D22351" t="s">
        <v>8</v>
      </c>
      <c r="E22351" s="4">
        <v>15</v>
      </c>
      <c r="F22351" s="4">
        <v>17.3</v>
      </c>
      <c r="G22351" s="4">
        <v>16.7</v>
      </c>
      <c r="H22351" s="4">
        <v>12.6</v>
      </c>
      <c r="I22351" s="4">
        <v>10.8</v>
      </c>
      <c r="J22351" s="4">
        <v>16.5</v>
      </c>
    </row>
    <row r="22352" spans="1:10" x14ac:dyDescent="0.25">
      <c r="A22352">
        <v>2579495</v>
      </c>
      <c r="B22352" t="s">
        <v>9582</v>
      </c>
      <c r="C22352" t="s">
        <v>55</v>
      </c>
      <c r="D22352" t="s">
        <v>9</v>
      </c>
      <c r="E22352" s="4">
        <v>0</v>
      </c>
      <c r="F22352" s="4">
        <v>3</v>
      </c>
      <c r="G22352" s="4">
        <v>6.1</v>
      </c>
      <c r="H22352" s="4">
        <v>0.9</v>
      </c>
      <c r="I22352" s="4">
        <v>0</v>
      </c>
      <c r="J22352" s="4">
        <v>3.9</v>
      </c>
    </row>
    <row r="22353" spans="1:10" x14ac:dyDescent="0.25">
      <c r="A22353">
        <v>2579495</v>
      </c>
      <c r="B22353" t="s">
        <v>9582</v>
      </c>
      <c r="C22353" t="s">
        <v>55</v>
      </c>
      <c r="D22353" t="s">
        <v>10</v>
      </c>
      <c r="E22353" s="4">
        <v>15</v>
      </c>
      <c r="F22353" s="4">
        <v>14.3</v>
      </c>
      <c r="G22353" s="4">
        <v>10.6</v>
      </c>
      <c r="H22353" s="4">
        <v>11.7</v>
      </c>
      <c r="I22353" s="4">
        <v>10.8</v>
      </c>
      <c r="J22353" s="4">
        <v>12.5</v>
      </c>
    </row>
    <row r="22354" spans="1:10" x14ac:dyDescent="0.25">
      <c r="A22354">
        <v>2579705</v>
      </c>
      <c r="B22354" t="s">
        <v>9583</v>
      </c>
      <c r="C22354" t="s">
        <v>55</v>
      </c>
      <c r="D22354" t="s">
        <v>6</v>
      </c>
      <c r="E22354" s="4" t="s">
        <v>23</v>
      </c>
      <c r="F22354" s="4" t="s">
        <v>23</v>
      </c>
      <c r="G22354" s="4" t="s">
        <v>23</v>
      </c>
      <c r="H22354" s="4" t="s">
        <v>23</v>
      </c>
      <c r="I22354" s="4" t="s">
        <v>23</v>
      </c>
      <c r="J22354" s="4" t="s">
        <v>23</v>
      </c>
    </row>
    <row r="22355" spans="1:10" x14ac:dyDescent="0.25">
      <c r="A22355">
        <v>2579705</v>
      </c>
      <c r="B22355" t="s">
        <v>9583</v>
      </c>
      <c r="C22355" t="s">
        <v>55</v>
      </c>
      <c r="D22355" t="s">
        <v>8</v>
      </c>
      <c r="E22355" s="4">
        <v>12.9</v>
      </c>
      <c r="F22355" s="4">
        <v>15.9</v>
      </c>
      <c r="G22355" s="4">
        <v>13</v>
      </c>
      <c r="H22355" s="4">
        <v>10.9</v>
      </c>
      <c r="I22355" s="4">
        <v>11.7</v>
      </c>
      <c r="J22355" s="4">
        <v>11.1</v>
      </c>
    </row>
    <row r="22356" spans="1:10" x14ac:dyDescent="0.25">
      <c r="A22356">
        <v>2579705</v>
      </c>
      <c r="B22356" t="s">
        <v>9583</v>
      </c>
      <c r="C22356" t="s">
        <v>55</v>
      </c>
      <c r="D22356" t="s">
        <v>9</v>
      </c>
      <c r="E22356" s="4">
        <v>5.2</v>
      </c>
      <c r="F22356" s="4">
        <v>7.4</v>
      </c>
      <c r="G22356" s="4">
        <v>6</v>
      </c>
      <c r="H22356" s="4">
        <v>3.5</v>
      </c>
      <c r="I22356" s="4">
        <v>4.5999999999999996</v>
      </c>
      <c r="J22356" s="4">
        <v>4.2</v>
      </c>
    </row>
    <row r="22357" spans="1:10" x14ac:dyDescent="0.25">
      <c r="A22357">
        <v>2579705</v>
      </c>
      <c r="B22357" t="s">
        <v>9583</v>
      </c>
      <c r="C22357" t="s">
        <v>55</v>
      </c>
      <c r="D22357" t="s">
        <v>10</v>
      </c>
      <c r="E22357" s="4">
        <v>7.8</v>
      </c>
      <c r="F22357" s="4">
        <v>8.5</v>
      </c>
      <c r="G22357" s="4">
        <v>7</v>
      </c>
      <c r="H22357" s="4">
        <v>7.4</v>
      </c>
      <c r="I22357" s="4">
        <v>7</v>
      </c>
      <c r="J22357" s="4">
        <v>6.8</v>
      </c>
    </row>
    <row r="22358" spans="1:10" x14ac:dyDescent="0.25">
      <c r="A22358">
        <v>2579950</v>
      </c>
      <c r="B22358" t="s">
        <v>9584</v>
      </c>
      <c r="C22358" t="s">
        <v>55</v>
      </c>
      <c r="D22358" t="s">
        <v>6</v>
      </c>
      <c r="E22358" s="4" t="s">
        <v>7</v>
      </c>
      <c r="F22358" s="4" t="s">
        <v>121</v>
      </c>
      <c r="G22358" s="4" t="s">
        <v>121</v>
      </c>
      <c r="H22358" s="4" t="s">
        <v>121</v>
      </c>
      <c r="I22358" s="4" t="s">
        <v>121</v>
      </c>
      <c r="J22358" s="4" t="s">
        <v>121</v>
      </c>
    </row>
    <row r="22359" spans="1:10" x14ac:dyDescent="0.25">
      <c r="A22359">
        <v>2579950</v>
      </c>
      <c r="B22359" t="s">
        <v>9584</v>
      </c>
      <c r="C22359" t="s">
        <v>55</v>
      </c>
      <c r="D22359" t="s">
        <v>8</v>
      </c>
      <c r="E22359" s="4">
        <v>30.7</v>
      </c>
      <c r="F22359" s="4">
        <v>33.6</v>
      </c>
      <c r="G22359" s="4">
        <v>33.9</v>
      </c>
      <c r="H22359" s="4">
        <v>35.1</v>
      </c>
      <c r="I22359" s="4">
        <v>34.9</v>
      </c>
      <c r="J22359" s="4">
        <v>34.799999999999997</v>
      </c>
    </row>
    <row r="22360" spans="1:10" x14ac:dyDescent="0.25">
      <c r="A22360">
        <v>2579950</v>
      </c>
      <c r="B22360" t="s">
        <v>9584</v>
      </c>
      <c r="C22360" t="s">
        <v>55</v>
      </c>
      <c r="D22360" t="s">
        <v>9</v>
      </c>
      <c r="E22360" s="4">
        <v>25</v>
      </c>
      <c r="F22360" s="4">
        <v>28.7</v>
      </c>
      <c r="G22360" s="4">
        <v>29.6</v>
      </c>
      <c r="H22360" s="4">
        <v>31</v>
      </c>
      <c r="I22360" s="4">
        <v>30.2</v>
      </c>
      <c r="J22360" s="4">
        <v>29.9</v>
      </c>
    </row>
    <row r="22361" spans="1:10" x14ac:dyDescent="0.25">
      <c r="A22361">
        <v>2579950</v>
      </c>
      <c r="B22361" t="s">
        <v>9584</v>
      </c>
      <c r="C22361" t="s">
        <v>55</v>
      </c>
      <c r="D22361" t="s">
        <v>10</v>
      </c>
      <c r="E22361" s="4">
        <v>5.7</v>
      </c>
      <c r="F22361" s="4">
        <v>4.9000000000000004</v>
      </c>
      <c r="G22361" s="4">
        <v>4.3</v>
      </c>
      <c r="H22361" s="4">
        <v>4.0999999999999996</v>
      </c>
      <c r="I22361" s="4">
        <v>4.7</v>
      </c>
      <c r="J22361" s="4">
        <v>4.9000000000000004</v>
      </c>
    </row>
    <row r="22362" spans="1:10" x14ac:dyDescent="0.25">
      <c r="A22362">
        <v>2580195</v>
      </c>
      <c r="B22362" t="s">
        <v>9585</v>
      </c>
      <c r="C22362" t="s">
        <v>55</v>
      </c>
      <c r="D22362" t="s">
        <v>6</v>
      </c>
      <c r="E22362" s="4" t="s">
        <v>23</v>
      </c>
      <c r="F22362" s="4" t="s">
        <v>23</v>
      </c>
      <c r="G22362" s="4" t="s">
        <v>23</v>
      </c>
      <c r="H22362" s="4" t="s">
        <v>23</v>
      </c>
      <c r="I22362" s="4" t="s">
        <v>23</v>
      </c>
      <c r="J22362" s="4" t="s">
        <v>23</v>
      </c>
    </row>
    <row r="22363" spans="1:10" x14ac:dyDescent="0.25">
      <c r="A22363">
        <v>2580195</v>
      </c>
      <c r="B22363" t="s">
        <v>9585</v>
      </c>
      <c r="C22363" t="s">
        <v>55</v>
      </c>
      <c r="D22363" t="s">
        <v>8</v>
      </c>
      <c r="E22363" s="4">
        <v>8.3000000000000007</v>
      </c>
      <c r="F22363" s="4">
        <v>8.1999999999999993</v>
      </c>
      <c r="G22363" s="4">
        <v>7.4</v>
      </c>
      <c r="H22363" s="4">
        <v>6.4</v>
      </c>
      <c r="I22363" s="4">
        <v>6</v>
      </c>
      <c r="J22363" s="4">
        <v>7</v>
      </c>
    </row>
    <row r="22364" spans="1:10" x14ac:dyDescent="0.25">
      <c r="A22364">
        <v>2580195</v>
      </c>
      <c r="B22364" t="s">
        <v>9585</v>
      </c>
      <c r="C22364" t="s">
        <v>55</v>
      </c>
      <c r="D22364" t="s">
        <v>9</v>
      </c>
      <c r="E22364" s="4">
        <v>0</v>
      </c>
      <c r="F22364" s="4">
        <v>0</v>
      </c>
      <c r="G22364" s="4">
        <v>0</v>
      </c>
      <c r="H22364" s="4">
        <v>0</v>
      </c>
      <c r="I22364" s="4">
        <v>0</v>
      </c>
      <c r="J22364" s="4">
        <v>0</v>
      </c>
    </row>
    <row r="22365" spans="1:10" x14ac:dyDescent="0.25">
      <c r="A22365">
        <v>2580195</v>
      </c>
      <c r="B22365" t="s">
        <v>9585</v>
      </c>
      <c r="C22365" t="s">
        <v>55</v>
      </c>
      <c r="D22365" t="s">
        <v>10</v>
      </c>
      <c r="E22365" s="4">
        <v>8.3000000000000007</v>
      </c>
      <c r="F22365" s="4">
        <v>8.1999999999999993</v>
      </c>
      <c r="G22365" s="4">
        <v>7.4</v>
      </c>
      <c r="H22365" s="4">
        <v>6.4</v>
      </c>
      <c r="I22365" s="4">
        <v>6</v>
      </c>
      <c r="J22365" s="4">
        <v>7</v>
      </c>
    </row>
    <row r="22366" spans="1:10" x14ac:dyDescent="0.25">
      <c r="A22366">
        <v>2580370</v>
      </c>
      <c r="B22366" t="s">
        <v>9586</v>
      </c>
      <c r="C22366" t="s">
        <v>55</v>
      </c>
      <c r="D22366" t="s">
        <v>6</v>
      </c>
      <c r="E22366" s="4" t="s">
        <v>16</v>
      </c>
      <c r="F22366" s="4" t="s">
        <v>16</v>
      </c>
      <c r="G22366" s="4" t="s">
        <v>7</v>
      </c>
      <c r="H22366" s="4" t="s">
        <v>16</v>
      </c>
      <c r="I22366" s="4" t="s">
        <v>16</v>
      </c>
      <c r="J22366" s="4" t="s">
        <v>121</v>
      </c>
    </row>
    <row r="22367" spans="1:10" x14ac:dyDescent="0.25">
      <c r="A22367">
        <v>2580370</v>
      </c>
      <c r="B22367" t="s">
        <v>9586</v>
      </c>
      <c r="C22367" t="s">
        <v>55</v>
      </c>
      <c r="D22367" t="s">
        <v>8</v>
      </c>
      <c r="E22367" s="4">
        <v>17.100000000000001</v>
      </c>
      <c r="F22367" s="4">
        <v>20.9</v>
      </c>
      <c r="G22367" s="4">
        <v>26.9</v>
      </c>
      <c r="H22367" s="4">
        <v>17.5</v>
      </c>
      <c r="I22367" s="4">
        <v>17.2</v>
      </c>
      <c r="J22367" s="4">
        <v>34.200000000000003</v>
      </c>
    </row>
    <row r="22368" spans="1:10" x14ac:dyDescent="0.25">
      <c r="A22368">
        <v>2580370</v>
      </c>
      <c r="B22368" t="s">
        <v>9586</v>
      </c>
      <c r="C22368" t="s">
        <v>55</v>
      </c>
      <c r="D22368" t="s">
        <v>9</v>
      </c>
      <c r="E22368" s="4">
        <v>1</v>
      </c>
      <c r="F22368" s="4">
        <v>7.6</v>
      </c>
      <c r="G22368" s="4">
        <v>15.7</v>
      </c>
      <c r="H22368" s="4">
        <v>7.5</v>
      </c>
      <c r="I22368" s="4">
        <v>6.5</v>
      </c>
      <c r="J22368" s="4">
        <v>23.3</v>
      </c>
    </row>
    <row r="22369" spans="1:10" x14ac:dyDescent="0.25">
      <c r="A22369">
        <v>2580370</v>
      </c>
      <c r="B22369" t="s">
        <v>9586</v>
      </c>
      <c r="C22369" t="s">
        <v>55</v>
      </c>
      <c r="D22369" t="s">
        <v>10</v>
      </c>
      <c r="E22369" s="4">
        <v>16.100000000000001</v>
      </c>
      <c r="F22369" s="4">
        <v>13.3</v>
      </c>
      <c r="G22369" s="4">
        <v>11.2</v>
      </c>
      <c r="H22369" s="4">
        <v>9.9</v>
      </c>
      <c r="I22369" s="4">
        <v>10.6</v>
      </c>
      <c r="J22369" s="4">
        <v>10.9</v>
      </c>
    </row>
    <row r="22370" spans="1:10" x14ac:dyDescent="0.25">
      <c r="A22370">
        <v>2580545</v>
      </c>
      <c r="B22370" t="s">
        <v>6168</v>
      </c>
      <c r="C22370" t="s">
        <v>55</v>
      </c>
      <c r="D22370" t="s">
        <v>6</v>
      </c>
      <c r="E22370" s="4" t="s">
        <v>23</v>
      </c>
      <c r="F22370" s="4" t="s">
        <v>23</v>
      </c>
      <c r="G22370" s="4" t="s">
        <v>23</v>
      </c>
      <c r="H22370" s="4" t="s">
        <v>23</v>
      </c>
      <c r="I22370" s="4" t="s">
        <v>23</v>
      </c>
      <c r="J22370" s="4" t="s">
        <v>23</v>
      </c>
    </row>
    <row r="22371" spans="1:10" x14ac:dyDescent="0.25">
      <c r="A22371">
        <v>2580545</v>
      </c>
      <c r="B22371" t="s">
        <v>6168</v>
      </c>
      <c r="C22371" t="s">
        <v>55</v>
      </c>
      <c r="D22371" t="s">
        <v>8</v>
      </c>
      <c r="E22371" s="4">
        <v>4.7</v>
      </c>
      <c r="F22371" s="4">
        <v>4.9000000000000004</v>
      </c>
      <c r="G22371" s="4">
        <v>4.8</v>
      </c>
      <c r="H22371" s="4">
        <v>5.4</v>
      </c>
      <c r="I22371" s="4">
        <v>4.7</v>
      </c>
      <c r="J22371" s="4">
        <v>4.0999999999999996</v>
      </c>
    </row>
    <row r="22372" spans="1:10" x14ac:dyDescent="0.25">
      <c r="A22372">
        <v>2580545</v>
      </c>
      <c r="B22372" t="s">
        <v>6168</v>
      </c>
      <c r="C22372" t="s">
        <v>55</v>
      </c>
      <c r="D22372" t="s">
        <v>9</v>
      </c>
      <c r="E22372" s="4">
        <v>0</v>
      </c>
      <c r="F22372" s="4">
        <v>0</v>
      </c>
      <c r="G22372" s="4">
        <v>0</v>
      </c>
      <c r="H22372" s="4">
        <v>0</v>
      </c>
      <c r="I22372" s="4">
        <v>0</v>
      </c>
      <c r="J22372" s="4">
        <v>0</v>
      </c>
    </row>
    <row r="22373" spans="1:10" x14ac:dyDescent="0.25">
      <c r="A22373">
        <v>2580545</v>
      </c>
      <c r="B22373" t="s">
        <v>6168</v>
      </c>
      <c r="C22373" t="s">
        <v>55</v>
      </c>
      <c r="D22373" t="s">
        <v>10</v>
      </c>
      <c r="E22373" s="4">
        <v>4.7</v>
      </c>
      <c r="F22373" s="4">
        <v>4.9000000000000004</v>
      </c>
      <c r="G22373" s="4">
        <v>4.8</v>
      </c>
      <c r="H22373" s="4">
        <v>5.4</v>
      </c>
      <c r="I22373" s="4">
        <v>4.7</v>
      </c>
      <c r="J22373" s="4">
        <v>4.0999999999999996</v>
      </c>
    </row>
    <row r="22374" spans="1:10" x14ac:dyDescent="0.25">
      <c r="A22374">
        <v>2581005</v>
      </c>
      <c r="B22374" t="s">
        <v>9587</v>
      </c>
      <c r="C22374" t="s">
        <v>55</v>
      </c>
      <c r="D22374" t="s">
        <v>6</v>
      </c>
      <c r="E22374" s="4" t="s">
        <v>23</v>
      </c>
      <c r="F22374" s="4" t="s">
        <v>23</v>
      </c>
      <c r="G22374" s="4" t="s">
        <v>23</v>
      </c>
      <c r="H22374" s="4" t="s">
        <v>23</v>
      </c>
      <c r="I22374" s="4" t="s">
        <v>23</v>
      </c>
      <c r="J22374" s="4" t="s">
        <v>16</v>
      </c>
    </row>
    <row r="22375" spans="1:10" x14ac:dyDescent="0.25">
      <c r="A22375">
        <v>2581005</v>
      </c>
      <c r="B22375" t="s">
        <v>9587</v>
      </c>
      <c r="C22375" t="s">
        <v>55</v>
      </c>
      <c r="D22375" t="s">
        <v>8</v>
      </c>
      <c r="E22375" s="4">
        <v>11.2</v>
      </c>
      <c r="F22375" s="4">
        <v>12.4</v>
      </c>
      <c r="G22375" s="4">
        <v>13.7</v>
      </c>
      <c r="H22375" s="4">
        <v>16.600000000000001</v>
      </c>
      <c r="I22375" s="4">
        <v>16.2</v>
      </c>
      <c r="J22375" s="4">
        <v>17.3</v>
      </c>
    </row>
    <row r="22376" spans="1:10" x14ac:dyDescent="0.25">
      <c r="A22376">
        <v>2581005</v>
      </c>
      <c r="B22376" t="s">
        <v>9587</v>
      </c>
      <c r="C22376" t="s">
        <v>55</v>
      </c>
      <c r="D22376" t="s">
        <v>9</v>
      </c>
      <c r="E22376" s="4">
        <v>1.9</v>
      </c>
      <c r="F22376" s="4">
        <v>3.3</v>
      </c>
      <c r="G22376" s="4">
        <v>5.7</v>
      </c>
      <c r="H22376" s="4">
        <v>8.9</v>
      </c>
      <c r="I22376" s="4">
        <v>9</v>
      </c>
      <c r="J22376" s="4">
        <v>9</v>
      </c>
    </row>
    <row r="22377" spans="1:10" x14ac:dyDescent="0.25">
      <c r="A22377">
        <v>2581005</v>
      </c>
      <c r="B22377" t="s">
        <v>9587</v>
      </c>
      <c r="C22377" t="s">
        <v>55</v>
      </c>
      <c r="D22377" t="s">
        <v>10</v>
      </c>
      <c r="E22377" s="4">
        <v>9.3000000000000007</v>
      </c>
      <c r="F22377" s="4">
        <v>9.1</v>
      </c>
      <c r="G22377" s="4">
        <v>8</v>
      </c>
      <c r="H22377" s="4">
        <v>7.7</v>
      </c>
      <c r="I22377" s="4">
        <v>7.2</v>
      </c>
      <c r="J22377" s="4">
        <v>8.3000000000000007</v>
      </c>
    </row>
    <row r="22378" spans="1:10" x14ac:dyDescent="0.25">
      <c r="A22378">
        <v>2581035</v>
      </c>
      <c r="B22378" t="s">
        <v>9588</v>
      </c>
      <c r="C22378" t="s">
        <v>55</v>
      </c>
      <c r="D22378" t="s">
        <v>6</v>
      </c>
      <c r="E22378" s="4" t="s">
        <v>23</v>
      </c>
      <c r="F22378" s="4" t="s">
        <v>23</v>
      </c>
      <c r="G22378" s="4" t="s">
        <v>23</v>
      </c>
      <c r="H22378" s="4" t="s">
        <v>23</v>
      </c>
      <c r="I22378" s="4" t="s">
        <v>23</v>
      </c>
      <c r="J22378" s="4" t="s">
        <v>23</v>
      </c>
    </row>
    <row r="22379" spans="1:10" x14ac:dyDescent="0.25">
      <c r="A22379">
        <v>2581035</v>
      </c>
      <c r="B22379" t="s">
        <v>9588</v>
      </c>
      <c r="C22379" t="s">
        <v>55</v>
      </c>
      <c r="D22379" t="s">
        <v>8</v>
      </c>
      <c r="E22379" s="4">
        <v>10.199999999999999</v>
      </c>
      <c r="F22379" s="4">
        <v>9.9</v>
      </c>
      <c r="G22379" s="4">
        <v>11.4</v>
      </c>
      <c r="H22379" s="4">
        <v>10.8</v>
      </c>
      <c r="I22379" s="4">
        <v>11.4</v>
      </c>
      <c r="J22379" s="4">
        <v>9.9</v>
      </c>
    </row>
    <row r="22380" spans="1:10" x14ac:dyDescent="0.25">
      <c r="A22380">
        <v>2581035</v>
      </c>
      <c r="B22380" t="s">
        <v>9588</v>
      </c>
      <c r="C22380" t="s">
        <v>55</v>
      </c>
      <c r="D22380" t="s">
        <v>9</v>
      </c>
      <c r="E22380" s="4">
        <v>0</v>
      </c>
      <c r="F22380" s="4">
        <v>0.4</v>
      </c>
      <c r="G22380" s="4">
        <v>2.9</v>
      </c>
      <c r="H22380" s="4">
        <v>2.7</v>
      </c>
      <c r="I22380" s="4">
        <v>3.3</v>
      </c>
      <c r="J22380" s="4">
        <v>0.9</v>
      </c>
    </row>
    <row r="22381" spans="1:10" x14ac:dyDescent="0.25">
      <c r="A22381">
        <v>2581035</v>
      </c>
      <c r="B22381" t="s">
        <v>9588</v>
      </c>
      <c r="C22381" t="s">
        <v>55</v>
      </c>
      <c r="D22381" t="s">
        <v>10</v>
      </c>
      <c r="E22381" s="4">
        <v>10.199999999999999</v>
      </c>
      <c r="F22381" s="4">
        <v>9.5</v>
      </c>
      <c r="G22381" s="4">
        <v>8.5</v>
      </c>
      <c r="H22381" s="4">
        <v>8.1999999999999993</v>
      </c>
      <c r="I22381" s="4">
        <v>8.1</v>
      </c>
      <c r="J22381" s="4">
        <v>9</v>
      </c>
    </row>
    <row r="22382" spans="1:10" x14ac:dyDescent="0.25">
      <c r="A22382">
        <v>2582000</v>
      </c>
      <c r="B22382" t="s">
        <v>9589</v>
      </c>
      <c r="C22382" t="s">
        <v>55</v>
      </c>
      <c r="D22382" t="s">
        <v>6</v>
      </c>
      <c r="E22382" s="4" t="s">
        <v>7</v>
      </c>
      <c r="F22382" s="4" t="s">
        <v>7</v>
      </c>
      <c r="G22382" s="4" t="s">
        <v>7</v>
      </c>
      <c r="H22382" s="4" t="s">
        <v>121</v>
      </c>
      <c r="I22382" s="4" t="s">
        <v>121</v>
      </c>
      <c r="J22382" s="4" t="s">
        <v>121</v>
      </c>
    </row>
    <row r="22383" spans="1:10" x14ac:dyDescent="0.25">
      <c r="A22383">
        <v>2582000</v>
      </c>
      <c r="B22383" t="s">
        <v>9589</v>
      </c>
      <c r="C22383" t="s">
        <v>55</v>
      </c>
      <c r="D22383" t="s">
        <v>8</v>
      </c>
      <c r="E22383" s="4">
        <v>29.9</v>
      </c>
      <c r="F22383" s="4">
        <v>30</v>
      </c>
      <c r="G22383" s="4">
        <v>28.6</v>
      </c>
      <c r="H22383" s="4">
        <v>33</v>
      </c>
      <c r="I22383" s="4">
        <v>33.799999999999997</v>
      </c>
      <c r="J22383" s="4">
        <v>33.4</v>
      </c>
    </row>
    <row r="22384" spans="1:10" x14ac:dyDescent="0.25">
      <c r="A22384">
        <v>2582000</v>
      </c>
      <c r="B22384" t="s">
        <v>9589</v>
      </c>
      <c r="C22384" t="s">
        <v>55</v>
      </c>
      <c r="D22384" t="s">
        <v>9</v>
      </c>
      <c r="E22384" s="4">
        <v>16.3</v>
      </c>
      <c r="F22384" s="4">
        <v>16.8</v>
      </c>
      <c r="G22384" s="4">
        <v>16.8</v>
      </c>
      <c r="H22384" s="4">
        <v>23.2</v>
      </c>
      <c r="I22384" s="4">
        <v>23.9</v>
      </c>
      <c r="J22384" s="4">
        <v>23</v>
      </c>
    </row>
    <row r="22385" spans="1:10" x14ac:dyDescent="0.25">
      <c r="A22385">
        <v>2582000</v>
      </c>
      <c r="B22385" t="s">
        <v>9589</v>
      </c>
      <c r="C22385" t="s">
        <v>55</v>
      </c>
      <c r="D22385" t="s">
        <v>10</v>
      </c>
      <c r="E22385" s="4">
        <v>13.6</v>
      </c>
      <c r="F22385" s="4">
        <v>13.2</v>
      </c>
      <c r="G22385" s="4">
        <v>11.8</v>
      </c>
      <c r="H22385" s="4">
        <v>9.8000000000000007</v>
      </c>
      <c r="I22385" s="4">
        <v>9.9</v>
      </c>
      <c r="J22385" s="4">
        <v>10.4</v>
      </c>
    </row>
    <row r="22386" spans="1:10" x14ac:dyDescent="0.25">
      <c r="A22386">
        <v>2582595</v>
      </c>
      <c r="B22386" t="s">
        <v>9590</v>
      </c>
      <c r="C22386" t="s">
        <v>55</v>
      </c>
      <c r="D22386" t="s">
        <v>6</v>
      </c>
      <c r="E22386" s="4" t="s">
        <v>23</v>
      </c>
      <c r="F22386" s="4" t="s">
        <v>23</v>
      </c>
      <c r="G22386" s="4" t="s">
        <v>23</v>
      </c>
      <c r="H22386" s="4" t="s">
        <v>23</v>
      </c>
      <c r="I22386" s="4" t="s">
        <v>23</v>
      </c>
      <c r="J22386" s="4" t="s">
        <v>23</v>
      </c>
    </row>
    <row r="22387" spans="1:10" x14ac:dyDescent="0.25">
      <c r="A22387">
        <v>2582595</v>
      </c>
      <c r="B22387" t="s">
        <v>9590</v>
      </c>
      <c r="C22387" t="s">
        <v>55</v>
      </c>
      <c r="D22387" t="s">
        <v>8</v>
      </c>
      <c r="E22387" s="4">
        <v>6.9</v>
      </c>
      <c r="F22387" s="4">
        <v>6.2</v>
      </c>
      <c r="G22387" s="4">
        <v>6.2</v>
      </c>
      <c r="H22387" s="4">
        <v>5.4</v>
      </c>
      <c r="I22387" s="4">
        <v>6.7</v>
      </c>
      <c r="J22387" s="4">
        <v>7.3</v>
      </c>
    </row>
    <row r="22388" spans="1:10" x14ac:dyDescent="0.25">
      <c r="A22388">
        <v>2582595</v>
      </c>
      <c r="B22388" t="s">
        <v>9590</v>
      </c>
      <c r="C22388" t="s">
        <v>55</v>
      </c>
      <c r="D22388" t="s">
        <v>9</v>
      </c>
      <c r="E22388" s="4">
        <v>0</v>
      </c>
      <c r="F22388" s="4">
        <v>0</v>
      </c>
      <c r="G22388" s="4">
        <v>0</v>
      </c>
      <c r="H22388" s="4">
        <v>0</v>
      </c>
      <c r="I22388" s="4">
        <v>0</v>
      </c>
      <c r="J22388" s="4">
        <v>0</v>
      </c>
    </row>
    <row r="22389" spans="1:10" x14ac:dyDescent="0.25">
      <c r="A22389">
        <v>2582595</v>
      </c>
      <c r="B22389" t="s">
        <v>9590</v>
      </c>
      <c r="C22389" t="s">
        <v>55</v>
      </c>
      <c r="D22389" t="s">
        <v>10</v>
      </c>
      <c r="E22389" s="4">
        <v>6.9</v>
      </c>
      <c r="F22389" s="4">
        <v>6.2</v>
      </c>
      <c r="G22389" s="4">
        <v>6.2</v>
      </c>
      <c r="H22389" s="4">
        <v>5.4</v>
      </c>
      <c r="I22389" s="4">
        <v>6.7</v>
      </c>
      <c r="J22389" s="4">
        <v>7.3</v>
      </c>
    </row>
    <row r="22390" spans="1:10" x14ac:dyDescent="0.25">
      <c r="A22390">
        <v>2400175</v>
      </c>
      <c r="B22390" t="s">
        <v>9591</v>
      </c>
      <c r="C22390" t="s">
        <v>53</v>
      </c>
      <c r="D22390" t="s">
        <v>6</v>
      </c>
      <c r="E22390" s="4" t="s">
        <v>121</v>
      </c>
      <c r="F22390" s="4" t="s">
        <v>121</v>
      </c>
      <c r="G22390" s="4" t="s">
        <v>121</v>
      </c>
      <c r="H22390" s="4" t="s">
        <v>7</v>
      </c>
      <c r="I22390" s="4" t="s">
        <v>13</v>
      </c>
      <c r="J22390" s="4" t="s">
        <v>7</v>
      </c>
    </row>
    <row r="22391" spans="1:10" x14ac:dyDescent="0.25">
      <c r="A22391">
        <v>2400175</v>
      </c>
      <c r="B22391" t="s">
        <v>9591</v>
      </c>
      <c r="C22391" t="s">
        <v>53</v>
      </c>
      <c r="D22391" t="s">
        <v>8</v>
      </c>
      <c r="E22391" s="4">
        <v>37.6</v>
      </c>
      <c r="F22391" s="4">
        <v>39.9</v>
      </c>
      <c r="G22391" s="4">
        <v>34.1</v>
      </c>
      <c r="H22391" s="4">
        <v>28.7</v>
      </c>
      <c r="I22391" s="4">
        <v>25.7</v>
      </c>
      <c r="J22391" s="4">
        <v>29.4</v>
      </c>
    </row>
    <row r="22392" spans="1:10" x14ac:dyDescent="0.25">
      <c r="A22392">
        <v>2400175</v>
      </c>
      <c r="B22392" t="s">
        <v>9591</v>
      </c>
      <c r="C22392" t="s">
        <v>53</v>
      </c>
      <c r="D22392" t="s">
        <v>9</v>
      </c>
      <c r="E22392" s="4">
        <v>26.9</v>
      </c>
      <c r="F22392" s="4">
        <v>29</v>
      </c>
      <c r="G22392" s="4">
        <v>25.7</v>
      </c>
      <c r="H22392" s="4">
        <v>21.5</v>
      </c>
      <c r="I22392" s="4">
        <v>18.7</v>
      </c>
      <c r="J22392" s="4">
        <v>20.9</v>
      </c>
    </row>
    <row r="22393" spans="1:10" x14ac:dyDescent="0.25">
      <c r="A22393">
        <v>2400175</v>
      </c>
      <c r="B22393" t="s">
        <v>9591</v>
      </c>
      <c r="C22393" t="s">
        <v>53</v>
      </c>
      <c r="D22393" t="s">
        <v>10</v>
      </c>
      <c r="E22393" s="4">
        <v>10.7</v>
      </c>
      <c r="F22393" s="4">
        <v>10.8</v>
      </c>
      <c r="G22393" s="4">
        <v>8.3000000000000007</v>
      </c>
      <c r="H22393" s="4">
        <v>7.2</v>
      </c>
      <c r="I22393" s="4">
        <v>7</v>
      </c>
      <c r="J22393" s="4">
        <v>8.5</v>
      </c>
    </row>
    <row r="22394" spans="1:10" x14ac:dyDescent="0.25">
      <c r="A22394">
        <v>2400125</v>
      </c>
      <c r="B22394" t="s">
        <v>7953</v>
      </c>
      <c r="C22394" t="s">
        <v>53</v>
      </c>
      <c r="D22394" t="s">
        <v>6</v>
      </c>
      <c r="E22394" s="4" t="s">
        <v>7</v>
      </c>
      <c r="F22394" s="4" t="s">
        <v>7</v>
      </c>
      <c r="G22394" s="4" t="s">
        <v>13</v>
      </c>
      <c r="H22394" s="4" t="s">
        <v>13</v>
      </c>
      <c r="I22394" s="4" t="s">
        <v>13</v>
      </c>
      <c r="J22394" s="4" t="s">
        <v>13</v>
      </c>
    </row>
    <row r="22395" spans="1:10" x14ac:dyDescent="0.25">
      <c r="A22395">
        <v>2400125</v>
      </c>
      <c r="B22395" t="s">
        <v>7953</v>
      </c>
      <c r="C22395" t="s">
        <v>53</v>
      </c>
      <c r="D22395" t="s">
        <v>8</v>
      </c>
      <c r="E22395" s="4">
        <v>30.4</v>
      </c>
      <c r="F22395" s="4">
        <v>29.9</v>
      </c>
      <c r="G22395" s="4">
        <v>22.4</v>
      </c>
      <c r="H22395" s="4">
        <v>22.6</v>
      </c>
      <c r="I22395" s="4">
        <v>25.7</v>
      </c>
      <c r="J22395" s="4">
        <v>25.2</v>
      </c>
    </row>
    <row r="22396" spans="1:10" x14ac:dyDescent="0.25">
      <c r="A22396">
        <v>2400125</v>
      </c>
      <c r="B22396" t="s">
        <v>7953</v>
      </c>
      <c r="C22396" t="s">
        <v>53</v>
      </c>
      <c r="D22396" t="s">
        <v>9</v>
      </c>
      <c r="E22396" s="4">
        <v>13.1</v>
      </c>
      <c r="F22396" s="4">
        <v>12.4</v>
      </c>
      <c r="G22396" s="4">
        <v>5.7</v>
      </c>
      <c r="H22396" s="4">
        <v>8.9</v>
      </c>
      <c r="I22396" s="4">
        <v>10.1</v>
      </c>
      <c r="J22396" s="4">
        <v>8.3000000000000007</v>
      </c>
    </row>
    <row r="22397" spans="1:10" x14ac:dyDescent="0.25">
      <c r="A22397">
        <v>2400125</v>
      </c>
      <c r="B22397" t="s">
        <v>7953</v>
      </c>
      <c r="C22397" t="s">
        <v>53</v>
      </c>
      <c r="D22397" t="s">
        <v>10</v>
      </c>
      <c r="E22397" s="4">
        <v>17.399999999999999</v>
      </c>
      <c r="F22397" s="4">
        <v>17.5</v>
      </c>
      <c r="G22397" s="4">
        <v>16.7</v>
      </c>
      <c r="H22397" s="4">
        <v>13.7</v>
      </c>
      <c r="I22397" s="4">
        <v>15.6</v>
      </c>
      <c r="J22397" s="4">
        <v>16.8</v>
      </c>
    </row>
    <row r="22398" spans="1:10" x14ac:dyDescent="0.25">
      <c r="A22398">
        <v>2400200</v>
      </c>
      <c r="B22398" t="s">
        <v>9592</v>
      </c>
      <c r="C22398" t="s">
        <v>53</v>
      </c>
      <c r="D22398" t="s">
        <v>6</v>
      </c>
      <c r="E22398" s="4" t="s">
        <v>16900</v>
      </c>
      <c r="F22398" s="4" t="s">
        <v>16900</v>
      </c>
      <c r="G22398" s="4" t="s">
        <v>16900</v>
      </c>
      <c r="H22398" s="4" t="s">
        <v>16900</v>
      </c>
      <c r="I22398" s="4" t="s">
        <v>16900</v>
      </c>
      <c r="J22398" s="4" t="s">
        <v>16</v>
      </c>
    </row>
    <row r="22399" spans="1:10" x14ac:dyDescent="0.25">
      <c r="A22399">
        <v>2400200</v>
      </c>
      <c r="B22399" t="s">
        <v>9592</v>
      </c>
      <c r="C22399" t="s">
        <v>53</v>
      </c>
      <c r="D22399" t="s">
        <v>8</v>
      </c>
      <c r="E22399" s="4" t="s">
        <v>16900</v>
      </c>
      <c r="F22399" s="4" t="s">
        <v>16900</v>
      </c>
      <c r="G22399" s="4" t="s">
        <v>16900</v>
      </c>
      <c r="H22399" s="4" t="s">
        <v>16900</v>
      </c>
      <c r="I22399" s="4" t="s">
        <v>16900</v>
      </c>
      <c r="J22399" s="4">
        <v>20.9</v>
      </c>
    </row>
    <row r="22400" spans="1:10" x14ac:dyDescent="0.25">
      <c r="A22400">
        <v>2400200</v>
      </c>
      <c r="B22400" t="s">
        <v>9592</v>
      </c>
      <c r="C22400" t="s">
        <v>53</v>
      </c>
      <c r="D22400" t="s">
        <v>9</v>
      </c>
      <c r="E22400" s="4" t="s">
        <v>16900</v>
      </c>
      <c r="F22400" s="4" t="s">
        <v>16900</v>
      </c>
      <c r="G22400" s="4" t="s">
        <v>16900</v>
      </c>
      <c r="H22400" s="4" t="s">
        <v>16900</v>
      </c>
      <c r="I22400" s="4" t="s">
        <v>16900</v>
      </c>
      <c r="J22400" s="4">
        <v>10.199999999999999</v>
      </c>
    </row>
    <row r="22401" spans="1:10" x14ac:dyDescent="0.25">
      <c r="A22401">
        <v>2400200</v>
      </c>
      <c r="B22401" t="s">
        <v>9592</v>
      </c>
      <c r="C22401" t="s">
        <v>53</v>
      </c>
      <c r="D22401" t="s">
        <v>10</v>
      </c>
      <c r="E22401" s="4" t="s">
        <v>16900</v>
      </c>
      <c r="F22401" s="4" t="s">
        <v>16900</v>
      </c>
      <c r="G22401" s="4" t="s">
        <v>16900</v>
      </c>
      <c r="H22401" s="4" t="s">
        <v>16900</v>
      </c>
      <c r="I22401" s="4" t="s">
        <v>16900</v>
      </c>
      <c r="J22401" s="4">
        <v>10.7</v>
      </c>
    </row>
    <row r="22402" spans="1:10" x14ac:dyDescent="0.25">
      <c r="A22402">
        <v>2400250</v>
      </c>
      <c r="B22402" t="s">
        <v>9593</v>
      </c>
      <c r="C22402" t="s">
        <v>53</v>
      </c>
      <c r="D22402" t="s">
        <v>6</v>
      </c>
      <c r="E22402" s="4" t="s">
        <v>16</v>
      </c>
      <c r="F22402" s="4" t="s">
        <v>16</v>
      </c>
      <c r="G22402" s="4" t="s">
        <v>23</v>
      </c>
      <c r="H22402" s="4" t="s">
        <v>23</v>
      </c>
      <c r="I22402" s="4" t="s">
        <v>23</v>
      </c>
      <c r="J22402" s="4" t="s">
        <v>23</v>
      </c>
    </row>
    <row r="22403" spans="1:10" x14ac:dyDescent="0.25">
      <c r="A22403">
        <v>2400250</v>
      </c>
      <c r="B22403" t="s">
        <v>9593</v>
      </c>
      <c r="C22403" t="s">
        <v>53</v>
      </c>
      <c r="D22403" t="s">
        <v>8</v>
      </c>
      <c r="E22403" s="4">
        <v>17.7</v>
      </c>
      <c r="F22403" s="4">
        <v>19.8</v>
      </c>
      <c r="G22403" s="4">
        <v>13.2</v>
      </c>
      <c r="H22403" s="4">
        <v>11.5</v>
      </c>
      <c r="I22403" s="4">
        <v>12.8</v>
      </c>
      <c r="J22403" s="4">
        <v>14.1</v>
      </c>
    </row>
    <row r="22404" spans="1:10" x14ac:dyDescent="0.25">
      <c r="A22404">
        <v>2400250</v>
      </c>
      <c r="B22404" t="s">
        <v>9593</v>
      </c>
      <c r="C22404" t="s">
        <v>53</v>
      </c>
      <c r="D22404" t="s">
        <v>9</v>
      </c>
      <c r="E22404" s="4">
        <v>3.1</v>
      </c>
      <c r="F22404" s="4">
        <v>3.3</v>
      </c>
      <c r="G22404" s="4">
        <v>0</v>
      </c>
      <c r="H22404" s="4">
        <v>0</v>
      </c>
      <c r="I22404" s="4">
        <v>0</v>
      </c>
      <c r="J22404" s="4">
        <v>0</v>
      </c>
    </row>
    <row r="22405" spans="1:10" x14ac:dyDescent="0.25">
      <c r="A22405">
        <v>2400250</v>
      </c>
      <c r="B22405" t="s">
        <v>9593</v>
      </c>
      <c r="C22405" t="s">
        <v>53</v>
      </c>
      <c r="D22405" t="s">
        <v>10</v>
      </c>
      <c r="E22405" s="4">
        <v>14.6</v>
      </c>
      <c r="F22405" s="4">
        <v>16.399999999999999</v>
      </c>
      <c r="G22405" s="4">
        <v>13.2</v>
      </c>
      <c r="H22405" s="4">
        <v>11.5</v>
      </c>
      <c r="I22405" s="4">
        <v>12.8</v>
      </c>
      <c r="J22405" s="4">
        <v>14.1</v>
      </c>
    </row>
    <row r="22406" spans="1:10" x14ac:dyDescent="0.25">
      <c r="A22406">
        <v>2400350</v>
      </c>
      <c r="B22406" t="s">
        <v>9594</v>
      </c>
      <c r="C22406" t="s">
        <v>53</v>
      </c>
      <c r="D22406" t="s">
        <v>6</v>
      </c>
      <c r="E22406" s="4" t="s">
        <v>23</v>
      </c>
      <c r="F22406" s="4" t="s">
        <v>16</v>
      </c>
      <c r="G22406" s="4" t="s">
        <v>16</v>
      </c>
      <c r="H22406" s="4" t="s">
        <v>16</v>
      </c>
      <c r="I22406" s="4" t="s">
        <v>23</v>
      </c>
      <c r="J22406" s="4" t="s">
        <v>23</v>
      </c>
    </row>
    <row r="22407" spans="1:10" x14ac:dyDescent="0.25">
      <c r="A22407">
        <v>2400350</v>
      </c>
      <c r="B22407" t="s">
        <v>9594</v>
      </c>
      <c r="C22407" t="s">
        <v>53</v>
      </c>
      <c r="D22407" t="s">
        <v>8</v>
      </c>
      <c r="E22407" s="4">
        <v>13.2</v>
      </c>
      <c r="F22407" s="4">
        <v>19.399999999999999</v>
      </c>
      <c r="G22407" s="4">
        <v>18</v>
      </c>
      <c r="H22407" s="4">
        <v>16.7</v>
      </c>
      <c r="I22407" s="4">
        <v>15.2</v>
      </c>
      <c r="J22407" s="4">
        <v>15.4</v>
      </c>
    </row>
    <row r="22408" spans="1:10" x14ac:dyDescent="0.25">
      <c r="A22408">
        <v>2400350</v>
      </c>
      <c r="B22408" t="s">
        <v>9594</v>
      </c>
      <c r="C22408" t="s">
        <v>53</v>
      </c>
      <c r="D22408" t="s">
        <v>9</v>
      </c>
      <c r="E22408" s="4">
        <v>4.9000000000000004</v>
      </c>
      <c r="F22408" s="4">
        <v>12.3</v>
      </c>
      <c r="G22408" s="4">
        <v>11.5</v>
      </c>
      <c r="H22408" s="4">
        <v>11.2</v>
      </c>
      <c r="I22408" s="4">
        <v>10</v>
      </c>
      <c r="J22408" s="4">
        <v>10</v>
      </c>
    </row>
    <row r="22409" spans="1:10" x14ac:dyDescent="0.25">
      <c r="A22409">
        <v>2400350</v>
      </c>
      <c r="B22409" t="s">
        <v>9594</v>
      </c>
      <c r="C22409" t="s">
        <v>53</v>
      </c>
      <c r="D22409" t="s">
        <v>10</v>
      </c>
      <c r="E22409" s="4">
        <v>8.1999999999999993</v>
      </c>
      <c r="F22409" s="4">
        <v>7.1</v>
      </c>
      <c r="G22409" s="4">
        <v>6.4</v>
      </c>
      <c r="H22409" s="4">
        <v>5.6</v>
      </c>
      <c r="I22409" s="4">
        <v>5.2</v>
      </c>
      <c r="J22409" s="4">
        <v>5.4</v>
      </c>
    </row>
    <row r="22410" spans="1:10" x14ac:dyDescent="0.25">
      <c r="A22410">
        <v>2400400</v>
      </c>
      <c r="B22410" t="s">
        <v>9595</v>
      </c>
      <c r="C22410" t="s">
        <v>53</v>
      </c>
      <c r="D22410" t="s">
        <v>6</v>
      </c>
      <c r="E22410" s="4" t="s">
        <v>121</v>
      </c>
      <c r="F22410" s="4" t="s">
        <v>121</v>
      </c>
      <c r="G22410" s="4" t="s">
        <v>121</v>
      </c>
      <c r="H22410" s="4" t="s">
        <v>121</v>
      </c>
      <c r="I22410" s="4" t="s">
        <v>7</v>
      </c>
      <c r="J22410" s="4" t="s">
        <v>7</v>
      </c>
    </row>
    <row r="22411" spans="1:10" x14ac:dyDescent="0.25">
      <c r="A22411">
        <v>2400400</v>
      </c>
      <c r="B22411" t="s">
        <v>9595</v>
      </c>
      <c r="C22411" t="s">
        <v>53</v>
      </c>
      <c r="D22411" t="s">
        <v>8</v>
      </c>
      <c r="E22411" s="4">
        <v>33.4</v>
      </c>
      <c r="F22411" s="4">
        <v>32.799999999999997</v>
      </c>
      <c r="G22411" s="4">
        <v>33.5</v>
      </c>
      <c r="H22411" s="4">
        <v>34.1</v>
      </c>
      <c r="I22411" s="4">
        <v>28.9</v>
      </c>
      <c r="J22411" s="4">
        <v>30.4</v>
      </c>
    </row>
    <row r="22412" spans="1:10" x14ac:dyDescent="0.25">
      <c r="A22412">
        <v>2400400</v>
      </c>
      <c r="B22412" t="s">
        <v>9595</v>
      </c>
      <c r="C22412" t="s">
        <v>53</v>
      </c>
      <c r="D22412" t="s">
        <v>9</v>
      </c>
      <c r="E22412" s="4">
        <v>21.9</v>
      </c>
      <c r="F22412" s="4">
        <v>20.8</v>
      </c>
      <c r="G22412" s="4">
        <v>22</v>
      </c>
      <c r="H22412" s="4">
        <v>23.3</v>
      </c>
      <c r="I22412" s="4">
        <v>17.899999999999999</v>
      </c>
      <c r="J22412" s="4">
        <v>18.899999999999999</v>
      </c>
    </row>
    <row r="22413" spans="1:10" x14ac:dyDescent="0.25">
      <c r="A22413">
        <v>2400400</v>
      </c>
      <c r="B22413" t="s">
        <v>9595</v>
      </c>
      <c r="C22413" t="s">
        <v>53</v>
      </c>
      <c r="D22413" t="s">
        <v>10</v>
      </c>
      <c r="E22413" s="4">
        <v>11.5</v>
      </c>
      <c r="F22413" s="4">
        <v>12</v>
      </c>
      <c r="G22413" s="4">
        <v>11.6</v>
      </c>
      <c r="H22413" s="4">
        <v>10.8</v>
      </c>
      <c r="I22413" s="4">
        <v>11</v>
      </c>
      <c r="J22413" s="4">
        <v>11.4</v>
      </c>
    </row>
    <row r="22414" spans="1:10" x14ac:dyDescent="0.25">
      <c r="A22414">
        <v>2400712</v>
      </c>
      <c r="B22414" t="s">
        <v>9596</v>
      </c>
      <c r="C22414" t="s">
        <v>53</v>
      </c>
      <c r="D22414" t="s">
        <v>6</v>
      </c>
      <c r="E22414" s="4" t="s">
        <v>16</v>
      </c>
      <c r="F22414" s="4" t="s">
        <v>13</v>
      </c>
      <c r="G22414" s="4" t="s">
        <v>16</v>
      </c>
      <c r="H22414" s="4" t="s">
        <v>16</v>
      </c>
      <c r="I22414" s="4" t="s">
        <v>16</v>
      </c>
      <c r="J22414" s="4" t="s">
        <v>16</v>
      </c>
    </row>
    <row r="22415" spans="1:10" x14ac:dyDescent="0.25">
      <c r="A22415">
        <v>2400712</v>
      </c>
      <c r="B22415" t="s">
        <v>9596</v>
      </c>
      <c r="C22415" t="s">
        <v>53</v>
      </c>
      <c r="D22415" t="s">
        <v>8</v>
      </c>
      <c r="E22415" s="4">
        <v>18.399999999999999</v>
      </c>
      <c r="F22415" s="4">
        <v>22.7</v>
      </c>
      <c r="G22415" s="4">
        <v>20</v>
      </c>
      <c r="H22415" s="4">
        <v>18.600000000000001</v>
      </c>
      <c r="I22415" s="4">
        <v>20.3</v>
      </c>
      <c r="J22415" s="4">
        <v>19.8</v>
      </c>
    </row>
    <row r="22416" spans="1:10" x14ac:dyDescent="0.25">
      <c r="A22416">
        <v>2400712</v>
      </c>
      <c r="B22416" t="s">
        <v>9596</v>
      </c>
      <c r="C22416" t="s">
        <v>53</v>
      </c>
      <c r="D22416" t="s">
        <v>9</v>
      </c>
      <c r="E22416" s="4">
        <v>5.7</v>
      </c>
      <c r="F22416" s="4">
        <v>10</v>
      </c>
      <c r="G22416" s="4">
        <v>10.199999999999999</v>
      </c>
      <c r="H22416" s="4">
        <v>8.8000000000000007</v>
      </c>
      <c r="I22416" s="4">
        <v>9.9</v>
      </c>
      <c r="J22416" s="4">
        <v>8.5</v>
      </c>
    </row>
    <row r="22417" spans="1:10" x14ac:dyDescent="0.25">
      <c r="A22417">
        <v>2400712</v>
      </c>
      <c r="B22417" t="s">
        <v>9596</v>
      </c>
      <c r="C22417" t="s">
        <v>53</v>
      </c>
      <c r="D22417" t="s">
        <v>10</v>
      </c>
      <c r="E22417" s="4">
        <v>12.7</v>
      </c>
      <c r="F22417" s="4">
        <v>12.7</v>
      </c>
      <c r="G22417" s="4">
        <v>9.8000000000000007</v>
      </c>
      <c r="H22417" s="4">
        <v>9.6999999999999993</v>
      </c>
      <c r="I22417" s="4">
        <v>10.4</v>
      </c>
      <c r="J22417" s="4">
        <v>11.3</v>
      </c>
    </row>
    <row r="22418" spans="1:10" x14ac:dyDescent="0.25">
      <c r="A22418">
        <v>2401450</v>
      </c>
      <c r="B22418" t="s">
        <v>9597</v>
      </c>
      <c r="C22418" t="s">
        <v>53</v>
      </c>
      <c r="D22418" t="s">
        <v>6</v>
      </c>
      <c r="E22418" s="4" t="s">
        <v>16</v>
      </c>
      <c r="F22418" s="4" t="s">
        <v>23</v>
      </c>
      <c r="G22418" s="4" t="s">
        <v>7</v>
      </c>
      <c r="H22418" s="4" t="s">
        <v>7</v>
      </c>
      <c r="I22418" s="4" t="s">
        <v>7</v>
      </c>
      <c r="J22418" s="4" t="s">
        <v>13</v>
      </c>
    </row>
    <row r="22419" spans="1:10" x14ac:dyDescent="0.25">
      <c r="A22419">
        <v>2401450</v>
      </c>
      <c r="B22419" t="s">
        <v>9597</v>
      </c>
      <c r="C22419" t="s">
        <v>53</v>
      </c>
      <c r="D22419" t="s">
        <v>8</v>
      </c>
      <c r="E22419" s="4">
        <v>21.7</v>
      </c>
      <c r="F22419" s="4">
        <v>15.6</v>
      </c>
      <c r="G22419" s="4">
        <v>32.299999999999997</v>
      </c>
      <c r="H22419" s="4">
        <v>31.1</v>
      </c>
      <c r="I22419" s="4">
        <v>28.1</v>
      </c>
      <c r="J22419" s="4">
        <v>24.3</v>
      </c>
    </row>
    <row r="22420" spans="1:10" x14ac:dyDescent="0.25">
      <c r="A22420">
        <v>2401450</v>
      </c>
      <c r="B22420" t="s">
        <v>9597</v>
      </c>
      <c r="C22420" t="s">
        <v>53</v>
      </c>
      <c r="D22420" t="s">
        <v>9</v>
      </c>
      <c r="E22420" s="4">
        <v>10.5</v>
      </c>
      <c r="F22420" s="4">
        <v>7.8</v>
      </c>
      <c r="G22420" s="4">
        <v>26.5</v>
      </c>
      <c r="H22420" s="4">
        <v>24.2</v>
      </c>
      <c r="I22420" s="4">
        <v>23.2</v>
      </c>
      <c r="J22420" s="4">
        <v>16</v>
      </c>
    </row>
    <row r="22421" spans="1:10" x14ac:dyDescent="0.25">
      <c r="A22421">
        <v>2401450</v>
      </c>
      <c r="B22421" t="s">
        <v>9597</v>
      </c>
      <c r="C22421" t="s">
        <v>53</v>
      </c>
      <c r="D22421" t="s">
        <v>10</v>
      </c>
      <c r="E22421" s="4">
        <v>11.2</v>
      </c>
      <c r="F22421" s="4">
        <v>7.8</v>
      </c>
      <c r="G22421" s="4">
        <v>5.8</v>
      </c>
      <c r="H22421" s="4">
        <v>6.9</v>
      </c>
      <c r="I22421" s="4">
        <v>4.9000000000000004</v>
      </c>
      <c r="J22421" s="4">
        <v>8.4</v>
      </c>
    </row>
    <row r="22422" spans="1:10" x14ac:dyDescent="0.25">
      <c r="A22422">
        <v>2401635</v>
      </c>
      <c r="B22422" t="s">
        <v>9598</v>
      </c>
      <c r="C22422" t="s">
        <v>53</v>
      </c>
      <c r="D22422" t="s">
        <v>6</v>
      </c>
      <c r="E22422" s="4" t="s">
        <v>23</v>
      </c>
      <c r="F22422" s="4" t="s">
        <v>23</v>
      </c>
      <c r="G22422" s="4" t="s">
        <v>23</v>
      </c>
      <c r="H22422" s="4" t="s">
        <v>23</v>
      </c>
      <c r="I22422" s="4" t="s">
        <v>23</v>
      </c>
      <c r="J22422" s="4" t="s">
        <v>23</v>
      </c>
    </row>
    <row r="22423" spans="1:10" x14ac:dyDescent="0.25">
      <c r="A22423">
        <v>2401635</v>
      </c>
      <c r="B22423" t="s">
        <v>9598</v>
      </c>
      <c r="C22423" t="s">
        <v>53</v>
      </c>
      <c r="D22423" t="s">
        <v>8</v>
      </c>
      <c r="E22423" s="4">
        <v>13.1</v>
      </c>
      <c r="F22423" s="4">
        <v>13.3</v>
      </c>
      <c r="G22423" s="4">
        <v>15.6</v>
      </c>
      <c r="H22423" s="4">
        <v>14.5</v>
      </c>
      <c r="I22423" s="4">
        <v>14.8</v>
      </c>
      <c r="J22423" s="4">
        <v>12.4</v>
      </c>
    </row>
    <row r="22424" spans="1:10" x14ac:dyDescent="0.25">
      <c r="A22424">
        <v>2401635</v>
      </c>
      <c r="B22424" t="s">
        <v>9598</v>
      </c>
      <c r="C22424" t="s">
        <v>53</v>
      </c>
      <c r="D22424" t="s">
        <v>9</v>
      </c>
      <c r="E22424" s="4">
        <v>4.2</v>
      </c>
      <c r="F22424" s="4">
        <v>6.3</v>
      </c>
      <c r="G22424" s="4">
        <v>8.6999999999999993</v>
      </c>
      <c r="H22424" s="4">
        <v>8.3000000000000007</v>
      </c>
      <c r="I22424" s="4">
        <v>8.3000000000000007</v>
      </c>
      <c r="J22424" s="4">
        <v>5.6</v>
      </c>
    </row>
    <row r="22425" spans="1:10" x14ac:dyDescent="0.25">
      <c r="A22425">
        <v>2401635</v>
      </c>
      <c r="B22425" t="s">
        <v>9598</v>
      </c>
      <c r="C22425" t="s">
        <v>53</v>
      </c>
      <c r="D22425" t="s">
        <v>10</v>
      </c>
      <c r="E22425" s="4">
        <v>8.9</v>
      </c>
      <c r="F22425" s="4">
        <v>7</v>
      </c>
      <c r="G22425" s="4">
        <v>7</v>
      </c>
      <c r="H22425" s="4">
        <v>6.2</v>
      </c>
      <c r="I22425" s="4">
        <v>6.6</v>
      </c>
      <c r="J22425" s="4">
        <v>6.8</v>
      </c>
    </row>
    <row r="22426" spans="1:10" x14ac:dyDescent="0.25">
      <c r="A22426">
        <v>2401600</v>
      </c>
      <c r="B22426" t="s">
        <v>9599</v>
      </c>
      <c r="C22426" t="s">
        <v>53</v>
      </c>
      <c r="D22426" t="s">
        <v>6</v>
      </c>
      <c r="E22426" s="4" t="s">
        <v>16</v>
      </c>
      <c r="F22426" s="4" t="s">
        <v>16</v>
      </c>
      <c r="G22426" s="4" t="s">
        <v>23</v>
      </c>
      <c r="H22426" s="4" t="s">
        <v>16</v>
      </c>
      <c r="I22426" s="4" t="s">
        <v>16</v>
      </c>
      <c r="J22426" s="4" t="s">
        <v>23</v>
      </c>
    </row>
    <row r="22427" spans="1:10" x14ac:dyDescent="0.25">
      <c r="A22427">
        <v>2401600</v>
      </c>
      <c r="B22427" t="s">
        <v>9599</v>
      </c>
      <c r="C22427" t="s">
        <v>53</v>
      </c>
      <c r="D22427" t="s">
        <v>8</v>
      </c>
      <c r="E22427" s="4">
        <v>18.5</v>
      </c>
      <c r="F22427" s="4">
        <v>19.5</v>
      </c>
      <c r="G22427" s="4">
        <v>16.5</v>
      </c>
      <c r="H22427" s="4">
        <v>17.5</v>
      </c>
      <c r="I22427" s="4">
        <v>17.100000000000001</v>
      </c>
      <c r="J22427" s="4">
        <v>15.9</v>
      </c>
    </row>
    <row r="22428" spans="1:10" x14ac:dyDescent="0.25">
      <c r="A22428">
        <v>2401600</v>
      </c>
      <c r="B22428" t="s">
        <v>9599</v>
      </c>
      <c r="C22428" t="s">
        <v>53</v>
      </c>
      <c r="D22428" t="s">
        <v>9</v>
      </c>
      <c r="E22428" s="4">
        <v>6.8</v>
      </c>
      <c r="F22428" s="4">
        <v>8.1</v>
      </c>
      <c r="G22428" s="4">
        <v>6.1</v>
      </c>
      <c r="H22428" s="4">
        <v>8.1</v>
      </c>
      <c r="I22428" s="4">
        <v>7.5</v>
      </c>
      <c r="J22428" s="4">
        <v>5.7</v>
      </c>
    </row>
    <row r="22429" spans="1:10" x14ac:dyDescent="0.25">
      <c r="A22429">
        <v>2401600</v>
      </c>
      <c r="B22429" t="s">
        <v>9599</v>
      </c>
      <c r="C22429" t="s">
        <v>53</v>
      </c>
      <c r="D22429" t="s">
        <v>10</v>
      </c>
      <c r="E22429" s="4">
        <v>11.7</v>
      </c>
      <c r="F22429" s="4">
        <v>11.4</v>
      </c>
      <c r="G22429" s="4">
        <v>10.4</v>
      </c>
      <c r="H22429" s="4">
        <v>9.4</v>
      </c>
      <c r="I22429" s="4">
        <v>9.6</v>
      </c>
      <c r="J22429" s="4">
        <v>10.199999999999999</v>
      </c>
    </row>
    <row r="22430" spans="1:10" x14ac:dyDescent="0.25">
      <c r="A22430">
        <v>2401975</v>
      </c>
      <c r="B22430" t="s">
        <v>9600</v>
      </c>
      <c r="C22430" t="s">
        <v>53</v>
      </c>
      <c r="D22430" t="s">
        <v>6</v>
      </c>
      <c r="E22430" s="4" t="s">
        <v>23</v>
      </c>
      <c r="F22430" s="4" t="s">
        <v>23</v>
      </c>
      <c r="G22430" s="4" t="s">
        <v>23</v>
      </c>
      <c r="H22430" s="4" t="s">
        <v>23</v>
      </c>
      <c r="I22430" s="4" t="s">
        <v>23</v>
      </c>
      <c r="J22430" s="4" t="s">
        <v>23</v>
      </c>
    </row>
    <row r="22431" spans="1:10" x14ac:dyDescent="0.25">
      <c r="A22431">
        <v>2401975</v>
      </c>
      <c r="B22431" t="s">
        <v>9600</v>
      </c>
      <c r="C22431" t="s">
        <v>53</v>
      </c>
      <c r="D22431" t="s">
        <v>8</v>
      </c>
      <c r="E22431" s="4">
        <v>13.6</v>
      </c>
      <c r="F22431" s="4">
        <v>12.8</v>
      </c>
      <c r="G22431" s="4">
        <v>12.6</v>
      </c>
      <c r="H22431" s="4">
        <v>11.8</v>
      </c>
      <c r="I22431" s="4">
        <v>11.6</v>
      </c>
      <c r="J22431" s="4">
        <v>11.9</v>
      </c>
    </row>
    <row r="22432" spans="1:10" x14ac:dyDescent="0.25">
      <c r="A22432">
        <v>2401975</v>
      </c>
      <c r="B22432" t="s">
        <v>9600</v>
      </c>
      <c r="C22432" t="s">
        <v>53</v>
      </c>
      <c r="D22432" t="s">
        <v>9</v>
      </c>
      <c r="E22432" s="4">
        <v>0</v>
      </c>
      <c r="F22432" s="4">
        <v>0</v>
      </c>
      <c r="G22432" s="4">
        <v>0</v>
      </c>
      <c r="H22432" s="4">
        <v>0</v>
      </c>
      <c r="I22432" s="4">
        <v>0</v>
      </c>
      <c r="J22432" s="4">
        <v>0</v>
      </c>
    </row>
    <row r="22433" spans="1:10" x14ac:dyDescent="0.25">
      <c r="A22433">
        <v>2401975</v>
      </c>
      <c r="B22433" t="s">
        <v>9600</v>
      </c>
      <c r="C22433" t="s">
        <v>53</v>
      </c>
      <c r="D22433" t="s">
        <v>10</v>
      </c>
      <c r="E22433" s="4">
        <v>13.6</v>
      </c>
      <c r="F22433" s="4">
        <v>12.8</v>
      </c>
      <c r="G22433" s="4">
        <v>12.6</v>
      </c>
      <c r="H22433" s="4">
        <v>11.8</v>
      </c>
      <c r="I22433" s="4">
        <v>11.6</v>
      </c>
      <c r="J22433" s="4">
        <v>11.9</v>
      </c>
    </row>
    <row r="22434" spans="1:10" x14ac:dyDescent="0.25">
      <c r="A22434">
        <v>2402025</v>
      </c>
      <c r="B22434" t="s">
        <v>9601</v>
      </c>
      <c r="C22434" t="s">
        <v>53</v>
      </c>
      <c r="D22434" t="s">
        <v>6</v>
      </c>
      <c r="E22434" s="4" t="s">
        <v>23</v>
      </c>
      <c r="F22434" s="4" t="s">
        <v>23</v>
      </c>
      <c r="G22434" s="4" t="s">
        <v>23</v>
      </c>
      <c r="H22434" s="4" t="s">
        <v>23</v>
      </c>
      <c r="I22434" s="4" t="s">
        <v>23</v>
      </c>
      <c r="J22434" s="4" t="s">
        <v>23</v>
      </c>
    </row>
    <row r="22435" spans="1:10" x14ac:dyDescent="0.25">
      <c r="A22435">
        <v>2402025</v>
      </c>
      <c r="B22435" t="s">
        <v>9601</v>
      </c>
      <c r="C22435" t="s">
        <v>53</v>
      </c>
      <c r="D22435" t="s">
        <v>8</v>
      </c>
      <c r="E22435" s="4">
        <v>7.1</v>
      </c>
      <c r="F22435" s="4">
        <v>6.2</v>
      </c>
      <c r="G22435" s="4">
        <v>6.1</v>
      </c>
      <c r="H22435" s="4">
        <v>5.5</v>
      </c>
      <c r="I22435" s="4">
        <v>7.6</v>
      </c>
      <c r="J22435" s="4">
        <v>5.6</v>
      </c>
    </row>
    <row r="22436" spans="1:10" x14ac:dyDescent="0.25">
      <c r="A22436">
        <v>2402025</v>
      </c>
      <c r="B22436" t="s">
        <v>9601</v>
      </c>
      <c r="C22436" t="s">
        <v>53</v>
      </c>
      <c r="D22436" t="s">
        <v>9</v>
      </c>
      <c r="E22436" s="4">
        <v>0</v>
      </c>
      <c r="F22436" s="4">
        <v>0</v>
      </c>
      <c r="G22436" s="4">
        <v>0</v>
      </c>
      <c r="H22436" s="4">
        <v>0</v>
      </c>
      <c r="I22436" s="4">
        <v>2.5</v>
      </c>
      <c r="J22436" s="4">
        <v>1.1000000000000001</v>
      </c>
    </row>
    <row r="22437" spans="1:10" x14ac:dyDescent="0.25">
      <c r="A22437">
        <v>2402025</v>
      </c>
      <c r="B22437" t="s">
        <v>9601</v>
      </c>
      <c r="C22437" t="s">
        <v>53</v>
      </c>
      <c r="D22437" t="s">
        <v>10</v>
      </c>
      <c r="E22437" s="4">
        <v>7.1</v>
      </c>
      <c r="F22437" s="4">
        <v>6.2</v>
      </c>
      <c r="G22437" s="4">
        <v>6.1</v>
      </c>
      <c r="H22437" s="4">
        <v>5.5</v>
      </c>
      <c r="I22437" s="4">
        <v>5.0999999999999996</v>
      </c>
      <c r="J22437" s="4">
        <v>4.5</v>
      </c>
    </row>
    <row r="22438" spans="1:10" x14ac:dyDescent="0.25">
      <c r="A22438">
        <v>2402275</v>
      </c>
      <c r="B22438" t="s">
        <v>5204</v>
      </c>
      <c r="C22438" t="s">
        <v>53</v>
      </c>
      <c r="D22438" t="s">
        <v>6</v>
      </c>
      <c r="E22438" s="4" t="s">
        <v>23</v>
      </c>
      <c r="F22438" s="4" t="s">
        <v>23</v>
      </c>
      <c r="G22438" s="4" t="s">
        <v>23</v>
      </c>
      <c r="H22438" s="4" t="s">
        <v>23</v>
      </c>
      <c r="I22438" s="4" t="s">
        <v>23</v>
      </c>
      <c r="J22438" s="4" t="s">
        <v>23</v>
      </c>
    </row>
    <row r="22439" spans="1:10" x14ac:dyDescent="0.25">
      <c r="A22439">
        <v>2402275</v>
      </c>
      <c r="B22439" t="s">
        <v>5204</v>
      </c>
      <c r="C22439" t="s">
        <v>53</v>
      </c>
      <c r="D22439" t="s">
        <v>8</v>
      </c>
      <c r="E22439" s="4">
        <v>9.1999999999999993</v>
      </c>
      <c r="F22439" s="4">
        <v>8.4</v>
      </c>
      <c r="G22439" s="4">
        <v>7</v>
      </c>
      <c r="H22439" s="4">
        <v>6.9</v>
      </c>
      <c r="I22439" s="4">
        <v>8.4</v>
      </c>
      <c r="J22439" s="4">
        <v>6.4</v>
      </c>
    </row>
    <row r="22440" spans="1:10" x14ac:dyDescent="0.25">
      <c r="A22440">
        <v>2402275</v>
      </c>
      <c r="B22440" t="s">
        <v>5204</v>
      </c>
      <c r="C22440" t="s">
        <v>53</v>
      </c>
      <c r="D22440" t="s">
        <v>9</v>
      </c>
      <c r="E22440" s="4">
        <v>0</v>
      </c>
      <c r="F22440" s="4">
        <v>0</v>
      </c>
      <c r="G22440" s="4">
        <v>0</v>
      </c>
      <c r="H22440" s="4">
        <v>0</v>
      </c>
      <c r="I22440" s="4">
        <v>1.5</v>
      </c>
      <c r="J22440" s="4">
        <v>0</v>
      </c>
    </row>
    <row r="22441" spans="1:10" x14ac:dyDescent="0.25">
      <c r="A22441">
        <v>2402275</v>
      </c>
      <c r="B22441" t="s">
        <v>5204</v>
      </c>
      <c r="C22441" t="s">
        <v>53</v>
      </c>
      <c r="D22441" t="s">
        <v>10</v>
      </c>
      <c r="E22441" s="4">
        <v>9.1999999999999993</v>
      </c>
      <c r="F22441" s="4">
        <v>8.4</v>
      </c>
      <c r="G22441" s="4">
        <v>7</v>
      </c>
      <c r="H22441" s="4">
        <v>6.9</v>
      </c>
      <c r="I22441" s="4">
        <v>6.9</v>
      </c>
      <c r="J22441" s="4">
        <v>6.4</v>
      </c>
    </row>
    <row r="22442" spans="1:10" x14ac:dyDescent="0.25">
      <c r="A22442">
        <v>2402762</v>
      </c>
      <c r="B22442" t="s">
        <v>9602</v>
      </c>
      <c r="C22442" t="s">
        <v>53</v>
      </c>
      <c r="D22442" t="s">
        <v>6</v>
      </c>
      <c r="E22442" s="4" t="s">
        <v>23</v>
      </c>
      <c r="F22442" s="4" t="s">
        <v>23</v>
      </c>
      <c r="G22442" s="4" t="s">
        <v>23</v>
      </c>
      <c r="H22442" s="4" t="s">
        <v>23</v>
      </c>
      <c r="I22442" s="4" t="s">
        <v>23</v>
      </c>
      <c r="J22442" s="4" t="s">
        <v>23</v>
      </c>
    </row>
    <row r="22443" spans="1:10" x14ac:dyDescent="0.25">
      <c r="A22443">
        <v>2402762</v>
      </c>
      <c r="B22443" t="s">
        <v>9602</v>
      </c>
      <c r="C22443" t="s">
        <v>53</v>
      </c>
      <c r="D22443" t="s">
        <v>8</v>
      </c>
      <c r="E22443" s="4">
        <v>6.2</v>
      </c>
      <c r="F22443" s="4">
        <v>4.9000000000000004</v>
      </c>
      <c r="G22443" s="4">
        <v>5</v>
      </c>
      <c r="H22443" s="4">
        <v>5.3</v>
      </c>
      <c r="I22443" s="4">
        <v>5.0999999999999996</v>
      </c>
      <c r="J22443" s="4">
        <v>5.0999999999999996</v>
      </c>
    </row>
    <row r="22444" spans="1:10" x14ac:dyDescent="0.25">
      <c r="A22444">
        <v>2402762</v>
      </c>
      <c r="B22444" t="s">
        <v>9602</v>
      </c>
      <c r="C22444" t="s">
        <v>53</v>
      </c>
      <c r="D22444" t="s">
        <v>9</v>
      </c>
      <c r="E22444" s="4">
        <v>0</v>
      </c>
      <c r="F22444" s="4">
        <v>0</v>
      </c>
      <c r="G22444" s="4">
        <v>0</v>
      </c>
      <c r="H22444" s="4">
        <v>0</v>
      </c>
      <c r="I22444" s="4">
        <v>0</v>
      </c>
      <c r="J22444" s="4">
        <v>0</v>
      </c>
    </row>
    <row r="22445" spans="1:10" x14ac:dyDescent="0.25">
      <c r="A22445">
        <v>2402762</v>
      </c>
      <c r="B22445" t="s">
        <v>9602</v>
      </c>
      <c r="C22445" t="s">
        <v>53</v>
      </c>
      <c r="D22445" t="s">
        <v>10</v>
      </c>
      <c r="E22445" s="4">
        <v>6.2</v>
      </c>
      <c r="F22445" s="4">
        <v>4.9000000000000004</v>
      </c>
      <c r="G22445" s="4">
        <v>5</v>
      </c>
      <c r="H22445" s="4">
        <v>5.3</v>
      </c>
      <c r="I22445" s="4">
        <v>5.0999999999999996</v>
      </c>
      <c r="J22445" s="4">
        <v>5.0999999999999996</v>
      </c>
    </row>
    <row r="22446" spans="1:10" x14ac:dyDescent="0.25">
      <c r="A22446">
        <v>2402825</v>
      </c>
      <c r="B22446" t="s">
        <v>9603</v>
      </c>
      <c r="C22446" t="s">
        <v>53</v>
      </c>
      <c r="D22446" t="s">
        <v>6</v>
      </c>
      <c r="E22446" s="4" t="s">
        <v>16</v>
      </c>
      <c r="F22446" s="4" t="s">
        <v>23</v>
      </c>
      <c r="G22446" s="4" t="s">
        <v>23</v>
      </c>
      <c r="H22446" s="4" t="s">
        <v>23</v>
      </c>
      <c r="I22446" s="4" t="s">
        <v>23</v>
      </c>
      <c r="J22446" s="4" t="s">
        <v>23</v>
      </c>
    </row>
    <row r="22447" spans="1:10" x14ac:dyDescent="0.25">
      <c r="A22447">
        <v>2402825</v>
      </c>
      <c r="B22447" t="s">
        <v>9603</v>
      </c>
      <c r="C22447" t="s">
        <v>53</v>
      </c>
      <c r="D22447" t="s">
        <v>8</v>
      </c>
      <c r="E22447" s="4">
        <v>17.3</v>
      </c>
      <c r="F22447" s="4">
        <v>16.100000000000001</v>
      </c>
      <c r="G22447" s="4">
        <v>14.5</v>
      </c>
      <c r="H22447" s="4">
        <v>13.9</v>
      </c>
      <c r="I22447" s="4">
        <v>12.9</v>
      </c>
      <c r="J22447" s="4">
        <v>13.5</v>
      </c>
    </row>
    <row r="22448" spans="1:10" x14ac:dyDescent="0.25">
      <c r="A22448">
        <v>2402825</v>
      </c>
      <c r="B22448" t="s">
        <v>9603</v>
      </c>
      <c r="C22448" t="s">
        <v>53</v>
      </c>
      <c r="D22448" t="s">
        <v>9</v>
      </c>
      <c r="E22448" s="4">
        <v>5.8</v>
      </c>
      <c r="F22448" s="4">
        <v>5.6</v>
      </c>
      <c r="G22448" s="4">
        <v>4.7</v>
      </c>
      <c r="H22448" s="4">
        <v>4.5999999999999996</v>
      </c>
      <c r="I22448" s="4">
        <v>3.3</v>
      </c>
      <c r="J22448" s="4">
        <v>3.4</v>
      </c>
    </row>
    <row r="22449" spans="1:10" x14ac:dyDescent="0.25">
      <c r="A22449">
        <v>2402825</v>
      </c>
      <c r="B22449" t="s">
        <v>9603</v>
      </c>
      <c r="C22449" t="s">
        <v>53</v>
      </c>
      <c r="D22449" t="s">
        <v>10</v>
      </c>
      <c r="E22449" s="4">
        <v>11.5</v>
      </c>
      <c r="F22449" s="4">
        <v>10.4</v>
      </c>
      <c r="G22449" s="4">
        <v>9.8000000000000007</v>
      </c>
      <c r="H22449" s="4">
        <v>9.1999999999999993</v>
      </c>
      <c r="I22449" s="4">
        <v>9.6999999999999993</v>
      </c>
      <c r="J22449" s="4">
        <v>10.1</v>
      </c>
    </row>
    <row r="22450" spans="1:10" x14ac:dyDescent="0.25">
      <c r="A22450">
        <v>2403500</v>
      </c>
      <c r="B22450" t="s">
        <v>9604</v>
      </c>
      <c r="C22450" t="s">
        <v>53</v>
      </c>
      <c r="D22450" t="s">
        <v>6</v>
      </c>
      <c r="E22450" s="4" t="s">
        <v>23</v>
      </c>
      <c r="F22450" s="4" t="s">
        <v>23</v>
      </c>
      <c r="G22450" s="4" t="s">
        <v>23</v>
      </c>
      <c r="H22450" s="4" t="s">
        <v>23</v>
      </c>
      <c r="I22450" s="4" t="s">
        <v>23</v>
      </c>
      <c r="J22450" s="4" t="s">
        <v>23</v>
      </c>
    </row>
    <row r="22451" spans="1:10" x14ac:dyDescent="0.25">
      <c r="A22451">
        <v>2403500</v>
      </c>
      <c r="B22451" t="s">
        <v>9604</v>
      </c>
      <c r="C22451" t="s">
        <v>53</v>
      </c>
      <c r="D22451" t="s">
        <v>8</v>
      </c>
      <c r="E22451" s="4">
        <v>13.3</v>
      </c>
      <c r="F22451" s="4">
        <v>12</v>
      </c>
      <c r="G22451" s="4">
        <v>10.6</v>
      </c>
      <c r="H22451" s="4">
        <v>10.7</v>
      </c>
      <c r="I22451" s="4">
        <v>10.6</v>
      </c>
      <c r="J22451" s="4">
        <v>12.5</v>
      </c>
    </row>
    <row r="22452" spans="1:10" x14ac:dyDescent="0.25">
      <c r="A22452">
        <v>2403500</v>
      </c>
      <c r="B22452" t="s">
        <v>9604</v>
      </c>
      <c r="C22452" t="s">
        <v>53</v>
      </c>
      <c r="D22452" t="s">
        <v>9</v>
      </c>
      <c r="E22452" s="4">
        <v>0</v>
      </c>
      <c r="F22452" s="4">
        <v>0</v>
      </c>
      <c r="G22452" s="4">
        <v>0</v>
      </c>
      <c r="H22452" s="4">
        <v>0</v>
      </c>
      <c r="I22452" s="4">
        <v>0</v>
      </c>
      <c r="J22452" s="4">
        <v>0</v>
      </c>
    </row>
    <row r="22453" spans="1:10" x14ac:dyDescent="0.25">
      <c r="A22453">
        <v>2403500</v>
      </c>
      <c r="B22453" t="s">
        <v>9604</v>
      </c>
      <c r="C22453" t="s">
        <v>53</v>
      </c>
      <c r="D22453" t="s">
        <v>10</v>
      </c>
      <c r="E22453" s="4">
        <v>13.3</v>
      </c>
      <c r="F22453" s="4">
        <v>12</v>
      </c>
      <c r="G22453" s="4">
        <v>10.6</v>
      </c>
      <c r="H22453" s="4">
        <v>10.7</v>
      </c>
      <c r="I22453" s="4">
        <v>10.6</v>
      </c>
      <c r="J22453" s="4">
        <v>12.5</v>
      </c>
    </row>
    <row r="22454" spans="1:10" x14ac:dyDescent="0.25">
      <c r="A22454">
        <v>2403800</v>
      </c>
      <c r="B22454" t="s">
        <v>9605</v>
      </c>
      <c r="C22454" t="s">
        <v>53</v>
      </c>
      <c r="D22454" t="s">
        <v>6</v>
      </c>
      <c r="E22454" s="4" t="s">
        <v>23</v>
      </c>
      <c r="F22454" s="4" t="s">
        <v>23</v>
      </c>
      <c r="G22454" s="4" t="s">
        <v>23</v>
      </c>
      <c r="H22454" s="4" t="s">
        <v>23</v>
      </c>
      <c r="I22454" s="4" t="s">
        <v>23</v>
      </c>
      <c r="J22454" s="4" t="s">
        <v>23</v>
      </c>
    </row>
    <row r="22455" spans="1:10" x14ac:dyDescent="0.25">
      <c r="A22455">
        <v>2403800</v>
      </c>
      <c r="B22455" t="s">
        <v>9605</v>
      </c>
      <c r="C22455" t="s">
        <v>53</v>
      </c>
      <c r="D22455" t="s">
        <v>8</v>
      </c>
      <c r="E22455" s="4">
        <v>13.3</v>
      </c>
      <c r="F22455" s="4">
        <v>13.5</v>
      </c>
      <c r="G22455" s="4">
        <v>11.1</v>
      </c>
      <c r="H22455" s="4">
        <v>9.6999999999999993</v>
      </c>
      <c r="I22455" s="4">
        <v>10.1</v>
      </c>
      <c r="J22455" s="4">
        <v>9.9</v>
      </c>
    </row>
    <row r="22456" spans="1:10" x14ac:dyDescent="0.25">
      <c r="A22456">
        <v>2403800</v>
      </c>
      <c r="B22456" t="s">
        <v>9605</v>
      </c>
      <c r="C22456" t="s">
        <v>53</v>
      </c>
      <c r="D22456" t="s">
        <v>9</v>
      </c>
      <c r="E22456" s="4">
        <v>0</v>
      </c>
      <c r="F22456" s="4">
        <v>0</v>
      </c>
      <c r="G22456" s="4">
        <v>0</v>
      </c>
      <c r="H22456" s="4">
        <v>0</v>
      </c>
      <c r="I22456" s="4">
        <v>0</v>
      </c>
      <c r="J22456" s="4">
        <v>0</v>
      </c>
    </row>
    <row r="22457" spans="1:10" x14ac:dyDescent="0.25">
      <c r="A22457">
        <v>2403800</v>
      </c>
      <c r="B22457" t="s">
        <v>9605</v>
      </c>
      <c r="C22457" t="s">
        <v>53</v>
      </c>
      <c r="D22457" t="s">
        <v>10</v>
      </c>
      <c r="E22457" s="4">
        <v>13.3</v>
      </c>
      <c r="F22457" s="4">
        <v>13.5</v>
      </c>
      <c r="G22457" s="4">
        <v>11.1</v>
      </c>
      <c r="H22457" s="4">
        <v>9.6999999999999993</v>
      </c>
      <c r="I22457" s="4">
        <v>10.1</v>
      </c>
      <c r="J22457" s="4">
        <v>9.9</v>
      </c>
    </row>
    <row r="22458" spans="1:10" x14ac:dyDescent="0.25">
      <c r="A22458">
        <v>2404050</v>
      </c>
      <c r="B22458" t="s">
        <v>9606</v>
      </c>
      <c r="C22458" t="s">
        <v>53</v>
      </c>
      <c r="D22458" t="s">
        <v>6</v>
      </c>
      <c r="E22458" s="4" t="s">
        <v>121</v>
      </c>
      <c r="F22458" s="4" t="s">
        <v>121</v>
      </c>
      <c r="G22458" s="4" t="s">
        <v>121</v>
      </c>
      <c r="H22458" s="4" t="s">
        <v>121</v>
      </c>
      <c r="I22458" s="4" t="s">
        <v>121</v>
      </c>
      <c r="J22458" s="4" t="s">
        <v>121</v>
      </c>
    </row>
    <row r="22459" spans="1:10" x14ac:dyDescent="0.25">
      <c r="A22459">
        <v>2404050</v>
      </c>
      <c r="B22459" t="s">
        <v>9606</v>
      </c>
      <c r="C22459" t="s">
        <v>53</v>
      </c>
      <c r="D22459" t="s">
        <v>8</v>
      </c>
      <c r="E22459" s="4">
        <v>40.700000000000003</v>
      </c>
      <c r="F22459" s="4">
        <v>43.9</v>
      </c>
      <c r="G22459" s="4">
        <v>43.6</v>
      </c>
      <c r="H22459" s="4">
        <v>42.9</v>
      </c>
      <c r="I22459" s="4">
        <v>46.8</v>
      </c>
      <c r="J22459" s="4">
        <v>40.200000000000003</v>
      </c>
    </row>
    <row r="22460" spans="1:10" x14ac:dyDescent="0.25">
      <c r="A22460">
        <v>2404050</v>
      </c>
      <c r="B22460" t="s">
        <v>9606</v>
      </c>
      <c r="C22460" t="s">
        <v>53</v>
      </c>
      <c r="D22460" t="s">
        <v>9</v>
      </c>
      <c r="E22460" s="4">
        <v>21.5</v>
      </c>
      <c r="F22460" s="4">
        <v>24.7</v>
      </c>
      <c r="G22460" s="4">
        <v>27.9</v>
      </c>
      <c r="H22460" s="4">
        <v>29.7</v>
      </c>
      <c r="I22460" s="4">
        <v>34.299999999999997</v>
      </c>
      <c r="J22460" s="4">
        <v>25.1</v>
      </c>
    </row>
    <row r="22461" spans="1:10" x14ac:dyDescent="0.25">
      <c r="A22461">
        <v>2404050</v>
      </c>
      <c r="B22461" t="s">
        <v>9606</v>
      </c>
      <c r="C22461" t="s">
        <v>53</v>
      </c>
      <c r="D22461" t="s">
        <v>10</v>
      </c>
      <c r="E22461" s="4">
        <v>19.2</v>
      </c>
      <c r="F22461" s="4">
        <v>19.2</v>
      </c>
      <c r="G22461" s="4">
        <v>15.7</v>
      </c>
      <c r="H22461" s="4">
        <v>13.2</v>
      </c>
      <c r="I22461" s="4">
        <v>12.5</v>
      </c>
      <c r="J22461" s="4">
        <v>15.1</v>
      </c>
    </row>
    <row r="22462" spans="1:10" x14ac:dyDescent="0.25">
      <c r="A22462">
        <v>2404000</v>
      </c>
      <c r="B22462" t="s">
        <v>9607</v>
      </c>
      <c r="C22462" t="s">
        <v>53</v>
      </c>
      <c r="D22462" t="s">
        <v>6</v>
      </c>
      <c r="E22462" s="4" t="s">
        <v>121</v>
      </c>
      <c r="F22462" s="4" t="s">
        <v>121</v>
      </c>
      <c r="G22462" s="4" t="s">
        <v>121</v>
      </c>
      <c r="H22462" s="4" t="s">
        <v>121</v>
      </c>
      <c r="I22462" s="4" t="s">
        <v>121</v>
      </c>
      <c r="J22462" s="4" t="s">
        <v>121</v>
      </c>
    </row>
    <row r="22463" spans="1:10" x14ac:dyDescent="0.25">
      <c r="A22463">
        <v>2404000</v>
      </c>
      <c r="B22463" t="s">
        <v>9607</v>
      </c>
      <c r="C22463" t="s">
        <v>53</v>
      </c>
      <c r="D22463" t="s">
        <v>8</v>
      </c>
      <c r="E22463" s="4">
        <v>40.6</v>
      </c>
      <c r="F22463" s="4">
        <v>41.1</v>
      </c>
      <c r="G22463" s="4">
        <v>39.6</v>
      </c>
      <c r="H22463" s="4">
        <v>36.700000000000003</v>
      </c>
      <c r="I22463" s="4">
        <v>36.200000000000003</v>
      </c>
      <c r="J22463" s="4">
        <v>35.4</v>
      </c>
    </row>
    <row r="22464" spans="1:10" x14ac:dyDescent="0.25">
      <c r="A22464">
        <v>2404000</v>
      </c>
      <c r="B22464" t="s">
        <v>9607</v>
      </c>
      <c r="C22464" t="s">
        <v>53</v>
      </c>
      <c r="D22464" t="s">
        <v>9</v>
      </c>
      <c r="E22464" s="4">
        <v>23.3</v>
      </c>
      <c r="F22464" s="4">
        <v>24.3</v>
      </c>
      <c r="G22464" s="4">
        <v>24.7</v>
      </c>
      <c r="H22464" s="4">
        <v>22.1</v>
      </c>
      <c r="I22464" s="4">
        <v>20.7</v>
      </c>
      <c r="J22464" s="4">
        <v>19</v>
      </c>
    </row>
    <row r="22465" spans="1:10" x14ac:dyDescent="0.25">
      <c r="A22465">
        <v>2404000</v>
      </c>
      <c r="B22465" t="s">
        <v>9607</v>
      </c>
      <c r="C22465" t="s">
        <v>53</v>
      </c>
      <c r="D22465" t="s">
        <v>10</v>
      </c>
      <c r="E22465" s="4">
        <v>17.3</v>
      </c>
      <c r="F22465" s="4">
        <v>16.8</v>
      </c>
      <c r="G22465" s="4">
        <v>14.9</v>
      </c>
      <c r="H22465" s="4">
        <v>14.6</v>
      </c>
      <c r="I22465" s="4">
        <v>15.5</v>
      </c>
      <c r="J22465" s="4">
        <v>16.399999999999999</v>
      </c>
    </row>
    <row r="22466" spans="1:10" x14ac:dyDescent="0.25">
      <c r="A22466">
        <v>2404650</v>
      </c>
      <c r="B22466" t="s">
        <v>9608</v>
      </c>
      <c r="C22466" t="s">
        <v>53</v>
      </c>
      <c r="D22466" t="s">
        <v>6</v>
      </c>
      <c r="E22466" s="4" t="s">
        <v>23</v>
      </c>
      <c r="F22466" s="4" t="s">
        <v>23</v>
      </c>
      <c r="G22466" s="4" t="s">
        <v>23</v>
      </c>
      <c r="H22466" s="4" t="s">
        <v>23</v>
      </c>
      <c r="I22466" s="4" t="s">
        <v>23</v>
      </c>
      <c r="J22466" s="4" t="s">
        <v>23</v>
      </c>
    </row>
    <row r="22467" spans="1:10" x14ac:dyDescent="0.25">
      <c r="A22467">
        <v>2404650</v>
      </c>
      <c r="B22467" t="s">
        <v>9608</v>
      </c>
      <c r="C22467" t="s">
        <v>53</v>
      </c>
      <c r="D22467" t="s">
        <v>8</v>
      </c>
      <c r="E22467" s="4">
        <v>10</v>
      </c>
      <c r="F22467" s="4">
        <v>8</v>
      </c>
      <c r="G22467" s="4">
        <v>5.6</v>
      </c>
      <c r="H22467" s="4">
        <v>4.8</v>
      </c>
      <c r="I22467" s="4">
        <v>5.3</v>
      </c>
      <c r="J22467" s="4">
        <v>6</v>
      </c>
    </row>
    <row r="22468" spans="1:10" x14ac:dyDescent="0.25">
      <c r="A22468">
        <v>2404650</v>
      </c>
      <c r="B22468" t="s">
        <v>9608</v>
      </c>
      <c r="C22468" t="s">
        <v>53</v>
      </c>
      <c r="D22468" t="s">
        <v>9</v>
      </c>
      <c r="E22468" s="4">
        <v>0</v>
      </c>
      <c r="F22468" s="4">
        <v>0</v>
      </c>
      <c r="G22468" s="4">
        <v>0</v>
      </c>
      <c r="H22468" s="4">
        <v>0</v>
      </c>
      <c r="I22468" s="4">
        <v>0</v>
      </c>
      <c r="J22468" s="4">
        <v>0</v>
      </c>
    </row>
    <row r="22469" spans="1:10" x14ac:dyDescent="0.25">
      <c r="A22469">
        <v>2404650</v>
      </c>
      <c r="B22469" t="s">
        <v>9608</v>
      </c>
      <c r="C22469" t="s">
        <v>53</v>
      </c>
      <c r="D22469" t="s">
        <v>10</v>
      </c>
      <c r="E22469" s="4">
        <v>10</v>
      </c>
      <c r="F22469" s="4">
        <v>8</v>
      </c>
      <c r="G22469" s="4">
        <v>5.6</v>
      </c>
      <c r="H22469" s="4">
        <v>4.8</v>
      </c>
      <c r="I22469" s="4">
        <v>5.3</v>
      </c>
      <c r="J22469" s="4">
        <v>6</v>
      </c>
    </row>
    <row r="22470" spans="1:10" x14ac:dyDescent="0.25">
      <c r="A22470">
        <v>2405525</v>
      </c>
      <c r="B22470" t="s">
        <v>9609</v>
      </c>
      <c r="C22470" t="s">
        <v>53</v>
      </c>
      <c r="D22470" t="s">
        <v>6</v>
      </c>
      <c r="E22470" s="4" t="s">
        <v>16900</v>
      </c>
      <c r="F22470" s="4" t="s">
        <v>16900</v>
      </c>
      <c r="G22470" s="4" t="s">
        <v>16900</v>
      </c>
      <c r="H22470" s="4" t="s">
        <v>16900</v>
      </c>
      <c r="I22470" s="4" t="s">
        <v>16900</v>
      </c>
      <c r="J22470" s="4" t="s">
        <v>23</v>
      </c>
    </row>
    <row r="22471" spans="1:10" x14ac:dyDescent="0.25">
      <c r="A22471">
        <v>2405525</v>
      </c>
      <c r="B22471" t="s">
        <v>9609</v>
      </c>
      <c r="C22471" t="s">
        <v>53</v>
      </c>
      <c r="D22471" t="s">
        <v>8</v>
      </c>
      <c r="E22471" s="4" t="s">
        <v>16900</v>
      </c>
      <c r="F22471" s="4" t="s">
        <v>16900</v>
      </c>
      <c r="G22471" s="4" t="s">
        <v>16900</v>
      </c>
      <c r="H22471" s="4" t="s">
        <v>16900</v>
      </c>
      <c r="I22471" s="4" t="s">
        <v>16900</v>
      </c>
      <c r="J22471" s="4">
        <v>12</v>
      </c>
    </row>
    <row r="22472" spans="1:10" x14ac:dyDescent="0.25">
      <c r="A22472">
        <v>2405525</v>
      </c>
      <c r="B22472" t="s">
        <v>9609</v>
      </c>
      <c r="C22472" t="s">
        <v>53</v>
      </c>
      <c r="D22472" t="s">
        <v>9</v>
      </c>
      <c r="E22472" s="4" t="s">
        <v>16900</v>
      </c>
      <c r="F22472" s="4" t="s">
        <v>16900</v>
      </c>
      <c r="G22472" s="4" t="s">
        <v>16900</v>
      </c>
      <c r="H22472" s="4" t="s">
        <v>16900</v>
      </c>
      <c r="I22472" s="4" t="s">
        <v>16900</v>
      </c>
      <c r="J22472" s="4">
        <v>0.8</v>
      </c>
    </row>
    <row r="22473" spans="1:10" x14ac:dyDescent="0.25">
      <c r="A22473">
        <v>2405525</v>
      </c>
      <c r="B22473" t="s">
        <v>9609</v>
      </c>
      <c r="C22473" t="s">
        <v>53</v>
      </c>
      <c r="D22473" t="s">
        <v>10</v>
      </c>
      <c r="E22473" s="4" t="s">
        <v>16900</v>
      </c>
      <c r="F22473" s="4" t="s">
        <v>16900</v>
      </c>
      <c r="G22473" s="4" t="s">
        <v>16900</v>
      </c>
      <c r="H22473" s="4" t="s">
        <v>16900</v>
      </c>
      <c r="I22473" s="4" t="s">
        <v>16900</v>
      </c>
      <c r="J22473" s="4">
        <v>11.1</v>
      </c>
    </row>
    <row r="22474" spans="1:10" x14ac:dyDescent="0.25">
      <c r="A22474">
        <v>2405825</v>
      </c>
      <c r="B22474" t="s">
        <v>9610</v>
      </c>
      <c r="C22474" t="s">
        <v>53</v>
      </c>
      <c r="D22474" t="s">
        <v>6</v>
      </c>
      <c r="E22474" s="4" t="s">
        <v>23</v>
      </c>
      <c r="F22474" s="4" t="s">
        <v>23</v>
      </c>
      <c r="G22474" s="4" t="s">
        <v>23</v>
      </c>
      <c r="H22474" s="4" t="s">
        <v>23</v>
      </c>
      <c r="I22474" s="4" t="s">
        <v>23</v>
      </c>
      <c r="J22474" s="4" t="s">
        <v>23</v>
      </c>
    </row>
    <row r="22475" spans="1:10" x14ac:dyDescent="0.25">
      <c r="A22475">
        <v>2405825</v>
      </c>
      <c r="B22475" t="s">
        <v>9610</v>
      </c>
      <c r="C22475" t="s">
        <v>53</v>
      </c>
      <c r="D22475" t="s">
        <v>8</v>
      </c>
      <c r="E22475" s="4">
        <v>9</v>
      </c>
      <c r="F22475" s="4">
        <v>8.6</v>
      </c>
      <c r="G22475" s="4">
        <v>7.7</v>
      </c>
      <c r="H22475" s="4">
        <v>7.3</v>
      </c>
      <c r="I22475" s="4">
        <v>7.1</v>
      </c>
      <c r="J22475" s="4">
        <v>6.9</v>
      </c>
    </row>
    <row r="22476" spans="1:10" x14ac:dyDescent="0.25">
      <c r="A22476">
        <v>2405825</v>
      </c>
      <c r="B22476" t="s">
        <v>9610</v>
      </c>
      <c r="C22476" t="s">
        <v>53</v>
      </c>
      <c r="D22476" t="s">
        <v>9</v>
      </c>
      <c r="E22476" s="4">
        <v>0</v>
      </c>
      <c r="F22476" s="4">
        <v>0</v>
      </c>
      <c r="G22476" s="4">
        <v>0</v>
      </c>
      <c r="H22476" s="4">
        <v>0</v>
      </c>
      <c r="I22476" s="4">
        <v>0</v>
      </c>
      <c r="J22476" s="4">
        <v>0</v>
      </c>
    </row>
    <row r="22477" spans="1:10" x14ac:dyDescent="0.25">
      <c r="A22477">
        <v>2405825</v>
      </c>
      <c r="B22477" t="s">
        <v>9610</v>
      </c>
      <c r="C22477" t="s">
        <v>53</v>
      </c>
      <c r="D22477" t="s">
        <v>10</v>
      </c>
      <c r="E22477" s="4">
        <v>9</v>
      </c>
      <c r="F22477" s="4">
        <v>8.6</v>
      </c>
      <c r="G22477" s="4">
        <v>7.7</v>
      </c>
      <c r="H22477" s="4">
        <v>7.3</v>
      </c>
      <c r="I22477" s="4">
        <v>7.1</v>
      </c>
      <c r="J22477" s="4">
        <v>6.9</v>
      </c>
    </row>
    <row r="22478" spans="1:10" x14ac:dyDescent="0.25">
      <c r="A22478">
        <v>2405950</v>
      </c>
      <c r="B22478" t="s">
        <v>9611</v>
      </c>
      <c r="C22478" t="s">
        <v>53</v>
      </c>
      <c r="D22478" t="s">
        <v>6</v>
      </c>
      <c r="E22478" s="4" t="s">
        <v>23</v>
      </c>
      <c r="F22478" s="4" t="s">
        <v>23</v>
      </c>
      <c r="G22478" s="4" t="s">
        <v>23</v>
      </c>
      <c r="H22478" s="4" t="s">
        <v>23</v>
      </c>
      <c r="I22478" s="4" t="s">
        <v>23</v>
      </c>
      <c r="J22478" s="4" t="s">
        <v>23</v>
      </c>
    </row>
    <row r="22479" spans="1:10" x14ac:dyDescent="0.25">
      <c r="A22479">
        <v>2405950</v>
      </c>
      <c r="B22479" t="s">
        <v>9611</v>
      </c>
      <c r="C22479" t="s">
        <v>53</v>
      </c>
      <c r="D22479" t="s">
        <v>8</v>
      </c>
      <c r="E22479" s="4">
        <v>10.199999999999999</v>
      </c>
      <c r="F22479" s="4">
        <v>10.4</v>
      </c>
      <c r="G22479" s="4">
        <v>9.4</v>
      </c>
      <c r="H22479" s="4">
        <v>8.4</v>
      </c>
      <c r="I22479" s="4">
        <v>8.4</v>
      </c>
      <c r="J22479" s="4">
        <v>9</v>
      </c>
    </row>
    <row r="22480" spans="1:10" x14ac:dyDescent="0.25">
      <c r="A22480">
        <v>2405950</v>
      </c>
      <c r="B22480" t="s">
        <v>9611</v>
      </c>
      <c r="C22480" t="s">
        <v>53</v>
      </c>
      <c r="D22480" t="s">
        <v>9</v>
      </c>
      <c r="E22480" s="4">
        <v>0</v>
      </c>
      <c r="F22480" s="4">
        <v>0</v>
      </c>
      <c r="G22480" s="4">
        <v>0</v>
      </c>
      <c r="H22480" s="4">
        <v>0</v>
      </c>
      <c r="I22480" s="4">
        <v>0</v>
      </c>
      <c r="J22480" s="4">
        <v>0</v>
      </c>
    </row>
    <row r="22481" spans="1:10" x14ac:dyDescent="0.25">
      <c r="A22481">
        <v>2405950</v>
      </c>
      <c r="B22481" t="s">
        <v>9611</v>
      </c>
      <c r="C22481" t="s">
        <v>53</v>
      </c>
      <c r="D22481" t="s">
        <v>10</v>
      </c>
      <c r="E22481" s="4">
        <v>10.199999999999999</v>
      </c>
      <c r="F22481" s="4">
        <v>10.4</v>
      </c>
      <c r="G22481" s="4">
        <v>9.4</v>
      </c>
      <c r="H22481" s="4">
        <v>8.4</v>
      </c>
      <c r="I22481" s="4">
        <v>8.4</v>
      </c>
      <c r="J22481" s="4">
        <v>9</v>
      </c>
    </row>
    <row r="22482" spans="1:10" x14ac:dyDescent="0.25">
      <c r="A22482">
        <v>2405550</v>
      </c>
      <c r="B22482" t="s">
        <v>9612</v>
      </c>
      <c r="C22482" t="s">
        <v>53</v>
      </c>
      <c r="D22482" t="s">
        <v>6</v>
      </c>
      <c r="E22482" s="4" t="s">
        <v>23</v>
      </c>
      <c r="F22482" s="4" t="s">
        <v>23</v>
      </c>
      <c r="G22482" s="4" t="s">
        <v>23</v>
      </c>
      <c r="H22482" s="4" t="s">
        <v>23</v>
      </c>
      <c r="I22482" s="4" t="s">
        <v>16</v>
      </c>
      <c r="J22482" s="4" t="s">
        <v>23</v>
      </c>
    </row>
    <row r="22483" spans="1:10" x14ac:dyDescent="0.25">
      <c r="A22483">
        <v>2405550</v>
      </c>
      <c r="B22483" t="s">
        <v>9612</v>
      </c>
      <c r="C22483" t="s">
        <v>53</v>
      </c>
      <c r="D22483" t="s">
        <v>8</v>
      </c>
      <c r="E22483" s="4">
        <v>9.9</v>
      </c>
      <c r="F22483" s="4">
        <v>12</v>
      </c>
      <c r="G22483" s="4">
        <v>12.7</v>
      </c>
      <c r="H22483" s="4">
        <v>12.7</v>
      </c>
      <c r="I22483" s="4">
        <v>16.7</v>
      </c>
      <c r="J22483" s="4">
        <v>15.2</v>
      </c>
    </row>
    <row r="22484" spans="1:10" x14ac:dyDescent="0.25">
      <c r="A22484">
        <v>2405550</v>
      </c>
      <c r="B22484" t="s">
        <v>9612</v>
      </c>
      <c r="C22484" t="s">
        <v>53</v>
      </c>
      <c r="D22484" t="s">
        <v>9</v>
      </c>
      <c r="E22484" s="4">
        <v>0</v>
      </c>
      <c r="F22484" s="4">
        <v>2.9</v>
      </c>
      <c r="G22484" s="4">
        <v>4</v>
      </c>
      <c r="H22484" s="4">
        <v>4.4000000000000004</v>
      </c>
      <c r="I22484" s="4">
        <v>8.5</v>
      </c>
      <c r="J22484" s="4">
        <v>6.5</v>
      </c>
    </row>
    <row r="22485" spans="1:10" x14ac:dyDescent="0.25">
      <c r="A22485">
        <v>2405550</v>
      </c>
      <c r="B22485" t="s">
        <v>9612</v>
      </c>
      <c r="C22485" t="s">
        <v>53</v>
      </c>
      <c r="D22485" t="s">
        <v>10</v>
      </c>
      <c r="E22485" s="4">
        <v>9.9</v>
      </c>
      <c r="F22485" s="4">
        <v>9.1</v>
      </c>
      <c r="G22485" s="4">
        <v>8.8000000000000007</v>
      </c>
      <c r="H22485" s="4">
        <v>8.3000000000000007</v>
      </c>
      <c r="I22485" s="4">
        <v>8.1</v>
      </c>
      <c r="J22485" s="4">
        <v>8.6999999999999993</v>
      </c>
    </row>
    <row r="22486" spans="1:10" x14ac:dyDescent="0.25">
      <c r="A22486">
        <v>2406400</v>
      </c>
      <c r="B22486" t="s">
        <v>9613</v>
      </c>
      <c r="C22486" t="s">
        <v>53</v>
      </c>
      <c r="D22486" t="s">
        <v>6</v>
      </c>
      <c r="E22486" s="4" t="s">
        <v>7</v>
      </c>
      <c r="F22486" s="4" t="s">
        <v>7</v>
      </c>
      <c r="G22486" s="4" t="s">
        <v>7</v>
      </c>
      <c r="H22486" s="4" t="s">
        <v>7</v>
      </c>
      <c r="I22486" s="4" t="s">
        <v>7</v>
      </c>
      <c r="J22486" s="4" t="s">
        <v>7</v>
      </c>
    </row>
    <row r="22487" spans="1:10" x14ac:dyDescent="0.25">
      <c r="A22487">
        <v>2406400</v>
      </c>
      <c r="B22487" t="s">
        <v>9613</v>
      </c>
      <c r="C22487" t="s">
        <v>53</v>
      </c>
      <c r="D22487" t="s">
        <v>8</v>
      </c>
      <c r="E22487" s="4">
        <v>27.5</v>
      </c>
      <c r="F22487" s="4">
        <v>28</v>
      </c>
      <c r="G22487" s="4">
        <v>28.4</v>
      </c>
      <c r="H22487" s="4">
        <v>30.7</v>
      </c>
      <c r="I22487" s="4">
        <v>30.4</v>
      </c>
      <c r="J22487" s="4">
        <v>29.9</v>
      </c>
    </row>
    <row r="22488" spans="1:10" x14ac:dyDescent="0.25">
      <c r="A22488">
        <v>2406400</v>
      </c>
      <c r="B22488" t="s">
        <v>9613</v>
      </c>
      <c r="C22488" t="s">
        <v>53</v>
      </c>
      <c r="D22488" t="s">
        <v>9</v>
      </c>
      <c r="E22488" s="4">
        <v>14.3</v>
      </c>
      <c r="F22488" s="4">
        <v>14.4</v>
      </c>
      <c r="G22488" s="4">
        <v>16.2</v>
      </c>
      <c r="H22488" s="4">
        <v>19.899999999999999</v>
      </c>
      <c r="I22488" s="4">
        <v>19.899999999999999</v>
      </c>
      <c r="J22488" s="4">
        <v>17.8</v>
      </c>
    </row>
    <row r="22489" spans="1:10" x14ac:dyDescent="0.25">
      <c r="A22489">
        <v>2406400</v>
      </c>
      <c r="B22489" t="s">
        <v>9613</v>
      </c>
      <c r="C22489" t="s">
        <v>53</v>
      </c>
      <c r="D22489" t="s">
        <v>10</v>
      </c>
      <c r="E22489" s="4">
        <v>13.2</v>
      </c>
      <c r="F22489" s="4">
        <v>13.7</v>
      </c>
      <c r="G22489" s="4">
        <v>12.2</v>
      </c>
      <c r="H22489" s="4">
        <v>10.8</v>
      </c>
      <c r="I22489" s="4">
        <v>10.5</v>
      </c>
      <c r="J22489" s="4">
        <v>12.1</v>
      </c>
    </row>
    <row r="22490" spans="1:10" x14ac:dyDescent="0.25">
      <c r="A22490">
        <v>2406615</v>
      </c>
      <c r="B22490" t="s">
        <v>9614</v>
      </c>
      <c r="C22490" t="s">
        <v>53</v>
      </c>
      <c r="D22490" t="s">
        <v>6</v>
      </c>
      <c r="E22490" s="4" t="s">
        <v>23</v>
      </c>
      <c r="F22490" s="4" t="s">
        <v>16</v>
      </c>
      <c r="G22490" s="4" t="s">
        <v>23</v>
      </c>
      <c r="H22490" s="4" t="s">
        <v>23</v>
      </c>
      <c r="I22490" s="4" t="s">
        <v>23</v>
      </c>
      <c r="J22490" s="4" t="s">
        <v>16900</v>
      </c>
    </row>
    <row r="22491" spans="1:10" x14ac:dyDescent="0.25">
      <c r="A22491">
        <v>2406615</v>
      </c>
      <c r="B22491" t="s">
        <v>9614</v>
      </c>
      <c r="C22491" t="s">
        <v>53</v>
      </c>
      <c r="D22491" t="s">
        <v>8</v>
      </c>
      <c r="E22491" s="4">
        <v>16.100000000000001</v>
      </c>
      <c r="F22491" s="4">
        <v>16.7</v>
      </c>
      <c r="G22491" s="4">
        <v>13.9</v>
      </c>
      <c r="H22491" s="4">
        <v>13.1</v>
      </c>
      <c r="I22491" s="4">
        <v>11.6</v>
      </c>
      <c r="J22491" s="4" t="s">
        <v>16900</v>
      </c>
    </row>
    <row r="22492" spans="1:10" x14ac:dyDescent="0.25">
      <c r="A22492">
        <v>2406615</v>
      </c>
      <c r="B22492" t="s">
        <v>9614</v>
      </c>
      <c r="C22492" t="s">
        <v>53</v>
      </c>
      <c r="D22492" t="s">
        <v>9</v>
      </c>
      <c r="E22492" s="4">
        <v>0.6</v>
      </c>
      <c r="F22492" s="4">
        <v>0.6</v>
      </c>
      <c r="G22492" s="4">
        <v>0</v>
      </c>
      <c r="H22492" s="4">
        <v>1.8</v>
      </c>
      <c r="I22492" s="4">
        <v>0</v>
      </c>
      <c r="J22492" s="4" t="s">
        <v>16900</v>
      </c>
    </row>
    <row r="22493" spans="1:10" x14ac:dyDescent="0.25">
      <c r="A22493">
        <v>2406615</v>
      </c>
      <c r="B22493" t="s">
        <v>9614</v>
      </c>
      <c r="C22493" t="s">
        <v>53</v>
      </c>
      <c r="D22493" t="s">
        <v>10</v>
      </c>
      <c r="E22493" s="4">
        <v>15.5</v>
      </c>
      <c r="F22493" s="4">
        <v>16.100000000000001</v>
      </c>
      <c r="G22493" s="4">
        <v>13.9</v>
      </c>
      <c r="H22493" s="4">
        <v>11.2</v>
      </c>
      <c r="I22493" s="4">
        <v>11.6</v>
      </c>
      <c r="J22493" s="4" t="s">
        <v>16900</v>
      </c>
    </row>
    <row r="22494" spans="1:10" x14ac:dyDescent="0.25">
      <c r="A22494">
        <v>2406662</v>
      </c>
      <c r="B22494" t="s">
        <v>9614</v>
      </c>
      <c r="C22494" t="s">
        <v>53</v>
      </c>
      <c r="D22494" t="s">
        <v>6</v>
      </c>
      <c r="E22494" s="4" t="s">
        <v>16900</v>
      </c>
      <c r="F22494" s="4" t="s">
        <v>16900</v>
      </c>
      <c r="G22494" s="4" t="s">
        <v>16900</v>
      </c>
      <c r="H22494" s="4" t="s">
        <v>16900</v>
      </c>
      <c r="I22494" s="4" t="s">
        <v>16900</v>
      </c>
      <c r="J22494" s="4" t="s">
        <v>23</v>
      </c>
    </row>
    <row r="22495" spans="1:10" x14ac:dyDescent="0.25">
      <c r="A22495">
        <v>2406662</v>
      </c>
      <c r="B22495" t="s">
        <v>9614</v>
      </c>
      <c r="C22495" t="s">
        <v>53</v>
      </c>
      <c r="D22495" t="s">
        <v>8</v>
      </c>
      <c r="E22495" s="4" t="s">
        <v>16900</v>
      </c>
      <c r="F22495" s="4" t="s">
        <v>16900</v>
      </c>
      <c r="G22495" s="4" t="s">
        <v>16900</v>
      </c>
      <c r="H22495" s="4" t="s">
        <v>16900</v>
      </c>
      <c r="I22495" s="4" t="s">
        <v>16900</v>
      </c>
      <c r="J22495" s="4">
        <v>12.7</v>
      </c>
    </row>
    <row r="22496" spans="1:10" x14ac:dyDescent="0.25">
      <c r="A22496">
        <v>2406662</v>
      </c>
      <c r="B22496" t="s">
        <v>9614</v>
      </c>
      <c r="C22496" t="s">
        <v>53</v>
      </c>
      <c r="D22496" t="s">
        <v>9</v>
      </c>
      <c r="E22496" s="4" t="s">
        <v>16900</v>
      </c>
      <c r="F22496" s="4" t="s">
        <v>16900</v>
      </c>
      <c r="G22496" s="4" t="s">
        <v>16900</v>
      </c>
      <c r="H22496" s="4" t="s">
        <v>16900</v>
      </c>
      <c r="I22496" s="4" t="s">
        <v>16900</v>
      </c>
      <c r="J22496" s="4">
        <v>0</v>
      </c>
    </row>
    <row r="22497" spans="1:10" x14ac:dyDescent="0.25">
      <c r="A22497">
        <v>2406662</v>
      </c>
      <c r="B22497" t="s">
        <v>9614</v>
      </c>
      <c r="C22497" t="s">
        <v>53</v>
      </c>
      <c r="D22497" t="s">
        <v>10</v>
      </c>
      <c r="E22497" s="4" t="s">
        <v>16900</v>
      </c>
      <c r="F22497" s="4" t="s">
        <v>16900</v>
      </c>
      <c r="G22497" s="4" t="s">
        <v>16900</v>
      </c>
      <c r="H22497" s="4" t="s">
        <v>16900</v>
      </c>
      <c r="I22497" s="4" t="s">
        <v>16900</v>
      </c>
      <c r="J22497" s="4">
        <v>12.7</v>
      </c>
    </row>
    <row r="22498" spans="1:10" x14ac:dyDescent="0.25">
      <c r="A22498">
        <v>2406800</v>
      </c>
      <c r="B22498" t="s">
        <v>9615</v>
      </c>
      <c r="C22498" t="s">
        <v>53</v>
      </c>
      <c r="D22498" t="s">
        <v>6</v>
      </c>
      <c r="E22498" s="4" t="s">
        <v>121</v>
      </c>
      <c r="F22498" s="4" t="s">
        <v>7</v>
      </c>
      <c r="G22498" s="4" t="s">
        <v>13</v>
      </c>
      <c r="H22498" s="4" t="s">
        <v>13</v>
      </c>
      <c r="I22498" s="4" t="s">
        <v>13</v>
      </c>
      <c r="J22498" s="4" t="s">
        <v>13</v>
      </c>
    </row>
    <row r="22499" spans="1:10" x14ac:dyDescent="0.25">
      <c r="A22499">
        <v>2406800</v>
      </c>
      <c r="B22499" t="s">
        <v>9615</v>
      </c>
      <c r="C22499" t="s">
        <v>53</v>
      </c>
      <c r="D22499" t="s">
        <v>8</v>
      </c>
      <c r="E22499" s="4">
        <v>34.1</v>
      </c>
      <c r="F22499" s="4">
        <v>29.3</v>
      </c>
      <c r="G22499" s="4">
        <v>25.9</v>
      </c>
      <c r="H22499" s="4">
        <v>24.3</v>
      </c>
      <c r="I22499" s="4">
        <v>23.6</v>
      </c>
      <c r="J22499" s="4">
        <v>24.3</v>
      </c>
    </row>
    <row r="22500" spans="1:10" x14ac:dyDescent="0.25">
      <c r="A22500">
        <v>2406800</v>
      </c>
      <c r="B22500" t="s">
        <v>9615</v>
      </c>
      <c r="C22500" t="s">
        <v>53</v>
      </c>
      <c r="D22500" t="s">
        <v>9</v>
      </c>
      <c r="E22500" s="4">
        <v>20.6</v>
      </c>
      <c r="F22500" s="4">
        <v>16.100000000000001</v>
      </c>
      <c r="G22500" s="4">
        <v>13.5</v>
      </c>
      <c r="H22500" s="4">
        <v>13</v>
      </c>
      <c r="I22500" s="4">
        <v>11.1</v>
      </c>
      <c r="J22500" s="4">
        <v>10.4</v>
      </c>
    </row>
    <row r="22501" spans="1:10" x14ac:dyDescent="0.25">
      <c r="A22501">
        <v>2406800</v>
      </c>
      <c r="B22501" t="s">
        <v>9615</v>
      </c>
      <c r="C22501" t="s">
        <v>53</v>
      </c>
      <c r="D22501" t="s">
        <v>10</v>
      </c>
      <c r="E22501" s="4">
        <v>13.4</v>
      </c>
      <c r="F22501" s="4">
        <v>13.2</v>
      </c>
      <c r="G22501" s="4">
        <v>12.3</v>
      </c>
      <c r="H22501" s="4">
        <v>11.3</v>
      </c>
      <c r="I22501" s="4">
        <v>12.6</v>
      </c>
      <c r="J22501" s="4">
        <v>13.9</v>
      </c>
    </row>
    <row r="22502" spans="1:10" x14ac:dyDescent="0.25">
      <c r="A22502">
        <v>2406925</v>
      </c>
      <c r="B22502" t="s">
        <v>9616</v>
      </c>
      <c r="C22502" t="s">
        <v>53</v>
      </c>
      <c r="D22502" t="s">
        <v>6</v>
      </c>
      <c r="E22502" s="4" t="s">
        <v>16</v>
      </c>
      <c r="F22502" s="4" t="s">
        <v>23</v>
      </c>
      <c r="G22502" s="4" t="s">
        <v>23</v>
      </c>
      <c r="H22502" s="4" t="s">
        <v>23</v>
      </c>
      <c r="I22502" s="4" t="s">
        <v>23</v>
      </c>
      <c r="J22502" s="4" t="s">
        <v>23</v>
      </c>
    </row>
    <row r="22503" spans="1:10" x14ac:dyDescent="0.25">
      <c r="A22503">
        <v>2406925</v>
      </c>
      <c r="B22503" t="s">
        <v>9616</v>
      </c>
      <c r="C22503" t="s">
        <v>53</v>
      </c>
      <c r="D22503" t="s">
        <v>8</v>
      </c>
      <c r="E22503" s="4">
        <v>17</v>
      </c>
      <c r="F22503" s="4">
        <v>16.3</v>
      </c>
      <c r="G22503" s="4">
        <v>11.9</v>
      </c>
      <c r="H22503" s="4">
        <v>11.4</v>
      </c>
      <c r="I22503" s="4">
        <v>8.6</v>
      </c>
      <c r="J22503" s="4">
        <v>9.1</v>
      </c>
    </row>
    <row r="22504" spans="1:10" x14ac:dyDescent="0.25">
      <c r="A22504">
        <v>2406925</v>
      </c>
      <c r="B22504" t="s">
        <v>9616</v>
      </c>
      <c r="C22504" t="s">
        <v>53</v>
      </c>
      <c r="D22504" t="s">
        <v>9</v>
      </c>
      <c r="E22504" s="4">
        <v>7.5</v>
      </c>
      <c r="F22504" s="4">
        <v>7.1</v>
      </c>
      <c r="G22504" s="4">
        <v>2</v>
      </c>
      <c r="H22504" s="4">
        <v>2.6</v>
      </c>
      <c r="I22504" s="4">
        <v>0.6</v>
      </c>
      <c r="J22504" s="4">
        <v>0</v>
      </c>
    </row>
    <row r="22505" spans="1:10" x14ac:dyDescent="0.25">
      <c r="A22505">
        <v>2406925</v>
      </c>
      <c r="B22505" t="s">
        <v>9616</v>
      </c>
      <c r="C22505" t="s">
        <v>53</v>
      </c>
      <c r="D22505" t="s">
        <v>10</v>
      </c>
      <c r="E22505" s="4">
        <v>9.5</v>
      </c>
      <c r="F22505" s="4">
        <v>9.1999999999999993</v>
      </c>
      <c r="G22505" s="4">
        <v>9.9</v>
      </c>
      <c r="H22505" s="4">
        <v>8.8000000000000007</v>
      </c>
      <c r="I22505" s="4">
        <v>8</v>
      </c>
      <c r="J22505" s="4">
        <v>9.1</v>
      </c>
    </row>
    <row r="22506" spans="1:10" x14ac:dyDescent="0.25">
      <c r="A22506">
        <v>2407125</v>
      </c>
      <c r="B22506" t="s">
        <v>9617</v>
      </c>
      <c r="C22506" t="s">
        <v>53</v>
      </c>
      <c r="D22506" t="s">
        <v>6</v>
      </c>
      <c r="E22506" s="4" t="s">
        <v>23</v>
      </c>
      <c r="F22506" s="4" t="s">
        <v>23</v>
      </c>
      <c r="G22506" s="4" t="s">
        <v>23</v>
      </c>
      <c r="H22506" s="4" t="s">
        <v>23</v>
      </c>
      <c r="I22506" s="4" t="s">
        <v>23</v>
      </c>
      <c r="J22506" s="4" t="s">
        <v>23</v>
      </c>
    </row>
    <row r="22507" spans="1:10" x14ac:dyDescent="0.25">
      <c r="A22507">
        <v>2407125</v>
      </c>
      <c r="B22507" t="s">
        <v>9617</v>
      </c>
      <c r="C22507" t="s">
        <v>53</v>
      </c>
      <c r="D22507" t="s">
        <v>8</v>
      </c>
      <c r="E22507" s="4">
        <v>4.7</v>
      </c>
      <c r="F22507" s="4">
        <v>4.3</v>
      </c>
      <c r="G22507" s="4">
        <v>4.2</v>
      </c>
      <c r="H22507" s="4">
        <v>4.2</v>
      </c>
      <c r="I22507" s="4">
        <v>4</v>
      </c>
      <c r="J22507" s="4">
        <v>3.9</v>
      </c>
    </row>
    <row r="22508" spans="1:10" x14ac:dyDescent="0.25">
      <c r="A22508">
        <v>2407125</v>
      </c>
      <c r="B22508" t="s">
        <v>9617</v>
      </c>
      <c r="C22508" t="s">
        <v>53</v>
      </c>
      <c r="D22508" t="s">
        <v>9</v>
      </c>
      <c r="E22508" s="4">
        <v>0</v>
      </c>
      <c r="F22508" s="4">
        <v>0</v>
      </c>
      <c r="G22508" s="4">
        <v>0</v>
      </c>
      <c r="H22508" s="4">
        <v>0</v>
      </c>
      <c r="I22508" s="4">
        <v>0</v>
      </c>
      <c r="J22508" s="4">
        <v>0</v>
      </c>
    </row>
    <row r="22509" spans="1:10" x14ac:dyDescent="0.25">
      <c r="A22509">
        <v>2407125</v>
      </c>
      <c r="B22509" t="s">
        <v>9617</v>
      </c>
      <c r="C22509" t="s">
        <v>53</v>
      </c>
      <c r="D22509" t="s">
        <v>10</v>
      </c>
      <c r="E22509" s="4">
        <v>4.7</v>
      </c>
      <c r="F22509" s="4">
        <v>4.3</v>
      </c>
      <c r="G22509" s="4">
        <v>4.2</v>
      </c>
      <c r="H22509" s="4">
        <v>4.2</v>
      </c>
      <c r="I22509" s="4">
        <v>4</v>
      </c>
      <c r="J22509" s="4">
        <v>3.9</v>
      </c>
    </row>
    <row r="22510" spans="1:10" x14ac:dyDescent="0.25">
      <c r="A22510">
        <v>2407850</v>
      </c>
      <c r="B22510" t="s">
        <v>9618</v>
      </c>
      <c r="C22510" t="s">
        <v>53</v>
      </c>
      <c r="D22510" t="s">
        <v>6</v>
      </c>
      <c r="E22510" s="4" t="s">
        <v>121</v>
      </c>
      <c r="F22510" s="4" t="s">
        <v>121</v>
      </c>
      <c r="G22510" s="4" t="s">
        <v>121</v>
      </c>
      <c r="H22510" s="4" t="s">
        <v>121</v>
      </c>
      <c r="I22510" s="4" t="s">
        <v>121</v>
      </c>
      <c r="J22510" s="4" t="s">
        <v>121</v>
      </c>
    </row>
    <row r="22511" spans="1:10" x14ac:dyDescent="0.25">
      <c r="A22511">
        <v>2407850</v>
      </c>
      <c r="B22511" t="s">
        <v>9618</v>
      </c>
      <c r="C22511" t="s">
        <v>53</v>
      </c>
      <c r="D22511" t="s">
        <v>8</v>
      </c>
      <c r="E22511" s="4">
        <v>37.700000000000003</v>
      </c>
      <c r="F22511" s="4">
        <v>41.3</v>
      </c>
      <c r="G22511" s="4">
        <v>39</v>
      </c>
      <c r="H22511" s="4">
        <v>35</v>
      </c>
      <c r="I22511" s="4">
        <v>35.4</v>
      </c>
      <c r="J22511" s="4">
        <v>40.9</v>
      </c>
    </row>
    <row r="22512" spans="1:10" x14ac:dyDescent="0.25">
      <c r="A22512">
        <v>2407850</v>
      </c>
      <c r="B22512" t="s">
        <v>9618</v>
      </c>
      <c r="C22512" t="s">
        <v>53</v>
      </c>
      <c r="D22512" t="s">
        <v>9</v>
      </c>
      <c r="E22512" s="4">
        <v>14</v>
      </c>
      <c r="F22512" s="4">
        <v>20.6</v>
      </c>
      <c r="G22512" s="4">
        <v>21.6</v>
      </c>
      <c r="H22512" s="4">
        <v>20.2</v>
      </c>
      <c r="I22512" s="4">
        <v>19.8</v>
      </c>
      <c r="J22512" s="4">
        <v>23.3</v>
      </c>
    </row>
    <row r="22513" spans="1:10" x14ac:dyDescent="0.25">
      <c r="A22513">
        <v>2407850</v>
      </c>
      <c r="B22513" t="s">
        <v>9618</v>
      </c>
      <c r="C22513" t="s">
        <v>53</v>
      </c>
      <c r="D22513" t="s">
        <v>10</v>
      </c>
      <c r="E22513" s="4">
        <v>23.7</v>
      </c>
      <c r="F22513" s="4">
        <v>20.7</v>
      </c>
      <c r="G22513" s="4">
        <v>17.5</v>
      </c>
      <c r="H22513" s="4">
        <v>14.8</v>
      </c>
      <c r="I22513" s="4">
        <v>15.6</v>
      </c>
      <c r="J22513" s="4">
        <v>17.600000000000001</v>
      </c>
    </row>
    <row r="22514" spans="1:10" x14ac:dyDescent="0.25">
      <c r="A22514">
        <v>2408625</v>
      </c>
      <c r="B22514" t="s">
        <v>9619</v>
      </c>
      <c r="C22514" t="s">
        <v>53</v>
      </c>
      <c r="D22514" t="s">
        <v>6</v>
      </c>
      <c r="E22514" s="4" t="s">
        <v>23</v>
      </c>
      <c r="F22514" s="4" t="s">
        <v>13</v>
      </c>
      <c r="G22514" s="4" t="s">
        <v>13</v>
      </c>
      <c r="H22514" s="4" t="s">
        <v>16</v>
      </c>
      <c r="I22514" s="4" t="s">
        <v>13</v>
      </c>
      <c r="J22514" s="4" t="s">
        <v>13</v>
      </c>
    </row>
    <row r="22515" spans="1:10" x14ac:dyDescent="0.25">
      <c r="A22515">
        <v>2408625</v>
      </c>
      <c r="B22515" t="s">
        <v>9619</v>
      </c>
      <c r="C22515" t="s">
        <v>53</v>
      </c>
      <c r="D22515" t="s">
        <v>8</v>
      </c>
      <c r="E22515" s="4">
        <v>15.4</v>
      </c>
      <c r="F22515" s="4">
        <v>24.1</v>
      </c>
      <c r="G22515" s="4">
        <v>24.5</v>
      </c>
      <c r="H22515" s="4">
        <v>17.100000000000001</v>
      </c>
      <c r="I22515" s="4">
        <v>23.3</v>
      </c>
      <c r="J22515" s="4">
        <v>23.3</v>
      </c>
    </row>
    <row r="22516" spans="1:10" x14ac:dyDescent="0.25">
      <c r="A22516">
        <v>2408625</v>
      </c>
      <c r="B22516" t="s">
        <v>9619</v>
      </c>
      <c r="C22516" t="s">
        <v>53</v>
      </c>
      <c r="D22516" t="s">
        <v>9</v>
      </c>
      <c r="E22516" s="4">
        <v>3.6</v>
      </c>
      <c r="F22516" s="4">
        <v>12.7</v>
      </c>
      <c r="G22516" s="4">
        <v>15.5</v>
      </c>
      <c r="H22516" s="4">
        <v>8</v>
      </c>
      <c r="I22516" s="4">
        <v>15.1</v>
      </c>
      <c r="J22516" s="4">
        <v>15.7</v>
      </c>
    </row>
    <row r="22517" spans="1:10" x14ac:dyDescent="0.25">
      <c r="A22517">
        <v>2408625</v>
      </c>
      <c r="B22517" t="s">
        <v>9619</v>
      </c>
      <c r="C22517" t="s">
        <v>53</v>
      </c>
      <c r="D22517" t="s">
        <v>10</v>
      </c>
      <c r="E22517" s="4">
        <v>11.8</v>
      </c>
      <c r="F22517" s="4">
        <v>11.4</v>
      </c>
      <c r="G22517" s="4">
        <v>9</v>
      </c>
      <c r="H22517" s="4">
        <v>9.1</v>
      </c>
      <c r="I22517" s="4">
        <v>8.1999999999999993</v>
      </c>
      <c r="J22517" s="4">
        <v>7.6</v>
      </c>
    </row>
    <row r="22518" spans="1:10" x14ac:dyDescent="0.25">
      <c r="A22518">
        <v>2408775</v>
      </c>
      <c r="B22518" t="s">
        <v>9620</v>
      </c>
      <c r="C22518" t="s">
        <v>53</v>
      </c>
      <c r="D22518" t="s">
        <v>6</v>
      </c>
      <c r="E22518" s="4" t="s">
        <v>23</v>
      </c>
      <c r="F22518" s="4" t="s">
        <v>23</v>
      </c>
      <c r="G22518" s="4" t="s">
        <v>23</v>
      </c>
      <c r="H22518" s="4" t="s">
        <v>23</v>
      </c>
      <c r="I22518" s="4" t="s">
        <v>23</v>
      </c>
      <c r="J22518" s="4" t="s">
        <v>23</v>
      </c>
    </row>
    <row r="22519" spans="1:10" x14ac:dyDescent="0.25">
      <c r="A22519">
        <v>2408775</v>
      </c>
      <c r="B22519" t="s">
        <v>9620</v>
      </c>
      <c r="C22519" t="s">
        <v>53</v>
      </c>
      <c r="D22519" t="s">
        <v>8</v>
      </c>
      <c r="E22519" s="4">
        <v>13.6</v>
      </c>
      <c r="F22519" s="4">
        <v>13.3</v>
      </c>
      <c r="G22519" s="4">
        <v>11.7</v>
      </c>
      <c r="H22519" s="4">
        <v>11.7</v>
      </c>
      <c r="I22519" s="4">
        <v>10.4</v>
      </c>
      <c r="J22519" s="4">
        <v>10.8</v>
      </c>
    </row>
    <row r="22520" spans="1:10" x14ac:dyDescent="0.25">
      <c r="A22520">
        <v>2408775</v>
      </c>
      <c r="B22520" t="s">
        <v>9620</v>
      </c>
      <c r="C22520" t="s">
        <v>53</v>
      </c>
      <c r="D22520" t="s">
        <v>9</v>
      </c>
      <c r="E22520" s="4">
        <v>0</v>
      </c>
      <c r="F22520" s="4">
        <v>0</v>
      </c>
      <c r="G22520" s="4">
        <v>0.5</v>
      </c>
      <c r="H22520" s="4">
        <v>2.1</v>
      </c>
      <c r="I22520" s="4">
        <v>0</v>
      </c>
      <c r="J22520" s="4">
        <v>0</v>
      </c>
    </row>
    <row r="22521" spans="1:10" x14ac:dyDescent="0.25">
      <c r="A22521">
        <v>2408775</v>
      </c>
      <c r="B22521" t="s">
        <v>9620</v>
      </c>
      <c r="C22521" t="s">
        <v>53</v>
      </c>
      <c r="D22521" t="s">
        <v>10</v>
      </c>
      <c r="E22521" s="4">
        <v>13.6</v>
      </c>
      <c r="F22521" s="4">
        <v>13.3</v>
      </c>
      <c r="G22521" s="4">
        <v>11.2</v>
      </c>
      <c r="H22521" s="4">
        <v>9.5</v>
      </c>
      <c r="I22521" s="4">
        <v>10.4</v>
      </c>
      <c r="J22521" s="4">
        <v>10.8</v>
      </c>
    </row>
    <row r="22522" spans="1:10" x14ac:dyDescent="0.25">
      <c r="A22522">
        <v>2408800</v>
      </c>
      <c r="B22522" t="s">
        <v>9621</v>
      </c>
      <c r="C22522" t="s">
        <v>53</v>
      </c>
      <c r="D22522" t="s">
        <v>6</v>
      </c>
      <c r="E22522" s="4" t="s">
        <v>16</v>
      </c>
      <c r="F22522" s="4" t="s">
        <v>16</v>
      </c>
      <c r="G22522" s="4" t="s">
        <v>16</v>
      </c>
      <c r="H22522" s="4" t="s">
        <v>23</v>
      </c>
      <c r="I22522" s="4" t="s">
        <v>23</v>
      </c>
      <c r="J22522" s="4" t="s">
        <v>23</v>
      </c>
    </row>
    <row r="22523" spans="1:10" x14ac:dyDescent="0.25">
      <c r="A22523">
        <v>2408800</v>
      </c>
      <c r="B22523" t="s">
        <v>9621</v>
      </c>
      <c r="C22523" t="s">
        <v>53</v>
      </c>
      <c r="D22523" t="s">
        <v>8</v>
      </c>
      <c r="E22523" s="4">
        <v>17.7</v>
      </c>
      <c r="F22523" s="4">
        <v>16.8</v>
      </c>
      <c r="G22523" s="4">
        <v>19.600000000000001</v>
      </c>
      <c r="H22523" s="4">
        <v>13.1</v>
      </c>
      <c r="I22523" s="4">
        <v>13.9</v>
      </c>
      <c r="J22523" s="4">
        <v>13.7</v>
      </c>
    </row>
    <row r="22524" spans="1:10" x14ac:dyDescent="0.25">
      <c r="A22524">
        <v>2408800</v>
      </c>
      <c r="B22524" t="s">
        <v>9621</v>
      </c>
      <c r="C22524" t="s">
        <v>53</v>
      </c>
      <c r="D22524" t="s">
        <v>9</v>
      </c>
      <c r="E22524" s="4">
        <v>0</v>
      </c>
      <c r="F22524" s="4">
        <v>0</v>
      </c>
      <c r="G22524" s="4">
        <v>4.7</v>
      </c>
      <c r="H22524" s="4">
        <v>0</v>
      </c>
      <c r="I22524" s="4">
        <v>0</v>
      </c>
      <c r="J22524" s="4">
        <v>0</v>
      </c>
    </row>
    <row r="22525" spans="1:10" x14ac:dyDescent="0.25">
      <c r="A22525">
        <v>2408800</v>
      </c>
      <c r="B22525" t="s">
        <v>9621</v>
      </c>
      <c r="C22525" t="s">
        <v>53</v>
      </c>
      <c r="D22525" t="s">
        <v>10</v>
      </c>
      <c r="E22525" s="4">
        <v>17.7</v>
      </c>
      <c r="F22525" s="4">
        <v>16.8</v>
      </c>
      <c r="G22525" s="4">
        <v>14.9</v>
      </c>
      <c r="H22525" s="4">
        <v>13.1</v>
      </c>
      <c r="I22525" s="4">
        <v>13.9</v>
      </c>
      <c r="J22525" s="4">
        <v>13.7</v>
      </c>
    </row>
    <row r="22526" spans="1:10" x14ac:dyDescent="0.25">
      <c r="A22526">
        <v>2408850</v>
      </c>
      <c r="B22526" t="s">
        <v>9622</v>
      </c>
      <c r="C22526" t="s">
        <v>53</v>
      </c>
      <c r="D22526" t="s">
        <v>6</v>
      </c>
      <c r="E22526" s="4" t="s">
        <v>121</v>
      </c>
      <c r="F22526" s="4" t="s">
        <v>121</v>
      </c>
      <c r="G22526" s="4" t="s">
        <v>121</v>
      </c>
      <c r="H22526" s="4" t="s">
        <v>121</v>
      </c>
      <c r="I22526" s="4" t="s">
        <v>16900</v>
      </c>
      <c r="J22526" s="4" t="s">
        <v>16900</v>
      </c>
    </row>
    <row r="22527" spans="1:10" x14ac:dyDescent="0.25">
      <c r="A22527">
        <v>2408850</v>
      </c>
      <c r="B22527" t="s">
        <v>9622</v>
      </c>
      <c r="C22527" t="s">
        <v>53</v>
      </c>
      <c r="D22527" t="s">
        <v>8</v>
      </c>
      <c r="E22527" s="4">
        <v>72.2</v>
      </c>
      <c r="F22527" s="4">
        <v>73</v>
      </c>
      <c r="G22527" s="4">
        <v>75.3</v>
      </c>
      <c r="H22527" s="4">
        <v>75.900000000000006</v>
      </c>
      <c r="I22527" s="4" t="s">
        <v>16900</v>
      </c>
      <c r="J22527" s="4" t="s">
        <v>16900</v>
      </c>
    </row>
    <row r="22528" spans="1:10" x14ac:dyDescent="0.25">
      <c r="A22528">
        <v>2408850</v>
      </c>
      <c r="B22528" t="s">
        <v>9622</v>
      </c>
      <c r="C22528" t="s">
        <v>53</v>
      </c>
      <c r="D22528" t="s">
        <v>9</v>
      </c>
      <c r="E22528" s="4">
        <v>67.400000000000006</v>
      </c>
      <c r="F22528" s="4">
        <v>67.900000000000006</v>
      </c>
      <c r="G22528" s="4">
        <v>71.2</v>
      </c>
      <c r="H22528" s="4">
        <v>72.099999999999994</v>
      </c>
      <c r="I22528" s="4" t="s">
        <v>16900</v>
      </c>
      <c r="J22528" s="4" t="s">
        <v>16900</v>
      </c>
    </row>
    <row r="22529" spans="1:10" x14ac:dyDescent="0.25">
      <c r="A22529">
        <v>2408850</v>
      </c>
      <c r="B22529" t="s">
        <v>9622</v>
      </c>
      <c r="C22529" t="s">
        <v>53</v>
      </c>
      <c r="D22529" t="s">
        <v>10</v>
      </c>
      <c r="E22529" s="4">
        <v>4.8</v>
      </c>
      <c r="F22529" s="4">
        <v>5.0999999999999996</v>
      </c>
      <c r="G22529" s="4">
        <v>4.0999999999999996</v>
      </c>
      <c r="H22529" s="4">
        <v>3.9</v>
      </c>
      <c r="I22529" s="4" t="s">
        <v>16900</v>
      </c>
      <c r="J22529" s="4" t="s">
        <v>16900</v>
      </c>
    </row>
    <row r="22530" spans="1:10" x14ac:dyDescent="0.25">
      <c r="A22530">
        <v>2409100</v>
      </c>
      <c r="B22530" t="s">
        <v>9623</v>
      </c>
      <c r="C22530" t="s">
        <v>53</v>
      </c>
      <c r="D22530" t="s">
        <v>6</v>
      </c>
      <c r="E22530" s="4" t="s">
        <v>23</v>
      </c>
      <c r="F22530" s="4" t="s">
        <v>23</v>
      </c>
      <c r="G22530" s="4" t="s">
        <v>23</v>
      </c>
      <c r="H22530" s="4" t="s">
        <v>23</v>
      </c>
      <c r="I22530" s="4" t="s">
        <v>23</v>
      </c>
      <c r="J22530" s="4" t="s">
        <v>23</v>
      </c>
    </row>
    <row r="22531" spans="1:10" x14ac:dyDescent="0.25">
      <c r="A22531">
        <v>2409100</v>
      </c>
      <c r="B22531" t="s">
        <v>9623</v>
      </c>
      <c r="C22531" t="s">
        <v>53</v>
      </c>
      <c r="D22531" t="s">
        <v>8</v>
      </c>
      <c r="E22531" s="4">
        <v>7.4</v>
      </c>
      <c r="F22531" s="4">
        <v>8.1999999999999993</v>
      </c>
      <c r="G22531" s="4">
        <v>6.5</v>
      </c>
      <c r="H22531" s="4">
        <v>5</v>
      </c>
      <c r="I22531" s="4">
        <v>4.7</v>
      </c>
      <c r="J22531" s="4">
        <v>4.8</v>
      </c>
    </row>
    <row r="22532" spans="1:10" x14ac:dyDescent="0.25">
      <c r="A22532">
        <v>2409100</v>
      </c>
      <c r="B22532" t="s">
        <v>9623</v>
      </c>
      <c r="C22532" t="s">
        <v>53</v>
      </c>
      <c r="D22532" t="s">
        <v>9</v>
      </c>
      <c r="E22532" s="4">
        <v>0.1</v>
      </c>
      <c r="F22532" s="4">
        <v>1.2</v>
      </c>
      <c r="G22532" s="4">
        <v>0</v>
      </c>
      <c r="H22532" s="4">
        <v>0</v>
      </c>
      <c r="I22532" s="4">
        <v>0</v>
      </c>
      <c r="J22532" s="4">
        <v>0</v>
      </c>
    </row>
    <row r="22533" spans="1:10" x14ac:dyDescent="0.25">
      <c r="A22533">
        <v>2409100</v>
      </c>
      <c r="B22533" t="s">
        <v>9623</v>
      </c>
      <c r="C22533" t="s">
        <v>53</v>
      </c>
      <c r="D22533" t="s">
        <v>10</v>
      </c>
      <c r="E22533" s="4">
        <v>7.3</v>
      </c>
      <c r="F22533" s="4">
        <v>6.9</v>
      </c>
      <c r="G22533" s="4">
        <v>6.5</v>
      </c>
      <c r="H22533" s="4">
        <v>5</v>
      </c>
      <c r="I22533" s="4">
        <v>4.7</v>
      </c>
      <c r="J22533" s="4">
        <v>4.8</v>
      </c>
    </row>
    <row r="22534" spans="1:10" x14ac:dyDescent="0.25">
      <c r="A22534">
        <v>2409325</v>
      </c>
      <c r="B22534" t="s">
        <v>9624</v>
      </c>
      <c r="C22534" t="s">
        <v>53</v>
      </c>
      <c r="D22534" t="s">
        <v>6</v>
      </c>
      <c r="E22534" s="4" t="s">
        <v>16</v>
      </c>
      <c r="F22534" s="4" t="s">
        <v>16</v>
      </c>
      <c r="G22534" s="4" t="s">
        <v>23</v>
      </c>
      <c r="H22534" s="4" t="s">
        <v>23</v>
      </c>
      <c r="I22534" s="4" t="s">
        <v>23</v>
      </c>
      <c r="J22534" s="4" t="s">
        <v>23</v>
      </c>
    </row>
    <row r="22535" spans="1:10" x14ac:dyDescent="0.25">
      <c r="A22535">
        <v>2409325</v>
      </c>
      <c r="B22535" t="s">
        <v>9624</v>
      </c>
      <c r="C22535" t="s">
        <v>53</v>
      </c>
      <c r="D22535" t="s">
        <v>8</v>
      </c>
      <c r="E22535" s="4">
        <v>16.7</v>
      </c>
      <c r="F22535" s="4">
        <v>17.600000000000001</v>
      </c>
      <c r="G22535" s="4">
        <v>14</v>
      </c>
      <c r="H22535" s="4">
        <v>13</v>
      </c>
      <c r="I22535" s="4">
        <v>13.2</v>
      </c>
      <c r="J22535" s="4">
        <v>15.1</v>
      </c>
    </row>
    <row r="22536" spans="1:10" x14ac:dyDescent="0.25">
      <c r="A22536">
        <v>2409325</v>
      </c>
      <c r="B22536" t="s">
        <v>9624</v>
      </c>
      <c r="C22536" t="s">
        <v>53</v>
      </c>
      <c r="D22536" t="s">
        <v>9</v>
      </c>
      <c r="E22536" s="4">
        <v>0</v>
      </c>
      <c r="F22536" s="4">
        <v>0</v>
      </c>
      <c r="G22536" s="4">
        <v>0</v>
      </c>
      <c r="H22536" s="4">
        <v>0</v>
      </c>
      <c r="I22536" s="4">
        <v>0</v>
      </c>
      <c r="J22536" s="4">
        <v>0</v>
      </c>
    </row>
    <row r="22537" spans="1:10" x14ac:dyDescent="0.25">
      <c r="A22537">
        <v>2409325</v>
      </c>
      <c r="B22537" t="s">
        <v>9624</v>
      </c>
      <c r="C22537" t="s">
        <v>53</v>
      </c>
      <c r="D22537" t="s">
        <v>10</v>
      </c>
      <c r="E22537" s="4">
        <v>16.7</v>
      </c>
      <c r="F22537" s="4">
        <v>17.600000000000001</v>
      </c>
      <c r="G22537" s="4">
        <v>14</v>
      </c>
      <c r="H22537" s="4">
        <v>13</v>
      </c>
      <c r="I22537" s="4">
        <v>13.2</v>
      </c>
      <c r="J22537" s="4">
        <v>15.1</v>
      </c>
    </row>
    <row r="22538" spans="1:10" x14ac:dyDescent="0.25">
      <c r="A22538">
        <v>2409500</v>
      </c>
      <c r="B22538" t="s">
        <v>9625</v>
      </c>
      <c r="C22538" t="s">
        <v>53</v>
      </c>
      <c r="D22538" t="s">
        <v>6</v>
      </c>
      <c r="E22538" s="4" t="s">
        <v>121</v>
      </c>
      <c r="F22538" s="4" t="s">
        <v>121</v>
      </c>
      <c r="G22538" s="4" t="s">
        <v>121</v>
      </c>
      <c r="H22538" s="4" t="s">
        <v>121</v>
      </c>
      <c r="I22538" s="4" t="s">
        <v>121</v>
      </c>
      <c r="J22538" s="4" t="s">
        <v>121</v>
      </c>
    </row>
    <row r="22539" spans="1:10" x14ac:dyDescent="0.25">
      <c r="A22539">
        <v>2409500</v>
      </c>
      <c r="B22539" t="s">
        <v>9625</v>
      </c>
      <c r="C22539" t="s">
        <v>53</v>
      </c>
      <c r="D22539" t="s">
        <v>8</v>
      </c>
      <c r="E22539" s="4">
        <v>39.299999999999997</v>
      </c>
      <c r="F22539" s="4">
        <v>36.4</v>
      </c>
      <c r="G22539" s="4">
        <v>32.9</v>
      </c>
      <c r="H22539" s="4">
        <v>34.200000000000003</v>
      </c>
      <c r="I22539" s="4">
        <v>39.9</v>
      </c>
      <c r="J22539" s="4">
        <v>43</v>
      </c>
    </row>
    <row r="22540" spans="1:10" x14ac:dyDescent="0.25">
      <c r="A22540">
        <v>2409500</v>
      </c>
      <c r="B22540" t="s">
        <v>9625</v>
      </c>
      <c r="C22540" t="s">
        <v>53</v>
      </c>
      <c r="D22540" t="s">
        <v>9</v>
      </c>
      <c r="E22540" s="4">
        <v>26.6</v>
      </c>
      <c r="F22540" s="4">
        <v>22.9</v>
      </c>
      <c r="G22540" s="4">
        <v>21.2</v>
      </c>
      <c r="H22540" s="4">
        <v>25.4</v>
      </c>
      <c r="I22540" s="4">
        <v>31.2</v>
      </c>
      <c r="J22540" s="4">
        <v>31.1</v>
      </c>
    </row>
    <row r="22541" spans="1:10" x14ac:dyDescent="0.25">
      <c r="A22541">
        <v>2409500</v>
      </c>
      <c r="B22541" t="s">
        <v>9625</v>
      </c>
      <c r="C22541" t="s">
        <v>53</v>
      </c>
      <c r="D22541" t="s">
        <v>10</v>
      </c>
      <c r="E22541" s="4">
        <v>12.7</v>
      </c>
      <c r="F22541" s="4">
        <v>13.5</v>
      </c>
      <c r="G22541" s="4">
        <v>11.7</v>
      </c>
      <c r="H22541" s="4">
        <v>8.8000000000000007</v>
      </c>
      <c r="I22541" s="4">
        <v>8.8000000000000007</v>
      </c>
      <c r="J22541" s="4">
        <v>12</v>
      </c>
    </row>
    <row r="22542" spans="1:10" x14ac:dyDescent="0.25">
      <c r="A22542">
        <v>2410150</v>
      </c>
      <c r="B22542" t="s">
        <v>9626</v>
      </c>
      <c r="C22542" t="s">
        <v>53</v>
      </c>
      <c r="D22542" t="s">
        <v>6</v>
      </c>
      <c r="E22542" s="4" t="s">
        <v>16</v>
      </c>
      <c r="F22542" s="4" t="s">
        <v>23</v>
      </c>
      <c r="G22542" s="4" t="s">
        <v>23</v>
      </c>
      <c r="H22542" s="4" t="s">
        <v>23</v>
      </c>
      <c r="I22542" s="4" t="s">
        <v>23</v>
      </c>
      <c r="J22542" s="4" t="s">
        <v>23</v>
      </c>
    </row>
    <row r="22543" spans="1:10" x14ac:dyDescent="0.25">
      <c r="A22543">
        <v>2410150</v>
      </c>
      <c r="B22543" t="s">
        <v>9626</v>
      </c>
      <c r="C22543" t="s">
        <v>53</v>
      </c>
      <c r="D22543" t="s">
        <v>8</v>
      </c>
      <c r="E22543" s="4">
        <v>16.600000000000001</v>
      </c>
      <c r="F22543" s="4">
        <v>16.2</v>
      </c>
      <c r="G22543" s="4">
        <v>14.6</v>
      </c>
      <c r="H22543" s="4">
        <v>11.7</v>
      </c>
      <c r="I22543" s="4">
        <v>12.7</v>
      </c>
      <c r="J22543" s="4">
        <v>12.5</v>
      </c>
    </row>
    <row r="22544" spans="1:10" x14ac:dyDescent="0.25">
      <c r="A22544">
        <v>2410150</v>
      </c>
      <c r="B22544" t="s">
        <v>9626</v>
      </c>
      <c r="C22544" t="s">
        <v>53</v>
      </c>
      <c r="D22544" t="s">
        <v>9</v>
      </c>
      <c r="E22544" s="4">
        <v>0</v>
      </c>
      <c r="F22544" s="4">
        <v>0</v>
      </c>
      <c r="G22544" s="4">
        <v>0</v>
      </c>
      <c r="H22544" s="4">
        <v>0</v>
      </c>
      <c r="I22544" s="4">
        <v>0</v>
      </c>
      <c r="J22544" s="4">
        <v>0</v>
      </c>
    </row>
    <row r="22545" spans="1:10" x14ac:dyDescent="0.25">
      <c r="A22545">
        <v>2410150</v>
      </c>
      <c r="B22545" t="s">
        <v>9626</v>
      </c>
      <c r="C22545" t="s">
        <v>53</v>
      </c>
      <c r="D22545" t="s">
        <v>10</v>
      </c>
      <c r="E22545" s="4">
        <v>16.600000000000001</v>
      </c>
      <c r="F22545" s="4">
        <v>16.2</v>
      </c>
      <c r="G22545" s="4">
        <v>14.6</v>
      </c>
      <c r="H22545" s="4">
        <v>11.7</v>
      </c>
      <c r="I22545" s="4">
        <v>12.7</v>
      </c>
      <c r="J22545" s="4">
        <v>12.5</v>
      </c>
    </row>
    <row r="22546" spans="1:10" x14ac:dyDescent="0.25">
      <c r="A22546">
        <v>2410475</v>
      </c>
      <c r="B22546" t="s">
        <v>9627</v>
      </c>
      <c r="C22546" t="s">
        <v>53</v>
      </c>
      <c r="D22546" t="s">
        <v>6</v>
      </c>
      <c r="E22546" s="4" t="s">
        <v>7</v>
      </c>
      <c r="F22546" s="4" t="s">
        <v>13</v>
      </c>
      <c r="G22546" s="4" t="s">
        <v>13</v>
      </c>
      <c r="H22546" s="4" t="s">
        <v>13</v>
      </c>
      <c r="I22546" s="4" t="s">
        <v>13</v>
      </c>
      <c r="J22546" s="4" t="s">
        <v>13</v>
      </c>
    </row>
    <row r="22547" spans="1:10" x14ac:dyDescent="0.25">
      <c r="A22547">
        <v>2410475</v>
      </c>
      <c r="B22547" t="s">
        <v>9627</v>
      </c>
      <c r="C22547" t="s">
        <v>53</v>
      </c>
      <c r="D22547" t="s">
        <v>8</v>
      </c>
      <c r="E22547" s="4">
        <v>26.8</v>
      </c>
      <c r="F22547" s="4">
        <v>23.7</v>
      </c>
      <c r="G22547" s="4">
        <v>23.9</v>
      </c>
      <c r="H22547" s="4">
        <v>23.5</v>
      </c>
      <c r="I22547" s="4">
        <v>24.4</v>
      </c>
      <c r="J22547" s="4">
        <v>25.5</v>
      </c>
    </row>
    <row r="22548" spans="1:10" x14ac:dyDescent="0.25">
      <c r="A22548">
        <v>2410475</v>
      </c>
      <c r="B22548" t="s">
        <v>9627</v>
      </c>
      <c r="C22548" t="s">
        <v>53</v>
      </c>
      <c r="D22548" t="s">
        <v>9</v>
      </c>
      <c r="E22548" s="4">
        <v>8.1</v>
      </c>
      <c r="F22548" s="4">
        <v>5.3</v>
      </c>
      <c r="G22548" s="4">
        <v>7.7</v>
      </c>
      <c r="H22548" s="4">
        <v>7.8</v>
      </c>
      <c r="I22548" s="4">
        <v>8</v>
      </c>
      <c r="J22548" s="4">
        <v>8.8000000000000007</v>
      </c>
    </row>
    <row r="22549" spans="1:10" x14ac:dyDescent="0.25">
      <c r="A22549">
        <v>2410475</v>
      </c>
      <c r="B22549" t="s">
        <v>9627</v>
      </c>
      <c r="C22549" t="s">
        <v>53</v>
      </c>
      <c r="D22549" t="s">
        <v>10</v>
      </c>
      <c r="E22549" s="4">
        <v>18.7</v>
      </c>
      <c r="F22549" s="4">
        <v>18.399999999999999</v>
      </c>
      <c r="G22549" s="4">
        <v>16.2</v>
      </c>
      <c r="H22549" s="4">
        <v>15.7</v>
      </c>
      <c r="I22549" s="4">
        <v>16.3</v>
      </c>
      <c r="J22549" s="4">
        <v>16.7</v>
      </c>
    </row>
    <row r="22550" spans="1:10" x14ac:dyDescent="0.25">
      <c r="A22550">
        <v>2410500</v>
      </c>
      <c r="B22550" t="s">
        <v>9628</v>
      </c>
      <c r="C22550" t="s">
        <v>53</v>
      </c>
      <c r="D22550" t="s">
        <v>6</v>
      </c>
      <c r="E22550" s="4" t="s">
        <v>23</v>
      </c>
      <c r="F22550" s="4" t="s">
        <v>23</v>
      </c>
      <c r="G22550" s="4" t="s">
        <v>23</v>
      </c>
      <c r="H22550" s="4" t="s">
        <v>23</v>
      </c>
      <c r="I22550" s="4" t="s">
        <v>23</v>
      </c>
      <c r="J22550" s="4" t="s">
        <v>23</v>
      </c>
    </row>
    <row r="22551" spans="1:10" x14ac:dyDescent="0.25">
      <c r="A22551">
        <v>2410500</v>
      </c>
      <c r="B22551" t="s">
        <v>9628</v>
      </c>
      <c r="C22551" t="s">
        <v>53</v>
      </c>
      <c r="D22551" t="s">
        <v>8</v>
      </c>
      <c r="E22551" s="4">
        <v>5.2</v>
      </c>
      <c r="F22551" s="4">
        <v>3.4</v>
      </c>
      <c r="G22551" s="4">
        <v>2.7</v>
      </c>
      <c r="H22551" s="4">
        <v>2.6</v>
      </c>
      <c r="I22551" s="4">
        <v>3.1</v>
      </c>
      <c r="J22551" s="4">
        <v>2.6</v>
      </c>
    </row>
    <row r="22552" spans="1:10" x14ac:dyDescent="0.25">
      <c r="A22552">
        <v>2410500</v>
      </c>
      <c r="B22552" t="s">
        <v>9628</v>
      </c>
      <c r="C22552" t="s">
        <v>53</v>
      </c>
      <c r="D22552" t="s">
        <v>9</v>
      </c>
      <c r="E22552" s="4">
        <v>0</v>
      </c>
      <c r="F22552" s="4">
        <v>0</v>
      </c>
      <c r="G22552" s="4">
        <v>0</v>
      </c>
      <c r="H22552" s="4">
        <v>0</v>
      </c>
      <c r="I22552" s="4">
        <v>0</v>
      </c>
      <c r="J22552" s="4">
        <v>0</v>
      </c>
    </row>
    <row r="22553" spans="1:10" x14ac:dyDescent="0.25">
      <c r="A22553">
        <v>2410500</v>
      </c>
      <c r="B22553" t="s">
        <v>9628</v>
      </c>
      <c r="C22553" t="s">
        <v>53</v>
      </c>
      <c r="D22553" t="s">
        <v>10</v>
      </c>
      <c r="E22553" s="4">
        <v>5.2</v>
      </c>
      <c r="F22553" s="4">
        <v>3.4</v>
      </c>
      <c r="G22553" s="4">
        <v>2.7</v>
      </c>
      <c r="H22553" s="4">
        <v>2.6</v>
      </c>
      <c r="I22553" s="4">
        <v>3.1</v>
      </c>
      <c r="J22553" s="4">
        <v>2.6</v>
      </c>
    </row>
    <row r="22554" spans="1:10" x14ac:dyDescent="0.25">
      <c r="A22554">
        <v>2410737</v>
      </c>
      <c r="B22554" t="s">
        <v>9629</v>
      </c>
      <c r="C22554" t="s">
        <v>53</v>
      </c>
      <c r="D22554" t="s">
        <v>6</v>
      </c>
      <c r="E22554" s="4" t="s">
        <v>16900</v>
      </c>
      <c r="F22554" s="4" t="s">
        <v>16900</v>
      </c>
      <c r="G22554" s="4" t="s">
        <v>16900</v>
      </c>
      <c r="H22554" s="4" t="s">
        <v>16900</v>
      </c>
      <c r="I22554" s="4" t="s">
        <v>16900</v>
      </c>
      <c r="J22554" s="4" t="s">
        <v>23</v>
      </c>
    </row>
    <row r="22555" spans="1:10" x14ac:dyDescent="0.25">
      <c r="A22555">
        <v>2410737</v>
      </c>
      <c r="B22555" t="s">
        <v>9629</v>
      </c>
      <c r="C22555" t="s">
        <v>53</v>
      </c>
      <c r="D22555" t="s">
        <v>8</v>
      </c>
      <c r="E22555" s="4" t="s">
        <v>16900</v>
      </c>
      <c r="F22555" s="4" t="s">
        <v>16900</v>
      </c>
      <c r="G22555" s="4" t="s">
        <v>16900</v>
      </c>
      <c r="H22555" s="4" t="s">
        <v>16900</v>
      </c>
      <c r="I22555" s="4" t="s">
        <v>16900</v>
      </c>
      <c r="J22555" s="4">
        <v>12.9</v>
      </c>
    </row>
    <row r="22556" spans="1:10" x14ac:dyDescent="0.25">
      <c r="A22556">
        <v>2410737</v>
      </c>
      <c r="B22556" t="s">
        <v>9629</v>
      </c>
      <c r="C22556" t="s">
        <v>53</v>
      </c>
      <c r="D22556" t="s">
        <v>9</v>
      </c>
      <c r="E22556" s="4" t="s">
        <v>16900</v>
      </c>
      <c r="F22556" s="4" t="s">
        <v>16900</v>
      </c>
      <c r="G22556" s="4" t="s">
        <v>16900</v>
      </c>
      <c r="H22556" s="4" t="s">
        <v>16900</v>
      </c>
      <c r="I22556" s="4" t="s">
        <v>16900</v>
      </c>
      <c r="J22556" s="4">
        <v>0</v>
      </c>
    </row>
    <row r="22557" spans="1:10" x14ac:dyDescent="0.25">
      <c r="A22557">
        <v>2410737</v>
      </c>
      <c r="B22557" t="s">
        <v>9629</v>
      </c>
      <c r="C22557" t="s">
        <v>53</v>
      </c>
      <c r="D22557" t="s">
        <v>10</v>
      </c>
      <c r="E22557" s="4" t="s">
        <v>16900</v>
      </c>
      <c r="F22557" s="4" t="s">
        <v>16900</v>
      </c>
      <c r="G22557" s="4" t="s">
        <v>16900</v>
      </c>
      <c r="H22557" s="4" t="s">
        <v>16900</v>
      </c>
      <c r="I22557" s="4" t="s">
        <v>16900</v>
      </c>
      <c r="J22557" s="4">
        <v>12.9</v>
      </c>
    </row>
    <row r="22558" spans="1:10" x14ac:dyDescent="0.25">
      <c r="A22558">
        <v>2410900</v>
      </c>
      <c r="B22558" t="s">
        <v>7362</v>
      </c>
      <c r="C22558" t="s">
        <v>53</v>
      </c>
      <c r="D22558" t="s">
        <v>6</v>
      </c>
      <c r="E22558" s="4" t="s">
        <v>23</v>
      </c>
      <c r="F22558" s="4" t="s">
        <v>23</v>
      </c>
      <c r="G22558" s="4" t="s">
        <v>23</v>
      </c>
      <c r="H22558" s="4" t="s">
        <v>23</v>
      </c>
      <c r="I22558" s="4" t="s">
        <v>23</v>
      </c>
      <c r="J22558" s="4" t="s">
        <v>23</v>
      </c>
    </row>
    <row r="22559" spans="1:10" x14ac:dyDescent="0.25">
      <c r="A22559">
        <v>2410900</v>
      </c>
      <c r="B22559" t="s">
        <v>7362</v>
      </c>
      <c r="C22559" t="s">
        <v>53</v>
      </c>
      <c r="D22559" t="s">
        <v>8</v>
      </c>
      <c r="E22559" s="4">
        <v>13.7</v>
      </c>
      <c r="F22559" s="4">
        <v>12.4</v>
      </c>
      <c r="G22559" s="4">
        <v>11.2</v>
      </c>
      <c r="H22559" s="4">
        <v>12.3</v>
      </c>
      <c r="I22559" s="4">
        <v>10.9</v>
      </c>
      <c r="J22559" s="4">
        <v>11.9</v>
      </c>
    </row>
    <row r="22560" spans="1:10" x14ac:dyDescent="0.25">
      <c r="A22560">
        <v>2410900</v>
      </c>
      <c r="B22560" t="s">
        <v>7362</v>
      </c>
      <c r="C22560" t="s">
        <v>53</v>
      </c>
      <c r="D22560" t="s">
        <v>9</v>
      </c>
      <c r="E22560" s="4">
        <v>0</v>
      </c>
      <c r="F22560" s="4">
        <v>0</v>
      </c>
      <c r="G22560" s="4">
        <v>0</v>
      </c>
      <c r="H22560" s="4">
        <v>2.2999999999999998</v>
      </c>
      <c r="I22560" s="4">
        <v>0.6</v>
      </c>
      <c r="J22560" s="4">
        <v>0</v>
      </c>
    </row>
    <row r="22561" spans="1:10" x14ac:dyDescent="0.25">
      <c r="A22561">
        <v>2410900</v>
      </c>
      <c r="B22561" t="s">
        <v>7362</v>
      </c>
      <c r="C22561" t="s">
        <v>53</v>
      </c>
      <c r="D22561" t="s">
        <v>10</v>
      </c>
      <c r="E22561" s="4">
        <v>13.7</v>
      </c>
      <c r="F22561" s="4">
        <v>12.4</v>
      </c>
      <c r="G22561" s="4">
        <v>11.2</v>
      </c>
      <c r="H22561" s="4">
        <v>10</v>
      </c>
      <c r="I22561" s="4">
        <v>10.3</v>
      </c>
      <c r="J22561" s="4">
        <v>11.9</v>
      </c>
    </row>
    <row r="22562" spans="1:10" x14ac:dyDescent="0.25">
      <c r="A22562">
        <v>2410925</v>
      </c>
      <c r="B22562" t="s">
        <v>9630</v>
      </c>
      <c r="C22562" t="s">
        <v>53</v>
      </c>
      <c r="D22562" t="s">
        <v>6</v>
      </c>
      <c r="E22562" s="4" t="s">
        <v>16</v>
      </c>
      <c r="F22562" s="4" t="s">
        <v>13</v>
      </c>
      <c r="G22562" s="4" t="s">
        <v>13</v>
      </c>
      <c r="H22562" s="4" t="s">
        <v>16</v>
      </c>
      <c r="I22562" s="4" t="s">
        <v>23</v>
      </c>
      <c r="J22562" s="4" t="s">
        <v>16</v>
      </c>
    </row>
    <row r="22563" spans="1:10" x14ac:dyDescent="0.25">
      <c r="A22563">
        <v>2410925</v>
      </c>
      <c r="B22563" t="s">
        <v>9630</v>
      </c>
      <c r="C22563" t="s">
        <v>53</v>
      </c>
      <c r="D22563" t="s">
        <v>8</v>
      </c>
      <c r="E22563" s="4">
        <v>20.9</v>
      </c>
      <c r="F22563" s="4">
        <v>22.8</v>
      </c>
      <c r="G22563" s="4">
        <v>22.8</v>
      </c>
      <c r="H22563" s="4">
        <v>18.100000000000001</v>
      </c>
      <c r="I22563" s="4">
        <v>15.8</v>
      </c>
      <c r="J22563" s="4">
        <v>16.7</v>
      </c>
    </row>
    <row r="22564" spans="1:10" x14ac:dyDescent="0.25">
      <c r="A22564">
        <v>2410925</v>
      </c>
      <c r="B22564" t="s">
        <v>9630</v>
      </c>
      <c r="C22564" t="s">
        <v>53</v>
      </c>
      <c r="D22564" t="s">
        <v>9</v>
      </c>
      <c r="E22564" s="4">
        <v>2.5</v>
      </c>
      <c r="F22564" s="4">
        <v>4.5</v>
      </c>
      <c r="G22564" s="4">
        <v>6.5</v>
      </c>
      <c r="H22564" s="4">
        <v>3.7</v>
      </c>
      <c r="I22564" s="4">
        <v>0</v>
      </c>
      <c r="J22564" s="4">
        <v>0</v>
      </c>
    </row>
    <row r="22565" spans="1:10" x14ac:dyDescent="0.25">
      <c r="A22565">
        <v>2410925</v>
      </c>
      <c r="B22565" t="s">
        <v>9630</v>
      </c>
      <c r="C22565" t="s">
        <v>53</v>
      </c>
      <c r="D22565" t="s">
        <v>10</v>
      </c>
      <c r="E22565" s="4">
        <v>18.5</v>
      </c>
      <c r="F22565" s="4">
        <v>18.3</v>
      </c>
      <c r="G22565" s="4">
        <v>16.2</v>
      </c>
      <c r="H22565" s="4">
        <v>14.4</v>
      </c>
      <c r="I22565" s="4">
        <v>15.8</v>
      </c>
      <c r="J22565" s="4">
        <v>16.7</v>
      </c>
    </row>
    <row r="22566" spans="1:10" x14ac:dyDescent="0.25">
      <c r="A22566">
        <v>2411550</v>
      </c>
      <c r="B22566" t="s">
        <v>9631</v>
      </c>
      <c r="C22566" t="s">
        <v>53</v>
      </c>
      <c r="D22566" t="s">
        <v>6</v>
      </c>
      <c r="E22566" s="4" t="s">
        <v>16900</v>
      </c>
      <c r="F22566" s="4" t="s">
        <v>16900</v>
      </c>
      <c r="G22566" s="4" t="s">
        <v>16900</v>
      </c>
      <c r="H22566" s="4" t="s">
        <v>16900</v>
      </c>
      <c r="I22566" s="4" t="s">
        <v>16900</v>
      </c>
      <c r="J22566" s="4" t="s">
        <v>23</v>
      </c>
    </row>
    <row r="22567" spans="1:10" x14ac:dyDescent="0.25">
      <c r="A22567">
        <v>2411550</v>
      </c>
      <c r="B22567" t="s">
        <v>9631</v>
      </c>
      <c r="C22567" t="s">
        <v>53</v>
      </c>
      <c r="D22567" t="s">
        <v>8</v>
      </c>
      <c r="E22567" s="4" t="s">
        <v>16900</v>
      </c>
      <c r="F22567" s="4" t="s">
        <v>16900</v>
      </c>
      <c r="G22567" s="4" t="s">
        <v>16900</v>
      </c>
      <c r="H22567" s="4" t="s">
        <v>16900</v>
      </c>
      <c r="I22567" s="4" t="s">
        <v>16900</v>
      </c>
      <c r="J22567" s="4">
        <v>15.6</v>
      </c>
    </row>
    <row r="22568" spans="1:10" x14ac:dyDescent="0.25">
      <c r="A22568">
        <v>2411550</v>
      </c>
      <c r="B22568" t="s">
        <v>9631</v>
      </c>
      <c r="C22568" t="s">
        <v>53</v>
      </c>
      <c r="D22568" t="s">
        <v>9</v>
      </c>
      <c r="E22568" s="4" t="s">
        <v>16900</v>
      </c>
      <c r="F22568" s="4" t="s">
        <v>16900</v>
      </c>
      <c r="G22568" s="4" t="s">
        <v>16900</v>
      </c>
      <c r="H22568" s="4" t="s">
        <v>16900</v>
      </c>
      <c r="I22568" s="4" t="s">
        <v>16900</v>
      </c>
      <c r="J22568" s="4">
        <v>5.3</v>
      </c>
    </row>
    <row r="22569" spans="1:10" x14ac:dyDescent="0.25">
      <c r="A22569">
        <v>2411550</v>
      </c>
      <c r="B22569" t="s">
        <v>9631</v>
      </c>
      <c r="C22569" t="s">
        <v>53</v>
      </c>
      <c r="D22569" t="s">
        <v>10</v>
      </c>
      <c r="E22569" s="4" t="s">
        <v>16900</v>
      </c>
      <c r="F22569" s="4" t="s">
        <v>16900</v>
      </c>
      <c r="G22569" s="4" t="s">
        <v>16900</v>
      </c>
      <c r="H22569" s="4" t="s">
        <v>16900</v>
      </c>
      <c r="I22569" s="4" t="s">
        <v>16900</v>
      </c>
      <c r="J22569" s="4">
        <v>10.3</v>
      </c>
    </row>
    <row r="22570" spans="1:10" x14ac:dyDescent="0.25">
      <c r="A22570">
        <v>2411750</v>
      </c>
      <c r="B22570" t="s">
        <v>9632</v>
      </c>
      <c r="C22570" t="s">
        <v>53</v>
      </c>
      <c r="D22570" t="s">
        <v>6</v>
      </c>
      <c r="E22570" s="4" t="s">
        <v>16</v>
      </c>
      <c r="F22570" s="4" t="s">
        <v>16</v>
      </c>
      <c r="G22570" s="4" t="s">
        <v>13</v>
      </c>
      <c r="H22570" s="4" t="s">
        <v>16</v>
      </c>
      <c r="I22570" s="4" t="s">
        <v>23</v>
      </c>
      <c r="J22570" s="4" t="s">
        <v>23</v>
      </c>
    </row>
    <row r="22571" spans="1:10" x14ac:dyDescent="0.25">
      <c r="A22571">
        <v>2411750</v>
      </c>
      <c r="B22571" t="s">
        <v>9632</v>
      </c>
      <c r="C22571" t="s">
        <v>53</v>
      </c>
      <c r="D22571" t="s">
        <v>8</v>
      </c>
      <c r="E22571" s="4">
        <v>19</v>
      </c>
      <c r="F22571" s="4">
        <v>19.2</v>
      </c>
      <c r="G22571" s="4">
        <v>23</v>
      </c>
      <c r="H22571" s="4">
        <v>19.3</v>
      </c>
      <c r="I22571" s="4">
        <v>15.5</v>
      </c>
      <c r="J22571" s="4">
        <v>12.6</v>
      </c>
    </row>
    <row r="22572" spans="1:10" x14ac:dyDescent="0.25">
      <c r="A22572">
        <v>2411750</v>
      </c>
      <c r="B22572" t="s">
        <v>9632</v>
      </c>
      <c r="C22572" t="s">
        <v>53</v>
      </c>
      <c r="D22572" t="s">
        <v>9</v>
      </c>
      <c r="E22572" s="4">
        <v>8.1</v>
      </c>
      <c r="F22572" s="4">
        <v>9</v>
      </c>
      <c r="G22572" s="4">
        <v>15</v>
      </c>
      <c r="H22572" s="4">
        <v>11.2</v>
      </c>
      <c r="I22572" s="4">
        <v>7.2</v>
      </c>
      <c r="J22572" s="4">
        <v>2.6</v>
      </c>
    </row>
    <row r="22573" spans="1:10" x14ac:dyDescent="0.25">
      <c r="A22573">
        <v>2411750</v>
      </c>
      <c r="B22573" t="s">
        <v>9632</v>
      </c>
      <c r="C22573" t="s">
        <v>53</v>
      </c>
      <c r="D22573" t="s">
        <v>10</v>
      </c>
      <c r="E22573" s="4">
        <v>10.9</v>
      </c>
      <c r="F22573" s="4">
        <v>10.199999999999999</v>
      </c>
      <c r="G22573" s="4">
        <v>8</v>
      </c>
      <c r="H22573" s="4">
        <v>8.1</v>
      </c>
      <c r="I22573" s="4">
        <v>8.4</v>
      </c>
      <c r="J22573" s="4">
        <v>10</v>
      </c>
    </row>
    <row r="22574" spans="1:10" x14ac:dyDescent="0.25">
      <c r="A22574">
        <v>2412075</v>
      </c>
      <c r="B22574" t="s">
        <v>9633</v>
      </c>
      <c r="C22574" t="s">
        <v>53</v>
      </c>
      <c r="D22574" t="s">
        <v>6</v>
      </c>
      <c r="E22574" s="4" t="s">
        <v>23</v>
      </c>
      <c r="F22574" s="4" t="s">
        <v>23</v>
      </c>
      <c r="G22574" s="4" t="s">
        <v>23</v>
      </c>
      <c r="H22574" s="4" t="s">
        <v>23</v>
      </c>
      <c r="I22574" s="4" t="s">
        <v>23</v>
      </c>
      <c r="J22574" s="4" t="s">
        <v>23</v>
      </c>
    </row>
    <row r="22575" spans="1:10" x14ac:dyDescent="0.25">
      <c r="A22575">
        <v>2412075</v>
      </c>
      <c r="B22575" t="s">
        <v>9633</v>
      </c>
      <c r="C22575" t="s">
        <v>53</v>
      </c>
      <c r="D22575" t="s">
        <v>8</v>
      </c>
      <c r="E22575" s="4">
        <v>5.2</v>
      </c>
      <c r="F22575" s="4">
        <v>3.4</v>
      </c>
      <c r="G22575" s="4">
        <v>2.7</v>
      </c>
      <c r="H22575" s="4">
        <v>2.6</v>
      </c>
      <c r="I22575" s="4">
        <v>3.1</v>
      </c>
      <c r="J22575" s="4">
        <v>2.6</v>
      </c>
    </row>
    <row r="22576" spans="1:10" x14ac:dyDescent="0.25">
      <c r="A22576">
        <v>2412075</v>
      </c>
      <c r="B22576" t="s">
        <v>9633</v>
      </c>
      <c r="C22576" t="s">
        <v>53</v>
      </c>
      <c r="D22576" t="s">
        <v>9</v>
      </c>
      <c r="E22576" s="4">
        <v>0</v>
      </c>
      <c r="F22576" s="4">
        <v>0</v>
      </c>
      <c r="G22576" s="4">
        <v>0</v>
      </c>
      <c r="H22576" s="4">
        <v>0</v>
      </c>
      <c r="I22576" s="4">
        <v>0</v>
      </c>
      <c r="J22576" s="4">
        <v>0</v>
      </c>
    </row>
    <row r="22577" spans="1:10" x14ac:dyDescent="0.25">
      <c r="A22577">
        <v>2412075</v>
      </c>
      <c r="B22577" t="s">
        <v>9633</v>
      </c>
      <c r="C22577" t="s">
        <v>53</v>
      </c>
      <c r="D22577" t="s">
        <v>10</v>
      </c>
      <c r="E22577" s="4">
        <v>5.2</v>
      </c>
      <c r="F22577" s="4">
        <v>3.4</v>
      </c>
      <c r="G22577" s="4">
        <v>2.7</v>
      </c>
      <c r="H22577" s="4">
        <v>2.6</v>
      </c>
      <c r="I22577" s="4">
        <v>3.1</v>
      </c>
      <c r="J22577" s="4">
        <v>2.6</v>
      </c>
    </row>
    <row r="22578" spans="1:10" x14ac:dyDescent="0.25">
      <c r="A22578">
        <v>2412150</v>
      </c>
      <c r="B22578" t="s">
        <v>9634</v>
      </c>
      <c r="C22578" t="s">
        <v>53</v>
      </c>
      <c r="D22578" t="s">
        <v>6</v>
      </c>
      <c r="E22578" s="4" t="s">
        <v>7</v>
      </c>
      <c r="F22578" s="4" t="s">
        <v>7</v>
      </c>
      <c r="G22578" s="4" t="s">
        <v>7</v>
      </c>
      <c r="H22578" s="4" t="s">
        <v>13</v>
      </c>
      <c r="I22578" s="4" t="s">
        <v>16</v>
      </c>
      <c r="J22578" s="4" t="s">
        <v>13</v>
      </c>
    </row>
    <row r="22579" spans="1:10" x14ac:dyDescent="0.25">
      <c r="A22579">
        <v>2412150</v>
      </c>
      <c r="B22579" t="s">
        <v>9634</v>
      </c>
      <c r="C22579" t="s">
        <v>53</v>
      </c>
      <c r="D22579" t="s">
        <v>8</v>
      </c>
      <c r="E22579" s="4">
        <v>26.8</v>
      </c>
      <c r="F22579" s="4">
        <v>28.3</v>
      </c>
      <c r="G22579" s="4">
        <v>29</v>
      </c>
      <c r="H22579" s="4">
        <v>21.9</v>
      </c>
      <c r="I22579" s="4">
        <v>19.5</v>
      </c>
      <c r="J22579" s="4">
        <v>25.2</v>
      </c>
    </row>
    <row r="22580" spans="1:10" x14ac:dyDescent="0.25">
      <c r="A22580">
        <v>2412150</v>
      </c>
      <c r="B22580" t="s">
        <v>9634</v>
      </c>
      <c r="C22580" t="s">
        <v>53</v>
      </c>
      <c r="D22580" t="s">
        <v>9</v>
      </c>
      <c r="E22580" s="4">
        <v>14.9</v>
      </c>
      <c r="F22580" s="4">
        <v>18.100000000000001</v>
      </c>
      <c r="G22580" s="4">
        <v>20.399999999999999</v>
      </c>
      <c r="H22580" s="4">
        <v>13.2</v>
      </c>
      <c r="I22580" s="4">
        <v>10</v>
      </c>
      <c r="J22580" s="4">
        <v>13.8</v>
      </c>
    </row>
    <row r="22581" spans="1:10" x14ac:dyDescent="0.25">
      <c r="A22581">
        <v>2412150</v>
      </c>
      <c r="B22581" t="s">
        <v>9634</v>
      </c>
      <c r="C22581" t="s">
        <v>53</v>
      </c>
      <c r="D22581" t="s">
        <v>10</v>
      </c>
      <c r="E22581" s="4">
        <v>11.9</v>
      </c>
      <c r="F22581" s="4">
        <v>10.199999999999999</v>
      </c>
      <c r="G22581" s="4">
        <v>8.6</v>
      </c>
      <c r="H22581" s="4">
        <v>8.8000000000000007</v>
      </c>
      <c r="I22581" s="4">
        <v>9.5</v>
      </c>
      <c r="J22581" s="4">
        <v>11.4</v>
      </c>
    </row>
    <row r="22582" spans="1:10" x14ac:dyDescent="0.25">
      <c r="A22582">
        <v>2412175</v>
      </c>
      <c r="B22582" t="s">
        <v>9635</v>
      </c>
      <c r="C22582" t="s">
        <v>53</v>
      </c>
      <c r="D22582" t="s">
        <v>6</v>
      </c>
      <c r="E22582" s="4" t="s">
        <v>16900</v>
      </c>
      <c r="F22582" s="4" t="s">
        <v>16900</v>
      </c>
      <c r="G22582" s="4" t="s">
        <v>16900</v>
      </c>
      <c r="H22582" s="4" t="s">
        <v>16900</v>
      </c>
      <c r="I22582" s="4" t="s">
        <v>16900</v>
      </c>
      <c r="J22582" s="4" t="s">
        <v>23</v>
      </c>
    </row>
    <row r="22583" spans="1:10" x14ac:dyDescent="0.25">
      <c r="A22583">
        <v>2412175</v>
      </c>
      <c r="B22583" t="s">
        <v>9635</v>
      </c>
      <c r="C22583" t="s">
        <v>53</v>
      </c>
      <c r="D22583" t="s">
        <v>8</v>
      </c>
      <c r="E22583" s="4" t="s">
        <v>16900</v>
      </c>
      <c r="F22583" s="4" t="s">
        <v>16900</v>
      </c>
      <c r="G22583" s="4" t="s">
        <v>16900</v>
      </c>
      <c r="H22583" s="4" t="s">
        <v>16900</v>
      </c>
      <c r="I22583" s="4" t="s">
        <v>16900</v>
      </c>
      <c r="J22583" s="4">
        <v>7.8</v>
      </c>
    </row>
    <row r="22584" spans="1:10" x14ac:dyDescent="0.25">
      <c r="A22584">
        <v>2412175</v>
      </c>
      <c r="B22584" t="s">
        <v>9635</v>
      </c>
      <c r="C22584" t="s">
        <v>53</v>
      </c>
      <c r="D22584" t="s">
        <v>9</v>
      </c>
      <c r="E22584" s="4" t="s">
        <v>16900</v>
      </c>
      <c r="F22584" s="4" t="s">
        <v>16900</v>
      </c>
      <c r="G22584" s="4" t="s">
        <v>16900</v>
      </c>
      <c r="H22584" s="4" t="s">
        <v>16900</v>
      </c>
      <c r="I22584" s="4" t="s">
        <v>16900</v>
      </c>
      <c r="J22584" s="4">
        <v>0</v>
      </c>
    </row>
    <row r="22585" spans="1:10" x14ac:dyDescent="0.25">
      <c r="A22585">
        <v>2412175</v>
      </c>
      <c r="B22585" t="s">
        <v>9635</v>
      </c>
      <c r="C22585" t="s">
        <v>53</v>
      </c>
      <c r="D22585" t="s">
        <v>10</v>
      </c>
      <c r="E22585" s="4" t="s">
        <v>16900</v>
      </c>
      <c r="F22585" s="4" t="s">
        <v>16900</v>
      </c>
      <c r="G22585" s="4" t="s">
        <v>16900</v>
      </c>
      <c r="H22585" s="4" t="s">
        <v>16900</v>
      </c>
      <c r="I22585" s="4" t="s">
        <v>16900</v>
      </c>
      <c r="J22585" s="4">
        <v>7.8</v>
      </c>
    </row>
    <row r="22586" spans="1:10" x14ac:dyDescent="0.25">
      <c r="A22586">
        <v>2412350</v>
      </c>
      <c r="B22586" t="s">
        <v>9636</v>
      </c>
      <c r="C22586" t="s">
        <v>53</v>
      </c>
      <c r="D22586" t="s">
        <v>6</v>
      </c>
      <c r="E22586" s="4" t="s">
        <v>13</v>
      </c>
      <c r="F22586" s="4" t="s">
        <v>16</v>
      </c>
      <c r="G22586" s="4" t="s">
        <v>23</v>
      </c>
      <c r="H22586" s="4" t="s">
        <v>23</v>
      </c>
      <c r="I22586" s="4" t="s">
        <v>23</v>
      </c>
      <c r="J22586" s="4" t="s">
        <v>16</v>
      </c>
    </row>
    <row r="22587" spans="1:10" x14ac:dyDescent="0.25">
      <c r="A22587">
        <v>2412350</v>
      </c>
      <c r="B22587" t="s">
        <v>9636</v>
      </c>
      <c r="C22587" t="s">
        <v>53</v>
      </c>
      <c r="D22587" t="s">
        <v>8</v>
      </c>
      <c r="E22587" s="4">
        <v>25.8</v>
      </c>
      <c r="F22587" s="4">
        <v>18.8</v>
      </c>
      <c r="G22587" s="4">
        <v>15</v>
      </c>
      <c r="H22587" s="4">
        <v>15.2</v>
      </c>
      <c r="I22587" s="4">
        <v>16.3</v>
      </c>
      <c r="J22587" s="4">
        <v>18.5</v>
      </c>
    </row>
    <row r="22588" spans="1:10" x14ac:dyDescent="0.25">
      <c r="A22588">
        <v>2412350</v>
      </c>
      <c r="B22588" t="s">
        <v>9636</v>
      </c>
      <c r="C22588" t="s">
        <v>53</v>
      </c>
      <c r="D22588" t="s">
        <v>9</v>
      </c>
      <c r="E22588" s="4">
        <v>13.1</v>
      </c>
      <c r="F22588" s="4">
        <v>6.5</v>
      </c>
      <c r="G22588" s="4">
        <v>4</v>
      </c>
      <c r="H22588" s="4">
        <v>4.9000000000000004</v>
      </c>
      <c r="I22588" s="4">
        <v>6</v>
      </c>
      <c r="J22588" s="4">
        <v>7</v>
      </c>
    </row>
    <row r="22589" spans="1:10" x14ac:dyDescent="0.25">
      <c r="A22589">
        <v>2412350</v>
      </c>
      <c r="B22589" t="s">
        <v>9636</v>
      </c>
      <c r="C22589" t="s">
        <v>53</v>
      </c>
      <c r="D22589" t="s">
        <v>10</v>
      </c>
      <c r="E22589" s="4">
        <v>12.7</v>
      </c>
      <c r="F22589" s="4">
        <v>12.2</v>
      </c>
      <c r="G22589" s="4">
        <v>11</v>
      </c>
      <c r="H22589" s="4">
        <v>10.4</v>
      </c>
      <c r="I22589" s="4">
        <v>10.3</v>
      </c>
      <c r="J22589" s="4">
        <v>11.4</v>
      </c>
    </row>
    <row r="22590" spans="1:10" x14ac:dyDescent="0.25">
      <c r="A22590">
        <v>2412400</v>
      </c>
      <c r="B22590" t="s">
        <v>9415</v>
      </c>
      <c r="C22590" t="s">
        <v>53</v>
      </c>
      <c r="D22590" t="s">
        <v>6</v>
      </c>
      <c r="E22590" s="4" t="s">
        <v>7</v>
      </c>
      <c r="F22590" s="4" t="s">
        <v>7</v>
      </c>
      <c r="G22590" s="4" t="s">
        <v>7</v>
      </c>
      <c r="H22590" s="4" t="s">
        <v>7</v>
      </c>
      <c r="I22590" s="4" t="s">
        <v>7</v>
      </c>
      <c r="J22590" s="4" t="s">
        <v>7</v>
      </c>
    </row>
    <row r="22591" spans="1:10" x14ac:dyDescent="0.25">
      <c r="A22591">
        <v>2412400</v>
      </c>
      <c r="B22591" t="s">
        <v>9415</v>
      </c>
      <c r="C22591" t="s">
        <v>53</v>
      </c>
      <c r="D22591" t="s">
        <v>8</v>
      </c>
      <c r="E22591" s="4">
        <v>31.9</v>
      </c>
      <c r="F22591" s="4">
        <v>31</v>
      </c>
      <c r="G22591" s="4">
        <v>28.3</v>
      </c>
      <c r="H22591" s="4">
        <v>28.3</v>
      </c>
      <c r="I22591" s="4">
        <v>29.1</v>
      </c>
      <c r="J22591" s="4">
        <v>27.2</v>
      </c>
    </row>
    <row r="22592" spans="1:10" x14ac:dyDescent="0.25">
      <c r="A22592">
        <v>2412400</v>
      </c>
      <c r="B22592" t="s">
        <v>9415</v>
      </c>
      <c r="C22592" t="s">
        <v>53</v>
      </c>
      <c r="D22592" t="s">
        <v>9</v>
      </c>
      <c r="E22592" s="4">
        <v>8</v>
      </c>
      <c r="F22592" s="4">
        <v>7.1</v>
      </c>
      <c r="G22592" s="4">
        <v>6.2</v>
      </c>
      <c r="H22592" s="4">
        <v>7.9</v>
      </c>
      <c r="I22592" s="4">
        <v>7.9</v>
      </c>
      <c r="J22592" s="4">
        <v>5.8</v>
      </c>
    </row>
    <row r="22593" spans="1:10" x14ac:dyDescent="0.25">
      <c r="A22593">
        <v>2412400</v>
      </c>
      <c r="B22593" t="s">
        <v>9415</v>
      </c>
      <c r="C22593" t="s">
        <v>53</v>
      </c>
      <c r="D22593" t="s">
        <v>10</v>
      </c>
      <c r="E22593" s="4">
        <v>24</v>
      </c>
      <c r="F22593" s="4">
        <v>24</v>
      </c>
      <c r="G22593" s="4">
        <v>22.1</v>
      </c>
      <c r="H22593" s="4">
        <v>20.399999999999999</v>
      </c>
      <c r="I22593" s="4">
        <v>21.2</v>
      </c>
      <c r="J22593" s="4">
        <v>21.4</v>
      </c>
    </row>
    <row r="22594" spans="1:10" x14ac:dyDescent="0.25">
      <c r="A22594">
        <v>2412600</v>
      </c>
      <c r="B22594" t="s">
        <v>9637</v>
      </c>
      <c r="C22594" t="s">
        <v>53</v>
      </c>
      <c r="D22594" t="s">
        <v>6</v>
      </c>
      <c r="E22594" s="4" t="s">
        <v>13</v>
      </c>
      <c r="F22594" s="4" t="s">
        <v>13</v>
      </c>
      <c r="G22594" s="4" t="s">
        <v>16</v>
      </c>
      <c r="H22594" s="4" t="s">
        <v>13</v>
      </c>
      <c r="I22594" s="4" t="s">
        <v>13</v>
      </c>
      <c r="J22594" s="4" t="s">
        <v>13</v>
      </c>
    </row>
    <row r="22595" spans="1:10" x14ac:dyDescent="0.25">
      <c r="A22595">
        <v>2412600</v>
      </c>
      <c r="B22595" t="s">
        <v>9637</v>
      </c>
      <c r="C22595" t="s">
        <v>53</v>
      </c>
      <c r="D22595" t="s">
        <v>8</v>
      </c>
      <c r="E22595" s="4">
        <v>22.6</v>
      </c>
      <c r="F22595" s="4">
        <v>25</v>
      </c>
      <c r="G22595" s="4">
        <v>21.4</v>
      </c>
      <c r="H22595" s="4">
        <v>22.1</v>
      </c>
      <c r="I22595" s="4">
        <v>23.7</v>
      </c>
      <c r="J22595" s="4">
        <v>25.3</v>
      </c>
    </row>
    <row r="22596" spans="1:10" x14ac:dyDescent="0.25">
      <c r="A22596">
        <v>2412600</v>
      </c>
      <c r="B22596" t="s">
        <v>9637</v>
      </c>
      <c r="C22596" t="s">
        <v>53</v>
      </c>
      <c r="D22596" t="s">
        <v>9</v>
      </c>
      <c r="E22596" s="4">
        <v>0</v>
      </c>
      <c r="F22596" s="4">
        <v>4.9000000000000004</v>
      </c>
      <c r="G22596" s="4">
        <v>4.5</v>
      </c>
      <c r="H22596" s="4">
        <v>7.1</v>
      </c>
      <c r="I22596" s="4">
        <v>7.9</v>
      </c>
      <c r="J22596" s="4">
        <v>7.9</v>
      </c>
    </row>
    <row r="22597" spans="1:10" x14ac:dyDescent="0.25">
      <c r="A22597">
        <v>2412600</v>
      </c>
      <c r="B22597" t="s">
        <v>9637</v>
      </c>
      <c r="C22597" t="s">
        <v>53</v>
      </c>
      <c r="D22597" t="s">
        <v>10</v>
      </c>
      <c r="E22597" s="4">
        <v>22.6</v>
      </c>
      <c r="F22597" s="4">
        <v>20.100000000000001</v>
      </c>
      <c r="G22597" s="4">
        <v>16.899999999999999</v>
      </c>
      <c r="H22597" s="4">
        <v>15</v>
      </c>
      <c r="I22597" s="4">
        <v>15.8</v>
      </c>
      <c r="J22597" s="4">
        <v>17.399999999999999</v>
      </c>
    </row>
    <row r="22598" spans="1:10" x14ac:dyDescent="0.25">
      <c r="A22598">
        <v>2412912</v>
      </c>
      <c r="B22598" t="s">
        <v>9638</v>
      </c>
      <c r="C22598" t="s">
        <v>53</v>
      </c>
      <c r="D22598" t="s">
        <v>6</v>
      </c>
      <c r="E22598" s="4" t="s">
        <v>23</v>
      </c>
      <c r="F22598" s="4" t="s">
        <v>23</v>
      </c>
      <c r="G22598" s="4" t="s">
        <v>23</v>
      </c>
      <c r="H22598" s="4" t="s">
        <v>23</v>
      </c>
      <c r="I22598" s="4" t="s">
        <v>23</v>
      </c>
      <c r="J22598" s="4" t="s">
        <v>23</v>
      </c>
    </row>
    <row r="22599" spans="1:10" x14ac:dyDescent="0.25">
      <c r="A22599">
        <v>2412912</v>
      </c>
      <c r="B22599" t="s">
        <v>9638</v>
      </c>
      <c r="C22599" t="s">
        <v>53</v>
      </c>
      <c r="D22599" t="s">
        <v>8</v>
      </c>
      <c r="E22599" s="4">
        <v>9.9</v>
      </c>
      <c r="F22599" s="4">
        <v>8.1</v>
      </c>
      <c r="G22599" s="4">
        <v>7.5</v>
      </c>
      <c r="H22599" s="4">
        <v>6.4</v>
      </c>
      <c r="I22599" s="4">
        <v>5.8</v>
      </c>
      <c r="J22599" s="4">
        <v>7.4</v>
      </c>
    </row>
    <row r="22600" spans="1:10" x14ac:dyDescent="0.25">
      <c r="A22600">
        <v>2412912</v>
      </c>
      <c r="B22600" t="s">
        <v>9638</v>
      </c>
      <c r="C22600" t="s">
        <v>53</v>
      </c>
      <c r="D22600" t="s">
        <v>9</v>
      </c>
      <c r="E22600" s="4">
        <v>0</v>
      </c>
      <c r="F22600" s="4">
        <v>0</v>
      </c>
      <c r="G22600" s="4">
        <v>0</v>
      </c>
      <c r="H22600" s="4">
        <v>0</v>
      </c>
      <c r="I22600" s="4">
        <v>0.6</v>
      </c>
      <c r="J22600" s="4">
        <v>0</v>
      </c>
    </row>
    <row r="22601" spans="1:10" x14ac:dyDescent="0.25">
      <c r="A22601">
        <v>2412912</v>
      </c>
      <c r="B22601" t="s">
        <v>9638</v>
      </c>
      <c r="C22601" t="s">
        <v>53</v>
      </c>
      <c r="D22601" t="s">
        <v>10</v>
      </c>
      <c r="E22601" s="4">
        <v>9.9</v>
      </c>
      <c r="F22601" s="4">
        <v>8.1</v>
      </c>
      <c r="G22601" s="4">
        <v>7.5</v>
      </c>
      <c r="H22601" s="4">
        <v>6.4</v>
      </c>
      <c r="I22601" s="4">
        <v>5.2</v>
      </c>
      <c r="J22601" s="4">
        <v>7.4</v>
      </c>
    </row>
    <row r="22602" spans="1:10" x14ac:dyDescent="0.25">
      <c r="A22602">
        <v>2413000</v>
      </c>
      <c r="B22602" t="s">
        <v>9639</v>
      </c>
      <c r="C22602" t="s">
        <v>53</v>
      </c>
      <c r="D22602" t="s">
        <v>6</v>
      </c>
      <c r="E22602" s="4" t="s">
        <v>121</v>
      </c>
      <c r="F22602" s="4" t="s">
        <v>121</v>
      </c>
      <c r="G22602" s="4" t="s">
        <v>7</v>
      </c>
      <c r="H22602" s="4" t="s">
        <v>7</v>
      </c>
      <c r="I22602" s="4" t="s">
        <v>7</v>
      </c>
      <c r="J22602" s="4" t="s">
        <v>7</v>
      </c>
    </row>
    <row r="22603" spans="1:10" x14ac:dyDescent="0.25">
      <c r="A22603">
        <v>2413000</v>
      </c>
      <c r="B22603" t="s">
        <v>9639</v>
      </c>
      <c r="C22603" t="s">
        <v>53</v>
      </c>
      <c r="D22603" t="s">
        <v>8</v>
      </c>
      <c r="E22603" s="4">
        <v>38.9</v>
      </c>
      <c r="F22603" s="4">
        <v>37.299999999999997</v>
      </c>
      <c r="G22603" s="4">
        <v>30.8</v>
      </c>
      <c r="H22603" s="4">
        <v>31.8</v>
      </c>
      <c r="I22603" s="4">
        <v>28.2</v>
      </c>
      <c r="J22603" s="4">
        <v>29.5</v>
      </c>
    </row>
    <row r="22604" spans="1:10" x14ac:dyDescent="0.25">
      <c r="A22604">
        <v>2413000</v>
      </c>
      <c r="B22604" t="s">
        <v>9639</v>
      </c>
      <c r="C22604" t="s">
        <v>53</v>
      </c>
      <c r="D22604" t="s">
        <v>9</v>
      </c>
      <c r="E22604" s="4">
        <v>15.3</v>
      </c>
      <c r="F22604" s="4">
        <v>11.1</v>
      </c>
      <c r="G22604" s="4">
        <v>7.7</v>
      </c>
      <c r="H22604" s="4">
        <v>9.6</v>
      </c>
      <c r="I22604" s="4">
        <v>7.3</v>
      </c>
      <c r="J22604" s="4">
        <v>8.1</v>
      </c>
    </row>
    <row r="22605" spans="1:10" x14ac:dyDescent="0.25">
      <c r="A22605">
        <v>2413000</v>
      </c>
      <c r="B22605" t="s">
        <v>9639</v>
      </c>
      <c r="C22605" t="s">
        <v>53</v>
      </c>
      <c r="D22605" t="s">
        <v>10</v>
      </c>
      <c r="E22605" s="4">
        <v>23.6</v>
      </c>
      <c r="F22605" s="4">
        <v>26.2</v>
      </c>
      <c r="G22605" s="4">
        <v>23.1</v>
      </c>
      <c r="H22605" s="4">
        <v>22.2</v>
      </c>
      <c r="I22605" s="4">
        <v>20.9</v>
      </c>
      <c r="J22605" s="4">
        <v>21.4</v>
      </c>
    </row>
    <row r="22606" spans="1:10" x14ac:dyDescent="0.25">
      <c r="A22606">
        <v>2413325</v>
      </c>
      <c r="B22606" t="s">
        <v>9640</v>
      </c>
      <c r="C22606" t="s">
        <v>53</v>
      </c>
      <c r="D22606" t="s">
        <v>6</v>
      </c>
      <c r="E22606" s="4" t="s">
        <v>16</v>
      </c>
      <c r="F22606" s="4" t="s">
        <v>16</v>
      </c>
      <c r="G22606" s="4" t="s">
        <v>23</v>
      </c>
      <c r="H22606" s="4" t="s">
        <v>23</v>
      </c>
      <c r="I22606" s="4" t="s">
        <v>23</v>
      </c>
      <c r="J22606" s="4" t="s">
        <v>23</v>
      </c>
    </row>
    <row r="22607" spans="1:10" x14ac:dyDescent="0.25">
      <c r="A22607">
        <v>2413325</v>
      </c>
      <c r="B22607" t="s">
        <v>9640</v>
      </c>
      <c r="C22607" t="s">
        <v>53</v>
      </c>
      <c r="D22607" t="s">
        <v>8</v>
      </c>
      <c r="E22607" s="4">
        <v>16.8</v>
      </c>
      <c r="F22607" s="4">
        <v>18.8</v>
      </c>
      <c r="G22607" s="4">
        <v>14.2</v>
      </c>
      <c r="H22607" s="4">
        <v>11.9</v>
      </c>
      <c r="I22607" s="4">
        <v>12.8</v>
      </c>
      <c r="J22607" s="4">
        <v>13.9</v>
      </c>
    </row>
    <row r="22608" spans="1:10" x14ac:dyDescent="0.25">
      <c r="A22608">
        <v>2413325</v>
      </c>
      <c r="B22608" t="s">
        <v>9640</v>
      </c>
      <c r="C22608" t="s">
        <v>53</v>
      </c>
      <c r="D22608" t="s">
        <v>9</v>
      </c>
      <c r="E22608" s="4">
        <v>4.0999999999999996</v>
      </c>
      <c r="F22608" s="4">
        <v>6.9</v>
      </c>
      <c r="G22608" s="4">
        <v>2.4</v>
      </c>
      <c r="H22608" s="4">
        <v>0</v>
      </c>
      <c r="I22608" s="4">
        <v>0.6</v>
      </c>
      <c r="J22608" s="4">
        <v>0</v>
      </c>
    </row>
    <row r="22609" spans="1:10" x14ac:dyDescent="0.25">
      <c r="A22609">
        <v>2413325</v>
      </c>
      <c r="B22609" t="s">
        <v>9640</v>
      </c>
      <c r="C22609" t="s">
        <v>53</v>
      </c>
      <c r="D22609" t="s">
        <v>10</v>
      </c>
      <c r="E22609" s="4">
        <v>12.7</v>
      </c>
      <c r="F22609" s="4">
        <v>11.9</v>
      </c>
      <c r="G22609" s="4">
        <v>11.8</v>
      </c>
      <c r="H22609" s="4">
        <v>11.9</v>
      </c>
      <c r="I22609" s="4">
        <v>12.2</v>
      </c>
      <c r="J22609" s="4">
        <v>13.9</v>
      </c>
    </row>
    <row r="22610" spans="1:10" x14ac:dyDescent="0.25">
      <c r="A22610">
        <v>2414125</v>
      </c>
      <c r="B22610" t="s">
        <v>9641</v>
      </c>
      <c r="C22610" t="s">
        <v>53</v>
      </c>
      <c r="D22610" t="s">
        <v>6</v>
      </c>
      <c r="E22610" s="4" t="s">
        <v>16</v>
      </c>
      <c r="F22610" s="4" t="s">
        <v>16</v>
      </c>
      <c r="G22610" s="4" t="s">
        <v>16</v>
      </c>
      <c r="H22610" s="4" t="s">
        <v>16</v>
      </c>
      <c r="I22610" s="4" t="s">
        <v>13</v>
      </c>
      <c r="J22610" s="4" t="s">
        <v>16</v>
      </c>
    </row>
    <row r="22611" spans="1:10" x14ac:dyDescent="0.25">
      <c r="A22611">
        <v>2414125</v>
      </c>
      <c r="B22611" t="s">
        <v>9641</v>
      </c>
      <c r="C22611" t="s">
        <v>53</v>
      </c>
      <c r="D22611" t="s">
        <v>8</v>
      </c>
      <c r="E22611" s="4">
        <v>17.399999999999999</v>
      </c>
      <c r="F22611" s="4">
        <v>20.3</v>
      </c>
      <c r="G22611" s="4">
        <v>17.8</v>
      </c>
      <c r="H22611" s="4">
        <v>19.600000000000001</v>
      </c>
      <c r="I22611" s="4">
        <v>21.8</v>
      </c>
      <c r="J22611" s="4">
        <v>19.899999999999999</v>
      </c>
    </row>
    <row r="22612" spans="1:10" x14ac:dyDescent="0.25">
      <c r="A22612">
        <v>2414125</v>
      </c>
      <c r="B22612" t="s">
        <v>9641</v>
      </c>
      <c r="C22612" t="s">
        <v>53</v>
      </c>
      <c r="D22612" t="s">
        <v>9</v>
      </c>
      <c r="E22612" s="4">
        <v>8.6999999999999993</v>
      </c>
      <c r="F22612" s="4">
        <v>12.1</v>
      </c>
      <c r="G22612" s="4">
        <v>10.1</v>
      </c>
      <c r="H22612" s="4">
        <v>12.4</v>
      </c>
      <c r="I22612" s="4">
        <v>14.2</v>
      </c>
      <c r="J22612" s="4">
        <v>12.1</v>
      </c>
    </row>
    <row r="22613" spans="1:10" x14ac:dyDescent="0.25">
      <c r="A22613">
        <v>2414125</v>
      </c>
      <c r="B22613" t="s">
        <v>9641</v>
      </c>
      <c r="C22613" t="s">
        <v>53</v>
      </c>
      <c r="D22613" t="s">
        <v>10</v>
      </c>
      <c r="E22613" s="4">
        <v>8.6999999999999993</v>
      </c>
      <c r="F22613" s="4">
        <v>8.1999999999999993</v>
      </c>
      <c r="G22613" s="4">
        <v>7.7</v>
      </c>
      <c r="H22613" s="4">
        <v>7.2</v>
      </c>
      <c r="I22613" s="4">
        <v>7.6</v>
      </c>
      <c r="J22613" s="4">
        <v>7.7</v>
      </c>
    </row>
    <row r="22614" spans="1:10" x14ac:dyDescent="0.25">
      <c r="A22614">
        <v>2414225</v>
      </c>
      <c r="B22614" t="s">
        <v>9642</v>
      </c>
      <c r="C22614" t="s">
        <v>53</v>
      </c>
      <c r="D22614" t="s">
        <v>6</v>
      </c>
      <c r="E22614" s="4" t="s">
        <v>23</v>
      </c>
      <c r="F22614" s="4" t="s">
        <v>23</v>
      </c>
      <c r="G22614" s="4" t="s">
        <v>23</v>
      </c>
      <c r="H22614" s="4" t="s">
        <v>23</v>
      </c>
      <c r="I22614" s="4" t="s">
        <v>23</v>
      </c>
      <c r="J22614" s="4" t="s">
        <v>23</v>
      </c>
    </row>
    <row r="22615" spans="1:10" x14ac:dyDescent="0.25">
      <c r="A22615">
        <v>2414225</v>
      </c>
      <c r="B22615" t="s">
        <v>9642</v>
      </c>
      <c r="C22615" t="s">
        <v>53</v>
      </c>
      <c r="D22615" t="s">
        <v>8</v>
      </c>
      <c r="E22615" s="4">
        <v>13.2</v>
      </c>
      <c r="F22615" s="4">
        <v>14</v>
      </c>
      <c r="G22615" s="4">
        <v>14</v>
      </c>
      <c r="H22615" s="4">
        <v>11.7</v>
      </c>
      <c r="I22615" s="4">
        <v>13.4</v>
      </c>
      <c r="J22615" s="4">
        <v>12.8</v>
      </c>
    </row>
    <row r="22616" spans="1:10" x14ac:dyDescent="0.25">
      <c r="A22616">
        <v>2414225</v>
      </c>
      <c r="B22616" t="s">
        <v>9642</v>
      </c>
      <c r="C22616" t="s">
        <v>53</v>
      </c>
      <c r="D22616" t="s">
        <v>9</v>
      </c>
      <c r="E22616" s="4">
        <v>0</v>
      </c>
      <c r="F22616" s="4">
        <v>0</v>
      </c>
      <c r="G22616" s="4">
        <v>0</v>
      </c>
      <c r="H22616" s="4">
        <v>0</v>
      </c>
      <c r="I22616" s="4">
        <v>0</v>
      </c>
      <c r="J22616" s="4">
        <v>0</v>
      </c>
    </row>
    <row r="22617" spans="1:10" x14ac:dyDescent="0.25">
      <c r="A22617">
        <v>2414225</v>
      </c>
      <c r="B22617" t="s">
        <v>9642</v>
      </c>
      <c r="C22617" t="s">
        <v>53</v>
      </c>
      <c r="D22617" t="s">
        <v>10</v>
      </c>
      <c r="E22617" s="4">
        <v>13.2</v>
      </c>
      <c r="F22617" s="4">
        <v>14</v>
      </c>
      <c r="G22617" s="4">
        <v>14</v>
      </c>
      <c r="H22617" s="4">
        <v>11.7</v>
      </c>
      <c r="I22617" s="4">
        <v>13.4</v>
      </c>
      <c r="J22617" s="4">
        <v>12.8</v>
      </c>
    </row>
    <row r="22618" spans="1:10" x14ac:dyDescent="0.25">
      <c r="A22618">
        <v>2414550</v>
      </c>
      <c r="B22618" t="s">
        <v>9643</v>
      </c>
      <c r="C22618" t="s">
        <v>53</v>
      </c>
      <c r="D22618" t="s">
        <v>6</v>
      </c>
      <c r="E22618" s="4" t="s">
        <v>16900</v>
      </c>
      <c r="F22618" s="4" t="s">
        <v>16900</v>
      </c>
      <c r="G22618" s="4" t="s">
        <v>16900</v>
      </c>
      <c r="H22618" s="4" t="s">
        <v>16900</v>
      </c>
      <c r="I22618" s="4" t="s">
        <v>16900</v>
      </c>
      <c r="J22618" s="4" t="s">
        <v>121</v>
      </c>
    </row>
    <row r="22619" spans="1:10" x14ac:dyDescent="0.25">
      <c r="A22619">
        <v>2414550</v>
      </c>
      <c r="B22619" t="s">
        <v>9643</v>
      </c>
      <c r="C22619" t="s">
        <v>53</v>
      </c>
      <c r="D22619" t="s">
        <v>8</v>
      </c>
      <c r="E22619" s="4" t="s">
        <v>16900</v>
      </c>
      <c r="F22619" s="4" t="s">
        <v>16900</v>
      </c>
      <c r="G22619" s="4" t="s">
        <v>16900</v>
      </c>
      <c r="H22619" s="4" t="s">
        <v>16900</v>
      </c>
      <c r="I22619" s="4" t="s">
        <v>16900</v>
      </c>
      <c r="J22619" s="4">
        <v>33.799999999999997</v>
      </c>
    </row>
    <row r="22620" spans="1:10" x14ac:dyDescent="0.25">
      <c r="A22620">
        <v>2414550</v>
      </c>
      <c r="B22620" t="s">
        <v>9643</v>
      </c>
      <c r="C22620" t="s">
        <v>53</v>
      </c>
      <c r="D22620" t="s">
        <v>9</v>
      </c>
      <c r="E22620" s="4" t="s">
        <v>16900</v>
      </c>
      <c r="F22620" s="4" t="s">
        <v>16900</v>
      </c>
      <c r="G22620" s="4" t="s">
        <v>16900</v>
      </c>
      <c r="H22620" s="4" t="s">
        <v>16900</v>
      </c>
      <c r="I22620" s="4" t="s">
        <v>16900</v>
      </c>
      <c r="J22620" s="4">
        <v>15.1</v>
      </c>
    </row>
    <row r="22621" spans="1:10" x14ac:dyDescent="0.25">
      <c r="A22621">
        <v>2414550</v>
      </c>
      <c r="B22621" t="s">
        <v>9643</v>
      </c>
      <c r="C22621" t="s">
        <v>53</v>
      </c>
      <c r="D22621" t="s">
        <v>10</v>
      </c>
      <c r="E22621" s="4" t="s">
        <v>16900</v>
      </c>
      <c r="F22621" s="4" t="s">
        <v>16900</v>
      </c>
      <c r="G22621" s="4" t="s">
        <v>16900</v>
      </c>
      <c r="H22621" s="4" t="s">
        <v>16900</v>
      </c>
      <c r="I22621" s="4" t="s">
        <v>16900</v>
      </c>
      <c r="J22621" s="4">
        <v>18.7</v>
      </c>
    </row>
    <row r="22622" spans="1:10" x14ac:dyDescent="0.25">
      <c r="A22622">
        <v>2414950</v>
      </c>
      <c r="B22622" t="s">
        <v>9644</v>
      </c>
      <c r="C22622" t="s">
        <v>53</v>
      </c>
      <c r="D22622" t="s">
        <v>6</v>
      </c>
      <c r="E22622" s="4" t="s">
        <v>23</v>
      </c>
      <c r="F22622" s="4" t="s">
        <v>23</v>
      </c>
      <c r="G22622" s="4" t="s">
        <v>23</v>
      </c>
      <c r="H22622" s="4" t="s">
        <v>23</v>
      </c>
      <c r="I22622" s="4" t="s">
        <v>23</v>
      </c>
      <c r="J22622" s="4" t="s">
        <v>23</v>
      </c>
    </row>
    <row r="22623" spans="1:10" x14ac:dyDescent="0.25">
      <c r="A22623">
        <v>2414950</v>
      </c>
      <c r="B22623" t="s">
        <v>9644</v>
      </c>
      <c r="C22623" t="s">
        <v>53</v>
      </c>
      <c r="D22623" t="s">
        <v>8</v>
      </c>
      <c r="E22623" s="4">
        <v>10.4</v>
      </c>
      <c r="F22623" s="4">
        <v>9.8000000000000007</v>
      </c>
      <c r="G22623" s="4">
        <v>7.8</v>
      </c>
      <c r="H22623" s="4">
        <v>7.1</v>
      </c>
      <c r="I22623" s="4">
        <v>7.4</v>
      </c>
      <c r="J22623" s="4">
        <v>7.2</v>
      </c>
    </row>
    <row r="22624" spans="1:10" x14ac:dyDescent="0.25">
      <c r="A22624">
        <v>2414950</v>
      </c>
      <c r="B22624" t="s">
        <v>9644</v>
      </c>
      <c r="C22624" t="s">
        <v>53</v>
      </c>
      <c r="D22624" t="s">
        <v>9</v>
      </c>
      <c r="E22624" s="4">
        <v>0</v>
      </c>
      <c r="F22624" s="4">
        <v>0.4</v>
      </c>
      <c r="G22624" s="4">
        <v>0</v>
      </c>
      <c r="H22624" s="4">
        <v>0</v>
      </c>
      <c r="I22624" s="4">
        <v>0</v>
      </c>
      <c r="J22624" s="4">
        <v>0</v>
      </c>
    </row>
    <row r="22625" spans="1:10" x14ac:dyDescent="0.25">
      <c r="A22625">
        <v>2414950</v>
      </c>
      <c r="B22625" t="s">
        <v>9644</v>
      </c>
      <c r="C22625" t="s">
        <v>53</v>
      </c>
      <c r="D22625" t="s">
        <v>10</v>
      </c>
      <c r="E22625" s="4">
        <v>10.4</v>
      </c>
      <c r="F22625" s="4">
        <v>9.4</v>
      </c>
      <c r="G22625" s="4">
        <v>7.8</v>
      </c>
      <c r="H22625" s="4">
        <v>7.1</v>
      </c>
      <c r="I22625" s="4">
        <v>7.4</v>
      </c>
      <c r="J22625" s="4">
        <v>7.2</v>
      </c>
    </row>
    <row r="22626" spans="1:10" x14ac:dyDescent="0.25">
      <c r="A22626">
        <v>2415400</v>
      </c>
      <c r="B22626" t="s">
        <v>9645</v>
      </c>
      <c r="C22626" t="s">
        <v>53</v>
      </c>
      <c r="D22626" t="s">
        <v>6</v>
      </c>
      <c r="E22626" s="4" t="s">
        <v>7</v>
      </c>
      <c r="F22626" s="4" t="s">
        <v>13</v>
      </c>
      <c r="G22626" s="4" t="s">
        <v>16900</v>
      </c>
      <c r="H22626" s="4" t="s">
        <v>23</v>
      </c>
      <c r="I22626" s="4" t="s">
        <v>16</v>
      </c>
      <c r="J22626" s="4" t="s">
        <v>23</v>
      </c>
    </row>
    <row r="22627" spans="1:10" x14ac:dyDescent="0.25">
      <c r="A22627">
        <v>2415400</v>
      </c>
      <c r="B22627" t="s">
        <v>9645</v>
      </c>
      <c r="C22627" t="s">
        <v>53</v>
      </c>
      <c r="D22627" t="s">
        <v>8</v>
      </c>
      <c r="E22627" s="4">
        <v>28.1</v>
      </c>
      <c r="F22627" s="4">
        <v>23.9</v>
      </c>
      <c r="G22627" s="4" t="s">
        <v>16900</v>
      </c>
      <c r="H22627" s="4">
        <v>15.6</v>
      </c>
      <c r="I22627" s="4">
        <v>16.7</v>
      </c>
      <c r="J22627" s="4">
        <v>14.7</v>
      </c>
    </row>
    <row r="22628" spans="1:10" x14ac:dyDescent="0.25">
      <c r="A22628">
        <v>2415400</v>
      </c>
      <c r="B22628" t="s">
        <v>9645</v>
      </c>
      <c r="C22628" t="s">
        <v>53</v>
      </c>
      <c r="D22628" t="s">
        <v>9</v>
      </c>
      <c r="E22628" s="4">
        <v>10.6</v>
      </c>
      <c r="F22628" s="4">
        <v>6.9</v>
      </c>
      <c r="G22628" s="4" t="s">
        <v>16900</v>
      </c>
      <c r="H22628" s="4">
        <v>0</v>
      </c>
      <c r="I22628" s="4">
        <v>0</v>
      </c>
      <c r="J22628" s="4">
        <v>0</v>
      </c>
    </row>
    <row r="22629" spans="1:10" x14ac:dyDescent="0.25">
      <c r="A22629">
        <v>2415400</v>
      </c>
      <c r="B22629" t="s">
        <v>9645</v>
      </c>
      <c r="C22629" t="s">
        <v>53</v>
      </c>
      <c r="D22629" t="s">
        <v>10</v>
      </c>
      <c r="E22629" s="4">
        <v>17.5</v>
      </c>
      <c r="F22629" s="4">
        <v>17</v>
      </c>
      <c r="G22629" s="4" t="s">
        <v>16900</v>
      </c>
      <c r="H22629" s="4">
        <v>15.6</v>
      </c>
      <c r="I22629" s="4">
        <v>16.7</v>
      </c>
      <c r="J22629" s="4">
        <v>14.7</v>
      </c>
    </row>
    <row r="22630" spans="1:10" x14ac:dyDescent="0.25">
      <c r="A22630">
        <v>2415475</v>
      </c>
      <c r="B22630" t="s">
        <v>9646</v>
      </c>
      <c r="C22630" t="s">
        <v>53</v>
      </c>
      <c r="D22630" t="s">
        <v>6</v>
      </c>
      <c r="E22630" s="4" t="s">
        <v>121</v>
      </c>
      <c r="F22630" s="4" t="s">
        <v>121</v>
      </c>
      <c r="G22630" s="4" t="s">
        <v>121</v>
      </c>
      <c r="H22630" s="4" t="s">
        <v>121</v>
      </c>
      <c r="I22630" s="4" t="s">
        <v>121</v>
      </c>
      <c r="J22630" s="4" t="s">
        <v>13</v>
      </c>
    </row>
    <row r="22631" spans="1:10" x14ac:dyDescent="0.25">
      <c r="A22631">
        <v>2415475</v>
      </c>
      <c r="B22631" t="s">
        <v>9646</v>
      </c>
      <c r="C22631" t="s">
        <v>53</v>
      </c>
      <c r="D22631" t="s">
        <v>8</v>
      </c>
      <c r="E22631" s="4">
        <v>34.9</v>
      </c>
      <c r="F22631" s="4">
        <v>34.799999999999997</v>
      </c>
      <c r="G22631" s="4">
        <v>38.1</v>
      </c>
      <c r="H22631" s="4">
        <v>39.700000000000003</v>
      </c>
      <c r="I22631" s="4">
        <v>36</v>
      </c>
      <c r="J22631" s="4">
        <v>25.4</v>
      </c>
    </row>
    <row r="22632" spans="1:10" x14ac:dyDescent="0.25">
      <c r="A22632">
        <v>2415475</v>
      </c>
      <c r="B22632" t="s">
        <v>9646</v>
      </c>
      <c r="C22632" t="s">
        <v>53</v>
      </c>
      <c r="D22632" t="s">
        <v>9</v>
      </c>
      <c r="E22632" s="4">
        <v>26.4</v>
      </c>
      <c r="F22632" s="4">
        <v>26.5</v>
      </c>
      <c r="G22632" s="4">
        <v>31.2</v>
      </c>
      <c r="H22632" s="4">
        <v>33.200000000000003</v>
      </c>
      <c r="I22632" s="4">
        <v>29.2</v>
      </c>
      <c r="J22632" s="4">
        <v>17.100000000000001</v>
      </c>
    </row>
    <row r="22633" spans="1:10" x14ac:dyDescent="0.25">
      <c r="A22633">
        <v>2415475</v>
      </c>
      <c r="B22633" t="s">
        <v>9646</v>
      </c>
      <c r="C22633" t="s">
        <v>53</v>
      </c>
      <c r="D22633" t="s">
        <v>10</v>
      </c>
      <c r="E22633" s="4">
        <v>8.5</v>
      </c>
      <c r="F22633" s="4">
        <v>8.4</v>
      </c>
      <c r="G22633" s="4">
        <v>6.9</v>
      </c>
      <c r="H22633" s="4">
        <v>6.5</v>
      </c>
      <c r="I22633" s="4">
        <v>6.8</v>
      </c>
      <c r="J22633" s="4">
        <v>8.3000000000000007</v>
      </c>
    </row>
    <row r="22634" spans="1:10" x14ac:dyDescent="0.25">
      <c r="A22634">
        <v>2415925</v>
      </c>
      <c r="B22634" t="s">
        <v>9647</v>
      </c>
      <c r="C22634" t="s">
        <v>53</v>
      </c>
      <c r="D22634" t="s">
        <v>6</v>
      </c>
      <c r="E22634" s="4" t="s">
        <v>23</v>
      </c>
      <c r="F22634" s="4" t="s">
        <v>23</v>
      </c>
      <c r="G22634" s="4" t="s">
        <v>23</v>
      </c>
      <c r="H22634" s="4" t="s">
        <v>23</v>
      </c>
      <c r="I22634" s="4" t="s">
        <v>23</v>
      </c>
      <c r="J22634" s="4" t="s">
        <v>23</v>
      </c>
    </row>
    <row r="22635" spans="1:10" x14ac:dyDescent="0.25">
      <c r="A22635">
        <v>2415925</v>
      </c>
      <c r="B22635" t="s">
        <v>9647</v>
      </c>
      <c r="C22635" t="s">
        <v>53</v>
      </c>
      <c r="D22635" t="s">
        <v>8</v>
      </c>
      <c r="E22635" s="4">
        <v>11.4</v>
      </c>
      <c r="F22635" s="4">
        <v>10.199999999999999</v>
      </c>
      <c r="G22635" s="4">
        <v>10.4</v>
      </c>
      <c r="H22635" s="4">
        <v>9.8000000000000007</v>
      </c>
      <c r="I22635" s="4">
        <v>9.6999999999999993</v>
      </c>
      <c r="J22635" s="4">
        <v>9.4</v>
      </c>
    </row>
    <row r="22636" spans="1:10" x14ac:dyDescent="0.25">
      <c r="A22636">
        <v>2415925</v>
      </c>
      <c r="B22636" t="s">
        <v>9647</v>
      </c>
      <c r="C22636" t="s">
        <v>53</v>
      </c>
      <c r="D22636" t="s">
        <v>9</v>
      </c>
      <c r="E22636" s="4">
        <v>0</v>
      </c>
      <c r="F22636" s="4">
        <v>0</v>
      </c>
      <c r="G22636" s="4">
        <v>0</v>
      </c>
      <c r="H22636" s="4">
        <v>0</v>
      </c>
      <c r="I22636" s="4">
        <v>0</v>
      </c>
      <c r="J22636" s="4">
        <v>0</v>
      </c>
    </row>
    <row r="22637" spans="1:10" x14ac:dyDescent="0.25">
      <c r="A22637">
        <v>2415925</v>
      </c>
      <c r="B22637" t="s">
        <v>9647</v>
      </c>
      <c r="C22637" t="s">
        <v>53</v>
      </c>
      <c r="D22637" t="s">
        <v>10</v>
      </c>
      <c r="E22637" s="4">
        <v>11.4</v>
      </c>
      <c r="F22637" s="4">
        <v>10.199999999999999</v>
      </c>
      <c r="G22637" s="4">
        <v>10.4</v>
      </c>
      <c r="H22637" s="4">
        <v>9.8000000000000007</v>
      </c>
      <c r="I22637" s="4">
        <v>9.6999999999999993</v>
      </c>
      <c r="J22637" s="4">
        <v>9.4</v>
      </c>
    </row>
    <row r="22638" spans="1:10" x14ac:dyDescent="0.25">
      <c r="A22638">
        <v>2416050</v>
      </c>
      <c r="B22638" t="s">
        <v>9648</v>
      </c>
      <c r="C22638" t="s">
        <v>53</v>
      </c>
      <c r="D22638" t="s">
        <v>6</v>
      </c>
      <c r="E22638" s="4" t="s">
        <v>16</v>
      </c>
      <c r="F22638" s="4" t="s">
        <v>16</v>
      </c>
      <c r="G22638" s="4" t="s">
        <v>23</v>
      </c>
      <c r="H22638" s="4" t="s">
        <v>23</v>
      </c>
      <c r="I22638" s="4" t="s">
        <v>16</v>
      </c>
      <c r="J22638" s="4" t="s">
        <v>16</v>
      </c>
    </row>
    <row r="22639" spans="1:10" x14ac:dyDescent="0.25">
      <c r="A22639">
        <v>2416050</v>
      </c>
      <c r="B22639" t="s">
        <v>9648</v>
      </c>
      <c r="C22639" t="s">
        <v>53</v>
      </c>
      <c r="D22639" t="s">
        <v>8</v>
      </c>
      <c r="E22639" s="4">
        <v>17.399999999999999</v>
      </c>
      <c r="F22639" s="4">
        <v>17</v>
      </c>
      <c r="G22639" s="4">
        <v>16.2</v>
      </c>
      <c r="H22639" s="4">
        <v>14.7</v>
      </c>
      <c r="I22639" s="4">
        <v>19.3</v>
      </c>
      <c r="J22639" s="4">
        <v>19.2</v>
      </c>
    </row>
    <row r="22640" spans="1:10" x14ac:dyDescent="0.25">
      <c r="A22640">
        <v>2416050</v>
      </c>
      <c r="B22640" t="s">
        <v>9648</v>
      </c>
      <c r="C22640" t="s">
        <v>53</v>
      </c>
      <c r="D22640" t="s">
        <v>9</v>
      </c>
      <c r="E22640" s="4">
        <v>0.2</v>
      </c>
      <c r="F22640" s="4">
        <v>0</v>
      </c>
      <c r="G22640" s="4">
        <v>0</v>
      </c>
      <c r="H22640" s="4">
        <v>0.9</v>
      </c>
      <c r="I22640" s="4">
        <v>5.4</v>
      </c>
      <c r="J22640" s="4">
        <v>5.0999999999999996</v>
      </c>
    </row>
    <row r="22641" spans="1:10" x14ac:dyDescent="0.25">
      <c r="A22641">
        <v>2416050</v>
      </c>
      <c r="B22641" t="s">
        <v>9648</v>
      </c>
      <c r="C22641" t="s">
        <v>53</v>
      </c>
      <c r="D22641" t="s">
        <v>10</v>
      </c>
      <c r="E22641" s="4">
        <v>17.2</v>
      </c>
      <c r="F22641" s="4">
        <v>17</v>
      </c>
      <c r="G22641" s="4">
        <v>16.2</v>
      </c>
      <c r="H22641" s="4">
        <v>13.9</v>
      </c>
      <c r="I22641" s="4">
        <v>13.9</v>
      </c>
      <c r="J22641" s="4">
        <v>14.1</v>
      </c>
    </row>
    <row r="22642" spans="1:10" x14ac:dyDescent="0.25">
      <c r="A22642">
        <v>2416125</v>
      </c>
      <c r="B22642" t="s">
        <v>5336</v>
      </c>
      <c r="C22642" t="s">
        <v>53</v>
      </c>
      <c r="D22642" t="s">
        <v>6</v>
      </c>
      <c r="E22642" s="4" t="s">
        <v>23</v>
      </c>
      <c r="F22642" s="4" t="s">
        <v>23</v>
      </c>
      <c r="G22642" s="4" t="s">
        <v>23</v>
      </c>
      <c r="H22642" s="4" t="s">
        <v>23</v>
      </c>
      <c r="I22642" s="4" t="s">
        <v>23</v>
      </c>
      <c r="J22642" s="4" t="s">
        <v>23</v>
      </c>
    </row>
    <row r="22643" spans="1:10" x14ac:dyDescent="0.25">
      <c r="A22643">
        <v>2416125</v>
      </c>
      <c r="B22643" t="s">
        <v>5336</v>
      </c>
      <c r="C22643" t="s">
        <v>53</v>
      </c>
      <c r="D22643" t="s">
        <v>8</v>
      </c>
      <c r="E22643" s="4">
        <v>12.4</v>
      </c>
      <c r="F22643" s="4">
        <v>11.5</v>
      </c>
      <c r="G22643" s="4">
        <v>11.1</v>
      </c>
      <c r="H22643" s="4">
        <v>9.5</v>
      </c>
      <c r="I22643" s="4">
        <v>8.6999999999999993</v>
      </c>
      <c r="J22643" s="4">
        <v>8.5</v>
      </c>
    </row>
    <row r="22644" spans="1:10" x14ac:dyDescent="0.25">
      <c r="A22644">
        <v>2416125</v>
      </c>
      <c r="B22644" t="s">
        <v>5336</v>
      </c>
      <c r="C22644" t="s">
        <v>53</v>
      </c>
      <c r="D22644" t="s">
        <v>9</v>
      </c>
      <c r="E22644" s="4">
        <v>0</v>
      </c>
      <c r="F22644" s="4">
        <v>0</v>
      </c>
      <c r="G22644" s="4">
        <v>0</v>
      </c>
      <c r="H22644" s="4">
        <v>0</v>
      </c>
      <c r="I22644" s="4">
        <v>0</v>
      </c>
      <c r="J22644" s="4">
        <v>0</v>
      </c>
    </row>
    <row r="22645" spans="1:10" x14ac:dyDescent="0.25">
      <c r="A22645">
        <v>2416125</v>
      </c>
      <c r="B22645" t="s">
        <v>5336</v>
      </c>
      <c r="C22645" t="s">
        <v>53</v>
      </c>
      <c r="D22645" t="s">
        <v>10</v>
      </c>
      <c r="E22645" s="4">
        <v>12.4</v>
      </c>
      <c r="F22645" s="4">
        <v>11.5</v>
      </c>
      <c r="G22645" s="4">
        <v>11.1</v>
      </c>
      <c r="H22645" s="4">
        <v>9.5</v>
      </c>
      <c r="I22645" s="4">
        <v>8.6999999999999993</v>
      </c>
      <c r="J22645" s="4">
        <v>8.5</v>
      </c>
    </row>
    <row r="22646" spans="1:10" x14ac:dyDescent="0.25">
      <c r="A22646">
        <v>2416225</v>
      </c>
      <c r="B22646" t="s">
        <v>9649</v>
      </c>
      <c r="C22646" t="s">
        <v>53</v>
      </c>
      <c r="D22646" t="s">
        <v>6</v>
      </c>
      <c r="E22646" s="4" t="s">
        <v>121</v>
      </c>
      <c r="F22646" s="4" t="s">
        <v>121</v>
      </c>
      <c r="G22646" s="4" t="s">
        <v>121</v>
      </c>
      <c r="H22646" s="4" t="s">
        <v>121</v>
      </c>
      <c r="I22646" s="4" t="s">
        <v>121</v>
      </c>
      <c r="J22646" s="4" t="s">
        <v>121</v>
      </c>
    </row>
    <row r="22647" spans="1:10" x14ac:dyDescent="0.25">
      <c r="A22647">
        <v>2416225</v>
      </c>
      <c r="B22647" t="s">
        <v>9649</v>
      </c>
      <c r="C22647" t="s">
        <v>53</v>
      </c>
      <c r="D22647" t="s">
        <v>8</v>
      </c>
      <c r="E22647" s="4">
        <v>42.3</v>
      </c>
      <c r="F22647" s="4">
        <v>41.7</v>
      </c>
      <c r="G22647" s="4">
        <v>41.9</v>
      </c>
      <c r="H22647" s="4">
        <v>37.799999999999997</v>
      </c>
      <c r="I22647" s="4">
        <v>35.1</v>
      </c>
      <c r="J22647" s="4">
        <v>34.200000000000003</v>
      </c>
    </row>
    <row r="22648" spans="1:10" x14ac:dyDescent="0.25">
      <c r="A22648">
        <v>2416225</v>
      </c>
      <c r="B22648" t="s">
        <v>9649</v>
      </c>
      <c r="C22648" t="s">
        <v>53</v>
      </c>
      <c r="D22648" t="s">
        <v>9</v>
      </c>
      <c r="E22648" s="4">
        <v>30.8</v>
      </c>
      <c r="F22648" s="4">
        <v>31.3</v>
      </c>
      <c r="G22648" s="4">
        <v>33</v>
      </c>
      <c r="H22648" s="4">
        <v>28.2</v>
      </c>
      <c r="I22648" s="4">
        <v>26.8</v>
      </c>
      <c r="J22648" s="4">
        <v>25.9</v>
      </c>
    </row>
    <row r="22649" spans="1:10" x14ac:dyDescent="0.25">
      <c r="A22649">
        <v>2416225</v>
      </c>
      <c r="B22649" t="s">
        <v>9649</v>
      </c>
      <c r="C22649" t="s">
        <v>53</v>
      </c>
      <c r="D22649" t="s">
        <v>10</v>
      </c>
      <c r="E22649" s="4">
        <v>11.5</v>
      </c>
      <c r="F22649" s="4">
        <v>10.4</v>
      </c>
      <c r="G22649" s="4">
        <v>8.9</v>
      </c>
      <c r="H22649" s="4">
        <v>9.6</v>
      </c>
      <c r="I22649" s="4">
        <v>8.3000000000000007</v>
      </c>
      <c r="J22649" s="4">
        <v>8.3000000000000007</v>
      </c>
    </row>
    <row r="22650" spans="1:10" x14ac:dyDescent="0.25">
      <c r="A22650">
        <v>2416550</v>
      </c>
      <c r="B22650" t="s">
        <v>9650</v>
      </c>
      <c r="C22650" t="s">
        <v>53</v>
      </c>
      <c r="D22650" t="s">
        <v>6</v>
      </c>
      <c r="E22650" s="4" t="s">
        <v>7</v>
      </c>
      <c r="F22650" s="4" t="s">
        <v>7</v>
      </c>
      <c r="G22650" s="4" t="s">
        <v>7</v>
      </c>
      <c r="H22650" s="4" t="s">
        <v>13</v>
      </c>
      <c r="I22650" s="4" t="s">
        <v>16</v>
      </c>
      <c r="J22650" s="4" t="s">
        <v>23</v>
      </c>
    </row>
    <row r="22651" spans="1:10" x14ac:dyDescent="0.25">
      <c r="A22651">
        <v>2416550</v>
      </c>
      <c r="B22651" t="s">
        <v>9650</v>
      </c>
      <c r="C22651" t="s">
        <v>53</v>
      </c>
      <c r="D22651" t="s">
        <v>8</v>
      </c>
      <c r="E22651" s="4">
        <v>31.2</v>
      </c>
      <c r="F22651" s="4">
        <v>28.1</v>
      </c>
      <c r="G22651" s="4">
        <v>27.9</v>
      </c>
      <c r="H22651" s="4">
        <v>22.3</v>
      </c>
      <c r="I22651" s="4">
        <v>19.899999999999999</v>
      </c>
      <c r="J22651" s="4">
        <v>14.5</v>
      </c>
    </row>
    <row r="22652" spans="1:10" x14ac:dyDescent="0.25">
      <c r="A22652">
        <v>2416550</v>
      </c>
      <c r="B22652" t="s">
        <v>9650</v>
      </c>
      <c r="C22652" t="s">
        <v>53</v>
      </c>
      <c r="D22652" t="s">
        <v>9</v>
      </c>
      <c r="E22652" s="4">
        <v>14.2</v>
      </c>
      <c r="F22652" s="4">
        <v>12.1</v>
      </c>
      <c r="G22652" s="4">
        <v>15.4</v>
      </c>
      <c r="H22652" s="4">
        <v>8.6999999999999993</v>
      </c>
      <c r="I22652" s="4">
        <v>5.7</v>
      </c>
      <c r="J22652" s="4">
        <v>0</v>
      </c>
    </row>
    <row r="22653" spans="1:10" x14ac:dyDescent="0.25">
      <c r="A22653">
        <v>2416550</v>
      </c>
      <c r="B22653" t="s">
        <v>9650</v>
      </c>
      <c r="C22653" t="s">
        <v>53</v>
      </c>
      <c r="D22653" t="s">
        <v>10</v>
      </c>
      <c r="E22653" s="4">
        <v>17</v>
      </c>
      <c r="F22653" s="4">
        <v>16</v>
      </c>
      <c r="G22653" s="4">
        <v>12.5</v>
      </c>
      <c r="H22653" s="4">
        <v>13.7</v>
      </c>
      <c r="I22653" s="4">
        <v>14.2</v>
      </c>
      <c r="J22653" s="4">
        <v>14.5</v>
      </c>
    </row>
    <row r="22654" spans="1:10" x14ac:dyDescent="0.25">
      <c r="A22654">
        <v>2416625</v>
      </c>
      <c r="B22654" t="s">
        <v>9651</v>
      </c>
      <c r="C22654" t="s">
        <v>53</v>
      </c>
      <c r="D22654" t="s">
        <v>6</v>
      </c>
      <c r="E22654" s="4" t="s">
        <v>23</v>
      </c>
      <c r="F22654" s="4" t="s">
        <v>23</v>
      </c>
      <c r="G22654" s="4" t="s">
        <v>23</v>
      </c>
      <c r="H22654" s="4" t="s">
        <v>23</v>
      </c>
      <c r="I22654" s="4" t="s">
        <v>23</v>
      </c>
      <c r="J22654" s="4" t="s">
        <v>23</v>
      </c>
    </row>
    <row r="22655" spans="1:10" x14ac:dyDescent="0.25">
      <c r="A22655">
        <v>2416625</v>
      </c>
      <c r="B22655" t="s">
        <v>9651</v>
      </c>
      <c r="C22655" t="s">
        <v>53</v>
      </c>
      <c r="D22655" t="s">
        <v>8</v>
      </c>
      <c r="E22655" s="4">
        <v>6.5</v>
      </c>
      <c r="F22655" s="4">
        <v>7.6</v>
      </c>
      <c r="G22655" s="4">
        <v>8.1999999999999993</v>
      </c>
      <c r="H22655" s="4">
        <v>10.199999999999999</v>
      </c>
      <c r="I22655" s="4">
        <v>8.3000000000000007</v>
      </c>
      <c r="J22655" s="4">
        <v>5.3</v>
      </c>
    </row>
    <row r="22656" spans="1:10" x14ac:dyDescent="0.25">
      <c r="A22656">
        <v>2416625</v>
      </c>
      <c r="B22656" t="s">
        <v>9651</v>
      </c>
      <c r="C22656" t="s">
        <v>53</v>
      </c>
      <c r="D22656" t="s">
        <v>9</v>
      </c>
      <c r="E22656" s="4">
        <v>2</v>
      </c>
      <c r="F22656" s="4">
        <v>2.9</v>
      </c>
      <c r="G22656" s="4">
        <v>4</v>
      </c>
      <c r="H22656" s="4">
        <v>6</v>
      </c>
      <c r="I22656" s="4">
        <v>3.6</v>
      </c>
      <c r="J22656" s="4">
        <v>0</v>
      </c>
    </row>
    <row r="22657" spans="1:10" x14ac:dyDescent="0.25">
      <c r="A22657">
        <v>2416625</v>
      </c>
      <c r="B22657" t="s">
        <v>9651</v>
      </c>
      <c r="C22657" t="s">
        <v>53</v>
      </c>
      <c r="D22657" t="s">
        <v>10</v>
      </c>
      <c r="E22657" s="4">
        <v>4.5999999999999996</v>
      </c>
      <c r="F22657" s="4">
        <v>4.7</v>
      </c>
      <c r="G22657" s="4">
        <v>4.2</v>
      </c>
      <c r="H22657" s="4">
        <v>4.2</v>
      </c>
      <c r="I22657" s="4">
        <v>4.7</v>
      </c>
      <c r="J22657" s="4">
        <v>5.3</v>
      </c>
    </row>
    <row r="22658" spans="1:10" x14ac:dyDescent="0.25">
      <c r="A22658">
        <v>2416787</v>
      </c>
      <c r="B22658" t="s">
        <v>9652</v>
      </c>
      <c r="C22658" t="s">
        <v>53</v>
      </c>
      <c r="D22658" t="s">
        <v>6</v>
      </c>
      <c r="E22658" s="4" t="s">
        <v>23</v>
      </c>
      <c r="F22658" s="4" t="s">
        <v>23</v>
      </c>
      <c r="G22658" s="4" t="s">
        <v>23</v>
      </c>
      <c r="H22658" s="4" t="s">
        <v>23</v>
      </c>
      <c r="I22658" s="4" t="s">
        <v>23</v>
      </c>
      <c r="J22658" s="4" t="s">
        <v>23</v>
      </c>
    </row>
    <row r="22659" spans="1:10" x14ac:dyDescent="0.25">
      <c r="A22659">
        <v>2416787</v>
      </c>
      <c r="B22659" t="s">
        <v>9652</v>
      </c>
      <c r="C22659" t="s">
        <v>53</v>
      </c>
      <c r="D22659" t="s">
        <v>8</v>
      </c>
      <c r="E22659" s="4">
        <v>4.0999999999999996</v>
      </c>
      <c r="F22659" s="4">
        <v>2.8</v>
      </c>
      <c r="G22659" s="4">
        <v>3.2</v>
      </c>
      <c r="H22659" s="4">
        <v>2.5</v>
      </c>
      <c r="I22659" s="4">
        <v>1.5</v>
      </c>
      <c r="J22659" s="4">
        <v>1.9</v>
      </c>
    </row>
    <row r="22660" spans="1:10" x14ac:dyDescent="0.25">
      <c r="A22660">
        <v>2416787</v>
      </c>
      <c r="B22660" t="s">
        <v>9652</v>
      </c>
      <c r="C22660" t="s">
        <v>53</v>
      </c>
      <c r="D22660" t="s">
        <v>9</v>
      </c>
      <c r="E22660" s="4">
        <v>0</v>
      </c>
      <c r="F22660" s="4">
        <v>0</v>
      </c>
      <c r="G22660" s="4">
        <v>0</v>
      </c>
      <c r="H22660" s="4">
        <v>0</v>
      </c>
      <c r="I22660" s="4">
        <v>0</v>
      </c>
      <c r="J22660" s="4">
        <v>0</v>
      </c>
    </row>
    <row r="22661" spans="1:10" x14ac:dyDescent="0.25">
      <c r="A22661">
        <v>2416787</v>
      </c>
      <c r="B22661" t="s">
        <v>9652</v>
      </c>
      <c r="C22661" t="s">
        <v>53</v>
      </c>
      <c r="D22661" t="s">
        <v>10</v>
      </c>
      <c r="E22661" s="4">
        <v>4.0999999999999996</v>
      </c>
      <c r="F22661" s="4">
        <v>2.8</v>
      </c>
      <c r="G22661" s="4">
        <v>3.2</v>
      </c>
      <c r="H22661" s="4">
        <v>2.5</v>
      </c>
      <c r="I22661" s="4">
        <v>1.5</v>
      </c>
      <c r="J22661" s="4">
        <v>1.9</v>
      </c>
    </row>
    <row r="22662" spans="1:10" x14ac:dyDescent="0.25">
      <c r="A22662">
        <v>2416620</v>
      </c>
      <c r="B22662" t="s">
        <v>9653</v>
      </c>
      <c r="C22662" t="s">
        <v>53</v>
      </c>
      <c r="D22662" t="s">
        <v>6</v>
      </c>
      <c r="E22662" s="4" t="s">
        <v>23</v>
      </c>
      <c r="F22662" s="4" t="s">
        <v>23</v>
      </c>
      <c r="G22662" s="4" t="s">
        <v>23</v>
      </c>
      <c r="H22662" s="4" t="s">
        <v>23</v>
      </c>
      <c r="I22662" s="4" t="s">
        <v>23</v>
      </c>
      <c r="J22662" s="4" t="s">
        <v>23</v>
      </c>
    </row>
    <row r="22663" spans="1:10" x14ac:dyDescent="0.25">
      <c r="A22663">
        <v>2416620</v>
      </c>
      <c r="B22663" t="s">
        <v>9653</v>
      </c>
      <c r="C22663" t="s">
        <v>53</v>
      </c>
      <c r="D22663" t="s">
        <v>8</v>
      </c>
      <c r="E22663" s="4">
        <v>2.1</v>
      </c>
      <c r="F22663" s="4">
        <v>2.2000000000000002</v>
      </c>
      <c r="G22663" s="4">
        <v>2.4</v>
      </c>
      <c r="H22663" s="4">
        <v>2.7</v>
      </c>
      <c r="I22663" s="4">
        <v>2.2999999999999998</v>
      </c>
      <c r="J22663" s="4">
        <v>2</v>
      </c>
    </row>
    <row r="22664" spans="1:10" x14ac:dyDescent="0.25">
      <c r="A22664">
        <v>2416620</v>
      </c>
      <c r="B22664" t="s">
        <v>9653</v>
      </c>
      <c r="C22664" t="s">
        <v>53</v>
      </c>
      <c r="D22664" t="s">
        <v>9</v>
      </c>
      <c r="E22664" s="4">
        <v>0</v>
      </c>
      <c r="F22664" s="4">
        <v>0</v>
      </c>
      <c r="G22664" s="4">
        <v>0</v>
      </c>
      <c r="H22664" s="4">
        <v>0</v>
      </c>
      <c r="I22664" s="4">
        <v>0</v>
      </c>
      <c r="J22664" s="4">
        <v>0</v>
      </c>
    </row>
    <row r="22665" spans="1:10" x14ac:dyDescent="0.25">
      <c r="A22665">
        <v>2416620</v>
      </c>
      <c r="B22665" t="s">
        <v>9653</v>
      </c>
      <c r="C22665" t="s">
        <v>53</v>
      </c>
      <c r="D22665" t="s">
        <v>10</v>
      </c>
      <c r="E22665" s="4">
        <v>2.1</v>
      </c>
      <c r="F22665" s="4">
        <v>2.2000000000000002</v>
      </c>
      <c r="G22665" s="4">
        <v>2.4</v>
      </c>
      <c r="H22665" s="4">
        <v>2.7</v>
      </c>
      <c r="I22665" s="4">
        <v>2.2999999999999998</v>
      </c>
      <c r="J22665" s="4">
        <v>2</v>
      </c>
    </row>
    <row r="22666" spans="1:10" x14ac:dyDescent="0.25">
      <c r="A22666">
        <v>2416875</v>
      </c>
      <c r="B22666" t="s">
        <v>9654</v>
      </c>
      <c r="C22666" t="s">
        <v>53</v>
      </c>
      <c r="D22666" t="s">
        <v>6</v>
      </c>
      <c r="E22666" s="4" t="s">
        <v>121</v>
      </c>
      <c r="F22666" s="4" t="s">
        <v>121</v>
      </c>
      <c r="G22666" s="4" t="s">
        <v>7</v>
      </c>
      <c r="H22666" s="4" t="s">
        <v>7</v>
      </c>
      <c r="I22666" s="4" t="s">
        <v>7</v>
      </c>
      <c r="J22666" s="4" t="s">
        <v>7</v>
      </c>
    </row>
    <row r="22667" spans="1:10" x14ac:dyDescent="0.25">
      <c r="A22667">
        <v>2416875</v>
      </c>
      <c r="B22667" t="s">
        <v>9654</v>
      </c>
      <c r="C22667" t="s">
        <v>53</v>
      </c>
      <c r="D22667" t="s">
        <v>8</v>
      </c>
      <c r="E22667" s="4">
        <v>32.6</v>
      </c>
      <c r="F22667" s="4">
        <v>33.299999999999997</v>
      </c>
      <c r="G22667" s="4">
        <v>27</v>
      </c>
      <c r="H22667" s="4">
        <v>30.1</v>
      </c>
      <c r="I22667" s="4">
        <v>30.9</v>
      </c>
      <c r="J22667" s="4">
        <v>30.2</v>
      </c>
    </row>
    <row r="22668" spans="1:10" x14ac:dyDescent="0.25">
      <c r="A22668">
        <v>2416875</v>
      </c>
      <c r="B22668" t="s">
        <v>9654</v>
      </c>
      <c r="C22668" t="s">
        <v>53</v>
      </c>
      <c r="D22668" t="s">
        <v>9</v>
      </c>
      <c r="E22668" s="4">
        <v>17</v>
      </c>
      <c r="F22668" s="4">
        <v>18.7</v>
      </c>
      <c r="G22668" s="4">
        <v>12.6</v>
      </c>
      <c r="H22668" s="4">
        <v>17.2</v>
      </c>
      <c r="I22668" s="4">
        <v>18.399999999999999</v>
      </c>
      <c r="J22668" s="4">
        <v>16.8</v>
      </c>
    </row>
    <row r="22669" spans="1:10" x14ac:dyDescent="0.25">
      <c r="A22669">
        <v>2416875</v>
      </c>
      <c r="B22669" t="s">
        <v>9654</v>
      </c>
      <c r="C22669" t="s">
        <v>53</v>
      </c>
      <c r="D22669" t="s">
        <v>10</v>
      </c>
      <c r="E22669" s="4">
        <v>15.6</v>
      </c>
      <c r="F22669" s="4">
        <v>14.5</v>
      </c>
      <c r="G22669" s="4">
        <v>14.4</v>
      </c>
      <c r="H22669" s="4">
        <v>12.9</v>
      </c>
      <c r="I22669" s="4">
        <v>12.5</v>
      </c>
      <c r="J22669" s="4">
        <v>13.5</v>
      </c>
    </row>
    <row r="22670" spans="1:10" x14ac:dyDescent="0.25">
      <c r="A22670">
        <v>2417350</v>
      </c>
      <c r="B22670" t="s">
        <v>9655</v>
      </c>
      <c r="C22670" t="s">
        <v>53</v>
      </c>
      <c r="D22670" t="s">
        <v>6</v>
      </c>
      <c r="E22670" s="4" t="s">
        <v>23</v>
      </c>
      <c r="F22670" s="4" t="s">
        <v>23</v>
      </c>
      <c r="G22670" s="4" t="s">
        <v>23</v>
      </c>
      <c r="H22670" s="4" t="s">
        <v>23</v>
      </c>
      <c r="I22670" s="4" t="s">
        <v>23</v>
      </c>
      <c r="J22670" s="4" t="s">
        <v>23</v>
      </c>
    </row>
    <row r="22671" spans="1:10" x14ac:dyDescent="0.25">
      <c r="A22671">
        <v>2417350</v>
      </c>
      <c r="B22671" t="s">
        <v>9655</v>
      </c>
      <c r="C22671" t="s">
        <v>53</v>
      </c>
      <c r="D22671" t="s">
        <v>8</v>
      </c>
      <c r="E22671" s="4">
        <v>8.1999999999999993</v>
      </c>
      <c r="F22671" s="4">
        <v>8.4</v>
      </c>
      <c r="G22671" s="4">
        <v>7.2</v>
      </c>
      <c r="H22671" s="4">
        <v>6.4</v>
      </c>
      <c r="I22671" s="4">
        <v>6</v>
      </c>
      <c r="J22671" s="4">
        <v>6.7</v>
      </c>
    </row>
    <row r="22672" spans="1:10" x14ac:dyDescent="0.25">
      <c r="A22672">
        <v>2417350</v>
      </c>
      <c r="B22672" t="s">
        <v>9655</v>
      </c>
      <c r="C22672" t="s">
        <v>53</v>
      </c>
      <c r="D22672" t="s">
        <v>9</v>
      </c>
      <c r="E22672" s="4">
        <v>0</v>
      </c>
      <c r="F22672" s="4">
        <v>0</v>
      </c>
      <c r="G22672" s="4">
        <v>0</v>
      </c>
      <c r="H22672" s="4">
        <v>0</v>
      </c>
      <c r="I22672" s="4">
        <v>0</v>
      </c>
      <c r="J22672" s="4">
        <v>0</v>
      </c>
    </row>
    <row r="22673" spans="1:10" x14ac:dyDescent="0.25">
      <c r="A22673">
        <v>2417350</v>
      </c>
      <c r="B22673" t="s">
        <v>9655</v>
      </c>
      <c r="C22673" t="s">
        <v>53</v>
      </c>
      <c r="D22673" t="s">
        <v>10</v>
      </c>
      <c r="E22673" s="4">
        <v>8.1999999999999993</v>
      </c>
      <c r="F22673" s="4">
        <v>8.4</v>
      </c>
      <c r="G22673" s="4">
        <v>7.2</v>
      </c>
      <c r="H22673" s="4">
        <v>6.4</v>
      </c>
      <c r="I22673" s="4">
        <v>6</v>
      </c>
      <c r="J22673" s="4">
        <v>6.7</v>
      </c>
    </row>
    <row r="22674" spans="1:10" x14ac:dyDescent="0.25">
      <c r="A22674">
        <v>2417900</v>
      </c>
      <c r="B22674" t="s">
        <v>6399</v>
      </c>
      <c r="C22674" t="s">
        <v>53</v>
      </c>
      <c r="D22674" t="s">
        <v>6</v>
      </c>
      <c r="E22674" s="4" t="s">
        <v>16</v>
      </c>
      <c r="F22674" s="4" t="s">
        <v>16</v>
      </c>
      <c r="G22674" s="4" t="s">
        <v>23</v>
      </c>
      <c r="H22674" s="4" t="s">
        <v>23</v>
      </c>
      <c r="I22674" s="4" t="s">
        <v>16</v>
      </c>
      <c r="J22674" s="4" t="s">
        <v>16</v>
      </c>
    </row>
    <row r="22675" spans="1:10" x14ac:dyDescent="0.25">
      <c r="A22675">
        <v>2417900</v>
      </c>
      <c r="B22675" t="s">
        <v>6399</v>
      </c>
      <c r="C22675" t="s">
        <v>53</v>
      </c>
      <c r="D22675" t="s">
        <v>8</v>
      </c>
      <c r="E22675" s="4">
        <v>18.8</v>
      </c>
      <c r="F22675" s="4">
        <v>19.8</v>
      </c>
      <c r="G22675" s="4">
        <v>16.399999999999999</v>
      </c>
      <c r="H22675" s="4">
        <v>15.5</v>
      </c>
      <c r="I22675" s="4">
        <v>16.8</v>
      </c>
      <c r="J22675" s="4">
        <v>16.7</v>
      </c>
    </row>
    <row r="22676" spans="1:10" x14ac:dyDescent="0.25">
      <c r="A22676">
        <v>2417900</v>
      </c>
      <c r="B22676" t="s">
        <v>6399</v>
      </c>
      <c r="C22676" t="s">
        <v>53</v>
      </c>
      <c r="D22676" t="s">
        <v>9</v>
      </c>
      <c r="E22676" s="4">
        <v>0.7</v>
      </c>
      <c r="F22676" s="4">
        <v>0.9</v>
      </c>
      <c r="G22676" s="4">
        <v>0</v>
      </c>
      <c r="H22676" s="4">
        <v>0.9</v>
      </c>
      <c r="I22676" s="4">
        <v>1.8</v>
      </c>
      <c r="J22676" s="4">
        <v>0.2</v>
      </c>
    </row>
    <row r="22677" spans="1:10" x14ac:dyDescent="0.25">
      <c r="A22677">
        <v>2417900</v>
      </c>
      <c r="B22677" t="s">
        <v>6399</v>
      </c>
      <c r="C22677" t="s">
        <v>53</v>
      </c>
      <c r="D22677" t="s">
        <v>10</v>
      </c>
      <c r="E22677" s="4">
        <v>18.2</v>
      </c>
      <c r="F22677" s="4">
        <v>18.899999999999999</v>
      </c>
      <c r="G22677" s="4">
        <v>16.399999999999999</v>
      </c>
      <c r="H22677" s="4">
        <v>14.6</v>
      </c>
      <c r="I22677" s="4">
        <v>15</v>
      </c>
      <c r="J22677" s="4">
        <v>16.5</v>
      </c>
    </row>
    <row r="22678" spans="1:10" x14ac:dyDescent="0.25">
      <c r="A22678">
        <v>2418150</v>
      </c>
      <c r="B22678" t="s">
        <v>9656</v>
      </c>
      <c r="C22678" t="s">
        <v>53</v>
      </c>
      <c r="D22678" t="s">
        <v>6</v>
      </c>
      <c r="E22678" s="4" t="s">
        <v>23</v>
      </c>
      <c r="F22678" s="4" t="s">
        <v>23</v>
      </c>
      <c r="G22678" s="4" t="s">
        <v>23</v>
      </c>
      <c r="H22678" s="4" t="s">
        <v>23</v>
      </c>
      <c r="I22678" s="4" t="s">
        <v>23</v>
      </c>
      <c r="J22678" s="4" t="s">
        <v>23</v>
      </c>
    </row>
    <row r="22679" spans="1:10" x14ac:dyDescent="0.25">
      <c r="A22679">
        <v>2418150</v>
      </c>
      <c r="B22679" t="s">
        <v>9656</v>
      </c>
      <c r="C22679" t="s">
        <v>53</v>
      </c>
      <c r="D22679" t="s">
        <v>8</v>
      </c>
      <c r="E22679" s="4">
        <v>8.6999999999999993</v>
      </c>
      <c r="F22679" s="4">
        <v>11.3</v>
      </c>
      <c r="G22679" s="4">
        <v>8.8000000000000007</v>
      </c>
      <c r="H22679" s="4">
        <v>8.6999999999999993</v>
      </c>
      <c r="I22679" s="4">
        <v>7.7</v>
      </c>
      <c r="J22679" s="4">
        <v>7.5</v>
      </c>
    </row>
    <row r="22680" spans="1:10" x14ac:dyDescent="0.25">
      <c r="A22680">
        <v>2418150</v>
      </c>
      <c r="B22680" t="s">
        <v>9656</v>
      </c>
      <c r="C22680" t="s">
        <v>53</v>
      </c>
      <c r="D22680" t="s">
        <v>9</v>
      </c>
      <c r="E22680" s="4">
        <v>0</v>
      </c>
      <c r="F22680" s="4">
        <v>2</v>
      </c>
      <c r="G22680" s="4">
        <v>0.8</v>
      </c>
      <c r="H22680" s="4">
        <v>1.1000000000000001</v>
      </c>
      <c r="I22680" s="4">
        <v>0</v>
      </c>
      <c r="J22680" s="4">
        <v>0</v>
      </c>
    </row>
    <row r="22681" spans="1:10" x14ac:dyDescent="0.25">
      <c r="A22681">
        <v>2418150</v>
      </c>
      <c r="B22681" t="s">
        <v>9656</v>
      </c>
      <c r="C22681" t="s">
        <v>53</v>
      </c>
      <c r="D22681" t="s">
        <v>10</v>
      </c>
      <c r="E22681" s="4">
        <v>8.6999999999999993</v>
      </c>
      <c r="F22681" s="4">
        <v>9.3000000000000007</v>
      </c>
      <c r="G22681" s="4">
        <v>8</v>
      </c>
      <c r="H22681" s="4">
        <v>7.6</v>
      </c>
      <c r="I22681" s="4">
        <v>7.7</v>
      </c>
      <c r="J22681" s="4">
        <v>7.5</v>
      </c>
    </row>
    <row r="22682" spans="1:10" x14ac:dyDescent="0.25">
      <c r="A22682">
        <v>2418250</v>
      </c>
      <c r="B22682" t="s">
        <v>9657</v>
      </c>
      <c r="C22682" t="s">
        <v>53</v>
      </c>
      <c r="D22682" t="s">
        <v>6</v>
      </c>
      <c r="E22682" s="4" t="s">
        <v>16</v>
      </c>
      <c r="F22682" s="4" t="s">
        <v>16</v>
      </c>
      <c r="G22682" s="4" t="s">
        <v>13</v>
      </c>
      <c r="H22682" s="4" t="s">
        <v>13</v>
      </c>
      <c r="I22682" s="4" t="s">
        <v>7</v>
      </c>
      <c r="J22682" s="4" t="s">
        <v>13</v>
      </c>
    </row>
    <row r="22683" spans="1:10" x14ac:dyDescent="0.25">
      <c r="A22683">
        <v>2418250</v>
      </c>
      <c r="B22683" t="s">
        <v>9657</v>
      </c>
      <c r="C22683" t="s">
        <v>53</v>
      </c>
      <c r="D22683" t="s">
        <v>8</v>
      </c>
      <c r="E22683" s="4">
        <v>19.8</v>
      </c>
      <c r="F22683" s="4">
        <v>20.3</v>
      </c>
      <c r="G22683" s="4">
        <v>24.7</v>
      </c>
      <c r="H22683" s="4">
        <v>24.9</v>
      </c>
      <c r="I22683" s="4">
        <v>26.5</v>
      </c>
      <c r="J22683" s="4">
        <v>25</v>
      </c>
    </row>
    <row r="22684" spans="1:10" x14ac:dyDescent="0.25">
      <c r="A22684">
        <v>2418250</v>
      </c>
      <c r="B22684" t="s">
        <v>9657</v>
      </c>
      <c r="C22684" t="s">
        <v>53</v>
      </c>
      <c r="D22684" t="s">
        <v>9</v>
      </c>
      <c r="E22684" s="4">
        <v>7</v>
      </c>
      <c r="F22684" s="4">
        <v>6.5</v>
      </c>
      <c r="G22684" s="4">
        <v>12</v>
      </c>
      <c r="H22684" s="4">
        <v>13.7</v>
      </c>
      <c r="I22684" s="4">
        <v>15.5</v>
      </c>
      <c r="J22684" s="4">
        <v>13.4</v>
      </c>
    </row>
    <row r="22685" spans="1:10" x14ac:dyDescent="0.25">
      <c r="A22685">
        <v>2418250</v>
      </c>
      <c r="B22685" t="s">
        <v>9657</v>
      </c>
      <c r="C22685" t="s">
        <v>53</v>
      </c>
      <c r="D22685" t="s">
        <v>10</v>
      </c>
      <c r="E22685" s="4">
        <v>12.8</v>
      </c>
      <c r="F22685" s="4">
        <v>13.8</v>
      </c>
      <c r="G22685" s="4">
        <v>12.7</v>
      </c>
      <c r="H22685" s="4">
        <v>11.2</v>
      </c>
      <c r="I22685" s="4">
        <v>11</v>
      </c>
      <c r="J22685" s="4">
        <v>11.6</v>
      </c>
    </row>
    <row r="22686" spans="1:10" x14ac:dyDescent="0.25">
      <c r="A22686">
        <v>2418475</v>
      </c>
      <c r="B22686" t="s">
        <v>9658</v>
      </c>
      <c r="C22686" t="s">
        <v>53</v>
      </c>
      <c r="D22686" t="s">
        <v>6</v>
      </c>
      <c r="E22686" s="4" t="s">
        <v>23</v>
      </c>
      <c r="F22686" s="4" t="s">
        <v>23</v>
      </c>
      <c r="G22686" s="4" t="s">
        <v>23</v>
      </c>
      <c r="H22686" s="4" t="s">
        <v>23</v>
      </c>
      <c r="I22686" s="4" t="s">
        <v>23</v>
      </c>
      <c r="J22686" s="4" t="s">
        <v>23</v>
      </c>
    </row>
    <row r="22687" spans="1:10" x14ac:dyDescent="0.25">
      <c r="A22687">
        <v>2418475</v>
      </c>
      <c r="B22687" t="s">
        <v>9658</v>
      </c>
      <c r="C22687" t="s">
        <v>53</v>
      </c>
      <c r="D22687" t="s">
        <v>8</v>
      </c>
      <c r="E22687" s="4">
        <v>10.9</v>
      </c>
      <c r="F22687" s="4">
        <v>10</v>
      </c>
      <c r="G22687" s="4">
        <v>8.9</v>
      </c>
      <c r="H22687" s="4">
        <v>7.9</v>
      </c>
      <c r="I22687" s="4">
        <v>7.9</v>
      </c>
      <c r="J22687" s="4">
        <v>7.8</v>
      </c>
    </row>
    <row r="22688" spans="1:10" x14ac:dyDescent="0.25">
      <c r="A22688">
        <v>2418475</v>
      </c>
      <c r="B22688" t="s">
        <v>9658</v>
      </c>
      <c r="C22688" t="s">
        <v>53</v>
      </c>
      <c r="D22688" t="s">
        <v>9</v>
      </c>
      <c r="E22688" s="4">
        <v>1.2</v>
      </c>
      <c r="F22688" s="4">
        <v>0</v>
      </c>
      <c r="G22688" s="4">
        <v>0</v>
      </c>
      <c r="H22688" s="4">
        <v>0</v>
      </c>
      <c r="I22688" s="4">
        <v>0</v>
      </c>
      <c r="J22688" s="4">
        <v>0</v>
      </c>
    </row>
    <row r="22689" spans="1:10" x14ac:dyDescent="0.25">
      <c r="A22689">
        <v>2418475</v>
      </c>
      <c r="B22689" t="s">
        <v>9658</v>
      </c>
      <c r="C22689" t="s">
        <v>53</v>
      </c>
      <c r="D22689" t="s">
        <v>10</v>
      </c>
      <c r="E22689" s="4">
        <v>9.6999999999999993</v>
      </c>
      <c r="F22689" s="4">
        <v>10</v>
      </c>
      <c r="G22689" s="4">
        <v>8.9</v>
      </c>
      <c r="H22689" s="4">
        <v>7.9</v>
      </c>
      <c r="I22689" s="4">
        <v>7.9</v>
      </c>
      <c r="J22689" s="4">
        <v>7.8</v>
      </c>
    </row>
    <row r="22690" spans="1:10" x14ac:dyDescent="0.25">
      <c r="A22690">
        <v>2418750</v>
      </c>
      <c r="B22690" t="s">
        <v>7389</v>
      </c>
      <c r="C22690" t="s">
        <v>53</v>
      </c>
      <c r="D22690" t="s">
        <v>6</v>
      </c>
      <c r="E22690" s="4" t="s">
        <v>121</v>
      </c>
      <c r="F22690" s="4" t="s">
        <v>121</v>
      </c>
      <c r="G22690" s="4" t="s">
        <v>121</v>
      </c>
      <c r="H22690" s="4" t="s">
        <v>121</v>
      </c>
      <c r="I22690" s="4" t="s">
        <v>121</v>
      </c>
      <c r="J22690" s="4" t="s">
        <v>121</v>
      </c>
    </row>
    <row r="22691" spans="1:10" x14ac:dyDescent="0.25">
      <c r="A22691">
        <v>2418750</v>
      </c>
      <c r="B22691" t="s">
        <v>7389</v>
      </c>
      <c r="C22691" t="s">
        <v>53</v>
      </c>
      <c r="D22691" t="s">
        <v>8</v>
      </c>
      <c r="E22691" s="4">
        <v>59.5</v>
      </c>
      <c r="F22691" s="4">
        <v>57.4</v>
      </c>
      <c r="G22691" s="4">
        <v>58.3</v>
      </c>
      <c r="H22691" s="4">
        <v>59.6</v>
      </c>
      <c r="I22691" s="4">
        <v>58.5</v>
      </c>
      <c r="J22691" s="4">
        <v>55.5</v>
      </c>
    </row>
    <row r="22692" spans="1:10" x14ac:dyDescent="0.25">
      <c r="A22692">
        <v>2418750</v>
      </c>
      <c r="B22692" t="s">
        <v>7389</v>
      </c>
      <c r="C22692" t="s">
        <v>53</v>
      </c>
      <c r="D22692" t="s">
        <v>9</v>
      </c>
      <c r="E22692" s="4">
        <v>54</v>
      </c>
      <c r="F22692" s="4">
        <v>52</v>
      </c>
      <c r="G22692" s="4">
        <v>53.5</v>
      </c>
      <c r="H22692" s="4">
        <v>55.5</v>
      </c>
      <c r="I22692" s="4">
        <v>53.9</v>
      </c>
      <c r="J22692" s="4">
        <v>50.5</v>
      </c>
    </row>
    <row r="22693" spans="1:10" x14ac:dyDescent="0.25">
      <c r="A22693">
        <v>2418750</v>
      </c>
      <c r="B22693" t="s">
        <v>7389</v>
      </c>
      <c r="C22693" t="s">
        <v>53</v>
      </c>
      <c r="D22693" t="s">
        <v>10</v>
      </c>
      <c r="E22693" s="4">
        <v>5.5</v>
      </c>
      <c r="F22693" s="4">
        <v>5.3</v>
      </c>
      <c r="G22693" s="4">
        <v>4.8</v>
      </c>
      <c r="H22693" s="4">
        <v>4.0999999999999996</v>
      </c>
      <c r="I22693" s="4">
        <v>4.5</v>
      </c>
      <c r="J22693" s="4">
        <v>5</v>
      </c>
    </row>
    <row r="22694" spans="1:10" x14ac:dyDescent="0.25">
      <c r="A22694">
        <v>2418850</v>
      </c>
      <c r="B22694" t="s">
        <v>9659</v>
      </c>
      <c r="C22694" t="s">
        <v>53</v>
      </c>
      <c r="D22694" t="s">
        <v>6</v>
      </c>
      <c r="E22694" s="4" t="s">
        <v>7</v>
      </c>
      <c r="F22694" s="4" t="s">
        <v>16900</v>
      </c>
      <c r="G22694" s="4" t="s">
        <v>16</v>
      </c>
      <c r="H22694" s="4" t="s">
        <v>16</v>
      </c>
      <c r="I22694" s="4" t="s">
        <v>13</v>
      </c>
      <c r="J22694" s="4" t="s">
        <v>13</v>
      </c>
    </row>
    <row r="22695" spans="1:10" x14ac:dyDescent="0.25">
      <c r="A22695">
        <v>2418850</v>
      </c>
      <c r="B22695" t="s">
        <v>9659</v>
      </c>
      <c r="C22695" t="s">
        <v>53</v>
      </c>
      <c r="D22695" t="s">
        <v>8</v>
      </c>
      <c r="E22695" s="4">
        <v>27.8</v>
      </c>
      <c r="F22695" s="4" t="s">
        <v>16900</v>
      </c>
      <c r="G22695" s="4">
        <v>18.399999999999999</v>
      </c>
      <c r="H22695" s="4">
        <v>20.9</v>
      </c>
      <c r="I22695" s="4">
        <v>26.1</v>
      </c>
      <c r="J22695" s="4">
        <v>25.6</v>
      </c>
    </row>
    <row r="22696" spans="1:10" x14ac:dyDescent="0.25">
      <c r="A22696">
        <v>2418850</v>
      </c>
      <c r="B22696" t="s">
        <v>9659</v>
      </c>
      <c r="C22696" t="s">
        <v>53</v>
      </c>
      <c r="D22696" t="s">
        <v>9</v>
      </c>
      <c r="E22696" s="4">
        <v>13</v>
      </c>
      <c r="F22696" s="4" t="s">
        <v>16900</v>
      </c>
      <c r="G22696" s="4">
        <v>7.6</v>
      </c>
      <c r="H22696" s="4">
        <v>8.4</v>
      </c>
      <c r="I22696" s="4">
        <v>15</v>
      </c>
      <c r="J22696" s="4">
        <v>9.4</v>
      </c>
    </row>
    <row r="22697" spans="1:10" x14ac:dyDescent="0.25">
      <c r="A22697">
        <v>2418850</v>
      </c>
      <c r="B22697" t="s">
        <v>9659</v>
      </c>
      <c r="C22697" t="s">
        <v>53</v>
      </c>
      <c r="D22697" t="s">
        <v>10</v>
      </c>
      <c r="E22697" s="4">
        <v>14.8</v>
      </c>
      <c r="F22697" s="4" t="s">
        <v>16900</v>
      </c>
      <c r="G22697" s="4">
        <v>10.8</v>
      </c>
      <c r="H22697" s="4">
        <v>12.5</v>
      </c>
      <c r="I22697" s="4">
        <v>11.1</v>
      </c>
      <c r="J22697" s="4">
        <v>16.2</v>
      </c>
    </row>
    <row r="22698" spans="1:10" x14ac:dyDescent="0.25">
      <c r="A22698">
        <v>2419125</v>
      </c>
      <c r="B22698" t="s">
        <v>5361</v>
      </c>
      <c r="C22698" t="s">
        <v>53</v>
      </c>
      <c r="D22698" t="s">
        <v>6</v>
      </c>
      <c r="E22698" s="4" t="s">
        <v>23</v>
      </c>
      <c r="F22698" s="4" t="s">
        <v>23</v>
      </c>
      <c r="G22698" s="4" t="s">
        <v>23</v>
      </c>
      <c r="H22698" s="4" t="s">
        <v>23</v>
      </c>
      <c r="I22698" s="4" t="s">
        <v>23</v>
      </c>
      <c r="J22698" s="4" t="s">
        <v>23</v>
      </c>
    </row>
    <row r="22699" spans="1:10" x14ac:dyDescent="0.25">
      <c r="A22699">
        <v>2419125</v>
      </c>
      <c r="B22699" t="s">
        <v>5361</v>
      </c>
      <c r="C22699" t="s">
        <v>53</v>
      </c>
      <c r="D22699" t="s">
        <v>8</v>
      </c>
      <c r="E22699" s="4">
        <v>11.5</v>
      </c>
      <c r="F22699" s="4">
        <v>11.8</v>
      </c>
      <c r="G22699" s="4">
        <v>13</v>
      </c>
      <c r="H22699" s="4">
        <v>10.8</v>
      </c>
      <c r="I22699" s="4">
        <v>14</v>
      </c>
      <c r="J22699" s="4">
        <v>12.8</v>
      </c>
    </row>
    <row r="22700" spans="1:10" x14ac:dyDescent="0.25">
      <c r="A22700">
        <v>2419125</v>
      </c>
      <c r="B22700" t="s">
        <v>5361</v>
      </c>
      <c r="C22700" t="s">
        <v>53</v>
      </c>
      <c r="D22700" t="s">
        <v>9</v>
      </c>
      <c r="E22700" s="4">
        <v>0.9</v>
      </c>
      <c r="F22700" s="4">
        <v>1.6</v>
      </c>
      <c r="G22700" s="4">
        <v>4.2</v>
      </c>
      <c r="H22700" s="4">
        <v>2.1</v>
      </c>
      <c r="I22700" s="4">
        <v>5.4</v>
      </c>
      <c r="J22700" s="4">
        <v>3.6</v>
      </c>
    </row>
    <row r="22701" spans="1:10" x14ac:dyDescent="0.25">
      <c r="A22701">
        <v>2419125</v>
      </c>
      <c r="B22701" t="s">
        <v>5361</v>
      </c>
      <c r="C22701" t="s">
        <v>53</v>
      </c>
      <c r="D22701" t="s">
        <v>10</v>
      </c>
      <c r="E22701" s="4">
        <v>10.6</v>
      </c>
      <c r="F22701" s="4">
        <v>10.199999999999999</v>
      </c>
      <c r="G22701" s="4">
        <v>8.8000000000000007</v>
      </c>
      <c r="H22701" s="4">
        <v>8.6999999999999993</v>
      </c>
      <c r="I22701" s="4">
        <v>8.6</v>
      </c>
      <c r="J22701" s="4">
        <v>9.1999999999999993</v>
      </c>
    </row>
    <row r="22702" spans="1:10" x14ac:dyDescent="0.25">
      <c r="A22702">
        <v>2419825</v>
      </c>
      <c r="B22702" t="s">
        <v>9660</v>
      </c>
      <c r="C22702" t="s">
        <v>53</v>
      </c>
      <c r="D22702" t="s">
        <v>6</v>
      </c>
      <c r="E22702" s="4" t="s">
        <v>121</v>
      </c>
      <c r="F22702" s="4" t="s">
        <v>7</v>
      </c>
      <c r="G22702" s="4" t="s">
        <v>121</v>
      </c>
      <c r="H22702" s="4" t="s">
        <v>121</v>
      </c>
      <c r="I22702" s="4" t="s">
        <v>121</v>
      </c>
      <c r="J22702" s="4" t="s">
        <v>121</v>
      </c>
    </row>
    <row r="22703" spans="1:10" x14ac:dyDescent="0.25">
      <c r="A22703">
        <v>2419825</v>
      </c>
      <c r="B22703" t="s">
        <v>9660</v>
      </c>
      <c r="C22703" t="s">
        <v>53</v>
      </c>
      <c r="D22703" t="s">
        <v>8</v>
      </c>
      <c r="E22703" s="4">
        <v>34.299999999999997</v>
      </c>
      <c r="F22703" s="4">
        <v>31.8</v>
      </c>
      <c r="G22703" s="4">
        <v>34.6</v>
      </c>
      <c r="H22703" s="4">
        <v>34.6</v>
      </c>
      <c r="I22703" s="4">
        <v>34</v>
      </c>
      <c r="J22703" s="4">
        <v>34.700000000000003</v>
      </c>
    </row>
    <row r="22704" spans="1:10" x14ac:dyDescent="0.25">
      <c r="A22704">
        <v>2419825</v>
      </c>
      <c r="B22704" t="s">
        <v>9660</v>
      </c>
      <c r="C22704" t="s">
        <v>53</v>
      </c>
      <c r="D22704" t="s">
        <v>9</v>
      </c>
      <c r="E22704" s="4">
        <v>8.1</v>
      </c>
      <c r="F22704" s="4">
        <v>3.5</v>
      </c>
      <c r="G22704" s="4">
        <v>11.7</v>
      </c>
      <c r="H22704" s="4">
        <v>13.9</v>
      </c>
      <c r="I22704" s="4">
        <v>11.6</v>
      </c>
      <c r="J22704" s="4">
        <v>10.9</v>
      </c>
    </row>
    <row r="22705" spans="1:10" x14ac:dyDescent="0.25">
      <c r="A22705">
        <v>2419825</v>
      </c>
      <c r="B22705" t="s">
        <v>9660</v>
      </c>
      <c r="C22705" t="s">
        <v>53</v>
      </c>
      <c r="D22705" t="s">
        <v>10</v>
      </c>
      <c r="E22705" s="4">
        <v>26.2</v>
      </c>
      <c r="F22705" s="4">
        <v>28.3</v>
      </c>
      <c r="G22705" s="4">
        <v>22.9</v>
      </c>
      <c r="H22705" s="4">
        <v>20.7</v>
      </c>
      <c r="I22705" s="4">
        <v>22.4</v>
      </c>
      <c r="J22705" s="4">
        <v>23.8</v>
      </c>
    </row>
    <row r="22706" spans="1:10" x14ac:dyDescent="0.25">
      <c r="A22706">
        <v>2420050</v>
      </c>
      <c r="B22706" t="s">
        <v>9661</v>
      </c>
      <c r="C22706" t="s">
        <v>53</v>
      </c>
      <c r="D22706" t="s">
        <v>6</v>
      </c>
      <c r="E22706" s="4" t="s">
        <v>16900</v>
      </c>
      <c r="F22706" s="4" t="s">
        <v>16900</v>
      </c>
      <c r="G22706" s="4" t="s">
        <v>16900</v>
      </c>
      <c r="H22706" s="4" t="s">
        <v>16900</v>
      </c>
      <c r="I22706" s="4" t="s">
        <v>13</v>
      </c>
      <c r="J22706" s="4" t="s">
        <v>16900</v>
      </c>
    </row>
    <row r="22707" spans="1:10" x14ac:dyDescent="0.25">
      <c r="A22707">
        <v>2420050</v>
      </c>
      <c r="B22707" t="s">
        <v>9661</v>
      </c>
      <c r="C22707" t="s">
        <v>53</v>
      </c>
      <c r="D22707" t="s">
        <v>8</v>
      </c>
      <c r="E22707" s="4" t="s">
        <v>16900</v>
      </c>
      <c r="F22707" s="4" t="s">
        <v>16900</v>
      </c>
      <c r="G22707" s="4" t="s">
        <v>16900</v>
      </c>
      <c r="H22707" s="4" t="s">
        <v>16900</v>
      </c>
      <c r="I22707" s="4">
        <v>26.1</v>
      </c>
      <c r="J22707" s="4" t="s">
        <v>16900</v>
      </c>
    </row>
    <row r="22708" spans="1:10" x14ac:dyDescent="0.25">
      <c r="A22708">
        <v>2420050</v>
      </c>
      <c r="B22708" t="s">
        <v>9661</v>
      </c>
      <c r="C22708" t="s">
        <v>53</v>
      </c>
      <c r="D22708" t="s">
        <v>9</v>
      </c>
      <c r="E22708" s="4" t="s">
        <v>16900</v>
      </c>
      <c r="F22708" s="4" t="s">
        <v>16900</v>
      </c>
      <c r="G22708" s="4" t="s">
        <v>16900</v>
      </c>
      <c r="H22708" s="4" t="s">
        <v>16900</v>
      </c>
      <c r="I22708" s="4">
        <v>15</v>
      </c>
      <c r="J22708" s="4" t="s">
        <v>16900</v>
      </c>
    </row>
    <row r="22709" spans="1:10" x14ac:dyDescent="0.25">
      <c r="A22709">
        <v>2420050</v>
      </c>
      <c r="B22709" t="s">
        <v>9661</v>
      </c>
      <c r="C22709" t="s">
        <v>53</v>
      </c>
      <c r="D22709" t="s">
        <v>10</v>
      </c>
      <c r="E22709" s="4" t="s">
        <v>16900</v>
      </c>
      <c r="F22709" s="4" t="s">
        <v>16900</v>
      </c>
      <c r="G22709" s="4" t="s">
        <v>16900</v>
      </c>
      <c r="H22709" s="4" t="s">
        <v>16900</v>
      </c>
      <c r="I22709" s="4">
        <v>11.1</v>
      </c>
      <c r="J22709" s="4" t="s">
        <v>16900</v>
      </c>
    </row>
    <row r="22710" spans="1:10" x14ac:dyDescent="0.25">
      <c r="A22710">
        <v>2420525</v>
      </c>
      <c r="B22710" t="s">
        <v>9662</v>
      </c>
      <c r="C22710" t="s">
        <v>53</v>
      </c>
      <c r="D22710" t="s">
        <v>6</v>
      </c>
      <c r="E22710" s="4" t="s">
        <v>121</v>
      </c>
      <c r="F22710" s="4" t="s">
        <v>121</v>
      </c>
      <c r="G22710" s="4" t="s">
        <v>121</v>
      </c>
      <c r="H22710" s="4" t="s">
        <v>121</v>
      </c>
      <c r="I22710" s="4" t="s">
        <v>121</v>
      </c>
      <c r="J22710" s="4" t="s">
        <v>121</v>
      </c>
    </row>
    <row r="22711" spans="1:10" x14ac:dyDescent="0.25">
      <c r="A22711">
        <v>2420525</v>
      </c>
      <c r="B22711" t="s">
        <v>9662</v>
      </c>
      <c r="C22711" t="s">
        <v>53</v>
      </c>
      <c r="D22711" t="s">
        <v>8</v>
      </c>
      <c r="E22711" s="4">
        <v>38</v>
      </c>
      <c r="F22711" s="4">
        <v>39.5</v>
      </c>
      <c r="G22711" s="4">
        <v>39</v>
      </c>
      <c r="H22711" s="4">
        <v>38</v>
      </c>
      <c r="I22711" s="4">
        <v>37.5</v>
      </c>
      <c r="J22711" s="4">
        <v>50.4</v>
      </c>
    </row>
    <row r="22712" spans="1:10" x14ac:dyDescent="0.25">
      <c r="A22712">
        <v>2420525</v>
      </c>
      <c r="B22712" t="s">
        <v>9662</v>
      </c>
      <c r="C22712" t="s">
        <v>53</v>
      </c>
      <c r="D22712" t="s">
        <v>9</v>
      </c>
      <c r="E22712" s="4">
        <v>28.2</v>
      </c>
      <c r="F22712" s="4">
        <v>30.3</v>
      </c>
      <c r="G22712" s="4">
        <v>31.2</v>
      </c>
      <c r="H22712" s="4">
        <v>30.1</v>
      </c>
      <c r="I22712" s="4">
        <v>29</v>
      </c>
      <c r="J22712" s="4">
        <v>43.4</v>
      </c>
    </row>
    <row r="22713" spans="1:10" x14ac:dyDescent="0.25">
      <c r="A22713">
        <v>2420525</v>
      </c>
      <c r="B22713" t="s">
        <v>9662</v>
      </c>
      <c r="C22713" t="s">
        <v>53</v>
      </c>
      <c r="D22713" t="s">
        <v>10</v>
      </c>
      <c r="E22713" s="4">
        <v>9.8000000000000007</v>
      </c>
      <c r="F22713" s="4">
        <v>9.1</v>
      </c>
      <c r="G22713" s="4">
        <v>7.8</v>
      </c>
      <c r="H22713" s="4">
        <v>7.9</v>
      </c>
      <c r="I22713" s="4">
        <v>8.5</v>
      </c>
      <c r="J22713" s="4">
        <v>7</v>
      </c>
    </row>
    <row r="22714" spans="1:10" x14ac:dyDescent="0.25">
      <c r="A22714">
        <v>2420775</v>
      </c>
      <c r="B22714" t="s">
        <v>9663</v>
      </c>
      <c r="C22714" t="s">
        <v>53</v>
      </c>
      <c r="D22714" t="s">
        <v>6</v>
      </c>
      <c r="E22714" s="4" t="s">
        <v>121</v>
      </c>
      <c r="F22714" s="4" t="s">
        <v>121</v>
      </c>
      <c r="G22714" s="4" t="s">
        <v>7</v>
      </c>
      <c r="H22714" s="4" t="s">
        <v>13</v>
      </c>
      <c r="I22714" s="4" t="s">
        <v>7</v>
      </c>
      <c r="J22714" s="4" t="s">
        <v>13</v>
      </c>
    </row>
    <row r="22715" spans="1:10" x14ac:dyDescent="0.25">
      <c r="A22715">
        <v>2420775</v>
      </c>
      <c r="B22715" t="s">
        <v>9663</v>
      </c>
      <c r="C22715" t="s">
        <v>53</v>
      </c>
      <c r="D22715" t="s">
        <v>8</v>
      </c>
      <c r="E22715" s="4">
        <v>33.6</v>
      </c>
      <c r="F22715" s="4">
        <v>33.299999999999997</v>
      </c>
      <c r="G22715" s="4">
        <v>28.2</v>
      </c>
      <c r="H22715" s="4">
        <v>25.7</v>
      </c>
      <c r="I22715" s="4">
        <v>30.6</v>
      </c>
      <c r="J22715" s="4">
        <v>22.2</v>
      </c>
    </row>
    <row r="22716" spans="1:10" x14ac:dyDescent="0.25">
      <c r="A22716">
        <v>2420775</v>
      </c>
      <c r="B22716" t="s">
        <v>9663</v>
      </c>
      <c r="C22716" t="s">
        <v>53</v>
      </c>
      <c r="D22716" t="s">
        <v>9</v>
      </c>
      <c r="E22716" s="4">
        <v>14.1</v>
      </c>
      <c r="F22716" s="4">
        <v>13.5</v>
      </c>
      <c r="G22716" s="4">
        <v>7.6</v>
      </c>
      <c r="H22716" s="4">
        <v>7.2</v>
      </c>
      <c r="I22716" s="4">
        <v>12.7</v>
      </c>
      <c r="J22716" s="4">
        <v>4.8</v>
      </c>
    </row>
    <row r="22717" spans="1:10" x14ac:dyDescent="0.25">
      <c r="A22717">
        <v>2420775</v>
      </c>
      <c r="B22717" t="s">
        <v>9663</v>
      </c>
      <c r="C22717" t="s">
        <v>53</v>
      </c>
      <c r="D22717" t="s">
        <v>10</v>
      </c>
      <c r="E22717" s="4">
        <v>19.5</v>
      </c>
      <c r="F22717" s="4">
        <v>19.7</v>
      </c>
      <c r="G22717" s="4">
        <v>20.6</v>
      </c>
      <c r="H22717" s="4">
        <v>18.5</v>
      </c>
      <c r="I22717" s="4">
        <v>17.899999999999999</v>
      </c>
      <c r="J22717" s="4">
        <v>17.3</v>
      </c>
    </row>
    <row r="22718" spans="1:10" x14ac:dyDescent="0.25">
      <c r="A22718">
        <v>2420875</v>
      </c>
      <c r="B22718" t="s">
        <v>9664</v>
      </c>
      <c r="C22718" t="s">
        <v>53</v>
      </c>
      <c r="D22718" t="s">
        <v>6</v>
      </c>
      <c r="E22718" s="4" t="s">
        <v>23</v>
      </c>
      <c r="F22718" s="4" t="s">
        <v>23</v>
      </c>
      <c r="G22718" s="4" t="s">
        <v>23</v>
      </c>
      <c r="H22718" s="4" t="s">
        <v>23</v>
      </c>
      <c r="I22718" s="4" t="s">
        <v>23</v>
      </c>
      <c r="J22718" s="4" t="s">
        <v>23</v>
      </c>
    </row>
    <row r="22719" spans="1:10" x14ac:dyDescent="0.25">
      <c r="A22719">
        <v>2420875</v>
      </c>
      <c r="B22719" t="s">
        <v>9664</v>
      </c>
      <c r="C22719" t="s">
        <v>53</v>
      </c>
      <c r="D22719" t="s">
        <v>8</v>
      </c>
      <c r="E22719" s="4">
        <v>9.9</v>
      </c>
      <c r="F22719" s="4">
        <v>11.5</v>
      </c>
      <c r="G22719" s="4">
        <v>11</v>
      </c>
      <c r="H22719" s="4">
        <v>8.9</v>
      </c>
      <c r="I22719" s="4">
        <v>7.5</v>
      </c>
      <c r="J22719" s="4">
        <v>9.1</v>
      </c>
    </row>
    <row r="22720" spans="1:10" x14ac:dyDescent="0.25">
      <c r="A22720">
        <v>2420875</v>
      </c>
      <c r="B22720" t="s">
        <v>9664</v>
      </c>
      <c r="C22720" t="s">
        <v>53</v>
      </c>
      <c r="D22720" t="s">
        <v>9</v>
      </c>
      <c r="E22720" s="4">
        <v>1.5</v>
      </c>
      <c r="F22720" s="4">
        <v>3.1</v>
      </c>
      <c r="G22720" s="4">
        <v>2.9</v>
      </c>
      <c r="H22720" s="4">
        <v>2.1</v>
      </c>
      <c r="I22720" s="4">
        <v>0.3</v>
      </c>
      <c r="J22720" s="4">
        <v>1.3</v>
      </c>
    </row>
    <row r="22721" spans="1:10" x14ac:dyDescent="0.25">
      <c r="A22721">
        <v>2420875</v>
      </c>
      <c r="B22721" t="s">
        <v>9664</v>
      </c>
      <c r="C22721" t="s">
        <v>53</v>
      </c>
      <c r="D22721" t="s">
        <v>10</v>
      </c>
      <c r="E22721" s="4">
        <v>8.4</v>
      </c>
      <c r="F22721" s="4">
        <v>8.4</v>
      </c>
      <c r="G22721" s="4">
        <v>8</v>
      </c>
      <c r="H22721" s="4">
        <v>6.9</v>
      </c>
      <c r="I22721" s="4">
        <v>7.2</v>
      </c>
      <c r="J22721" s="4">
        <v>7.8</v>
      </c>
    </row>
    <row r="22722" spans="1:10" x14ac:dyDescent="0.25">
      <c r="A22722">
        <v>2420925</v>
      </c>
      <c r="B22722" t="s">
        <v>9665</v>
      </c>
      <c r="C22722" t="s">
        <v>53</v>
      </c>
      <c r="D22722" t="s">
        <v>6</v>
      </c>
      <c r="E22722" s="4" t="s">
        <v>23</v>
      </c>
      <c r="F22722" s="4" t="s">
        <v>23</v>
      </c>
      <c r="G22722" s="4" t="s">
        <v>23</v>
      </c>
      <c r="H22722" s="4" t="s">
        <v>23</v>
      </c>
      <c r="I22722" s="4" t="s">
        <v>23</v>
      </c>
      <c r="J22722" s="4" t="s">
        <v>23</v>
      </c>
    </row>
    <row r="22723" spans="1:10" x14ac:dyDescent="0.25">
      <c r="A22723">
        <v>2420925</v>
      </c>
      <c r="B22723" t="s">
        <v>9665</v>
      </c>
      <c r="C22723" t="s">
        <v>53</v>
      </c>
      <c r="D22723" t="s">
        <v>8</v>
      </c>
      <c r="E22723" s="4">
        <v>14.3</v>
      </c>
      <c r="F22723" s="4">
        <v>14</v>
      </c>
      <c r="G22723" s="4">
        <v>11</v>
      </c>
      <c r="H22723" s="4">
        <v>10.3</v>
      </c>
      <c r="I22723" s="4">
        <v>10.8</v>
      </c>
      <c r="J22723" s="4">
        <v>13.4</v>
      </c>
    </row>
    <row r="22724" spans="1:10" x14ac:dyDescent="0.25">
      <c r="A22724">
        <v>2420925</v>
      </c>
      <c r="B22724" t="s">
        <v>9665</v>
      </c>
      <c r="C22724" t="s">
        <v>53</v>
      </c>
      <c r="D22724" t="s">
        <v>9</v>
      </c>
      <c r="E22724" s="4">
        <v>0</v>
      </c>
      <c r="F22724" s="4">
        <v>0</v>
      </c>
      <c r="G22724" s="4">
        <v>0</v>
      </c>
      <c r="H22724" s="4">
        <v>0</v>
      </c>
      <c r="I22724" s="4">
        <v>0</v>
      </c>
      <c r="J22724" s="4">
        <v>0</v>
      </c>
    </row>
    <row r="22725" spans="1:10" x14ac:dyDescent="0.25">
      <c r="A22725">
        <v>2420925</v>
      </c>
      <c r="B22725" t="s">
        <v>9665</v>
      </c>
      <c r="C22725" t="s">
        <v>53</v>
      </c>
      <c r="D22725" t="s">
        <v>10</v>
      </c>
      <c r="E22725" s="4">
        <v>14.3</v>
      </c>
      <c r="F22725" s="4">
        <v>14</v>
      </c>
      <c r="G22725" s="4">
        <v>11</v>
      </c>
      <c r="H22725" s="4">
        <v>10.3</v>
      </c>
      <c r="I22725" s="4">
        <v>10.8</v>
      </c>
      <c r="J22725" s="4">
        <v>13.4</v>
      </c>
    </row>
    <row r="22726" spans="1:10" x14ac:dyDescent="0.25">
      <c r="A22726">
        <v>2421075</v>
      </c>
      <c r="B22726" t="s">
        <v>9666</v>
      </c>
      <c r="C22726" t="s">
        <v>53</v>
      </c>
      <c r="D22726" t="s">
        <v>6</v>
      </c>
      <c r="E22726" s="4" t="s">
        <v>23</v>
      </c>
      <c r="F22726" s="4" t="s">
        <v>23</v>
      </c>
      <c r="G22726" s="4" t="s">
        <v>23</v>
      </c>
      <c r="H22726" s="4" t="s">
        <v>23</v>
      </c>
      <c r="I22726" s="4" t="s">
        <v>23</v>
      </c>
      <c r="J22726" s="4" t="s">
        <v>23</v>
      </c>
    </row>
    <row r="22727" spans="1:10" x14ac:dyDescent="0.25">
      <c r="A22727">
        <v>2421075</v>
      </c>
      <c r="B22727" t="s">
        <v>9666</v>
      </c>
      <c r="C22727" t="s">
        <v>53</v>
      </c>
      <c r="D22727" t="s">
        <v>8</v>
      </c>
      <c r="E22727" s="4">
        <v>6.9</v>
      </c>
      <c r="F22727" s="4">
        <v>5.8</v>
      </c>
      <c r="G22727" s="4">
        <v>5.8</v>
      </c>
      <c r="H22727" s="4">
        <v>5.6</v>
      </c>
      <c r="I22727" s="4">
        <v>4.7</v>
      </c>
      <c r="J22727" s="4">
        <v>4.5</v>
      </c>
    </row>
    <row r="22728" spans="1:10" x14ac:dyDescent="0.25">
      <c r="A22728">
        <v>2421075</v>
      </c>
      <c r="B22728" t="s">
        <v>9666</v>
      </c>
      <c r="C22728" t="s">
        <v>53</v>
      </c>
      <c r="D22728" t="s">
        <v>9</v>
      </c>
      <c r="E22728" s="4">
        <v>0</v>
      </c>
      <c r="F22728" s="4">
        <v>0</v>
      </c>
      <c r="G22728" s="4">
        <v>0</v>
      </c>
      <c r="H22728" s="4">
        <v>0</v>
      </c>
      <c r="I22728" s="4">
        <v>0</v>
      </c>
      <c r="J22728" s="4">
        <v>0</v>
      </c>
    </row>
    <row r="22729" spans="1:10" x14ac:dyDescent="0.25">
      <c r="A22729">
        <v>2421075</v>
      </c>
      <c r="B22729" t="s">
        <v>9666</v>
      </c>
      <c r="C22729" t="s">
        <v>53</v>
      </c>
      <c r="D22729" t="s">
        <v>10</v>
      </c>
      <c r="E22729" s="4">
        <v>6.9</v>
      </c>
      <c r="F22729" s="4">
        <v>5.8</v>
      </c>
      <c r="G22729" s="4">
        <v>5.8</v>
      </c>
      <c r="H22729" s="4">
        <v>5.6</v>
      </c>
      <c r="I22729" s="4">
        <v>4.7</v>
      </c>
      <c r="J22729" s="4">
        <v>4.5</v>
      </c>
    </row>
    <row r="22730" spans="1:10" x14ac:dyDescent="0.25">
      <c r="A22730">
        <v>2421325</v>
      </c>
      <c r="B22730" t="s">
        <v>9021</v>
      </c>
      <c r="C22730" t="s">
        <v>53</v>
      </c>
      <c r="D22730" t="s">
        <v>6</v>
      </c>
      <c r="E22730" s="4" t="s">
        <v>13</v>
      </c>
      <c r="F22730" s="4" t="s">
        <v>13</v>
      </c>
      <c r="G22730" s="4" t="s">
        <v>13</v>
      </c>
      <c r="H22730" s="4" t="s">
        <v>7</v>
      </c>
      <c r="I22730" s="4" t="s">
        <v>7</v>
      </c>
      <c r="J22730" s="4" t="s">
        <v>7</v>
      </c>
    </row>
    <row r="22731" spans="1:10" x14ac:dyDescent="0.25">
      <c r="A22731">
        <v>2421325</v>
      </c>
      <c r="B22731" t="s">
        <v>9021</v>
      </c>
      <c r="C22731" t="s">
        <v>53</v>
      </c>
      <c r="D22731" t="s">
        <v>8</v>
      </c>
      <c r="E22731" s="4">
        <v>24.2</v>
      </c>
      <c r="F22731" s="4">
        <v>26.1</v>
      </c>
      <c r="G22731" s="4">
        <v>25.3</v>
      </c>
      <c r="H22731" s="4">
        <v>26.5</v>
      </c>
      <c r="I22731" s="4">
        <v>28.7</v>
      </c>
      <c r="J22731" s="4">
        <v>27.4</v>
      </c>
    </row>
    <row r="22732" spans="1:10" x14ac:dyDescent="0.25">
      <c r="A22732">
        <v>2421325</v>
      </c>
      <c r="B22732" t="s">
        <v>9021</v>
      </c>
      <c r="C22732" t="s">
        <v>53</v>
      </c>
      <c r="D22732" t="s">
        <v>9</v>
      </c>
      <c r="E22732" s="4">
        <v>6.6</v>
      </c>
      <c r="F22732" s="4">
        <v>8.6999999999999993</v>
      </c>
      <c r="G22732" s="4">
        <v>10.199999999999999</v>
      </c>
      <c r="H22732" s="4">
        <v>12.7</v>
      </c>
      <c r="I22732" s="4">
        <v>13.7</v>
      </c>
      <c r="J22732" s="4">
        <v>13.5</v>
      </c>
    </row>
    <row r="22733" spans="1:10" x14ac:dyDescent="0.25">
      <c r="A22733">
        <v>2421325</v>
      </c>
      <c r="B22733" t="s">
        <v>9021</v>
      </c>
      <c r="C22733" t="s">
        <v>53</v>
      </c>
      <c r="D22733" t="s">
        <v>10</v>
      </c>
      <c r="E22733" s="4">
        <v>17.600000000000001</v>
      </c>
      <c r="F22733" s="4">
        <v>17.5</v>
      </c>
      <c r="G22733" s="4">
        <v>15.1</v>
      </c>
      <c r="H22733" s="4">
        <v>13.8</v>
      </c>
      <c r="I22733" s="4">
        <v>15</v>
      </c>
      <c r="J22733" s="4">
        <v>13.9</v>
      </c>
    </row>
    <row r="22734" spans="1:10" x14ac:dyDescent="0.25">
      <c r="A22734">
        <v>2421475</v>
      </c>
      <c r="B22734" t="s">
        <v>9667</v>
      </c>
      <c r="C22734" t="s">
        <v>53</v>
      </c>
      <c r="D22734" t="s">
        <v>6</v>
      </c>
      <c r="E22734" s="4" t="s">
        <v>23</v>
      </c>
      <c r="F22734" s="4" t="s">
        <v>23</v>
      </c>
      <c r="G22734" s="4" t="s">
        <v>23</v>
      </c>
      <c r="H22734" s="4" t="s">
        <v>23</v>
      </c>
      <c r="I22734" s="4" t="s">
        <v>23</v>
      </c>
      <c r="J22734" s="4" t="s">
        <v>23</v>
      </c>
    </row>
    <row r="22735" spans="1:10" x14ac:dyDescent="0.25">
      <c r="A22735">
        <v>2421475</v>
      </c>
      <c r="B22735" t="s">
        <v>9667</v>
      </c>
      <c r="C22735" t="s">
        <v>53</v>
      </c>
      <c r="D22735" t="s">
        <v>8</v>
      </c>
      <c r="E22735" s="4">
        <v>7.9</v>
      </c>
      <c r="F22735" s="4">
        <v>8</v>
      </c>
      <c r="G22735" s="4">
        <v>7.8</v>
      </c>
      <c r="H22735" s="4">
        <v>7.4</v>
      </c>
      <c r="I22735" s="4">
        <v>7.7</v>
      </c>
      <c r="J22735" s="4">
        <v>7.4</v>
      </c>
    </row>
    <row r="22736" spans="1:10" x14ac:dyDescent="0.25">
      <c r="A22736">
        <v>2421475</v>
      </c>
      <c r="B22736" t="s">
        <v>9667</v>
      </c>
      <c r="C22736" t="s">
        <v>53</v>
      </c>
      <c r="D22736" t="s">
        <v>9</v>
      </c>
      <c r="E22736" s="4">
        <v>0</v>
      </c>
      <c r="F22736" s="4">
        <v>0</v>
      </c>
      <c r="G22736" s="4">
        <v>0</v>
      </c>
      <c r="H22736" s="4">
        <v>0</v>
      </c>
      <c r="I22736" s="4">
        <v>0</v>
      </c>
      <c r="J22736" s="4">
        <v>0.4</v>
      </c>
    </row>
    <row r="22737" spans="1:10" x14ac:dyDescent="0.25">
      <c r="A22737">
        <v>2421475</v>
      </c>
      <c r="B22737" t="s">
        <v>9667</v>
      </c>
      <c r="C22737" t="s">
        <v>53</v>
      </c>
      <c r="D22737" t="s">
        <v>10</v>
      </c>
      <c r="E22737" s="4">
        <v>7.9</v>
      </c>
      <c r="F22737" s="4">
        <v>8</v>
      </c>
      <c r="G22737" s="4">
        <v>7.8</v>
      </c>
      <c r="H22737" s="4">
        <v>7.4</v>
      </c>
      <c r="I22737" s="4">
        <v>7.7</v>
      </c>
      <c r="J22737" s="4">
        <v>7</v>
      </c>
    </row>
    <row r="22738" spans="1:10" x14ac:dyDescent="0.25">
      <c r="A22738">
        <v>2421825</v>
      </c>
      <c r="B22738" t="s">
        <v>9668</v>
      </c>
      <c r="C22738" t="s">
        <v>53</v>
      </c>
      <c r="D22738" t="s">
        <v>6</v>
      </c>
      <c r="E22738" s="4" t="s">
        <v>23</v>
      </c>
      <c r="F22738" s="4" t="s">
        <v>23</v>
      </c>
      <c r="G22738" s="4" t="s">
        <v>23</v>
      </c>
      <c r="H22738" s="4" t="s">
        <v>23</v>
      </c>
      <c r="I22738" s="4" t="s">
        <v>23</v>
      </c>
      <c r="J22738" s="4" t="s">
        <v>23</v>
      </c>
    </row>
    <row r="22739" spans="1:10" x14ac:dyDescent="0.25">
      <c r="A22739">
        <v>2421825</v>
      </c>
      <c r="B22739" t="s">
        <v>9668</v>
      </c>
      <c r="C22739" t="s">
        <v>53</v>
      </c>
      <c r="D22739" t="s">
        <v>8</v>
      </c>
      <c r="E22739" s="4">
        <v>5.7</v>
      </c>
      <c r="F22739" s="4">
        <v>6.2</v>
      </c>
      <c r="G22739" s="4">
        <v>6.9</v>
      </c>
      <c r="H22739" s="4">
        <v>6.4</v>
      </c>
      <c r="I22739" s="4">
        <v>5.8</v>
      </c>
      <c r="J22739" s="4">
        <v>5.6</v>
      </c>
    </row>
    <row r="22740" spans="1:10" x14ac:dyDescent="0.25">
      <c r="A22740">
        <v>2421825</v>
      </c>
      <c r="B22740" t="s">
        <v>9668</v>
      </c>
      <c r="C22740" t="s">
        <v>53</v>
      </c>
      <c r="D22740" t="s">
        <v>9</v>
      </c>
      <c r="E22740" s="4">
        <v>0</v>
      </c>
      <c r="F22740" s="4">
        <v>0</v>
      </c>
      <c r="G22740" s="4">
        <v>0</v>
      </c>
      <c r="H22740" s="4">
        <v>0</v>
      </c>
      <c r="I22740" s="4">
        <v>0</v>
      </c>
      <c r="J22740" s="4">
        <v>0</v>
      </c>
    </row>
    <row r="22741" spans="1:10" x14ac:dyDescent="0.25">
      <c r="A22741">
        <v>2421825</v>
      </c>
      <c r="B22741" t="s">
        <v>9668</v>
      </c>
      <c r="C22741" t="s">
        <v>53</v>
      </c>
      <c r="D22741" t="s">
        <v>10</v>
      </c>
      <c r="E22741" s="4">
        <v>5.7</v>
      </c>
      <c r="F22741" s="4">
        <v>6.2</v>
      </c>
      <c r="G22741" s="4">
        <v>6.9</v>
      </c>
      <c r="H22741" s="4">
        <v>6.4</v>
      </c>
      <c r="I22741" s="4">
        <v>5.8</v>
      </c>
      <c r="J22741" s="4">
        <v>5.6</v>
      </c>
    </row>
    <row r="22742" spans="1:10" x14ac:dyDescent="0.25">
      <c r="A22742">
        <v>2422050</v>
      </c>
      <c r="B22742" t="s">
        <v>9669</v>
      </c>
      <c r="C22742" t="s">
        <v>53</v>
      </c>
      <c r="D22742" t="s">
        <v>6</v>
      </c>
      <c r="E22742" s="4" t="s">
        <v>23</v>
      </c>
      <c r="F22742" s="4" t="s">
        <v>23</v>
      </c>
      <c r="G22742" s="4" t="s">
        <v>23</v>
      </c>
      <c r="H22742" s="4" t="s">
        <v>23</v>
      </c>
      <c r="I22742" s="4" t="s">
        <v>23</v>
      </c>
      <c r="J22742" s="4" t="s">
        <v>23</v>
      </c>
    </row>
    <row r="22743" spans="1:10" x14ac:dyDescent="0.25">
      <c r="A22743">
        <v>2422050</v>
      </c>
      <c r="B22743" t="s">
        <v>9669</v>
      </c>
      <c r="C22743" t="s">
        <v>53</v>
      </c>
      <c r="D22743" t="s">
        <v>8</v>
      </c>
      <c r="E22743" s="4">
        <v>8.9</v>
      </c>
      <c r="F22743" s="4">
        <v>9.3000000000000007</v>
      </c>
      <c r="G22743" s="4">
        <v>9.5</v>
      </c>
      <c r="H22743" s="4">
        <v>7.4</v>
      </c>
      <c r="I22743" s="4">
        <v>8.1</v>
      </c>
      <c r="J22743" s="4">
        <v>8.3000000000000007</v>
      </c>
    </row>
    <row r="22744" spans="1:10" x14ac:dyDescent="0.25">
      <c r="A22744">
        <v>2422050</v>
      </c>
      <c r="B22744" t="s">
        <v>9669</v>
      </c>
      <c r="C22744" t="s">
        <v>53</v>
      </c>
      <c r="D22744" t="s">
        <v>9</v>
      </c>
      <c r="E22744" s="4">
        <v>0</v>
      </c>
      <c r="F22744" s="4">
        <v>0</v>
      </c>
      <c r="G22744" s="4">
        <v>0</v>
      </c>
      <c r="H22744" s="4">
        <v>0</v>
      </c>
      <c r="I22744" s="4">
        <v>0</v>
      </c>
      <c r="J22744" s="4">
        <v>0</v>
      </c>
    </row>
    <row r="22745" spans="1:10" x14ac:dyDescent="0.25">
      <c r="A22745">
        <v>2422050</v>
      </c>
      <c r="B22745" t="s">
        <v>9669</v>
      </c>
      <c r="C22745" t="s">
        <v>53</v>
      </c>
      <c r="D22745" t="s">
        <v>10</v>
      </c>
      <c r="E22745" s="4">
        <v>8.9</v>
      </c>
      <c r="F22745" s="4">
        <v>9.3000000000000007</v>
      </c>
      <c r="G22745" s="4">
        <v>9.5</v>
      </c>
      <c r="H22745" s="4">
        <v>7.4</v>
      </c>
      <c r="I22745" s="4">
        <v>8.1</v>
      </c>
      <c r="J22745" s="4">
        <v>8.3000000000000007</v>
      </c>
    </row>
    <row r="22746" spans="1:10" x14ac:dyDescent="0.25">
      <c r="A22746">
        <v>2422600</v>
      </c>
      <c r="B22746" t="s">
        <v>6545</v>
      </c>
      <c r="C22746" t="s">
        <v>53</v>
      </c>
      <c r="D22746" t="s">
        <v>6</v>
      </c>
      <c r="E22746" s="4" t="s">
        <v>16</v>
      </c>
      <c r="F22746" s="4" t="s">
        <v>16</v>
      </c>
      <c r="G22746" s="4" t="s">
        <v>13</v>
      </c>
      <c r="H22746" s="4" t="s">
        <v>13</v>
      </c>
      <c r="I22746" s="4" t="s">
        <v>13</v>
      </c>
      <c r="J22746" s="4" t="s">
        <v>7</v>
      </c>
    </row>
    <row r="22747" spans="1:10" x14ac:dyDescent="0.25">
      <c r="A22747">
        <v>2422600</v>
      </c>
      <c r="B22747" t="s">
        <v>6545</v>
      </c>
      <c r="C22747" t="s">
        <v>53</v>
      </c>
      <c r="D22747" t="s">
        <v>8</v>
      </c>
      <c r="E22747" s="4">
        <v>19.399999999999999</v>
      </c>
      <c r="F22747" s="4">
        <v>20.2</v>
      </c>
      <c r="G22747" s="4">
        <v>23.7</v>
      </c>
      <c r="H22747" s="4">
        <v>23.4</v>
      </c>
      <c r="I22747" s="4">
        <v>25.7</v>
      </c>
      <c r="J22747" s="4">
        <v>31.7</v>
      </c>
    </row>
    <row r="22748" spans="1:10" x14ac:dyDescent="0.25">
      <c r="A22748">
        <v>2422600</v>
      </c>
      <c r="B22748" t="s">
        <v>6545</v>
      </c>
      <c r="C22748" t="s">
        <v>53</v>
      </c>
      <c r="D22748" t="s">
        <v>9</v>
      </c>
      <c r="E22748" s="4">
        <v>3.6</v>
      </c>
      <c r="F22748" s="4">
        <v>3.6</v>
      </c>
      <c r="G22748" s="4">
        <v>9</v>
      </c>
      <c r="H22748" s="4">
        <v>10.8</v>
      </c>
      <c r="I22748" s="4">
        <v>13.6</v>
      </c>
      <c r="J22748" s="4">
        <v>17.600000000000001</v>
      </c>
    </row>
    <row r="22749" spans="1:10" x14ac:dyDescent="0.25">
      <c r="A22749">
        <v>2422600</v>
      </c>
      <c r="B22749" t="s">
        <v>6545</v>
      </c>
      <c r="C22749" t="s">
        <v>53</v>
      </c>
      <c r="D22749" t="s">
        <v>10</v>
      </c>
      <c r="E22749" s="4">
        <v>15.8</v>
      </c>
      <c r="F22749" s="4">
        <v>16.600000000000001</v>
      </c>
      <c r="G22749" s="4">
        <v>14.7</v>
      </c>
      <c r="H22749" s="4">
        <v>12.6</v>
      </c>
      <c r="I22749" s="4">
        <v>12.1</v>
      </c>
      <c r="J22749" s="4">
        <v>14</v>
      </c>
    </row>
    <row r="22750" spans="1:10" x14ac:dyDescent="0.25">
      <c r="A22750">
        <v>2422725</v>
      </c>
      <c r="B22750" t="s">
        <v>9670</v>
      </c>
      <c r="C22750" t="s">
        <v>53</v>
      </c>
      <c r="D22750" t="s">
        <v>6</v>
      </c>
      <c r="E22750" s="4" t="s">
        <v>7</v>
      </c>
      <c r="F22750" s="4" t="s">
        <v>121</v>
      </c>
      <c r="G22750" s="4" t="s">
        <v>121</v>
      </c>
      <c r="H22750" s="4" t="s">
        <v>7</v>
      </c>
      <c r="I22750" s="4" t="s">
        <v>7</v>
      </c>
      <c r="J22750" s="4" t="s">
        <v>13</v>
      </c>
    </row>
    <row r="22751" spans="1:10" x14ac:dyDescent="0.25">
      <c r="A22751">
        <v>2422725</v>
      </c>
      <c r="B22751" t="s">
        <v>9670</v>
      </c>
      <c r="C22751" t="s">
        <v>53</v>
      </c>
      <c r="D22751" t="s">
        <v>8</v>
      </c>
      <c r="E22751" s="4">
        <v>30.6</v>
      </c>
      <c r="F22751" s="4">
        <v>34.700000000000003</v>
      </c>
      <c r="G22751" s="4">
        <v>33.4</v>
      </c>
      <c r="H22751" s="4">
        <v>29.8</v>
      </c>
      <c r="I22751" s="4">
        <v>29.3</v>
      </c>
      <c r="J22751" s="4">
        <v>22.1</v>
      </c>
    </row>
    <row r="22752" spans="1:10" x14ac:dyDescent="0.25">
      <c r="A22752">
        <v>2422725</v>
      </c>
      <c r="B22752" t="s">
        <v>9670</v>
      </c>
      <c r="C22752" t="s">
        <v>53</v>
      </c>
      <c r="D22752" t="s">
        <v>9</v>
      </c>
      <c r="E22752" s="4">
        <v>14.4</v>
      </c>
      <c r="F22752" s="4">
        <v>20.100000000000001</v>
      </c>
      <c r="G22752" s="4">
        <v>20.399999999999999</v>
      </c>
      <c r="H22752" s="4">
        <v>17</v>
      </c>
      <c r="I22752" s="4">
        <v>14.7</v>
      </c>
      <c r="J22752" s="4">
        <v>7.2</v>
      </c>
    </row>
    <row r="22753" spans="1:10" x14ac:dyDescent="0.25">
      <c r="A22753">
        <v>2422725</v>
      </c>
      <c r="B22753" t="s">
        <v>9670</v>
      </c>
      <c r="C22753" t="s">
        <v>53</v>
      </c>
      <c r="D22753" t="s">
        <v>10</v>
      </c>
      <c r="E22753" s="4">
        <v>16.2</v>
      </c>
      <c r="F22753" s="4">
        <v>14.6</v>
      </c>
      <c r="G22753" s="4">
        <v>12.9</v>
      </c>
      <c r="H22753" s="4">
        <v>12.9</v>
      </c>
      <c r="I22753" s="4">
        <v>14.6</v>
      </c>
      <c r="J22753" s="4">
        <v>14.9</v>
      </c>
    </row>
    <row r="22754" spans="1:10" x14ac:dyDescent="0.25">
      <c r="A22754">
        <v>2422775</v>
      </c>
      <c r="B22754" t="s">
        <v>9671</v>
      </c>
      <c r="C22754" t="s">
        <v>53</v>
      </c>
      <c r="D22754" t="s">
        <v>6</v>
      </c>
      <c r="E22754" s="4" t="s">
        <v>23</v>
      </c>
      <c r="F22754" s="4" t="s">
        <v>16</v>
      </c>
      <c r="G22754" s="4" t="s">
        <v>23</v>
      </c>
      <c r="H22754" s="4" t="s">
        <v>23</v>
      </c>
      <c r="I22754" s="4" t="s">
        <v>23</v>
      </c>
      <c r="J22754" s="4" t="s">
        <v>23</v>
      </c>
    </row>
    <row r="22755" spans="1:10" x14ac:dyDescent="0.25">
      <c r="A22755">
        <v>2422775</v>
      </c>
      <c r="B22755" t="s">
        <v>9671</v>
      </c>
      <c r="C22755" t="s">
        <v>53</v>
      </c>
      <c r="D22755" t="s">
        <v>8</v>
      </c>
      <c r="E22755" s="4">
        <v>14.3</v>
      </c>
      <c r="F22755" s="4">
        <v>17</v>
      </c>
      <c r="G22755" s="4">
        <v>14.5</v>
      </c>
      <c r="H22755" s="4">
        <v>6.8</v>
      </c>
      <c r="I22755" s="4">
        <v>7.8</v>
      </c>
      <c r="J22755" s="4">
        <v>8.8000000000000007</v>
      </c>
    </row>
    <row r="22756" spans="1:10" x14ac:dyDescent="0.25">
      <c r="A22756">
        <v>2422775</v>
      </c>
      <c r="B22756" t="s">
        <v>9671</v>
      </c>
      <c r="C22756" t="s">
        <v>53</v>
      </c>
      <c r="D22756" t="s">
        <v>9</v>
      </c>
      <c r="E22756" s="4">
        <v>7.5</v>
      </c>
      <c r="F22756" s="4">
        <v>11.1</v>
      </c>
      <c r="G22756" s="4">
        <v>9.1999999999999993</v>
      </c>
      <c r="H22756" s="4">
        <v>1.4</v>
      </c>
      <c r="I22756" s="4">
        <v>2.2999999999999998</v>
      </c>
      <c r="J22756" s="4">
        <v>1.4</v>
      </c>
    </row>
    <row r="22757" spans="1:10" x14ac:dyDescent="0.25">
      <c r="A22757">
        <v>2422775</v>
      </c>
      <c r="B22757" t="s">
        <v>9671</v>
      </c>
      <c r="C22757" t="s">
        <v>53</v>
      </c>
      <c r="D22757" t="s">
        <v>10</v>
      </c>
      <c r="E22757" s="4">
        <v>6.8</v>
      </c>
      <c r="F22757" s="4">
        <v>5.9</v>
      </c>
      <c r="G22757" s="4">
        <v>5.3</v>
      </c>
      <c r="H22757" s="4">
        <v>5.5</v>
      </c>
      <c r="I22757" s="4">
        <v>5.5</v>
      </c>
      <c r="J22757" s="4">
        <v>7.4</v>
      </c>
    </row>
    <row r="22758" spans="1:10" x14ac:dyDescent="0.25">
      <c r="A22758">
        <v>2423025</v>
      </c>
      <c r="B22758" t="s">
        <v>9672</v>
      </c>
      <c r="C22758" t="s">
        <v>53</v>
      </c>
      <c r="D22758" t="s">
        <v>6</v>
      </c>
      <c r="E22758" s="4" t="s">
        <v>7</v>
      </c>
      <c r="F22758" s="4" t="s">
        <v>7</v>
      </c>
      <c r="G22758" s="4" t="s">
        <v>13</v>
      </c>
      <c r="H22758" s="4" t="s">
        <v>16</v>
      </c>
      <c r="I22758" s="4" t="s">
        <v>16</v>
      </c>
      <c r="J22758" s="4" t="s">
        <v>16</v>
      </c>
    </row>
    <row r="22759" spans="1:10" x14ac:dyDescent="0.25">
      <c r="A22759">
        <v>2423025</v>
      </c>
      <c r="B22759" t="s">
        <v>9672</v>
      </c>
      <c r="C22759" t="s">
        <v>53</v>
      </c>
      <c r="D22759" t="s">
        <v>8</v>
      </c>
      <c r="E22759" s="4">
        <v>29</v>
      </c>
      <c r="F22759" s="4">
        <v>27.6</v>
      </c>
      <c r="G22759" s="4">
        <v>24.7</v>
      </c>
      <c r="H22759" s="4">
        <v>20.100000000000001</v>
      </c>
      <c r="I22759" s="4">
        <v>21.4</v>
      </c>
      <c r="J22759" s="4">
        <v>21.2</v>
      </c>
    </row>
    <row r="22760" spans="1:10" x14ac:dyDescent="0.25">
      <c r="A22760">
        <v>2423025</v>
      </c>
      <c r="B22760" t="s">
        <v>9672</v>
      </c>
      <c r="C22760" t="s">
        <v>53</v>
      </c>
      <c r="D22760" t="s">
        <v>9</v>
      </c>
      <c r="E22760" s="4">
        <v>5.6</v>
      </c>
      <c r="F22760" s="4">
        <v>4.3</v>
      </c>
      <c r="G22760" s="4">
        <v>4</v>
      </c>
      <c r="H22760" s="4">
        <v>0</v>
      </c>
      <c r="I22760" s="4">
        <v>0</v>
      </c>
      <c r="J22760" s="4">
        <v>0</v>
      </c>
    </row>
    <row r="22761" spans="1:10" x14ac:dyDescent="0.25">
      <c r="A22761">
        <v>2423025</v>
      </c>
      <c r="B22761" t="s">
        <v>9672</v>
      </c>
      <c r="C22761" t="s">
        <v>53</v>
      </c>
      <c r="D22761" t="s">
        <v>10</v>
      </c>
      <c r="E22761" s="4">
        <v>23.4</v>
      </c>
      <c r="F22761" s="4">
        <v>23.3</v>
      </c>
      <c r="G22761" s="4">
        <v>20.6</v>
      </c>
      <c r="H22761" s="4">
        <v>20.100000000000001</v>
      </c>
      <c r="I22761" s="4">
        <v>21.4</v>
      </c>
      <c r="J22761" s="4">
        <v>21.2</v>
      </c>
    </row>
    <row r="22762" spans="1:10" x14ac:dyDescent="0.25">
      <c r="A22762">
        <v>2423700</v>
      </c>
      <c r="B22762" t="s">
        <v>9673</v>
      </c>
      <c r="C22762" t="s">
        <v>53</v>
      </c>
      <c r="D22762" t="s">
        <v>6</v>
      </c>
      <c r="E22762" s="4" t="s">
        <v>23</v>
      </c>
      <c r="F22762" s="4" t="s">
        <v>23</v>
      </c>
      <c r="G22762" s="4" t="s">
        <v>23</v>
      </c>
      <c r="H22762" s="4" t="s">
        <v>23</v>
      </c>
      <c r="I22762" s="4" t="s">
        <v>16</v>
      </c>
      <c r="J22762" s="4" t="s">
        <v>13</v>
      </c>
    </row>
    <row r="22763" spans="1:10" x14ac:dyDescent="0.25">
      <c r="A22763">
        <v>2423700</v>
      </c>
      <c r="B22763" t="s">
        <v>9673</v>
      </c>
      <c r="C22763" t="s">
        <v>53</v>
      </c>
      <c r="D22763" t="s">
        <v>8</v>
      </c>
      <c r="E22763" s="4">
        <v>15</v>
      </c>
      <c r="F22763" s="4">
        <v>14.4</v>
      </c>
      <c r="G22763" s="4">
        <v>12.5</v>
      </c>
      <c r="H22763" s="4">
        <v>14.4</v>
      </c>
      <c r="I22763" s="4">
        <v>17.5</v>
      </c>
      <c r="J22763" s="4">
        <v>22.8</v>
      </c>
    </row>
    <row r="22764" spans="1:10" x14ac:dyDescent="0.25">
      <c r="A22764">
        <v>2423700</v>
      </c>
      <c r="B22764" t="s">
        <v>9673</v>
      </c>
      <c r="C22764" t="s">
        <v>53</v>
      </c>
      <c r="D22764" t="s">
        <v>9</v>
      </c>
      <c r="E22764" s="4">
        <v>0</v>
      </c>
      <c r="F22764" s="4">
        <v>0</v>
      </c>
      <c r="G22764" s="4">
        <v>0</v>
      </c>
      <c r="H22764" s="4">
        <v>2.8</v>
      </c>
      <c r="I22764" s="4">
        <v>5.2</v>
      </c>
      <c r="J22764" s="4">
        <v>10.4</v>
      </c>
    </row>
    <row r="22765" spans="1:10" x14ac:dyDescent="0.25">
      <c r="A22765">
        <v>2423700</v>
      </c>
      <c r="B22765" t="s">
        <v>9673</v>
      </c>
      <c r="C22765" t="s">
        <v>53</v>
      </c>
      <c r="D22765" t="s">
        <v>10</v>
      </c>
      <c r="E22765" s="4">
        <v>15</v>
      </c>
      <c r="F22765" s="4">
        <v>14.4</v>
      </c>
      <c r="G22765" s="4">
        <v>12.5</v>
      </c>
      <c r="H22765" s="4">
        <v>11.6</v>
      </c>
      <c r="I22765" s="4">
        <v>12.3</v>
      </c>
      <c r="J22765" s="4">
        <v>12.4</v>
      </c>
    </row>
    <row r="22766" spans="1:10" x14ac:dyDescent="0.25">
      <c r="A22766">
        <v>2423975</v>
      </c>
      <c r="B22766" t="s">
        <v>9674</v>
      </c>
      <c r="C22766" t="s">
        <v>53</v>
      </c>
      <c r="D22766" t="s">
        <v>6</v>
      </c>
      <c r="E22766" s="4" t="s">
        <v>13</v>
      </c>
      <c r="F22766" s="4" t="s">
        <v>13</v>
      </c>
      <c r="G22766" s="4" t="s">
        <v>13</v>
      </c>
      <c r="H22766" s="4" t="s">
        <v>13</v>
      </c>
      <c r="I22766" s="4" t="s">
        <v>13</v>
      </c>
      <c r="J22766" s="4" t="s">
        <v>7</v>
      </c>
    </row>
    <row r="22767" spans="1:10" x14ac:dyDescent="0.25">
      <c r="A22767">
        <v>2423975</v>
      </c>
      <c r="B22767" t="s">
        <v>9674</v>
      </c>
      <c r="C22767" t="s">
        <v>53</v>
      </c>
      <c r="D22767" t="s">
        <v>8</v>
      </c>
      <c r="E22767" s="4">
        <v>23.9</v>
      </c>
      <c r="F22767" s="4">
        <v>24.6</v>
      </c>
      <c r="G22767" s="4">
        <v>25.8</v>
      </c>
      <c r="H22767" s="4">
        <v>26.4</v>
      </c>
      <c r="I22767" s="4">
        <v>26</v>
      </c>
      <c r="J22767" s="4">
        <v>26.6</v>
      </c>
    </row>
    <row r="22768" spans="1:10" x14ac:dyDescent="0.25">
      <c r="A22768">
        <v>2423975</v>
      </c>
      <c r="B22768" t="s">
        <v>9674</v>
      </c>
      <c r="C22768" t="s">
        <v>53</v>
      </c>
      <c r="D22768" t="s">
        <v>9</v>
      </c>
      <c r="E22768" s="4">
        <v>3.8</v>
      </c>
      <c r="F22768" s="4">
        <v>4.3</v>
      </c>
      <c r="G22768" s="4">
        <v>8.1999999999999993</v>
      </c>
      <c r="H22768" s="4">
        <v>10.199999999999999</v>
      </c>
      <c r="I22768" s="4">
        <v>8.5</v>
      </c>
      <c r="J22768" s="4">
        <v>7.8</v>
      </c>
    </row>
    <row r="22769" spans="1:10" x14ac:dyDescent="0.25">
      <c r="A22769">
        <v>2423975</v>
      </c>
      <c r="B22769" t="s">
        <v>9674</v>
      </c>
      <c r="C22769" t="s">
        <v>53</v>
      </c>
      <c r="D22769" t="s">
        <v>10</v>
      </c>
      <c r="E22769" s="4">
        <v>20</v>
      </c>
      <c r="F22769" s="4">
        <v>20.3</v>
      </c>
      <c r="G22769" s="4">
        <v>17.7</v>
      </c>
      <c r="H22769" s="4">
        <v>16.2</v>
      </c>
      <c r="I22769" s="4">
        <v>17.600000000000001</v>
      </c>
      <c r="J22769" s="4">
        <v>18.8</v>
      </c>
    </row>
    <row r="22770" spans="1:10" x14ac:dyDescent="0.25">
      <c r="A22770">
        <v>2424050</v>
      </c>
      <c r="B22770" t="s">
        <v>9675</v>
      </c>
      <c r="C22770" t="s">
        <v>53</v>
      </c>
      <c r="D22770" t="s">
        <v>6</v>
      </c>
      <c r="E22770" s="4" t="s">
        <v>16900</v>
      </c>
      <c r="F22770" s="4" t="s">
        <v>16900</v>
      </c>
      <c r="G22770" s="4" t="s">
        <v>16900</v>
      </c>
      <c r="H22770" s="4" t="s">
        <v>16900</v>
      </c>
      <c r="I22770" s="4" t="s">
        <v>16900</v>
      </c>
      <c r="J22770" s="4" t="s">
        <v>23</v>
      </c>
    </row>
    <row r="22771" spans="1:10" x14ac:dyDescent="0.25">
      <c r="A22771">
        <v>2424050</v>
      </c>
      <c r="B22771" t="s">
        <v>9675</v>
      </c>
      <c r="C22771" t="s">
        <v>53</v>
      </c>
      <c r="D22771" t="s">
        <v>8</v>
      </c>
      <c r="E22771" s="4" t="s">
        <v>16900</v>
      </c>
      <c r="F22771" s="4" t="s">
        <v>16900</v>
      </c>
      <c r="G22771" s="4" t="s">
        <v>16900</v>
      </c>
      <c r="H22771" s="4" t="s">
        <v>16900</v>
      </c>
      <c r="I22771" s="4" t="s">
        <v>16900</v>
      </c>
      <c r="J22771" s="4">
        <v>8</v>
      </c>
    </row>
    <row r="22772" spans="1:10" x14ac:dyDescent="0.25">
      <c r="A22772">
        <v>2424050</v>
      </c>
      <c r="B22772" t="s">
        <v>9675</v>
      </c>
      <c r="C22772" t="s">
        <v>53</v>
      </c>
      <c r="D22772" t="s">
        <v>9</v>
      </c>
      <c r="E22772" s="4" t="s">
        <v>16900</v>
      </c>
      <c r="F22772" s="4" t="s">
        <v>16900</v>
      </c>
      <c r="G22772" s="4" t="s">
        <v>16900</v>
      </c>
      <c r="H22772" s="4" t="s">
        <v>16900</v>
      </c>
      <c r="I22772" s="4" t="s">
        <v>16900</v>
      </c>
      <c r="J22772" s="4">
        <v>0</v>
      </c>
    </row>
    <row r="22773" spans="1:10" x14ac:dyDescent="0.25">
      <c r="A22773">
        <v>2424050</v>
      </c>
      <c r="B22773" t="s">
        <v>9675</v>
      </c>
      <c r="C22773" t="s">
        <v>53</v>
      </c>
      <c r="D22773" t="s">
        <v>10</v>
      </c>
      <c r="E22773" s="4" t="s">
        <v>16900</v>
      </c>
      <c r="F22773" s="4" t="s">
        <v>16900</v>
      </c>
      <c r="G22773" s="4" t="s">
        <v>16900</v>
      </c>
      <c r="H22773" s="4" t="s">
        <v>16900</v>
      </c>
      <c r="I22773" s="4" t="s">
        <v>16900</v>
      </c>
      <c r="J22773" s="4">
        <v>8</v>
      </c>
    </row>
    <row r="22774" spans="1:10" x14ac:dyDescent="0.25">
      <c r="A22774">
        <v>2424062</v>
      </c>
      <c r="B22774" t="s">
        <v>9675</v>
      </c>
      <c r="C22774" t="s">
        <v>53</v>
      </c>
      <c r="D22774" t="s">
        <v>6</v>
      </c>
      <c r="E22774" s="4" t="s">
        <v>23</v>
      </c>
      <c r="F22774" s="4" t="s">
        <v>23</v>
      </c>
      <c r="G22774" s="4" t="s">
        <v>23</v>
      </c>
      <c r="H22774" s="4" t="s">
        <v>23</v>
      </c>
      <c r="I22774" s="4" t="s">
        <v>23</v>
      </c>
      <c r="J22774" s="4" t="s">
        <v>16900</v>
      </c>
    </row>
    <row r="22775" spans="1:10" x14ac:dyDescent="0.25">
      <c r="A22775">
        <v>2424062</v>
      </c>
      <c r="B22775" t="s">
        <v>9675</v>
      </c>
      <c r="C22775" t="s">
        <v>53</v>
      </c>
      <c r="D22775" t="s">
        <v>8</v>
      </c>
      <c r="E22775" s="4">
        <v>9.1</v>
      </c>
      <c r="F22775" s="4">
        <v>8.5</v>
      </c>
      <c r="G22775" s="4">
        <v>7.5</v>
      </c>
      <c r="H22775" s="4">
        <v>7.2</v>
      </c>
      <c r="I22775" s="4">
        <v>6.6</v>
      </c>
      <c r="J22775" s="4" t="s">
        <v>16900</v>
      </c>
    </row>
    <row r="22776" spans="1:10" x14ac:dyDescent="0.25">
      <c r="A22776">
        <v>2424062</v>
      </c>
      <c r="B22776" t="s">
        <v>9675</v>
      </c>
      <c r="C22776" t="s">
        <v>53</v>
      </c>
      <c r="D22776" t="s">
        <v>9</v>
      </c>
      <c r="E22776" s="4">
        <v>0</v>
      </c>
      <c r="F22776" s="4">
        <v>0</v>
      </c>
      <c r="G22776" s="4">
        <v>0</v>
      </c>
      <c r="H22776" s="4">
        <v>0</v>
      </c>
      <c r="I22776" s="4">
        <v>0</v>
      </c>
      <c r="J22776" s="4" t="s">
        <v>16900</v>
      </c>
    </row>
    <row r="22777" spans="1:10" x14ac:dyDescent="0.25">
      <c r="A22777">
        <v>2424062</v>
      </c>
      <c r="B22777" t="s">
        <v>9675</v>
      </c>
      <c r="C22777" t="s">
        <v>53</v>
      </c>
      <c r="D22777" t="s">
        <v>10</v>
      </c>
      <c r="E22777" s="4">
        <v>9.1</v>
      </c>
      <c r="F22777" s="4">
        <v>8.5</v>
      </c>
      <c r="G22777" s="4">
        <v>7.5</v>
      </c>
      <c r="H22777" s="4">
        <v>7.2</v>
      </c>
      <c r="I22777" s="4">
        <v>6.6</v>
      </c>
      <c r="J22777" s="4" t="s">
        <v>16900</v>
      </c>
    </row>
    <row r="22778" spans="1:10" x14ac:dyDescent="0.25">
      <c r="A22778">
        <v>2424650</v>
      </c>
      <c r="B22778" t="s">
        <v>9676</v>
      </c>
      <c r="C22778" t="s">
        <v>53</v>
      </c>
      <c r="D22778" t="s">
        <v>6</v>
      </c>
      <c r="E22778" s="4" t="s">
        <v>13</v>
      </c>
      <c r="F22778" s="4" t="s">
        <v>16</v>
      </c>
      <c r="G22778" s="4" t="s">
        <v>16</v>
      </c>
      <c r="H22778" s="4" t="s">
        <v>13</v>
      </c>
      <c r="I22778" s="4" t="s">
        <v>13</v>
      </c>
      <c r="J22778" s="4" t="s">
        <v>13</v>
      </c>
    </row>
    <row r="22779" spans="1:10" x14ac:dyDescent="0.25">
      <c r="A22779">
        <v>2424650</v>
      </c>
      <c r="B22779" t="s">
        <v>9676</v>
      </c>
      <c r="C22779" t="s">
        <v>53</v>
      </c>
      <c r="D22779" t="s">
        <v>8</v>
      </c>
      <c r="E22779" s="4">
        <v>22.6</v>
      </c>
      <c r="F22779" s="4">
        <v>20.3</v>
      </c>
      <c r="G22779" s="4">
        <v>21.1</v>
      </c>
      <c r="H22779" s="4">
        <v>23</v>
      </c>
      <c r="I22779" s="4">
        <v>23.7</v>
      </c>
      <c r="J22779" s="4">
        <v>25.5</v>
      </c>
    </row>
    <row r="22780" spans="1:10" x14ac:dyDescent="0.25">
      <c r="A22780">
        <v>2424650</v>
      </c>
      <c r="B22780" t="s">
        <v>9676</v>
      </c>
      <c r="C22780" t="s">
        <v>53</v>
      </c>
      <c r="D22780" t="s">
        <v>9</v>
      </c>
      <c r="E22780" s="4">
        <v>5.0999999999999996</v>
      </c>
      <c r="F22780" s="4">
        <v>3</v>
      </c>
      <c r="G22780" s="4">
        <v>5.8</v>
      </c>
      <c r="H22780" s="4">
        <v>10.4</v>
      </c>
      <c r="I22780" s="4">
        <v>10.3</v>
      </c>
      <c r="J22780" s="4">
        <v>11.2</v>
      </c>
    </row>
    <row r="22781" spans="1:10" x14ac:dyDescent="0.25">
      <c r="A22781">
        <v>2424650</v>
      </c>
      <c r="B22781" t="s">
        <v>9676</v>
      </c>
      <c r="C22781" t="s">
        <v>53</v>
      </c>
      <c r="D22781" t="s">
        <v>10</v>
      </c>
      <c r="E22781" s="4">
        <v>17.5</v>
      </c>
      <c r="F22781" s="4">
        <v>17.3</v>
      </c>
      <c r="G22781" s="4">
        <v>15.3</v>
      </c>
      <c r="H22781" s="4">
        <v>12.7</v>
      </c>
      <c r="I22781" s="4">
        <v>13.4</v>
      </c>
      <c r="J22781" s="4">
        <v>14.3</v>
      </c>
    </row>
    <row r="22782" spans="1:10" x14ac:dyDescent="0.25">
      <c r="A22782">
        <v>2424475</v>
      </c>
      <c r="B22782" t="s">
        <v>9677</v>
      </c>
      <c r="C22782" t="s">
        <v>53</v>
      </c>
      <c r="D22782" t="s">
        <v>6</v>
      </c>
      <c r="E22782" s="4" t="s">
        <v>23</v>
      </c>
      <c r="F22782" s="4" t="s">
        <v>23</v>
      </c>
      <c r="G22782" s="4" t="s">
        <v>23</v>
      </c>
      <c r="H22782" s="4" t="s">
        <v>23</v>
      </c>
      <c r="I22782" s="4" t="s">
        <v>23</v>
      </c>
      <c r="J22782" s="4" t="s">
        <v>23</v>
      </c>
    </row>
    <row r="22783" spans="1:10" x14ac:dyDescent="0.25">
      <c r="A22783">
        <v>2424475</v>
      </c>
      <c r="B22783" t="s">
        <v>9677</v>
      </c>
      <c r="C22783" t="s">
        <v>53</v>
      </c>
      <c r="D22783" t="s">
        <v>8</v>
      </c>
      <c r="E22783" s="4">
        <v>16.399999999999999</v>
      </c>
      <c r="F22783" s="4">
        <v>13.1</v>
      </c>
      <c r="G22783" s="4">
        <v>13.8</v>
      </c>
      <c r="H22783" s="4">
        <v>13.2</v>
      </c>
      <c r="I22783" s="4">
        <v>15</v>
      </c>
      <c r="J22783" s="4">
        <v>12.7</v>
      </c>
    </row>
    <row r="22784" spans="1:10" x14ac:dyDescent="0.25">
      <c r="A22784">
        <v>2424475</v>
      </c>
      <c r="B22784" t="s">
        <v>9677</v>
      </c>
      <c r="C22784" t="s">
        <v>53</v>
      </c>
      <c r="D22784" t="s">
        <v>9</v>
      </c>
      <c r="E22784" s="4">
        <v>3.7</v>
      </c>
      <c r="F22784" s="4">
        <v>1.1000000000000001</v>
      </c>
      <c r="G22784" s="4">
        <v>3.3</v>
      </c>
      <c r="H22784" s="4">
        <v>3.8</v>
      </c>
      <c r="I22784" s="4">
        <v>5.3</v>
      </c>
      <c r="J22784" s="4">
        <v>1.8</v>
      </c>
    </row>
    <row r="22785" spans="1:10" x14ac:dyDescent="0.25">
      <c r="A22785">
        <v>2424475</v>
      </c>
      <c r="B22785" t="s">
        <v>9677</v>
      </c>
      <c r="C22785" t="s">
        <v>53</v>
      </c>
      <c r="D22785" t="s">
        <v>10</v>
      </c>
      <c r="E22785" s="4">
        <v>12.7</v>
      </c>
      <c r="F22785" s="4">
        <v>12.1</v>
      </c>
      <c r="G22785" s="4">
        <v>10.6</v>
      </c>
      <c r="H22785" s="4">
        <v>9.5</v>
      </c>
      <c r="I22785" s="4">
        <v>9.6999999999999993</v>
      </c>
      <c r="J22785" s="4">
        <v>10.9</v>
      </c>
    </row>
    <row r="22786" spans="1:10" x14ac:dyDescent="0.25">
      <c r="A22786">
        <v>2424950</v>
      </c>
      <c r="B22786" t="s">
        <v>9678</v>
      </c>
      <c r="C22786" t="s">
        <v>53</v>
      </c>
      <c r="D22786" t="s">
        <v>6</v>
      </c>
      <c r="E22786" s="4" t="s">
        <v>23</v>
      </c>
      <c r="F22786" s="4" t="s">
        <v>23</v>
      </c>
      <c r="G22786" s="4" t="s">
        <v>23</v>
      </c>
      <c r="H22786" s="4" t="s">
        <v>23</v>
      </c>
      <c r="I22786" s="4" t="s">
        <v>23</v>
      </c>
      <c r="J22786" s="4" t="s">
        <v>23</v>
      </c>
    </row>
    <row r="22787" spans="1:10" x14ac:dyDescent="0.25">
      <c r="A22787">
        <v>2424950</v>
      </c>
      <c r="B22787" t="s">
        <v>9678</v>
      </c>
      <c r="C22787" t="s">
        <v>53</v>
      </c>
      <c r="D22787" t="s">
        <v>8</v>
      </c>
      <c r="E22787" s="4">
        <v>16.5</v>
      </c>
      <c r="F22787" s="4">
        <v>13.9</v>
      </c>
      <c r="G22787" s="4">
        <v>11.8</v>
      </c>
      <c r="H22787" s="4">
        <v>10.8</v>
      </c>
      <c r="I22787" s="4">
        <v>10.7</v>
      </c>
      <c r="J22787" s="4">
        <v>11.2</v>
      </c>
    </row>
    <row r="22788" spans="1:10" x14ac:dyDescent="0.25">
      <c r="A22788">
        <v>2424950</v>
      </c>
      <c r="B22788" t="s">
        <v>9678</v>
      </c>
      <c r="C22788" t="s">
        <v>53</v>
      </c>
      <c r="D22788" t="s">
        <v>9</v>
      </c>
      <c r="E22788" s="4">
        <v>0</v>
      </c>
      <c r="F22788" s="4">
        <v>0.1</v>
      </c>
      <c r="G22788" s="4">
        <v>0</v>
      </c>
      <c r="H22788" s="4">
        <v>0</v>
      </c>
      <c r="I22788" s="4">
        <v>0</v>
      </c>
      <c r="J22788" s="4">
        <v>0</v>
      </c>
    </row>
    <row r="22789" spans="1:10" x14ac:dyDescent="0.25">
      <c r="A22789">
        <v>2424950</v>
      </c>
      <c r="B22789" t="s">
        <v>9678</v>
      </c>
      <c r="C22789" t="s">
        <v>53</v>
      </c>
      <c r="D22789" t="s">
        <v>10</v>
      </c>
      <c r="E22789" s="4">
        <v>16.5</v>
      </c>
      <c r="F22789" s="4">
        <v>13.8</v>
      </c>
      <c r="G22789" s="4">
        <v>11.8</v>
      </c>
      <c r="H22789" s="4">
        <v>10.8</v>
      </c>
      <c r="I22789" s="4">
        <v>10.7</v>
      </c>
      <c r="J22789" s="4">
        <v>11.2</v>
      </c>
    </row>
    <row r="22790" spans="1:10" x14ac:dyDescent="0.25">
      <c r="A22790">
        <v>2425050</v>
      </c>
      <c r="B22790" t="s">
        <v>9679</v>
      </c>
      <c r="C22790" t="s">
        <v>53</v>
      </c>
      <c r="D22790" t="s">
        <v>6</v>
      </c>
      <c r="E22790" s="4" t="s">
        <v>23</v>
      </c>
      <c r="F22790" s="4" t="s">
        <v>23</v>
      </c>
      <c r="G22790" s="4" t="s">
        <v>23</v>
      </c>
      <c r="H22790" s="4" t="s">
        <v>23</v>
      </c>
      <c r="I22790" s="4" t="s">
        <v>23</v>
      </c>
      <c r="J22790" s="4" t="s">
        <v>23</v>
      </c>
    </row>
    <row r="22791" spans="1:10" x14ac:dyDescent="0.25">
      <c r="A22791">
        <v>2425050</v>
      </c>
      <c r="B22791" t="s">
        <v>9679</v>
      </c>
      <c r="C22791" t="s">
        <v>53</v>
      </c>
      <c r="D22791" t="s">
        <v>8</v>
      </c>
      <c r="E22791" s="4">
        <v>16.2</v>
      </c>
      <c r="F22791" s="4">
        <v>13.3</v>
      </c>
      <c r="G22791" s="4">
        <v>10.1</v>
      </c>
      <c r="H22791" s="4">
        <v>13.1</v>
      </c>
      <c r="I22791" s="4">
        <v>9</v>
      </c>
      <c r="J22791" s="4">
        <v>9.5</v>
      </c>
    </row>
    <row r="22792" spans="1:10" x14ac:dyDescent="0.25">
      <c r="A22792">
        <v>2425050</v>
      </c>
      <c r="B22792" t="s">
        <v>9679</v>
      </c>
      <c r="C22792" t="s">
        <v>53</v>
      </c>
      <c r="D22792" t="s">
        <v>9</v>
      </c>
      <c r="E22792" s="4">
        <v>7.7</v>
      </c>
      <c r="F22792" s="4">
        <v>6.1</v>
      </c>
      <c r="G22792" s="4">
        <v>2.6</v>
      </c>
      <c r="H22792" s="4">
        <v>7.1</v>
      </c>
      <c r="I22792" s="4">
        <v>3</v>
      </c>
      <c r="J22792" s="4">
        <v>3.2</v>
      </c>
    </row>
    <row r="22793" spans="1:10" x14ac:dyDescent="0.25">
      <c r="A22793">
        <v>2425050</v>
      </c>
      <c r="B22793" t="s">
        <v>9679</v>
      </c>
      <c r="C22793" t="s">
        <v>53</v>
      </c>
      <c r="D22793" t="s">
        <v>10</v>
      </c>
      <c r="E22793" s="4">
        <v>8.5</v>
      </c>
      <c r="F22793" s="4">
        <v>7.2</v>
      </c>
      <c r="G22793" s="4">
        <v>7.4</v>
      </c>
      <c r="H22793" s="4">
        <v>6</v>
      </c>
      <c r="I22793" s="4">
        <v>6</v>
      </c>
      <c r="J22793" s="4">
        <v>6.4</v>
      </c>
    </row>
    <row r="22794" spans="1:10" x14ac:dyDescent="0.25">
      <c r="A22794">
        <v>2425150</v>
      </c>
      <c r="B22794" t="s">
        <v>9680</v>
      </c>
      <c r="C22794" t="s">
        <v>53</v>
      </c>
      <c r="D22794" t="s">
        <v>6</v>
      </c>
      <c r="E22794" s="4" t="s">
        <v>13</v>
      </c>
      <c r="F22794" s="4" t="s">
        <v>13</v>
      </c>
      <c r="G22794" s="4" t="s">
        <v>13</v>
      </c>
      <c r="H22794" s="4" t="s">
        <v>13</v>
      </c>
      <c r="I22794" s="4" t="s">
        <v>13</v>
      </c>
      <c r="J22794" s="4" t="s">
        <v>13</v>
      </c>
    </row>
    <row r="22795" spans="1:10" x14ac:dyDescent="0.25">
      <c r="A22795">
        <v>2425150</v>
      </c>
      <c r="B22795" t="s">
        <v>9680</v>
      </c>
      <c r="C22795" t="s">
        <v>53</v>
      </c>
      <c r="D22795" t="s">
        <v>8</v>
      </c>
      <c r="E22795" s="4">
        <v>23</v>
      </c>
      <c r="F22795" s="4">
        <v>24.3</v>
      </c>
      <c r="G22795" s="4">
        <v>25.6</v>
      </c>
      <c r="H22795" s="4">
        <v>23.8</v>
      </c>
      <c r="I22795" s="4">
        <v>25.9</v>
      </c>
      <c r="J22795" s="4">
        <v>25.7</v>
      </c>
    </row>
    <row r="22796" spans="1:10" x14ac:dyDescent="0.25">
      <c r="A22796">
        <v>2425150</v>
      </c>
      <c r="B22796" t="s">
        <v>9680</v>
      </c>
      <c r="C22796" t="s">
        <v>53</v>
      </c>
      <c r="D22796" t="s">
        <v>9</v>
      </c>
      <c r="E22796" s="4">
        <v>0.4</v>
      </c>
      <c r="F22796" s="4">
        <v>1.6</v>
      </c>
      <c r="G22796" s="4">
        <v>6.6</v>
      </c>
      <c r="H22796" s="4">
        <v>6</v>
      </c>
      <c r="I22796" s="4">
        <v>7.5</v>
      </c>
      <c r="J22796" s="4">
        <v>5.6</v>
      </c>
    </row>
    <row r="22797" spans="1:10" x14ac:dyDescent="0.25">
      <c r="A22797">
        <v>2425150</v>
      </c>
      <c r="B22797" t="s">
        <v>9680</v>
      </c>
      <c r="C22797" t="s">
        <v>53</v>
      </c>
      <c r="D22797" t="s">
        <v>10</v>
      </c>
      <c r="E22797" s="4">
        <v>22.6</v>
      </c>
      <c r="F22797" s="4">
        <v>22.7</v>
      </c>
      <c r="G22797" s="4">
        <v>19</v>
      </c>
      <c r="H22797" s="4">
        <v>17.8</v>
      </c>
      <c r="I22797" s="4">
        <v>18.3</v>
      </c>
      <c r="J22797" s="4">
        <v>20.100000000000001</v>
      </c>
    </row>
    <row r="22798" spans="1:10" x14ac:dyDescent="0.25">
      <c r="A22798">
        <v>2425425</v>
      </c>
      <c r="B22798" t="s">
        <v>9681</v>
      </c>
      <c r="C22798" t="s">
        <v>53</v>
      </c>
      <c r="D22798" t="s">
        <v>6</v>
      </c>
      <c r="E22798" s="4" t="s">
        <v>13</v>
      </c>
      <c r="F22798" s="4" t="s">
        <v>16</v>
      </c>
      <c r="G22798" s="4" t="s">
        <v>16</v>
      </c>
      <c r="H22798" s="4" t="s">
        <v>13</v>
      </c>
      <c r="I22798" s="4" t="s">
        <v>13</v>
      </c>
      <c r="J22798" s="4" t="s">
        <v>121</v>
      </c>
    </row>
    <row r="22799" spans="1:10" x14ac:dyDescent="0.25">
      <c r="A22799">
        <v>2425425</v>
      </c>
      <c r="B22799" t="s">
        <v>9681</v>
      </c>
      <c r="C22799" t="s">
        <v>53</v>
      </c>
      <c r="D22799" t="s">
        <v>8</v>
      </c>
      <c r="E22799" s="4">
        <v>22.7</v>
      </c>
      <c r="F22799" s="4">
        <v>21</v>
      </c>
      <c r="G22799" s="4">
        <v>17.8</v>
      </c>
      <c r="H22799" s="4">
        <v>25.1</v>
      </c>
      <c r="I22799" s="4">
        <v>25.8</v>
      </c>
      <c r="J22799" s="4">
        <v>33.1</v>
      </c>
    </row>
    <row r="22800" spans="1:10" x14ac:dyDescent="0.25">
      <c r="A22800">
        <v>2425425</v>
      </c>
      <c r="B22800" t="s">
        <v>9681</v>
      </c>
      <c r="C22800" t="s">
        <v>53</v>
      </c>
      <c r="D22800" t="s">
        <v>9</v>
      </c>
      <c r="E22800" s="4">
        <v>0</v>
      </c>
      <c r="F22800" s="4">
        <v>0</v>
      </c>
      <c r="G22800" s="4">
        <v>0</v>
      </c>
      <c r="H22800" s="4">
        <v>11.5</v>
      </c>
      <c r="I22800" s="4">
        <v>11.3</v>
      </c>
      <c r="J22800" s="4">
        <v>21.1</v>
      </c>
    </row>
    <row r="22801" spans="1:10" x14ac:dyDescent="0.25">
      <c r="A22801">
        <v>2425425</v>
      </c>
      <c r="B22801" t="s">
        <v>9681</v>
      </c>
      <c r="C22801" t="s">
        <v>53</v>
      </c>
      <c r="D22801" t="s">
        <v>10</v>
      </c>
      <c r="E22801" s="4">
        <v>22.7</v>
      </c>
      <c r="F22801" s="4">
        <v>21</v>
      </c>
      <c r="G22801" s="4">
        <v>17.8</v>
      </c>
      <c r="H22801" s="4">
        <v>13.6</v>
      </c>
      <c r="I22801" s="4">
        <v>14.5</v>
      </c>
      <c r="J22801" s="4">
        <v>12</v>
      </c>
    </row>
    <row r="22802" spans="1:10" x14ac:dyDescent="0.25">
      <c r="A22802">
        <v>2425575</v>
      </c>
      <c r="B22802" t="s">
        <v>9682</v>
      </c>
      <c r="C22802" t="s">
        <v>53</v>
      </c>
      <c r="D22802" t="s">
        <v>6</v>
      </c>
      <c r="E22802" s="4" t="s">
        <v>23</v>
      </c>
      <c r="F22802" s="4" t="s">
        <v>23</v>
      </c>
      <c r="G22802" s="4" t="s">
        <v>23</v>
      </c>
      <c r="H22802" s="4" t="s">
        <v>23</v>
      </c>
      <c r="I22802" s="4" t="s">
        <v>23</v>
      </c>
      <c r="J22802" s="4" t="s">
        <v>23</v>
      </c>
    </row>
    <row r="22803" spans="1:10" x14ac:dyDescent="0.25">
      <c r="A22803">
        <v>2425575</v>
      </c>
      <c r="B22803" t="s">
        <v>9682</v>
      </c>
      <c r="C22803" t="s">
        <v>53</v>
      </c>
      <c r="D22803" t="s">
        <v>8</v>
      </c>
      <c r="E22803" s="4">
        <v>7.7</v>
      </c>
      <c r="F22803" s="4">
        <v>7.4</v>
      </c>
      <c r="G22803" s="4">
        <v>7</v>
      </c>
      <c r="H22803" s="4">
        <v>6.2</v>
      </c>
      <c r="I22803" s="4">
        <v>6.2</v>
      </c>
      <c r="J22803" s="4">
        <v>6.3</v>
      </c>
    </row>
    <row r="22804" spans="1:10" x14ac:dyDescent="0.25">
      <c r="A22804">
        <v>2425575</v>
      </c>
      <c r="B22804" t="s">
        <v>9682</v>
      </c>
      <c r="C22804" t="s">
        <v>53</v>
      </c>
      <c r="D22804" t="s">
        <v>9</v>
      </c>
      <c r="E22804" s="4">
        <v>0</v>
      </c>
      <c r="F22804" s="4">
        <v>0</v>
      </c>
      <c r="G22804" s="4">
        <v>0</v>
      </c>
      <c r="H22804" s="4">
        <v>0</v>
      </c>
      <c r="I22804" s="4">
        <v>0</v>
      </c>
      <c r="J22804" s="4">
        <v>0</v>
      </c>
    </row>
    <row r="22805" spans="1:10" x14ac:dyDescent="0.25">
      <c r="A22805">
        <v>2425575</v>
      </c>
      <c r="B22805" t="s">
        <v>9682</v>
      </c>
      <c r="C22805" t="s">
        <v>53</v>
      </c>
      <c r="D22805" t="s">
        <v>10</v>
      </c>
      <c r="E22805" s="4">
        <v>7.7</v>
      </c>
      <c r="F22805" s="4">
        <v>7.4</v>
      </c>
      <c r="G22805" s="4">
        <v>7</v>
      </c>
      <c r="H22805" s="4">
        <v>6.2</v>
      </c>
      <c r="I22805" s="4">
        <v>6.2</v>
      </c>
      <c r="J22805" s="4">
        <v>6.3</v>
      </c>
    </row>
    <row r="22806" spans="1:10" x14ac:dyDescent="0.25">
      <c r="A22806">
        <v>2425750</v>
      </c>
      <c r="B22806" t="s">
        <v>9683</v>
      </c>
      <c r="C22806" t="s">
        <v>53</v>
      </c>
      <c r="D22806" t="s">
        <v>6</v>
      </c>
      <c r="E22806" s="4" t="s">
        <v>23</v>
      </c>
      <c r="F22806" s="4" t="s">
        <v>23</v>
      </c>
      <c r="G22806" s="4" t="s">
        <v>23</v>
      </c>
      <c r="H22806" s="4" t="s">
        <v>16</v>
      </c>
      <c r="I22806" s="4" t="s">
        <v>16</v>
      </c>
      <c r="J22806" s="4" t="s">
        <v>16</v>
      </c>
    </row>
    <row r="22807" spans="1:10" x14ac:dyDescent="0.25">
      <c r="A22807">
        <v>2425750</v>
      </c>
      <c r="B22807" t="s">
        <v>9683</v>
      </c>
      <c r="C22807" t="s">
        <v>53</v>
      </c>
      <c r="D22807" t="s">
        <v>8</v>
      </c>
      <c r="E22807" s="4">
        <v>14.8</v>
      </c>
      <c r="F22807" s="4">
        <v>15.6</v>
      </c>
      <c r="G22807" s="4">
        <v>14.5</v>
      </c>
      <c r="H22807" s="4">
        <v>19.399999999999999</v>
      </c>
      <c r="I22807" s="4">
        <v>20.8</v>
      </c>
      <c r="J22807" s="4">
        <v>18</v>
      </c>
    </row>
    <row r="22808" spans="1:10" x14ac:dyDescent="0.25">
      <c r="A22808">
        <v>2425750</v>
      </c>
      <c r="B22808" t="s">
        <v>9683</v>
      </c>
      <c r="C22808" t="s">
        <v>53</v>
      </c>
      <c r="D22808" t="s">
        <v>9</v>
      </c>
      <c r="E22808" s="4">
        <v>5.0999999999999996</v>
      </c>
      <c r="F22808" s="4">
        <v>6.4</v>
      </c>
      <c r="G22808" s="4">
        <v>6.1</v>
      </c>
      <c r="H22808" s="4">
        <v>11.7</v>
      </c>
      <c r="I22808" s="4">
        <v>12.6</v>
      </c>
      <c r="J22808" s="4">
        <v>8.6999999999999993</v>
      </c>
    </row>
    <row r="22809" spans="1:10" x14ac:dyDescent="0.25">
      <c r="A22809">
        <v>2425750</v>
      </c>
      <c r="B22809" t="s">
        <v>9683</v>
      </c>
      <c r="C22809" t="s">
        <v>53</v>
      </c>
      <c r="D22809" t="s">
        <v>10</v>
      </c>
      <c r="E22809" s="4">
        <v>9.8000000000000007</v>
      </c>
      <c r="F22809" s="4">
        <v>9.1999999999999993</v>
      </c>
      <c r="G22809" s="4">
        <v>8.4</v>
      </c>
      <c r="H22809" s="4">
        <v>7.7</v>
      </c>
      <c r="I22809" s="4">
        <v>8.1999999999999993</v>
      </c>
      <c r="J22809" s="4">
        <v>9.1999999999999993</v>
      </c>
    </row>
    <row r="22810" spans="1:10" x14ac:dyDescent="0.25">
      <c r="A22810">
        <v>2425800</v>
      </c>
      <c r="B22810" t="s">
        <v>9684</v>
      </c>
      <c r="C22810" t="s">
        <v>53</v>
      </c>
      <c r="D22810" t="s">
        <v>6</v>
      </c>
      <c r="E22810" s="4" t="s">
        <v>7</v>
      </c>
      <c r="F22810" s="4" t="s">
        <v>121</v>
      </c>
      <c r="G22810" s="4" t="s">
        <v>7</v>
      </c>
      <c r="H22810" s="4" t="s">
        <v>7</v>
      </c>
      <c r="I22810" s="4" t="s">
        <v>7</v>
      </c>
      <c r="J22810" s="4" t="s">
        <v>121</v>
      </c>
    </row>
    <row r="22811" spans="1:10" x14ac:dyDescent="0.25">
      <c r="A22811">
        <v>2425800</v>
      </c>
      <c r="B22811" t="s">
        <v>9684</v>
      </c>
      <c r="C22811" t="s">
        <v>53</v>
      </c>
      <c r="D22811" t="s">
        <v>8</v>
      </c>
      <c r="E22811" s="4">
        <v>30.7</v>
      </c>
      <c r="F22811" s="4">
        <v>32.9</v>
      </c>
      <c r="G22811" s="4">
        <v>29.3</v>
      </c>
      <c r="H22811" s="4">
        <v>29.7</v>
      </c>
      <c r="I22811" s="4">
        <v>31.8</v>
      </c>
      <c r="J22811" s="4">
        <v>32.799999999999997</v>
      </c>
    </row>
    <row r="22812" spans="1:10" x14ac:dyDescent="0.25">
      <c r="A22812">
        <v>2425800</v>
      </c>
      <c r="B22812" t="s">
        <v>9684</v>
      </c>
      <c r="C22812" t="s">
        <v>53</v>
      </c>
      <c r="D22812" t="s">
        <v>9</v>
      </c>
      <c r="E22812" s="4">
        <v>11.5</v>
      </c>
      <c r="F22812" s="4">
        <v>14.8</v>
      </c>
      <c r="G22812" s="4">
        <v>13.1</v>
      </c>
      <c r="H22812" s="4">
        <v>14.5</v>
      </c>
      <c r="I22812" s="4">
        <v>14.9</v>
      </c>
      <c r="J22812" s="4">
        <v>14.6</v>
      </c>
    </row>
    <row r="22813" spans="1:10" x14ac:dyDescent="0.25">
      <c r="A22813">
        <v>2425800</v>
      </c>
      <c r="B22813" t="s">
        <v>9684</v>
      </c>
      <c r="C22813" t="s">
        <v>53</v>
      </c>
      <c r="D22813" t="s">
        <v>10</v>
      </c>
      <c r="E22813" s="4">
        <v>19.2</v>
      </c>
      <c r="F22813" s="4">
        <v>18.100000000000001</v>
      </c>
      <c r="G22813" s="4">
        <v>16.3</v>
      </c>
      <c r="H22813" s="4">
        <v>15.2</v>
      </c>
      <c r="I22813" s="4">
        <v>16.8</v>
      </c>
      <c r="J22813" s="4">
        <v>18.2</v>
      </c>
    </row>
    <row r="22814" spans="1:10" x14ac:dyDescent="0.25">
      <c r="A22814">
        <v>2426000</v>
      </c>
      <c r="B22814" t="s">
        <v>9685</v>
      </c>
      <c r="C22814" t="s">
        <v>53</v>
      </c>
      <c r="D22814" t="s">
        <v>6</v>
      </c>
      <c r="E22814" s="4" t="s">
        <v>23</v>
      </c>
      <c r="F22814" s="4" t="s">
        <v>23</v>
      </c>
      <c r="G22814" s="4" t="s">
        <v>23</v>
      </c>
      <c r="H22814" s="4" t="s">
        <v>23</v>
      </c>
      <c r="I22814" s="4" t="s">
        <v>23</v>
      </c>
      <c r="J22814" s="4" t="s">
        <v>23</v>
      </c>
    </row>
    <row r="22815" spans="1:10" x14ac:dyDescent="0.25">
      <c r="A22815">
        <v>2426000</v>
      </c>
      <c r="B22815" t="s">
        <v>9685</v>
      </c>
      <c r="C22815" t="s">
        <v>53</v>
      </c>
      <c r="D22815" t="s">
        <v>8</v>
      </c>
      <c r="E22815" s="4">
        <v>6.4</v>
      </c>
      <c r="F22815" s="4">
        <v>6</v>
      </c>
      <c r="G22815" s="4">
        <v>5.6</v>
      </c>
      <c r="H22815" s="4">
        <v>5.4</v>
      </c>
      <c r="I22815" s="4">
        <v>5.5</v>
      </c>
      <c r="J22815" s="4">
        <v>5.7</v>
      </c>
    </row>
    <row r="22816" spans="1:10" x14ac:dyDescent="0.25">
      <c r="A22816">
        <v>2426000</v>
      </c>
      <c r="B22816" t="s">
        <v>9685</v>
      </c>
      <c r="C22816" t="s">
        <v>53</v>
      </c>
      <c r="D22816" t="s">
        <v>9</v>
      </c>
      <c r="E22816" s="4">
        <v>0</v>
      </c>
      <c r="F22816" s="4">
        <v>0</v>
      </c>
      <c r="G22816" s="4">
        <v>0</v>
      </c>
      <c r="H22816" s="4">
        <v>0</v>
      </c>
      <c r="I22816" s="4">
        <v>0</v>
      </c>
      <c r="J22816" s="4">
        <v>0</v>
      </c>
    </row>
    <row r="22817" spans="1:10" x14ac:dyDescent="0.25">
      <c r="A22817">
        <v>2426000</v>
      </c>
      <c r="B22817" t="s">
        <v>9685</v>
      </c>
      <c r="C22817" t="s">
        <v>53</v>
      </c>
      <c r="D22817" t="s">
        <v>10</v>
      </c>
      <c r="E22817" s="4">
        <v>6.4</v>
      </c>
      <c r="F22817" s="4">
        <v>6</v>
      </c>
      <c r="G22817" s="4">
        <v>5.6</v>
      </c>
      <c r="H22817" s="4">
        <v>5.4</v>
      </c>
      <c r="I22817" s="4">
        <v>5.5</v>
      </c>
      <c r="J22817" s="4">
        <v>5.7</v>
      </c>
    </row>
    <row r="22818" spans="1:10" x14ac:dyDescent="0.25">
      <c r="A22818">
        <v>2426200</v>
      </c>
      <c r="B22818" t="s">
        <v>9686</v>
      </c>
      <c r="C22818" t="s">
        <v>53</v>
      </c>
      <c r="D22818" t="s">
        <v>6</v>
      </c>
      <c r="E22818" s="4" t="s">
        <v>121</v>
      </c>
      <c r="F22818" s="4" t="s">
        <v>121</v>
      </c>
      <c r="G22818" s="4" t="s">
        <v>121</v>
      </c>
      <c r="H22818" s="4" t="s">
        <v>121</v>
      </c>
      <c r="I22818" s="4" t="s">
        <v>121</v>
      </c>
      <c r="J22818" s="4" t="s">
        <v>121</v>
      </c>
    </row>
    <row r="22819" spans="1:10" x14ac:dyDescent="0.25">
      <c r="A22819">
        <v>2426200</v>
      </c>
      <c r="B22819" t="s">
        <v>9686</v>
      </c>
      <c r="C22819" t="s">
        <v>53</v>
      </c>
      <c r="D22819" t="s">
        <v>8</v>
      </c>
      <c r="E22819" s="4">
        <v>53.3</v>
      </c>
      <c r="F22819" s="4">
        <v>58.2</v>
      </c>
      <c r="G22819" s="4">
        <v>60</v>
      </c>
      <c r="H22819" s="4">
        <v>60</v>
      </c>
      <c r="I22819" s="4">
        <v>55.4</v>
      </c>
      <c r="J22819" s="4">
        <v>56</v>
      </c>
    </row>
    <row r="22820" spans="1:10" x14ac:dyDescent="0.25">
      <c r="A22820">
        <v>2426200</v>
      </c>
      <c r="B22820" t="s">
        <v>9686</v>
      </c>
      <c r="C22820" t="s">
        <v>53</v>
      </c>
      <c r="D22820" t="s">
        <v>9</v>
      </c>
      <c r="E22820" s="4">
        <v>45.1</v>
      </c>
      <c r="F22820" s="4">
        <v>51</v>
      </c>
      <c r="G22820" s="4">
        <v>54.1</v>
      </c>
      <c r="H22820" s="4">
        <v>54.7</v>
      </c>
      <c r="I22820" s="4">
        <v>49.6</v>
      </c>
      <c r="J22820" s="4">
        <v>48.4</v>
      </c>
    </row>
    <row r="22821" spans="1:10" x14ac:dyDescent="0.25">
      <c r="A22821">
        <v>2426200</v>
      </c>
      <c r="B22821" t="s">
        <v>9686</v>
      </c>
      <c r="C22821" t="s">
        <v>53</v>
      </c>
      <c r="D22821" t="s">
        <v>10</v>
      </c>
      <c r="E22821" s="4">
        <v>8.1999999999999993</v>
      </c>
      <c r="F22821" s="4">
        <v>7.3</v>
      </c>
      <c r="G22821" s="4">
        <v>6</v>
      </c>
      <c r="H22821" s="4">
        <v>5.3</v>
      </c>
      <c r="I22821" s="4">
        <v>5.8</v>
      </c>
      <c r="J22821" s="4">
        <v>7.6</v>
      </c>
    </row>
    <row r="22822" spans="1:10" x14ac:dyDescent="0.25">
      <c r="A22822">
        <v>2426600</v>
      </c>
      <c r="B22822" t="s">
        <v>9435</v>
      </c>
      <c r="C22822" t="s">
        <v>53</v>
      </c>
      <c r="D22822" t="s">
        <v>6</v>
      </c>
      <c r="E22822" s="4" t="s">
        <v>7</v>
      </c>
      <c r="F22822" s="4" t="s">
        <v>7</v>
      </c>
      <c r="G22822" s="4" t="s">
        <v>13</v>
      </c>
      <c r="H22822" s="4" t="s">
        <v>7</v>
      </c>
      <c r="I22822" s="4" t="s">
        <v>7</v>
      </c>
      <c r="J22822" s="4" t="s">
        <v>7</v>
      </c>
    </row>
    <row r="22823" spans="1:10" x14ac:dyDescent="0.25">
      <c r="A22823">
        <v>2426600</v>
      </c>
      <c r="B22823" t="s">
        <v>9435</v>
      </c>
      <c r="C22823" t="s">
        <v>53</v>
      </c>
      <c r="D22823" t="s">
        <v>8</v>
      </c>
      <c r="E22823" s="4">
        <v>27.2</v>
      </c>
      <c r="F22823" s="4">
        <v>26.5</v>
      </c>
      <c r="G22823" s="4">
        <v>26.3</v>
      </c>
      <c r="H22823" s="4">
        <v>28.4</v>
      </c>
      <c r="I22823" s="4">
        <v>31</v>
      </c>
      <c r="J22823" s="4">
        <v>30.4</v>
      </c>
    </row>
    <row r="22824" spans="1:10" x14ac:dyDescent="0.25">
      <c r="A22824">
        <v>2426600</v>
      </c>
      <c r="B22824" t="s">
        <v>9435</v>
      </c>
      <c r="C22824" t="s">
        <v>53</v>
      </c>
      <c r="D22824" t="s">
        <v>9</v>
      </c>
      <c r="E22824" s="4">
        <v>7.1</v>
      </c>
      <c r="F22824" s="4">
        <v>7</v>
      </c>
      <c r="G22824" s="4">
        <v>9.6</v>
      </c>
      <c r="H22824" s="4">
        <v>12.8</v>
      </c>
      <c r="I22824" s="4">
        <v>15.1</v>
      </c>
      <c r="J22824" s="4">
        <v>14.3</v>
      </c>
    </row>
    <row r="22825" spans="1:10" x14ac:dyDescent="0.25">
      <c r="A22825">
        <v>2426600</v>
      </c>
      <c r="B22825" t="s">
        <v>9435</v>
      </c>
      <c r="C22825" t="s">
        <v>53</v>
      </c>
      <c r="D22825" t="s">
        <v>10</v>
      </c>
      <c r="E22825" s="4">
        <v>20.100000000000001</v>
      </c>
      <c r="F22825" s="4">
        <v>19.600000000000001</v>
      </c>
      <c r="G22825" s="4">
        <v>16.8</v>
      </c>
      <c r="H22825" s="4">
        <v>15.6</v>
      </c>
      <c r="I22825" s="4">
        <v>16</v>
      </c>
      <c r="J22825" s="4">
        <v>16.100000000000001</v>
      </c>
    </row>
    <row r="22826" spans="1:10" x14ac:dyDescent="0.25">
      <c r="A22826">
        <v>2427250</v>
      </c>
      <c r="B22826" t="s">
        <v>9687</v>
      </c>
      <c r="C22826" t="s">
        <v>53</v>
      </c>
      <c r="D22826" t="s">
        <v>6</v>
      </c>
      <c r="E22826" s="4" t="s">
        <v>16</v>
      </c>
      <c r="F22826" s="4" t="s">
        <v>16</v>
      </c>
      <c r="G22826" s="4" t="s">
        <v>23</v>
      </c>
      <c r="H22826" s="4" t="s">
        <v>23</v>
      </c>
      <c r="I22826" s="4" t="s">
        <v>16</v>
      </c>
      <c r="J22826" s="4" t="s">
        <v>16</v>
      </c>
    </row>
    <row r="22827" spans="1:10" x14ac:dyDescent="0.25">
      <c r="A22827">
        <v>2427250</v>
      </c>
      <c r="B22827" t="s">
        <v>9687</v>
      </c>
      <c r="C22827" t="s">
        <v>53</v>
      </c>
      <c r="D22827" t="s">
        <v>8</v>
      </c>
      <c r="E22827" s="4">
        <v>19.100000000000001</v>
      </c>
      <c r="F22827" s="4">
        <v>17.8</v>
      </c>
      <c r="G22827" s="4">
        <v>15</v>
      </c>
      <c r="H22827" s="4">
        <v>14.4</v>
      </c>
      <c r="I22827" s="4">
        <v>18</v>
      </c>
      <c r="J22827" s="4">
        <v>20.8</v>
      </c>
    </row>
    <row r="22828" spans="1:10" x14ac:dyDescent="0.25">
      <c r="A22828">
        <v>2427250</v>
      </c>
      <c r="B22828" t="s">
        <v>9687</v>
      </c>
      <c r="C22828" t="s">
        <v>53</v>
      </c>
      <c r="D22828" t="s">
        <v>9</v>
      </c>
      <c r="E22828" s="4">
        <v>4.4000000000000004</v>
      </c>
      <c r="F22828" s="4">
        <v>1.9</v>
      </c>
      <c r="G22828" s="4">
        <v>1.3</v>
      </c>
      <c r="H22828" s="4">
        <v>2.9</v>
      </c>
      <c r="I22828" s="4">
        <v>6.9</v>
      </c>
      <c r="J22828" s="4">
        <v>7.9</v>
      </c>
    </row>
    <row r="22829" spans="1:10" x14ac:dyDescent="0.25">
      <c r="A22829">
        <v>2427250</v>
      </c>
      <c r="B22829" t="s">
        <v>9687</v>
      </c>
      <c r="C22829" t="s">
        <v>53</v>
      </c>
      <c r="D22829" t="s">
        <v>10</v>
      </c>
      <c r="E22829" s="4">
        <v>14.7</v>
      </c>
      <c r="F22829" s="4">
        <v>15.9</v>
      </c>
      <c r="G22829" s="4">
        <v>13.7</v>
      </c>
      <c r="H22829" s="4">
        <v>11.5</v>
      </c>
      <c r="I22829" s="4">
        <v>11</v>
      </c>
      <c r="J22829" s="4">
        <v>12.8</v>
      </c>
    </row>
    <row r="22830" spans="1:10" x14ac:dyDescent="0.25">
      <c r="A22830">
        <v>2427400</v>
      </c>
      <c r="B22830" t="s">
        <v>9688</v>
      </c>
      <c r="C22830" t="s">
        <v>53</v>
      </c>
      <c r="D22830" t="s">
        <v>6</v>
      </c>
      <c r="E22830" s="4" t="s">
        <v>121</v>
      </c>
      <c r="F22830" s="4" t="s">
        <v>121</v>
      </c>
      <c r="G22830" s="4" t="s">
        <v>121</v>
      </c>
      <c r="H22830" s="4" t="s">
        <v>7</v>
      </c>
      <c r="I22830" s="4" t="s">
        <v>7</v>
      </c>
      <c r="J22830" s="4" t="s">
        <v>121</v>
      </c>
    </row>
    <row r="22831" spans="1:10" x14ac:dyDescent="0.25">
      <c r="A22831">
        <v>2427400</v>
      </c>
      <c r="B22831" t="s">
        <v>9688</v>
      </c>
      <c r="C22831" t="s">
        <v>53</v>
      </c>
      <c r="D22831" t="s">
        <v>8</v>
      </c>
      <c r="E22831" s="4">
        <v>40</v>
      </c>
      <c r="F22831" s="4">
        <v>35.200000000000003</v>
      </c>
      <c r="G22831" s="4">
        <v>33.6</v>
      </c>
      <c r="H22831" s="4">
        <v>32</v>
      </c>
      <c r="I22831" s="4">
        <v>30.1</v>
      </c>
      <c r="J22831" s="4">
        <v>33.799999999999997</v>
      </c>
    </row>
    <row r="22832" spans="1:10" x14ac:dyDescent="0.25">
      <c r="A22832">
        <v>2427400</v>
      </c>
      <c r="B22832" t="s">
        <v>9688</v>
      </c>
      <c r="C22832" t="s">
        <v>53</v>
      </c>
      <c r="D22832" t="s">
        <v>9</v>
      </c>
      <c r="E22832" s="4">
        <v>19.100000000000001</v>
      </c>
      <c r="F22832" s="4">
        <v>12.8</v>
      </c>
      <c r="G22832" s="4">
        <v>12.6</v>
      </c>
      <c r="H22832" s="4">
        <v>13.6</v>
      </c>
      <c r="I22832" s="4">
        <v>11.7</v>
      </c>
      <c r="J22832" s="4">
        <v>15.1</v>
      </c>
    </row>
    <row r="22833" spans="1:10" x14ac:dyDescent="0.25">
      <c r="A22833">
        <v>2427400</v>
      </c>
      <c r="B22833" t="s">
        <v>9688</v>
      </c>
      <c r="C22833" t="s">
        <v>53</v>
      </c>
      <c r="D22833" t="s">
        <v>10</v>
      </c>
      <c r="E22833" s="4">
        <v>20.9</v>
      </c>
      <c r="F22833" s="4">
        <v>22.4</v>
      </c>
      <c r="G22833" s="4">
        <v>21</v>
      </c>
      <c r="H22833" s="4">
        <v>18.399999999999999</v>
      </c>
      <c r="I22833" s="4">
        <v>18.399999999999999</v>
      </c>
      <c r="J22833" s="4">
        <v>18.7</v>
      </c>
    </row>
    <row r="22834" spans="1:10" x14ac:dyDescent="0.25">
      <c r="A22834">
        <v>2427580</v>
      </c>
      <c r="B22834" t="s">
        <v>9689</v>
      </c>
      <c r="C22834" t="s">
        <v>53</v>
      </c>
      <c r="D22834" t="s">
        <v>6</v>
      </c>
      <c r="E22834" s="4" t="s">
        <v>23</v>
      </c>
      <c r="F22834" s="4" t="s">
        <v>23</v>
      </c>
      <c r="G22834" s="4" t="s">
        <v>23</v>
      </c>
      <c r="H22834" s="4" t="s">
        <v>23</v>
      </c>
      <c r="I22834" s="4" t="s">
        <v>23</v>
      </c>
      <c r="J22834" s="4" t="s">
        <v>23</v>
      </c>
    </row>
    <row r="22835" spans="1:10" x14ac:dyDescent="0.25">
      <c r="A22835">
        <v>2427580</v>
      </c>
      <c r="B22835" t="s">
        <v>9689</v>
      </c>
      <c r="C22835" t="s">
        <v>53</v>
      </c>
      <c r="D22835" t="s">
        <v>8</v>
      </c>
      <c r="E22835" s="4">
        <v>11.9</v>
      </c>
      <c r="F22835" s="4">
        <v>13.5</v>
      </c>
      <c r="G22835" s="4">
        <v>12</v>
      </c>
      <c r="H22835" s="4">
        <v>9.6</v>
      </c>
      <c r="I22835" s="4">
        <v>9.3000000000000007</v>
      </c>
      <c r="J22835" s="4">
        <v>9.6</v>
      </c>
    </row>
    <row r="22836" spans="1:10" x14ac:dyDescent="0.25">
      <c r="A22836">
        <v>2427580</v>
      </c>
      <c r="B22836" t="s">
        <v>9689</v>
      </c>
      <c r="C22836" t="s">
        <v>53</v>
      </c>
      <c r="D22836" t="s">
        <v>9</v>
      </c>
      <c r="E22836" s="4">
        <v>0</v>
      </c>
      <c r="F22836" s="4">
        <v>0</v>
      </c>
      <c r="G22836" s="4">
        <v>0</v>
      </c>
      <c r="H22836" s="4">
        <v>0</v>
      </c>
      <c r="I22836" s="4">
        <v>0</v>
      </c>
      <c r="J22836" s="4">
        <v>0</v>
      </c>
    </row>
    <row r="22837" spans="1:10" x14ac:dyDescent="0.25">
      <c r="A22837">
        <v>2427580</v>
      </c>
      <c r="B22837" t="s">
        <v>9689</v>
      </c>
      <c r="C22837" t="s">
        <v>53</v>
      </c>
      <c r="D22837" t="s">
        <v>10</v>
      </c>
      <c r="E22837" s="4">
        <v>11.9</v>
      </c>
      <c r="F22837" s="4">
        <v>13.5</v>
      </c>
      <c r="G22837" s="4">
        <v>12</v>
      </c>
      <c r="H22837" s="4">
        <v>9.6</v>
      </c>
      <c r="I22837" s="4">
        <v>9.3000000000000007</v>
      </c>
      <c r="J22837" s="4">
        <v>9.6</v>
      </c>
    </row>
    <row r="22838" spans="1:10" x14ac:dyDescent="0.25">
      <c r="A22838">
        <v>2427700</v>
      </c>
      <c r="B22838" t="s">
        <v>9690</v>
      </c>
      <c r="C22838" t="s">
        <v>53</v>
      </c>
      <c r="D22838" t="s">
        <v>6</v>
      </c>
      <c r="E22838" s="4" t="s">
        <v>23</v>
      </c>
      <c r="F22838" s="4" t="s">
        <v>23</v>
      </c>
      <c r="G22838" s="4" t="s">
        <v>23</v>
      </c>
      <c r="H22838" s="4" t="s">
        <v>23</v>
      </c>
      <c r="I22838" s="4" t="s">
        <v>23</v>
      </c>
      <c r="J22838" s="4" t="s">
        <v>23</v>
      </c>
    </row>
    <row r="22839" spans="1:10" x14ac:dyDescent="0.25">
      <c r="A22839">
        <v>2427700</v>
      </c>
      <c r="B22839" t="s">
        <v>9690</v>
      </c>
      <c r="C22839" t="s">
        <v>53</v>
      </c>
      <c r="D22839" t="s">
        <v>8</v>
      </c>
      <c r="E22839" s="4">
        <v>6</v>
      </c>
      <c r="F22839" s="4">
        <v>6.2</v>
      </c>
      <c r="G22839" s="4">
        <v>6.3</v>
      </c>
      <c r="H22839" s="4">
        <v>5.7</v>
      </c>
      <c r="I22839" s="4">
        <v>5.6</v>
      </c>
      <c r="J22839" s="4">
        <v>6</v>
      </c>
    </row>
    <row r="22840" spans="1:10" x14ac:dyDescent="0.25">
      <c r="A22840">
        <v>2427700</v>
      </c>
      <c r="B22840" t="s">
        <v>9690</v>
      </c>
      <c r="C22840" t="s">
        <v>53</v>
      </c>
      <c r="D22840" t="s">
        <v>9</v>
      </c>
      <c r="E22840" s="4">
        <v>0</v>
      </c>
      <c r="F22840" s="4">
        <v>0</v>
      </c>
      <c r="G22840" s="4">
        <v>0</v>
      </c>
      <c r="H22840" s="4">
        <v>0</v>
      </c>
      <c r="I22840" s="4">
        <v>0</v>
      </c>
      <c r="J22840" s="4">
        <v>0</v>
      </c>
    </row>
    <row r="22841" spans="1:10" x14ac:dyDescent="0.25">
      <c r="A22841">
        <v>2427700</v>
      </c>
      <c r="B22841" t="s">
        <v>9690</v>
      </c>
      <c r="C22841" t="s">
        <v>53</v>
      </c>
      <c r="D22841" t="s">
        <v>10</v>
      </c>
      <c r="E22841" s="4">
        <v>6</v>
      </c>
      <c r="F22841" s="4">
        <v>6.2</v>
      </c>
      <c r="G22841" s="4">
        <v>6.3</v>
      </c>
      <c r="H22841" s="4">
        <v>5.7</v>
      </c>
      <c r="I22841" s="4">
        <v>5.6</v>
      </c>
      <c r="J22841" s="4">
        <v>6</v>
      </c>
    </row>
    <row r="22842" spans="1:10" x14ac:dyDescent="0.25">
      <c r="A22842">
        <v>2427900</v>
      </c>
      <c r="B22842" t="s">
        <v>9691</v>
      </c>
      <c r="C22842" t="s">
        <v>53</v>
      </c>
      <c r="D22842" t="s">
        <v>6</v>
      </c>
      <c r="E22842" s="4" t="s">
        <v>16</v>
      </c>
      <c r="F22842" s="4" t="s">
        <v>13</v>
      </c>
      <c r="G22842" s="4" t="s">
        <v>13</v>
      </c>
      <c r="H22842" s="4" t="s">
        <v>16</v>
      </c>
      <c r="I22842" s="4" t="s">
        <v>16</v>
      </c>
      <c r="J22842" s="4" t="s">
        <v>16</v>
      </c>
    </row>
    <row r="22843" spans="1:10" x14ac:dyDescent="0.25">
      <c r="A22843">
        <v>2427900</v>
      </c>
      <c r="B22843" t="s">
        <v>9691</v>
      </c>
      <c r="C22843" t="s">
        <v>53</v>
      </c>
      <c r="D22843" t="s">
        <v>8</v>
      </c>
      <c r="E22843" s="4">
        <v>21.3</v>
      </c>
      <c r="F22843" s="4">
        <v>21.9</v>
      </c>
      <c r="G22843" s="4">
        <v>21.7</v>
      </c>
      <c r="H22843" s="4">
        <v>16.899999999999999</v>
      </c>
      <c r="I22843" s="4">
        <v>19.7</v>
      </c>
      <c r="J22843" s="4">
        <v>20.6</v>
      </c>
    </row>
    <row r="22844" spans="1:10" x14ac:dyDescent="0.25">
      <c r="A22844">
        <v>2427900</v>
      </c>
      <c r="B22844" t="s">
        <v>9691</v>
      </c>
      <c r="C22844" t="s">
        <v>53</v>
      </c>
      <c r="D22844" t="s">
        <v>9</v>
      </c>
      <c r="E22844" s="4">
        <v>0</v>
      </c>
      <c r="F22844" s="4">
        <v>0</v>
      </c>
      <c r="G22844" s="4">
        <v>4</v>
      </c>
      <c r="H22844" s="4">
        <v>0</v>
      </c>
      <c r="I22844" s="4">
        <v>0</v>
      </c>
      <c r="J22844" s="4">
        <v>0</v>
      </c>
    </row>
    <row r="22845" spans="1:10" x14ac:dyDescent="0.25">
      <c r="A22845">
        <v>2427900</v>
      </c>
      <c r="B22845" t="s">
        <v>9691</v>
      </c>
      <c r="C22845" t="s">
        <v>53</v>
      </c>
      <c r="D22845" t="s">
        <v>10</v>
      </c>
      <c r="E22845" s="4">
        <v>21.3</v>
      </c>
      <c r="F22845" s="4">
        <v>21.9</v>
      </c>
      <c r="G22845" s="4">
        <v>17.7</v>
      </c>
      <c r="H22845" s="4">
        <v>16.899999999999999</v>
      </c>
      <c r="I22845" s="4">
        <v>19.7</v>
      </c>
      <c r="J22845" s="4">
        <v>20.6</v>
      </c>
    </row>
    <row r="22846" spans="1:10" x14ac:dyDescent="0.25">
      <c r="A22846">
        <v>2428075</v>
      </c>
      <c r="B22846" t="s">
        <v>9692</v>
      </c>
      <c r="C22846" t="s">
        <v>53</v>
      </c>
      <c r="D22846" t="s">
        <v>6</v>
      </c>
      <c r="E22846" s="4" t="s">
        <v>16</v>
      </c>
      <c r="F22846" s="4" t="s">
        <v>13</v>
      </c>
      <c r="G22846" s="4" t="s">
        <v>16</v>
      </c>
      <c r="H22846" s="4" t="s">
        <v>23</v>
      </c>
      <c r="I22846" s="4" t="s">
        <v>23</v>
      </c>
      <c r="J22846" s="4" t="s">
        <v>23</v>
      </c>
    </row>
    <row r="22847" spans="1:10" x14ac:dyDescent="0.25">
      <c r="A22847">
        <v>2428075</v>
      </c>
      <c r="B22847" t="s">
        <v>9692</v>
      </c>
      <c r="C22847" t="s">
        <v>53</v>
      </c>
      <c r="D22847" t="s">
        <v>8</v>
      </c>
      <c r="E22847" s="4">
        <v>20.6</v>
      </c>
      <c r="F22847" s="4">
        <v>22.2</v>
      </c>
      <c r="G22847" s="4">
        <v>18.5</v>
      </c>
      <c r="H22847" s="4">
        <v>15.3</v>
      </c>
      <c r="I22847" s="4">
        <v>15.2</v>
      </c>
      <c r="J22847" s="4">
        <v>16.2</v>
      </c>
    </row>
    <row r="22848" spans="1:10" x14ac:dyDescent="0.25">
      <c r="A22848">
        <v>2428075</v>
      </c>
      <c r="B22848" t="s">
        <v>9692</v>
      </c>
      <c r="C22848" t="s">
        <v>53</v>
      </c>
      <c r="D22848" t="s">
        <v>9</v>
      </c>
      <c r="E22848" s="4">
        <v>2.9</v>
      </c>
      <c r="F22848" s="4">
        <v>4</v>
      </c>
      <c r="G22848" s="4">
        <v>2.2000000000000002</v>
      </c>
      <c r="H22848" s="4">
        <v>0.5</v>
      </c>
      <c r="I22848" s="4">
        <v>0</v>
      </c>
      <c r="J22848" s="4">
        <v>0</v>
      </c>
    </row>
    <row r="22849" spans="1:10" x14ac:dyDescent="0.25">
      <c r="A22849">
        <v>2428075</v>
      </c>
      <c r="B22849" t="s">
        <v>9692</v>
      </c>
      <c r="C22849" t="s">
        <v>53</v>
      </c>
      <c r="D22849" t="s">
        <v>10</v>
      </c>
      <c r="E22849" s="4">
        <v>17.7</v>
      </c>
      <c r="F22849" s="4">
        <v>18.3</v>
      </c>
      <c r="G22849" s="4">
        <v>16.3</v>
      </c>
      <c r="H22849" s="4">
        <v>14.9</v>
      </c>
      <c r="I22849" s="4">
        <v>15.2</v>
      </c>
      <c r="J22849" s="4">
        <v>16.2</v>
      </c>
    </row>
    <row r="22850" spans="1:10" x14ac:dyDescent="0.25">
      <c r="A22850">
        <v>2428512</v>
      </c>
      <c r="B22850" t="s">
        <v>9693</v>
      </c>
      <c r="C22850" t="s">
        <v>53</v>
      </c>
      <c r="D22850" t="s">
        <v>6</v>
      </c>
      <c r="E22850" s="4" t="s">
        <v>16900</v>
      </c>
      <c r="F22850" s="4" t="s">
        <v>16900</v>
      </c>
      <c r="G22850" s="4" t="s">
        <v>16900</v>
      </c>
      <c r="H22850" s="4" t="s">
        <v>16900</v>
      </c>
      <c r="I22850" s="4" t="s">
        <v>16900</v>
      </c>
      <c r="J22850" s="4" t="s">
        <v>23</v>
      </c>
    </row>
    <row r="22851" spans="1:10" x14ac:dyDescent="0.25">
      <c r="A22851">
        <v>2428512</v>
      </c>
      <c r="B22851" t="s">
        <v>9693</v>
      </c>
      <c r="C22851" t="s">
        <v>53</v>
      </c>
      <c r="D22851" t="s">
        <v>8</v>
      </c>
      <c r="E22851" s="4" t="s">
        <v>16900</v>
      </c>
      <c r="F22851" s="4" t="s">
        <v>16900</v>
      </c>
      <c r="G22851" s="4" t="s">
        <v>16900</v>
      </c>
      <c r="H22851" s="4" t="s">
        <v>16900</v>
      </c>
      <c r="I22851" s="4" t="s">
        <v>16900</v>
      </c>
      <c r="J22851" s="4">
        <v>10</v>
      </c>
    </row>
    <row r="22852" spans="1:10" x14ac:dyDescent="0.25">
      <c r="A22852">
        <v>2428512</v>
      </c>
      <c r="B22852" t="s">
        <v>9693</v>
      </c>
      <c r="C22852" t="s">
        <v>53</v>
      </c>
      <c r="D22852" t="s">
        <v>9</v>
      </c>
      <c r="E22852" s="4" t="s">
        <v>16900</v>
      </c>
      <c r="F22852" s="4" t="s">
        <v>16900</v>
      </c>
      <c r="G22852" s="4" t="s">
        <v>16900</v>
      </c>
      <c r="H22852" s="4" t="s">
        <v>16900</v>
      </c>
      <c r="I22852" s="4" t="s">
        <v>16900</v>
      </c>
      <c r="J22852" s="4">
        <v>0</v>
      </c>
    </row>
    <row r="22853" spans="1:10" x14ac:dyDescent="0.25">
      <c r="A22853">
        <v>2428512</v>
      </c>
      <c r="B22853" t="s">
        <v>9693</v>
      </c>
      <c r="C22853" t="s">
        <v>53</v>
      </c>
      <c r="D22853" t="s">
        <v>10</v>
      </c>
      <c r="E22853" s="4" t="s">
        <v>16900</v>
      </c>
      <c r="F22853" s="4" t="s">
        <v>16900</v>
      </c>
      <c r="G22853" s="4" t="s">
        <v>16900</v>
      </c>
      <c r="H22853" s="4" t="s">
        <v>16900</v>
      </c>
      <c r="I22853" s="4" t="s">
        <v>16900</v>
      </c>
      <c r="J22853" s="4">
        <v>10</v>
      </c>
    </row>
    <row r="22854" spans="1:10" x14ac:dyDescent="0.25">
      <c r="A22854">
        <v>2428640</v>
      </c>
      <c r="B22854" t="s">
        <v>9694</v>
      </c>
      <c r="C22854" t="s">
        <v>53</v>
      </c>
      <c r="D22854" t="s">
        <v>6</v>
      </c>
      <c r="E22854" s="4" t="s">
        <v>23</v>
      </c>
      <c r="F22854" s="4" t="s">
        <v>23</v>
      </c>
      <c r="G22854" s="4" t="s">
        <v>23</v>
      </c>
      <c r="H22854" s="4" t="s">
        <v>23</v>
      </c>
      <c r="I22854" s="4" t="s">
        <v>23</v>
      </c>
      <c r="J22854" s="4" t="s">
        <v>23</v>
      </c>
    </row>
    <row r="22855" spans="1:10" x14ac:dyDescent="0.25">
      <c r="A22855">
        <v>2428640</v>
      </c>
      <c r="B22855" t="s">
        <v>9694</v>
      </c>
      <c r="C22855" t="s">
        <v>53</v>
      </c>
      <c r="D22855" t="s">
        <v>8</v>
      </c>
      <c r="E22855" s="4">
        <v>10.9</v>
      </c>
      <c r="F22855" s="4">
        <v>8.4</v>
      </c>
      <c r="G22855" s="4">
        <v>8.1999999999999993</v>
      </c>
      <c r="H22855" s="4">
        <v>13.3</v>
      </c>
      <c r="I22855" s="4">
        <v>14</v>
      </c>
      <c r="J22855" s="4">
        <v>8.6999999999999993</v>
      </c>
    </row>
    <row r="22856" spans="1:10" x14ac:dyDescent="0.25">
      <c r="A22856">
        <v>2428640</v>
      </c>
      <c r="B22856" t="s">
        <v>9694</v>
      </c>
      <c r="C22856" t="s">
        <v>53</v>
      </c>
      <c r="D22856" t="s">
        <v>9</v>
      </c>
      <c r="E22856" s="4">
        <v>0</v>
      </c>
      <c r="F22856" s="4">
        <v>0</v>
      </c>
      <c r="G22856" s="4">
        <v>0</v>
      </c>
      <c r="H22856" s="4">
        <v>6.2</v>
      </c>
      <c r="I22856" s="4">
        <v>6.8</v>
      </c>
      <c r="J22856" s="4">
        <v>2.2999999999999998</v>
      </c>
    </row>
    <row r="22857" spans="1:10" x14ac:dyDescent="0.25">
      <c r="A22857">
        <v>2428640</v>
      </c>
      <c r="B22857" t="s">
        <v>9694</v>
      </c>
      <c r="C22857" t="s">
        <v>53</v>
      </c>
      <c r="D22857" t="s">
        <v>10</v>
      </c>
      <c r="E22857" s="4">
        <v>10.9</v>
      </c>
      <c r="F22857" s="4">
        <v>8.4</v>
      </c>
      <c r="G22857" s="4">
        <v>8.1999999999999993</v>
      </c>
      <c r="H22857" s="4">
        <v>7.1</v>
      </c>
      <c r="I22857" s="4">
        <v>7.1</v>
      </c>
      <c r="J22857" s="4">
        <v>6.4</v>
      </c>
    </row>
    <row r="22858" spans="1:10" x14ac:dyDescent="0.25">
      <c r="A22858">
        <v>2428725</v>
      </c>
      <c r="B22858" t="s">
        <v>9695</v>
      </c>
      <c r="C22858" t="s">
        <v>53</v>
      </c>
      <c r="D22858" t="s">
        <v>6</v>
      </c>
      <c r="E22858" s="4" t="s">
        <v>16</v>
      </c>
      <c r="F22858" s="4" t="s">
        <v>16</v>
      </c>
      <c r="G22858" s="4" t="s">
        <v>16</v>
      </c>
      <c r="H22858" s="4" t="s">
        <v>23</v>
      </c>
      <c r="I22858" s="4" t="s">
        <v>23</v>
      </c>
      <c r="J22858" s="4" t="s">
        <v>23</v>
      </c>
    </row>
    <row r="22859" spans="1:10" x14ac:dyDescent="0.25">
      <c r="A22859">
        <v>2428725</v>
      </c>
      <c r="B22859" t="s">
        <v>9695</v>
      </c>
      <c r="C22859" t="s">
        <v>53</v>
      </c>
      <c r="D22859" t="s">
        <v>8</v>
      </c>
      <c r="E22859" s="4">
        <v>17.600000000000001</v>
      </c>
      <c r="F22859" s="4">
        <v>20.5</v>
      </c>
      <c r="G22859" s="4">
        <v>18.100000000000001</v>
      </c>
      <c r="H22859" s="4">
        <v>15.4</v>
      </c>
      <c r="I22859" s="4">
        <v>14.8</v>
      </c>
      <c r="J22859" s="4">
        <v>16.3</v>
      </c>
    </row>
    <row r="22860" spans="1:10" x14ac:dyDescent="0.25">
      <c r="A22860">
        <v>2428725</v>
      </c>
      <c r="B22860" t="s">
        <v>9695</v>
      </c>
      <c r="C22860" t="s">
        <v>53</v>
      </c>
      <c r="D22860" t="s">
        <v>9</v>
      </c>
      <c r="E22860" s="4">
        <v>0</v>
      </c>
      <c r="F22860" s="4">
        <v>0</v>
      </c>
      <c r="G22860" s="4">
        <v>0</v>
      </c>
      <c r="H22860" s="4">
        <v>0</v>
      </c>
      <c r="I22860" s="4">
        <v>0</v>
      </c>
      <c r="J22860" s="4">
        <v>0</v>
      </c>
    </row>
    <row r="22861" spans="1:10" x14ac:dyDescent="0.25">
      <c r="A22861">
        <v>2428725</v>
      </c>
      <c r="B22861" t="s">
        <v>9695</v>
      </c>
      <c r="C22861" t="s">
        <v>53</v>
      </c>
      <c r="D22861" t="s">
        <v>10</v>
      </c>
      <c r="E22861" s="4">
        <v>17.600000000000001</v>
      </c>
      <c r="F22861" s="4">
        <v>20.5</v>
      </c>
      <c r="G22861" s="4">
        <v>18.100000000000001</v>
      </c>
      <c r="H22861" s="4">
        <v>15.4</v>
      </c>
      <c r="I22861" s="4">
        <v>14.8</v>
      </c>
      <c r="J22861" s="4">
        <v>16.3</v>
      </c>
    </row>
    <row r="22862" spans="1:10" x14ac:dyDescent="0.25">
      <c r="A22862">
        <v>2429000</v>
      </c>
      <c r="B22862" t="s">
        <v>5500</v>
      </c>
      <c r="C22862" t="s">
        <v>53</v>
      </c>
      <c r="D22862" t="s">
        <v>6</v>
      </c>
      <c r="E22862" s="4" t="s">
        <v>7</v>
      </c>
      <c r="F22862" s="4" t="s">
        <v>7</v>
      </c>
      <c r="G22862" s="4" t="s">
        <v>7</v>
      </c>
      <c r="H22862" s="4" t="s">
        <v>16</v>
      </c>
      <c r="I22862" s="4" t="s">
        <v>16</v>
      </c>
      <c r="J22862" s="4" t="s">
        <v>13</v>
      </c>
    </row>
    <row r="22863" spans="1:10" x14ac:dyDescent="0.25">
      <c r="A22863">
        <v>2429000</v>
      </c>
      <c r="B22863" t="s">
        <v>5500</v>
      </c>
      <c r="C22863" t="s">
        <v>53</v>
      </c>
      <c r="D22863" t="s">
        <v>8</v>
      </c>
      <c r="E22863" s="4">
        <v>31.7</v>
      </c>
      <c r="F22863" s="4">
        <v>30.2</v>
      </c>
      <c r="G22863" s="4">
        <v>26.7</v>
      </c>
      <c r="H22863" s="4">
        <v>21.4</v>
      </c>
      <c r="I22863" s="4">
        <v>19.399999999999999</v>
      </c>
      <c r="J22863" s="4">
        <v>21.9</v>
      </c>
    </row>
    <row r="22864" spans="1:10" x14ac:dyDescent="0.25">
      <c r="A22864">
        <v>2429000</v>
      </c>
      <c r="B22864" t="s">
        <v>5500</v>
      </c>
      <c r="C22864" t="s">
        <v>53</v>
      </c>
      <c r="D22864" t="s">
        <v>9</v>
      </c>
      <c r="E22864" s="4">
        <v>11.2</v>
      </c>
      <c r="F22864" s="4">
        <v>8.8000000000000007</v>
      </c>
      <c r="G22864" s="4">
        <v>8.1</v>
      </c>
      <c r="H22864" s="4">
        <v>2.9</v>
      </c>
      <c r="I22864" s="4">
        <v>0</v>
      </c>
      <c r="J22864" s="4">
        <v>0</v>
      </c>
    </row>
    <row r="22865" spans="1:10" x14ac:dyDescent="0.25">
      <c r="A22865">
        <v>2429000</v>
      </c>
      <c r="B22865" t="s">
        <v>5500</v>
      </c>
      <c r="C22865" t="s">
        <v>53</v>
      </c>
      <c r="D22865" t="s">
        <v>10</v>
      </c>
      <c r="E22865" s="4">
        <v>20.6</v>
      </c>
      <c r="F22865" s="4">
        <v>21.4</v>
      </c>
      <c r="G22865" s="4">
        <v>18.600000000000001</v>
      </c>
      <c r="H22865" s="4">
        <v>18.5</v>
      </c>
      <c r="I22865" s="4">
        <v>19.399999999999999</v>
      </c>
      <c r="J22865" s="4">
        <v>21.9</v>
      </c>
    </row>
    <row r="22866" spans="1:10" x14ac:dyDescent="0.25">
      <c r="A22866">
        <v>2429400</v>
      </c>
      <c r="B22866" t="s">
        <v>9696</v>
      </c>
      <c r="C22866" t="s">
        <v>53</v>
      </c>
      <c r="D22866" t="s">
        <v>6</v>
      </c>
      <c r="E22866" s="4" t="s">
        <v>23</v>
      </c>
      <c r="F22866" s="4" t="s">
        <v>16</v>
      </c>
      <c r="G22866" s="4" t="s">
        <v>13</v>
      </c>
      <c r="H22866" s="4" t="s">
        <v>13</v>
      </c>
      <c r="I22866" s="4" t="s">
        <v>16</v>
      </c>
      <c r="J22866" s="4" t="s">
        <v>16</v>
      </c>
    </row>
    <row r="22867" spans="1:10" x14ac:dyDescent="0.25">
      <c r="A22867">
        <v>2429400</v>
      </c>
      <c r="B22867" t="s">
        <v>9696</v>
      </c>
      <c r="C22867" t="s">
        <v>53</v>
      </c>
      <c r="D22867" t="s">
        <v>8</v>
      </c>
      <c r="E22867" s="4">
        <v>15.5</v>
      </c>
      <c r="F22867" s="4">
        <v>20.5</v>
      </c>
      <c r="G22867" s="4">
        <v>25.4</v>
      </c>
      <c r="H22867" s="4">
        <v>24.7</v>
      </c>
      <c r="I22867" s="4">
        <v>17.899999999999999</v>
      </c>
      <c r="J22867" s="4">
        <v>21</v>
      </c>
    </row>
    <row r="22868" spans="1:10" x14ac:dyDescent="0.25">
      <c r="A22868">
        <v>2429400</v>
      </c>
      <c r="B22868" t="s">
        <v>9696</v>
      </c>
      <c r="C22868" t="s">
        <v>53</v>
      </c>
      <c r="D22868" t="s">
        <v>9</v>
      </c>
      <c r="E22868" s="4">
        <v>4.7</v>
      </c>
      <c r="F22868" s="4">
        <v>10.3</v>
      </c>
      <c r="G22868" s="4">
        <v>16.5</v>
      </c>
      <c r="H22868" s="4">
        <v>16.8</v>
      </c>
      <c r="I22868" s="4">
        <v>9.6</v>
      </c>
      <c r="J22868" s="4">
        <v>13.6</v>
      </c>
    </row>
    <row r="22869" spans="1:10" x14ac:dyDescent="0.25">
      <c r="A22869">
        <v>2429400</v>
      </c>
      <c r="B22869" t="s">
        <v>9696</v>
      </c>
      <c r="C22869" t="s">
        <v>53</v>
      </c>
      <c r="D22869" t="s">
        <v>10</v>
      </c>
      <c r="E22869" s="4">
        <v>10.8</v>
      </c>
      <c r="F22869" s="4">
        <v>10.1</v>
      </c>
      <c r="G22869" s="4">
        <v>8.8000000000000007</v>
      </c>
      <c r="H22869" s="4">
        <v>7.9</v>
      </c>
      <c r="I22869" s="4">
        <v>8.3000000000000007</v>
      </c>
      <c r="J22869" s="4">
        <v>7.3</v>
      </c>
    </row>
    <row r="22870" spans="1:10" x14ac:dyDescent="0.25">
      <c r="A22870">
        <v>2429525</v>
      </c>
      <c r="B22870" t="s">
        <v>9697</v>
      </c>
      <c r="C22870" t="s">
        <v>53</v>
      </c>
      <c r="D22870" t="s">
        <v>6</v>
      </c>
      <c r="E22870" s="4" t="s">
        <v>16</v>
      </c>
      <c r="F22870" s="4" t="s">
        <v>16</v>
      </c>
      <c r="G22870" s="4" t="s">
        <v>23</v>
      </c>
      <c r="H22870" s="4" t="s">
        <v>16</v>
      </c>
      <c r="I22870" s="4" t="s">
        <v>16</v>
      </c>
      <c r="J22870" s="4" t="s">
        <v>16</v>
      </c>
    </row>
    <row r="22871" spans="1:10" x14ac:dyDescent="0.25">
      <c r="A22871">
        <v>2429525</v>
      </c>
      <c r="B22871" t="s">
        <v>9697</v>
      </c>
      <c r="C22871" t="s">
        <v>53</v>
      </c>
      <c r="D22871" t="s">
        <v>8</v>
      </c>
      <c r="E22871" s="4">
        <v>18.100000000000001</v>
      </c>
      <c r="F22871" s="4">
        <v>19.3</v>
      </c>
      <c r="G22871" s="4">
        <v>15.9</v>
      </c>
      <c r="H22871" s="4">
        <v>19.5</v>
      </c>
      <c r="I22871" s="4">
        <v>19.600000000000001</v>
      </c>
      <c r="J22871" s="4">
        <v>19.899999999999999</v>
      </c>
    </row>
    <row r="22872" spans="1:10" x14ac:dyDescent="0.25">
      <c r="A22872">
        <v>2429525</v>
      </c>
      <c r="B22872" t="s">
        <v>9697</v>
      </c>
      <c r="C22872" t="s">
        <v>53</v>
      </c>
      <c r="D22872" t="s">
        <v>9</v>
      </c>
      <c r="E22872" s="4">
        <v>1.2</v>
      </c>
      <c r="F22872" s="4">
        <v>3.3</v>
      </c>
      <c r="G22872" s="4">
        <v>1.8</v>
      </c>
      <c r="H22872" s="4">
        <v>8</v>
      </c>
      <c r="I22872" s="4">
        <v>7.2</v>
      </c>
      <c r="J22872" s="4">
        <v>7</v>
      </c>
    </row>
    <row r="22873" spans="1:10" x14ac:dyDescent="0.25">
      <c r="A22873">
        <v>2429525</v>
      </c>
      <c r="B22873" t="s">
        <v>9697</v>
      </c>
      <c r="C22873" t="s">
        <v>53</v>
      </c>
      <c r="D22873" t="s">
        <v>10</v>
      </c>
      <c r="E22873" s="4">
        <v>16.8</v>
      </c>
      <c r="F22873" s="4">
        <v>16</v>
      </c>
      <c r="G22873" s="4">
        <v>14.1</v>
      </c>
      <c r="H22873" s="4">
        <v>11.5</v>
      </c>
      <c r="I22873" s="4">
        <v>12.5</v>
      </c>
      <c r="J22873" s="4">
        <v>12.9</v>
      </c>
    </row>
    <row r="22874" spans="1:10" x14ac:dyDescent="0.25">
      <c r="A22874">
        <v>2429712</v>
      </c>
      <c r="B22874" t="s">
        <v>9698</v>
      </c>
      <c r="C22874" t="s">
        <v>53</v>
      </c>
      <c r="D22874" t="s">
        <v>6</v>
      </c>
      <c r="E22874" s="4" t="s">
        <v>23</v>
      </c>
      <c r="F22874" s="4" t="s">
        <v>23</v>
      </c>
      <c r="G22874" s="4" t="s">
        <v>23</v>
      </c>
      <c r="H22874" s="4" t="s">
        <v>23</v>
      </c>
      <c r="I22874" s="4" t="s">
        <v>23</v>
      </c>
      <c r="J22874" s="4" t="s">
        <v>23</v>
      </c>
    </row>
    <row r="22875" spans="1:10" x14ac:dyDescent="0.25">
      <c r="A22875">
        <v>2429712</v>
      </c>
      <c r="B22875" t="s">
        <v>9698</v>
      </c>
      <c r="C22875" t="s">
        <v>53</v>
      </c>
      <c r="D22875" t="s">
        <v>8</v>
      </c>
      <c r="E22875" s="4">
        <v>11.3</v>
      </c>
      <c r="F22875" s="4">
        <v>10.3</v>
      </c>
      <c r="G22875" s="4">
        <v>10.8</v>
      </c>
      <c r="H22875" s="4">
        <v>8.9</v>
      </c>
      <c r="I22875" s="4">
        <v>9.4</v>
      </c>
      <c r="J22875" s="4">
        <v>9.3000000000000007</v>
      </c>
    </row>
    <row r="22876" spans="1:10" x14ac:dyDescent="0.25">
      <c r="A22876">
        <v>2429712</v>
      </c>
      <c r="B22876" t="s">
        <v>9698</v>
      </c>
      <c r="C22876" t="s">
        <v>53</v>
      </c>
      <c r="D22876" t="s">
        <v>9</v>
      </c>
      <c r="E22876" s="4">
        <v>0</v>
      </c>
      <c r="F22876" s="4">
        <v>0</v>
      </c>
      <c r="G22876" s="4">
        <v>0</v>
      </c>
      <c r="H22876" s="4">
        <v>0</v>
      </c>
      <c r="I22876" s="4">
        <v>0</v>
      </c>
      <c r="J22876" s="4">
        <v>0</v>
      </c>
    </row>
    <row r="22877" spans="1:10" x14ac:dyDescent="0.25">
      <c r="A22877">
        <v>2429712</v>
      </c>
      <c r="B22877" t="s">
        <v>9698</v>
      </c>
      <c r="C22877" t="s">
        <v>53</v>
      </c>
      <c r="D22877" t="s">
        <v>10</v>
      </c>
      <c r="E22877" s="4">
        <v>11.3</v>
      </c>
      <c r="F22877" s="4">
        <v>10.3</v>
      </c>
      <c r="G22877" s="4">
        <v>10.8</v>
      </c>
      <c r="H22877" s="4">
        <v>8.9</v>
      </c>
      <c r="I22877" s="4">
        <v>9.4</v>
      </c>
      <c r="J22877" s="4">
        <v>9.3000000000000007</v>
      </c>
    </row>
    <row r="22878" spans="1:10" x14ac:dyDescent="0.25">
      <c r="A22878">
        <v>2429790</v>
      </c>
      <c r="B22878" t="s">
        <v>6778</v>
      </c>
      <c r="C22878" t="s">
        <v>53</v>
      </c>
      <c r="D22878" t="s">
        <v>6</v>
      </c>
      <c r="E22878" s="4" t="s">
        <v>23</v>
      </c>
      <c r="F22878" s="4" t="s">
        <v>23</v>
      </c>
      <c r="G22878" s="4" t="s">
        <v>23</v>
      </c>
      <c r="H22878" s="4" t="s">
        <v>23</v>
      </c>
      <c r="I22878" s="4" t="s">
        <v>23</v>
      </c>
      <c r="J22878" s="4" t="s">
        <v>23</v>
      </c>
    </row>
    <row r="22879" spans="1:10" x14ac:dyDescent="0.25">
      <c r="A22879">
        <v>2429790</v>
      </c>
      <c r="B22879" t="s">
        <v>6778</v>
      </c>
      <c r="C22879" t="s">
        <v>53</v>
      </c>
      <c r="D22879" t="s">
        <v>8</v>
      </c>
      <c r="E22879" s="4">
        <v>10.5</v>
      </c>
      <c r="F22879" s="4">
        <v>9.9</v>
      </c>
      <c r="G22879" s="4">
        <v>12.8</v>
      </c>
      <c r="H22879" s="4">
        <v>10</v>
      </c>
      <c r="I22879" s="4">
        <v>10.8</v>
      </c>
      <c r="J22879" s="4">
        <v>8.9</v>
      </c>
    </row>
    <row r="22880" spans="1:10" x14ac:dyDescent="0.25">
      <c r="A22880">
        <v>2429790</v>
      </c>
      <c r="B22880" t="s">
        <v>6778</v>
      </c>
      <c r="C22880" t="s">
        <v>53</v>
      </c>
      <c r="D22880" t="s">
        <v>9</v>
      </c>
      <c r="E22880" s="4">
        <v>4.0999999999999996</v>
      </c>
      <c r="F22880" s="4">
        <v>4</v>
      </c>
      <c r="G22880" s="4">
        <v>7.8</v>
      </c>
      <c r="H22880" s="4">
        <v>5.9</v>
      </c>
      <c r="I22880" s="4">
        <v>5.9</v>
      </c>
      <c r="J22880" s="4">
        <v>3.1</v>
      </c>
    </row>
    <row r="22881" spans="1:10" x14ac:dyDescent="0.25">
      <c r="A22881">
        <v>2429790</v>
      </c>
      <c r="B22881" t="s">
        <v>6778</v>
      </c>
      <c r="C22881" t="s">
        <v>53</v>
      </c>
      <c r="D22881" t="s">
        <v>10</v>
      </c>
      <c r="E22881" s="4">
        <v>6.4</v>
      </c>
      <c r="F22881" s="4">
        <v>5.8</v>
      </c>
      <c r="G22881" s="4">
        <v>5</v>
      </c>
      <c r="H22881" s="4">
        <v>4.0999999999999996</v>
      </c>
      <c r="I22881" s="4">
        <v>4.9000000000000004</v>
      </c>
      <c r="J22881" s="4">
        <v>5.8</v>
      </c>
    </row>
    <row r="22882" spans="1:10" x14ac:dyDescent="0.25">
      <c r="A22882">
        <v>2430325</v>
      </c>
      <c r="B22882" t="s">
        <v>9699</v>
      </c>
      <c r="C22882" t="s">
        <v>53</v>
      </c>
      <c r="D22882" t="s">
        <v>6</v>
      </c>
      <c r="E22882" s="4" t="s">
        <v>16</v>
      </c>
      <c r="F22882" s="4" t="s">
        <v>16</v>
      </c>
      <c r="G22882" s="4" t="s">
        <v>16</v>
      </c>
      <c r="H22882" s="4" t="s">
        <v>16</v>
      </c>
      <c r="I22882" s="4" t="s">
        <v>16</v>
      </c>
      <c r="J22882" s="4" t="s">
        <v>16</v>
      </c>
    </row>
    <row r="22883" spans="1:10" x14ac:dyDescent="0.25">
      <c r="A22883">
        <v>2430325</v>
      </c>
      <c r="B22883" t="s">
        <v>9699</v>
      </c>
      <c r="C22883" t="s">
        <v>53</v>
      </c>
      <c r="D22883" t="s">
        <v>8</v>
      </c>
      <c r="E22883" s="4">
        <v>18.2</v>
      </c>
      <c r="F22883" s="4">
        <v>18.3</v>
      </c>
      <c r="G22883" s="4">
        <v>16.7</v>
      </c>
      <c r="H22883" s="4">
        <v>19.100000000000001</v>
      </c>
      <c r="I22883" s="4">
        <v>19.600000000000001</v>
      </c>
      <c r="J22883" s="4">
        <v>18</v>
      </c>
    </row>
    <row r="22884" spans="1:10" x14ac:dyDescent="0.25">
      <c r="A22884">
        <v>2430325</v>
      </c>
      <c r="B22884" t="s">
        <v>9699</v>
      </c>
      <c r="C22884" t="s">
        <v>53</v>
      </c>
      <c r="D22884" t="s">
        <v>9</v>
      </c>
      <c r="E22884" s="4">
        <v>4.8</v>
      </c>
      <c r="F22884" s="4">
        <v>5.3</v>
      </c>
      <c r="G22884" s="4">
        <v>5.8</v>
      </c>
      <c r="H22884" s="4">
        <v>8.8000000000000007</v>
      </c>
      <c r="I22884" s="4">
        <v>9.6</v>
      </c>
      <c r="J22884" s="4">
        <v>7.1</v>
      </c>
    </row>
    <row r="22885" spans="1:10" x14ac:dyDescent="0.25">
      <c r="A22885">
        <v>2430325</v>
      </c>
      <c r="B22885" t="s">
        <v>9699</v>
      </c>
      <c r="C22885" t="s">
        <v>53</v>
      </c>
      <c r="D22885" t="s">
        <v>10</v>
      </c>
      <c r="E22885" s="4">
        <v>13.4</v>
      </c>
      <c r="F22885" s="4">
        <v>12.9</v>
      </c>
      <c r="G22885" s="4">
        <v>11</v>
      </c>
      <c r="H22885" s="4">
        <v>10.3</v>
      </c>
      <c r="I22885" s="4">
        <v>10</v>
      </c>
      <c r="J22885" s="4">
        <v>10.9</v>
      </c>
    </row>
    <row r="22886" spans="1:10" x14ac:dyDescent="0.25">
      <c r="A22886">
        <v>2430575</v>
      </c>
      <c r="B22886" t="s">
        <v>9700</v>
      </c>
      <c r="C22886" t="s">
        <v>53</v>
      </c>
      <c r="D22886" t="s">
        <v>6</v>
      </c>
      <c r="E22886" s="4" t="s">
        <v>16</v>
      </c>
      <c r="F22886" s="4" t="s">
        <v>16</v>
      </c>
      <c r="G22886" s="4" t="s">
        <v>16</v>
      </c>
      <c r="H22886" s="4" t="s">
        <v>16</v>
      </c>
      <c r="I22886" s="4" t="s">
        <v>16</v>
      </c>
      <c r="J22886" s="4" t="s">
        <v>16</v>
      </c>
    </row>
    <row r="22887" spans="1:10" x14ac:dyDescent="0.25">
      <c r="A22887">
        <v>2430575</v>
      </c>
      <c r="B22887" t="s">
        <v>9700</v>
      </c>
      <c r="C22887" t="s">
        <v>53</v>
      </c>
      <c r="D22887" t="s">
        <v>8</v>
      </c>
      <c r="E22887" s="4">
        <v>20</v>
      </c>
      <c r="F22887" s="4">
        <v>21.1</v>
      </c>
      <c r="G22887" s="4">
        <v>17</v>
      </c>
      <c r="H22887" s="4">
        <v>17.399999999999999</v>
      </c>
      <c r="I22887" s="4">
        <v>18.600000000000001</v>
      </c>
      <c r="J22887" s="4">
        <v>17.8</v>
      </c>
    </row>
    <row r="22888" spans="1:10" x14ac:dyDescent="0.25">
      <c r="A22888">
        <v>2430575</v>
      </c>
      <c r="B22888" t="s">
        <v>9700</v>
      </c>
      <c r="C22888" t="s">
        <v>53</v>
      </c>
      <c r="D22888" t="s">
        <v>9</v>
      </c>
      <c r="E22888" s="4">
        <v>3.4</v>
      </c>
      <c r="F22888" s="4">
        <v>6.7</v>
      </c>
      <c r="G22888" s="4">
        <v>3.9</v>
      </c>
      <c r="H22888" s="4">
        <v>5.5</v>
      </c>
      <c r="I22888" s="4">
        <v>5</v>
      </c>
      <c r="J22888" s="4">
        <v>3.5</v>
      </c>
    </row>
    <row r="22889" spans="1:10" x14ac:dyDescent="0.25">
      <c r="A22889">
        <v>2430575</v>
      </c>
      <c r="B22889" t="s">
        <v>9700</v>
      </c>
      <c r="C22889" t="s">
        <v>53</v>
      </c>
      <c r="D22889" t="s">
        <v>10</v>
      </c>
      <c r="E22889" s="4">
        <v>16.5</v>
      </c>
      <c r="F22889" s="4">
        <v>14.4</v>
      </c>
      <c r="G22889" s="4">
        <v>13.1</v>
      </c>
      <c r="H22889" s="4">
        <v>11.9</v>
      </c>
      <c r="I22889" s="4">
        <v>13.5</v>
      </c>
      <c r="J22889" s="4">
        <v>14.3</v>
      </c>
    </row>
    <row r="22890" spans="1:10" x14ac:dyDescent="0.25">
      <c r="A22890">
        <v>2430800</v>
      </c>
      <c r="B22890" t="s">
        <v>9701</v>
      </c>
      <c r="C22890" t="s">
        <v>53</v>
      </c>
      <c r="D22890" t="s">
        <v>6</v>
      </c>
      <c r="E22890" s="4" t="s">
        <v>23</v>
      </c>
      <c r="F22890" s="4" t="s">
        <v>23</v>
      </c>
      <c r="G22890" s="4" t="s">
        <v>23</v>
      </c>
      <c r="H22890" s="4" t="s">
        <v>23</v>
      </c>
      <c r="I22890" s="4" t="s">
        <v>23</v>
      </c>
      <c r="J22890" s="4" t="s">
        <v>23</v>
      </c>
    </row>
    <row r="22891" spans="1:10" x14ac:dyDescent="0.25">
      <c r="A22891">
        <v>2430800</v>
      </c>
      <c r="B22891" t="s">
        <v>9701</v>
      </c>
      <c r="C22891" t="s">
        <v>53</v>
      </c>
      <c r="D22891" t="s">
        <v>8</v>
      </c>
      <c r="E22891" s="4">
        <v>7.2</v>
      </c>
      <c r="F22891" s="4">
        <v>7.2</v>
      </c>
      <c r="G22891" s="4">
        <v>6.6</v>
      </c>
      <c r="H22891" s="4">
        <v>7.9</v>
      </c>
      <c r="I22891" s="4">
        <v>5.0999999999999996</v>
      </c>
      <c r="J22891" s="4">
        <v>6</v>
      </c>
    </row>
    <row r="22892" spans="1:10" x14ac:dyDescent="0.25">
      <c r="A22892">
        <v>2430800</v>
      </c>
      <c r="B22892" t="s">
        <v>9701</v>
      </c>
      <c r="C22892" t="s">
        <v>53</v>
      </c>
      <c r="D22892" t="s">
        <v>9</v>
      </c>
      <c r="E22892" s="4">
        <v>1.8</v>
      </c>
      <c r="F22892" s="4">
        <v>1.3</v>
      </c>
      <c r="G22892" s="4">
        <v>0.6</v>
      </c>
      <c r="H22892" s="4">
        <v>2.7</v>
      </c>
      <c r="I22892" s="4">
        <v>0</v>
      </c>
      <c r="J22892" s="4">
        <v>0</v>
      </c>
    </row>
    <row r="22893" spans="1:10" x14ac:dyDescent="0.25">
      <c r="A22893">
        <v>2430800</v>
      </c>
      <c r="B22893" t="s">
        <v>9701</v>
      </c>
      <c r="C22893" t="s">
        <v>53</v>
      </c>
      <c r="D22893" t="s">
        <v>10</v>
      </c>
      <c r="E22893" s="4">
        <v>5.4</v>
      </c>
      <c r="F22893" s="4">
        <v>5.9</v>
      </c>
      <c r="G22893" s="4">
        <v>6</v>
      </c>
      <c r="H22893" s="4">
        <v>5.2</v>
      </c>
      <c r="I22893" s="4">
        <v>5.0999999999999996</v>
      </c>
      <c r="J22893" s="4">
        <v>6</v>
      </c>
    </row>
    <row r="22894" spans="1:10" x14ac:dyDescent="0.25">
      <c r="A22894">
        <v>2430900</v>
      </c>
      <c r="B22894" t="s">
        <v>9702</v>
      </c>
      <c r="C22894" t="s">
        <v>53</v>
      </c>
      <c r="D22894" t="s">
        <v>6</v>
      </c>
      <c r="E22894" s="4" t="s">
        <v>121</v>
      </c>
      <c r="F22894" s="4" t="s">
        <v>121</v>
      </c>
      <c r="G22894" s="4" t="s">
        <v>121</v>
      </c>
      <c r="H22894" s="4" t="s">
        <v>121</v>
      </c>
      <c r="I22894" s="4" t="s">
        <v>121</v>
      </c>
      <c r="J22894" s="4" t="s">
        <v>7</v>
      </c>
    </row>
    <row r="22895" spans="1:10" x14ac:dyDescent="0.25">
      <c r="A22895">
        <v>2430900</v>
      </c>
      <c r="B22895" t="s">
        <v>9702</v>
      </c>
      <c r="C22895" t="s">
        <v>53</v>
      </c>
      <c r="D22895" t="s">
        <v>8</v>
      </c>
      <c r="E22895" s="4">
        <v>42</v>
      </c>
      <c r="F22895" s="4">
        <v>44.4</v>
      </c>
      <c r="G22895" s="4">
        <v>46.6</v>
      </c>
      <c r="H22895" s="4">
        <v>35.1</v>
      </c>
      <c r="I22895" s="4">
        <v>32.700000000000003</v>
      </c>
      <c r="J22895" s="4">
        <v>29.2</v>
      </c>
    </row>
    <row r="22896" spans="1:10" x14ac:dyDescent="0.25">
      <c r="A22896">
        <v>2430900</v>
      </c>
      <c r="B22896" t="s">
        <v>9702</v>
      </c>
      <c r="C22896" t="s">
        <v>53</v>
      </c>
      <c r="D22896" t="s">
        <v>9</v>
      </c>
      <c r="E22896" s="4">
        <v>32.4</v>
      </c>
      <c r="F22896" s="4">
        <v>34.4</v>
      </c>
      <c r="G22896" s="4">
        <v>38.6</v>
      </c>
      <c r="H22896" s="4">
        <v>26.6</v>
      </c>
      <c r="I22896" s="4">
        <v>23.4</v>
      </c>
      <c r="J22896" s="4">
        <v>17.3</v>
      </c>
    </row>
    <row r="22897" spans="1:10" x14ac:dyDescent="0.25">
      <c r="A22897">
        <v>2430900</v>
      </c>
      <c r="B22897" t="s">
        <v>9702</v>
      </c>
      <c r="C22897" t="s">
        <v>53</v>
      </c>
      <c r="D22897" t="s">
        <v>10</v>
      </c>
      <c r="E22897" s="4">
        <v>9.6</v>
      </c>
      <c r="F22897" s="4">
        <v>9.9</v>
      </c>
      <c r="G22897" s="4">
        <v>8</v>
      </c>
      <c r="H22897" s="4">
        <v>8.5</v>
      </c>
      <c r="I22897" s="4">
        <v>9.3000000000000007</v>
      </c>
      <c r="J22897" s="4">
        <v>12</v>
      </c>
    </row>
    <row r="22898" spans="1:10" x14ac:dyDescent="0.25">
      <c r="A22898">
        <v>2430950</v>
      </c>
      <c r="B22898" t="s">
        <v>7970</v>
      </c>
      <c r="C22898" t="s">
        <v>53</v>
      </c>
      <c r="D22898" t="s">
        <v>6</v>
      </c>
      <c r="E22898" s="4" t="s">
        <v>121</v>
      </c>
      <c r="F22898" s="4" t="s">
        <v>121</v>
      </c>
      <c r="G22898" s="4" t="s">
        <v>121</v>
      </c>
      <c r="H22898" s="4" t="s">
        <v>121</v>
      </c>
      <c r="I22898" s="4" t="s">
        <v>121</v>
      </c>
      <c r="J22898" s="4" t="s">
        <v>121</v>
      </c>
    </row>
    <row r="22899" spans="1:10" x14ac:dyDescent="0.25">
      <c r="A22899">
        <v>2430950</v>
      </c>
      <c r="B22899" t="s">
        <v>7970</v>
      </c>
      <c r="C22899" t="s">
        <v>53</v>
      </c>
      <c r="D22899" t="s">
        <v>8</v>
      </c>
      <c r="E22899" s="4">
        <v>37.1</v>
      </c>
      <c r="F22899" s="4">
        <v>39.1</v>
      </c>
      <c r="G22899" s="4">
        <v>40.4</v>
      </c>
      <c r="H22899" s="4">
        <v>37.200000000000003</v>
      </c>
      <c r="I22899" s="4">
        <v>37.1</v>
      </c>
      <c r="J22899" s="4">
        <v>35.1</v>
      </c>
    </row>
    <row r="22900" spans="1:10" x14ac:dyDescent="0.25">
      <c r="A22900">
        <v>2430950</v>
      </c>
      <c r="B22900" t="s">
        <v>7970</v>
      </c>
      <c r="C22900" t="s">
        <v>53</v>
      </c>
      <c r="D22900" t="s">
        <v>9</v>
      </c>
      <c r="E22900" s="4">
        <v>24.8</v>
      </c>
      <c r="F22900" s="4">
        <v>27.6</v>
      </c>
      <c r="G22900" s="4">
        <v>30.9</v>
      </c>
      <c r="H22900" s="4">
        <v>27.3</v>
      </c>
      <c r="I22900" s="4">
        <v>27</v>
      </c>
      <c r="J22900" s="4">
        <v>24.8</v>
      </c>
    </row>
    <row r="22901" spans="1:10" x14ac:dyDescent="0.25">
      <c r="A22901">
        <v>2430950</v>
      </c>
      <c r="B22901" t="s">
        <v>7970</v>
      </c>
      <c r="C22901" t="s">
        <v>53</v>
      </c>
      <c r="D22901" t="s">
        <v>10</v>
      </c>
      <c r="E22901" s="4">
        <v>12.3</v>
      </c>
      <c r="F22901" s="4">
        <v>11.4</v>
      </c>
      <c r="G22901" s="4">
        <v>9.5</v>
      </c>
      <c r="H22901" s="4">
        <v>9.9</v>
      </c>
      <c r="I22901" s="4">
        <v>10</v>
      </c>
      <c r="J22901" s="4">
        <v>10.4</v>
      </c>
    </row>
    <row r="22902" spans="1:10" x14ac:dyDescent="0.25">
      <c r="A22902">
        <v>2431025</v>
      </c>
      <c r="B22902" t="s">
        <v>9703</v>
      </c>
      <c r="C22902" t="s">
        <v>53</v>
      </c>
      <c r="D22902" t="s">
        <v>6</v>
      </c>
      <c r="E22902" s="4" t="s">
        <v>23</v>
      </c>
      <c r="F22902" s="4" t="s">
        <v>23</v>
      </c>
      <c r="G22902" s="4" t="s">
        <v>23</v>
      </c>
      <c r="H22902" s="4" t="s">
        <v>23</v>
      </c>
      <c r="I22902" s="4" t="s">
        <v>23</v>
      </c>
      <c r="J22902" s="4" t="s">
        <v>23</v>
      </c>
    </row>
    <row r="22903" spans="1:10" x14ac:dyDescent="0.25">
      <c r="A22903">
        <v>2431025</v>
      </c>
      <c r="B22903" t="s">
        <v>9703</v>
      </c>
      <c r="C22903" t="s">
        <v>53</v>
      </c>
      <c r="D22903" t="s">
        <v>8</v>
      </c>
      <c r="E22903" s="4">
        <v>6.6</v>
      </c>
      <c r="F22903" s="4">
        <v>6.2</v>
      </c>
      <c r="G22903" s="4">
        <v>5.3</v>
      </c>
      <c r="H22903" s="4">
        <v>5.4</v>
      </c>
      <c r="I22903" s="4">
        <v>5.0999999999999996</v>
      </c>
      <c r="J22903" s="4">
        <v>14</v>
      </c>
    </row>
    <row r="22904" spans="1:10" x14ac:dyDescent="0.25">
      <c r="A22904">
        <v>2431025</v>
      </c>
      <c r="B22904" t="s">
        <v>9703</v>
      </c>
      <c r="C22904" t="s">
        <v>53</v>
      </c>
      <c r="D22904" t="s">
        <v>9</v>
      </c>
      <c r="E22904" s="4">
        <v>0</v>
      </c>
      <c r="F22904" s="4">
        <v>0</v>
      </c>
      <c r="G22904" s="4">
        <v>0</v>
      </c>
      <c r="H22904" s="4">
        <v>0</v>
      </c>
      <c r="I22904" s="4">
        <v>0</v>
      </c>
      <c r="J22904" s="4">
        <v>9.6</v>
      </c>
    </row>
    <row r="22905" spans="1:10" x14ac:dyDescent="0.25">
      <c r="A22905">
        <v>2431025</v>
      </c>
      <c r="B22905" t="s">
        <v>9703</v>
      </c>
      <c r="C22905" t="s">
        <v>53</v>
      </c>
      <c r="D22905" t="s">
        <v>10</v>
      </c>
      <c r="E22905" s="4">
        <v>6.6</v>
      </c>
      <c r="F22905" s="4">
        <v>6.2</v>
      </c>
      <c r="G22905" s="4">
        <v>5.3</v>
      </c>
      <c r="H22905" s="4">
        <v>5.4</v>
      </c>
      <c r="I22905" s="4">
        <v>5.0999999999999996</v>
      </c>
      <c r="J22905" s="4">
        <v>4.4000000000000004</v>
      </c>
    </row>
    <row r="22906" spans="1:10" x14ac:dyDescent="0.25">
      <c r="A22906">
        <v>2431175</v>
      </c>
      <c r="B22906" t="s">
        <v>9704</v>
      </c>
      <c r="C22906" t="s">
        <v>53</v>
      </c>
      <c r="D22906" t="s">
        <v>6</v>
      </c>
      <c r="E22906" s="4" t="s">
        <v>23</v>
      </c>
      <c r="F22906" s="4" t="s">
        <v>23</v>
      </c>
      <c r="G22906" s="4" t="s">
        <v>23</v>
      </c>
      <c r="H22906" s="4" t="s">
        <v>16</v>
      </c>
      <c r="I22906" s="4" t="s">
        <v>16</v>
      </c>
      <c r="J22906" s="4" t="s">
        <v>23</v>
      </c>
    </row>
    <row r="22907" spans="1:10" x14ac:dyDescent="0.25">
      <c r="A22907">
        <v>2431175</v>
      </c>
      <c r="B22907" t="s">
        <v>9704</v>
      </c>
      <c r="C22907" t="s">
        <v>53</v>
      </c>
      <c r="D22907" t="s">
        <v>8</v>
      </c>
      <c r="E22907" s="4">
        <v>15.4</v>
      </c>
      <c r="F22907" s="4">
        <v>15.8</v>
      </c>
      <c r="G22907" s="4">
        <v>16.2</v>
      </c>
      <c r="H22907" s="4">
        <v>17.3</v>
      </c>
      <c r="I22907" s="4">
        <v>17.3</v>
      </c>
      <c r="J22907" s="4">
        <v>15.5</v>
      </c>
    </row>
    <row r="22908" spans="1:10" x14ac:dyDescent="0.25">
      <c r="A22908">
        <v>2431175</v>
      </c>
      <c r="B22908" t="s">
        <v>9704</v>
      </c>
      <c r="C22908" t="s">
        <v>53</v>
      </c>
      <c r="D22908" t="s">
        <v>9</v>
      </c>
      <c r="E22908" s="4">
        <v>4.9000000000000004</v>
      </c>
      <c r="F22908" s="4">
        <v>5.4</v>
      </c>
      <c r="G22908" s="4">
        <v>6.6</v>
      </c>
      <c r="H22908" s="4">
        <v>8.3000000000000007</v>
      </c>
      <c r="I22908" s="4">
        <v>8.4</v>
      </c>
      <c r="J22908" s="4">
        <v>6.4</v>
      </c>
    </row>
    <row r="22909" spans="1:10" x14ac:dyDescent="0.25">
      <c r="A22909">
        <v>2431175</v>
      </c>
      <c r="B22909" t="s">
        <v>9704</v>
      </c>
      <c r="C22909" t="s">
        <v>53</v>
      </c>
      <c r="D22909" t="s">
        <v>10</v>
      </c>
      <c r="E22909" s="4">
        <v>10.4</v>
      </c>
      <c r="F22909" s="4">
        <v>10.4</v>
      </c>
      <c r="G22909" s="4">
        <v>9.6</v>
      </c>
      <c r="H22909" s="4">
        <v>9</v>
      </c>
      <c r="I22909" s="4">
        <v>8.9</v>
      </c>
      <c r="J22909" s="4">
        <v>9.1</v>
      </c>
    </row>
    <row r="22910" spans="1:10" x14ac:dyDescent="0.25">
      <c r="A22910">
        <v>2431350</v>
      </c>
      <c r="B22910" t="s">
        <v>9705</v>
      </c>
      <c r="C22910" t="s">
        <v>53</v>
      </c>
      <c r="D22910" t="s">
        <v>6</v>
      </c>
      <c r="E22910" s="4" t="s">
        <v>23</v>
      </c>
      <c r="F22910" s="4" t="s">
        <v>23</v>
      </c>
      <c r="G22910" s="4" t="s">
        <v>23</v>
      </c>
      <c r="H22910" s="4" t="s">
        <v>23</v>
      </c>
      <c r="I22910" s="4" t="s">
        <v>23</v>
      </c>
      <c r="J22910" s="4" t="s">
        <v>16</v>
      </c>
    </row>
    <row r="22911" spans="1:10" x14ac:dyDescent="0.25">
      <c r="A22911">
        <v>2431350</v>
      </c>
      <c r="B22911" t="s">
        <v>9705</v>
      </c>
      <c r="C22911" t="s">
        <v>53</v>
      </c>
      <c r="D22911" t="s">
        <v>8</v>
      </c>
      <c r="E22911" s="4">
        <v>10.4</v>
      </c>
      <c r="F22911" s="4">
        <v>7.3</v>
      </c>
      <c r="G22911" s="4">
        <v>9.1</v>
      </c>
      <c r="H22911" s="4">
        <v>13.1</v>
      </c>
      <c r="I22911" s="4">
        <v>13.2</v>
      </c>
      <c r="J22911" s="4">
        <v>19.2</v>
      </c>
    </row>
    <row r="22912" spans="1:10" x14ac:dyDescent="0.25">
      <c r="A22912">
        <v>2431350</v>
      </c>
      <c r="B22912" t="s">
        <v>9705</v>
      </c>
      <c r="C22912" t="s">
        <v>53</v>
      </c>
      <c r="D22912" t="s">
        <v>9</v>
      </c>
      <c r="E22912" s="4">
        <v>0</v>
      </c>
      <c r="F22912" s="4">
        <v>0</v>
      </c>
      <c r="G22912" s="4">
        <v>3.2</v>
      </c>
      <c r="H22912" s="4">
        <v>7.3</v>
      </c>
      <c r="I22912" s="4">
        <v>8.4</v>
      </c>
      <c r="J22912" s="4">
        <v>12.6</v>
      </c>
    </row>
    <row r="22913" spans="1:10" x14ac:dyDescent="0.25">
      <c r="A22913">
        <v>2431350</v>
      </c>
      <c r="B22913" t="s">
        <v>9705</v>
      </c>
      <c r="C22913" t="s">
        <v>53</v>
      </c>
      <c r="D22913" t="s">
        <v>10</v>
      </c>
      <c r="E22913" s="4">
        <v>10.4</v>
      </c>
      <c r="F22913" s="4">
        <v>7.3</v>
      </c>
      <c r="G22913" s="4">
        <v>5.9</v>
      </c>
      <c r="H22913" s="4">
        <v>5.8</v>
      </c>
      <c r="I22913" s="4">
        <v>4.8</v>
      </c>
      <c r="J22913" s="4">
        <v>6.6</v>
      </c>
    </row>
    <row r="22914" spans="1:10" x14ac:dyDescent="0.25">
      <c r="A22914">
        <v>2431625</v>
      </c>
      <c r="B22914" t="s">
        <v>9706</v>
      </c>
      <c r="C22914" t="s">
        <v>53</v>
      </c>
      <c r="D22914" t="s">
        <v>6</v>
      </c>
      <c r="E22914" s="4" t="s">
        <v>16</v>
      </c>
      <c r="F22914" s="4" t="s">
        <v>16</v>
      </c>
      <c r="G22914" s="4" t="s">
        <v>16</v>
      </c>
      <c r="H22914" s="4" t="s">
        <v>16</v>
      </c>
      <c r="I22914" s="4" t="s">
        <v>13</v>
      </c>
      <c r="J22914" s="4" t="s">
        <v>13</v>
      </c>
    </row>
    <row r="22915" spans="1:10" x14ac:dyDescent="0.25">
      <c r="A22915">
        <v>2431625</v>
      </c>
      <c r="B22915" t="s">
        <v>9706</v>
      </c>
      <c r="C22915" t="s">
        <v>53</v>
      </c>
      <c r="D22915" t="s">
        <v>8</v>
      </c>
      <c r="E22915" s="4">
        <v>20.2</v>
      </c>
      <c r="F22915" s="4">
        <v>18.3</v>
      </c>
      <c r="G22915" s="4">
        <v>20.399999999999999</v>
      </c>
      <c r="H22915" s="4">
        <v>20</v>
      </c>
      <c r="I22915" s="4">
        <v>22.5</v>
      </c>
      <c r="J22915" s="4">
        <v>23.7</v>
      </c>
    </row>
    <row r="22916" spans="1:10" x14ac:dyDescent="0.25">
      <c r="A22916">
        <v>2431625</v>
      </c>
      <c r="B22916" t="s">
        <v>9706</v>
      </c>
      <c r="C22916" t="s">
        <v>53</v>
      </c>
      <c r="D22916" t="s">
        <v>9</v>
      </c>
      <c r="E22916" s="4">
        <v>7.3</v>
      </c>
      <c r="F22916" s="4">
        <v>5.7</v>
      </c>
      <c r="G22916" s="4">
        <v>8.6999999999999993</v>
      </c>
      <c r="H22916" s="4">
        <v>9</v>
      </c>
      <c r="I22916" s="4">
        <v>12.5</v>
      </c>
      <c r="J22916" s="4">
        <v>13.5</v>
      </c>
    </row>
    <row r="22917" spans="1:10" x14ac:dyDescent="0.25">
      <c r="A22917">
        <v>2431625</v>
      </c>
      <c r="B22917" t="s">
        <v>9706</v>
      </c>
      <c r="C22917" t="s">
        <v>53</v>
      </c>
      <c r="D22917" t="s">
        <v>10</v>
      </c>
      <c r="E22917" s="4">
        <v>12.9</v>
      </c>
      <c r="F22917" s="4">
        <v>12.6</v>
      </c>
      <c r="G22917" s="4">
        <v>11.7</v>
      </c>
      <c r="H22917" s="4">
        <v>11</v>
      </c>
      <c r="I22917" s="4">
        <v>10.1</v>
      </c>
      <c r="J22917" s="4">
        <v>10.199999999999999</v>
      </c>
    </row>
    <row r="22918" spans="1:10" x14ac:dyDescent="0.25">
      <c r="A22918">
        <v>2432025</v>
      </c>
      <c r="B22918" t="s">
        <v>9707</v>
      </c>
      <c r="C22918" t="s">
        <v>53</v>
      </c>
      <c r="D22918" t="s">
        <v>6</v>
      </c>
      <c r="E22918" s="4" t="s">
        <v>23</v>
      </c>
      <c r="F22918" s="4" t="s">
        <v>23</v>
      </c>
      <c r="G22918" s="4" t="s">
        <v>23</v>
      </c>
      <c r="H22918" s="4" t="s">
        <v>23</v>
      </c>
      <c r="I22918" s="4" t="s">
        <v>23</v>
      </c>
      <c r="J22918" s="4" t="s">
        <v>23</v>
      </c>
    </row>
    <row r="22919" spans="1:10" x14ac:dyDescent="0.25">
      <c r="A22919">
        <v>2432025</v>
      </c>
      <c r="B22919" t="s">
        <v>9707</v>
      </c>
      <c r="C22919" t="s">
        <v>53</v>
      </c>
      <c r="D22919" t="s">
        <v>8</v>
      </c>
      <c r="E22919" s="4">
        <v>14</v>
      </c>
      <c r="F22919" s="4">
        <v>14.5</v>
      </c>
      <c r="G22919" s="4">
        <v>13.5</v>
      </c>
      <c r="H22919" s="4">
        <v>12.5</v>
      </c>
      <c r="I22919" s="4">
        <v>11.5</v>
      </c>
      <c r="J22919" s="4">
        <v>10.7</v>
      </c>
    </row>
    <row r="22920" spans="1:10" x14ac:dyDescent="0.25">
      <c r="A22920">
        <v>2432025</v>
      </c>
      <c r="B22920" t="s">
        <v>9707</v>
      </c>
      <c r="C22920" t="s">
        <v>53</v>
      </c>
      <c r="D22920" t="s">
        <v>9</v>
      </c>
      <c r="E22920" s="4">
        <v>1</v>
      </c>
      <c r="F22920" s="4">
        <v>2.1</v>
      </c>
      <c r="G22920" s="4">
        <v>2.5</v>
      </c>
      <c r="H22920" s="4">
        <v>2.4</v>
      </c>
      <c r="I22920" s="4">
        <v>1.5</v>
      </c>
      <c r="J22920" s="4">
        <v>0</v>
      </c>
    </row>
    <row r="22921" spans="1:10" x14ac:dyDescent="0.25">
      <c r="A22921">
        <v>2432025</v>
      </c>
      <c r="B22921" t="s">
        <v>9707</v>
      </c>
      <c r="C22921" t="s">
        <v>53</v>
      </c>
      <c r="D22921" t="s">
        <v>10</v>
      </c>
      <c r="E22921" s="4">
        <v>12.9</v>
      </c>
      <c r="F22921" s="4">
        <v>12.4</v>
      </c>
      <c r="G22921" s="4">
        <v>11</v>
      </c>
      <c r="H22921" s="4">
        <v>10.1</v>
      </c>
      <c r="I22921" s="4">
        <v>10.1</v>
      </c>
      <c r="J22921" s="4">
        <v>10.7</v>
      </c>
    </row>
    <row r="22922" spans="1:10" x14ac:dyDescent="0.25">
      <c r="A22922">
        <v>2432350</v>
      </c>
      <c r="B22922" t="s">
        <v>9708</v>
      </c>
      <c r="C22922" t="s">
        <v>53</v>
      </c>
      <c r="D22922" t="s">
        <v>6</v>
      </c>
      <c r="E22922" s="4" t="s">
        <v>121</v>
      </c>
      <c r="F22922" s="4" t="s">
        <v>121</v>
      </c>
      <c r="G22922" s="4" t="s">
        <v>121</v>
      </c>
      <c r="H22922" s="4" t="s">
        <v>121</v>
      </c>
      <c r="I22922" s="4" t="s">
        <v>7</v>
      </c>
      <c r="J22922" s="4" t="s">
        <v>121</v>
      </c>
    </row>
    <row r="22923" spans="1:10" x14ac:dyDescent="0.25">
      <c r="A22923">
        <v>2432350</v>
      </c>
      <c r="B22923" t="s">
        <v>9708</v>
      </c>
      <c r="C22923" t="s">
        <v>53</v>
      </c>
      <c r="D22923" t="s">
        <v>8</v>
      </c>
      <c r="E22923" s="4">
        <v>41.7</v>
      </c>
      <c r="F22923" s="4">
        <v>39.799999999999997</v>
      </c>
      <c r="G22923" s="4">
        <v>37.700000000000003</v>
      </c>
      <c r="H22923" s="4">
        <v>35.299999999999997</v>
      </c>
      <c r="I22923" s="4">
        <v>31.8</v>
      </c>
      <c r="J22923" s="4">
        <v>34.799999999999997</v>
      </c>
    </row>
    <row r="22924" spans="1:10" x14ac:dyDescent="0.25">
      <c r="A22924">
        <v>2432350</v>
      </c>
      <c r="B22924" t="s">
        <v>9708</v>
      </c>
      <c r="C22924" t="s">
        <v>53</v>
      </c>
      <c r="D22924" t="s">
        <v>9</v>
      </c>
      <c r="E22924" s="4">
        <v>16.899999999999999</v>
      </c>
      <c r="F22924" s="4">
        <v>12.5</v>
      </c>
      <c r="G22924" s="4">
        <v>12.8</v>
      </c>
      <c r="H22924" s="4">
        <v>12.5</v>
      </c>
      <c r="I22924" s="4">
        <v>8.6</v>
      </c>
      <c r="J22924" s="4">
        <v>11.3</v>
      </c>
    </row>
    <row r="22925" spans="1:10" x14ac:dyDescent="0.25">
      <c r="A22925">
        <v>2432350</v>
      </c>
      <c r="B22925" t="s">
        <v>9708</v>
      </c>
      <c r="C22925" t="s">
        <v>53</v>
      </c>
      <c r="D22925" t="s">
        <v>10</v>
      </c>
      <c r="E22925" s="4">
        <v>24.8</v>
      </c>
      <c r="F22925" s="4">
        <v>27.2</v>
      </c>
      <c r="G22925" s="4">
        <v>24.9</v>
      </c>
      <c r="H22925" s="4">
        <v>22.8</v>
      </c>
      <c r="I22925" s="4">
        <v>23.2</v>
      </c>
      <c r="J22925" s="4">
        <v>23.5</v>
      </c>
    </row>
    <row r="22926" spans="1:10" x14ac:dyDescent="0.25">
      <c r="A22926">
        <v>2432650</v>
      </c>
      <c r="B22926" t="s">
        <v>9709</v>
      </c>
      <c r="C22926" t="s">
        <v>53</v>
      </c>
      <c r="D22926" t="s">
        <v>6</v>
      </c>
      <c r="E22926" s="4" t="s">
        <v>16</v>
      </c>
      <c r="F22926" s="4" t="s">
        <v>16</v>
      </c>
      <c r="G22926" s="4" t="s">
        <v>13</v>
      </c>
      <c r="H22926" s="4" t="s">
        <v>16</v>
      </c>
      <c r="I22926" s="4" t="s">
        <v>16</v>
      </c>
      <c r="J22926" s="4" t="s">
        <v>16</v>
      </c>
    </row>
    <row r="22927" spans="1:10" x14ac:dyDescent="0.25">
      <c r="A22927">
        <v>2432650</v>
      </c>
      <c r="B22927" t="s">
        <v>9709</v>
      </c>
      <c r="C22927" t="s">
        <v>53</v>
      </c>
      <c r="D22927" t="s">
        <v>8</v>
      </c>
      <c r="E22927" s="4">
        <v>20.5</v>
      </c>
      <c r="F22927" s="4">
        <v>20.100000000000001</v>
      </c>
      <c r="G22927" s="4">
        <v>21.7</v>
      </c>
      <c r="H22927" s="4">
        <v>18.5</v>
      </c>
      <c r="I22927" s="4">
        <v>21.2</v>
      </c>
      <c r="J22927" s="4">
        <v>20.2</v>
      </c>
    </row>
    <row r="22928" spans="1:10" x14ac:dyDescent="0.25">
      <c r="A22928">
        <v>2432650</v>
      </c>
      <c r="B22928" t="s">
        <v>9709</v>
      </c>
      <c r="C22928" t="s">
        <v>53</v>
      </c>
      <c r="D22928" t="s">
        <v>9</v>
      </c>
      <c r="E22928" s="4">
        <v>4.5999999999999996</v>
      </c>
      <c r="F22928" s="4">
        <v>4.7</v>
      </c>
      <c r="G22928" s="4">
        <v>8.3000000000000007</v>
      </c>
      <c r="H22928" s="4">
        <v>5.4</v>
      </c>
      <c r="I22928" s="4">
        <v>7.5</v>
      </c>
      <c r="J22928" s="4">
        <v>5.9</v>
      </c>
    </row>
    <row r="22929" spans="1:10" x14ac:dyDescent="0.25">
      <c r="A22929">
        <v>2432650</v>
      </c>
      <c r="B22929" t="s">
        <v>9709</v>
      </c>
      <c r="C22929" t="s">
        <v>53</v>
      </c>
      <c r="D22929" t="s">
        <v>10</v>
      </c>
      <c r="E22929" s="4">
        <v>15.9</v>
      </c>
      <c r="F22929" s="4">
        <v>15.4</v>
      </c>
      <c r="G22929" s="4">
        <v>13.4</v>
      </c>
      <c r="H22929" s="4">
        <v>13</v>
      </c>
      <c r="I22929" s="4">
        <v>13.7</v>
      </c>
      <c r="J22929" s="4">
        <v>14.3</v>
      </c>
    </row>
    <row r="22930" spans="1:10" x14ac:dyDescent="0.25">
      <c r="A22930">
        <v>2432500</v>
      </c>
      <c r="B22930" t="s">
        <v>9710</v>
      </c>
      <c r="C22930" t="s">
        <v>53</v>
      </c>
      <c r="D22930" t="s">
        <v>6</v>
      </c>
      <c r="E22930" s="4" t="s">
        <v>13</v>
      </c>
      <c r="F22930" s="4" t="s">
        <v>13</v>
      </c>
      <c r="G22930" s="4" t="s">
        <v>23</v>
      </c>
      <c r="H22930" s="4" t="s">
        <v>23</v>
      </c>
      <c r="I22930" s="4" t="s">
        <v>23</v>
      </c>
      <c r="J22930" s="4" t="s">
        <v>23</v>
      </c>
    </row>
    <row r="22931" spans="1:10" x14ac:dyDescent="0.25">
      <c r="A22931">
        <v>2432500</v>
      </c>
      <c r="B22931" t="s">
        <v>9710</v>
      </c>
      <c r="C22931" t="s">
        <v>53</v>
      </c>
      <c r="D22931" t="s">
        <v>8</v>
      </c>
      <c r="E22931" s="4">
        <v>25.5</v>
      </c>
      <c r="F22931" s="4">
        <v>23.5</v>
      </c>
      <c r="G22931" s="4">
        <v>16.2</v>
      </c>
      <c r="H22931" s="4">
        <v>15.5</v>
      </c>
      <c r="I22931" s="4">
        <v>14.4</v>
      </c>
      <c r="J22931" s="4">
        <v>13.8</v>
      </c>
    </row>
    <row r="22932" spans="1:10" x14ac:dyDescent="0.25">
      <c r="A22932">
        <v>2432500</v>
      </c>
      <c r="B22932" t="s">
        <v>9710</v>
      </c>
      <c r="C22932" t="s">
        <v>53</v>
      </c>
      <c r="D22932" t="s">
        <v>9</v>
      </c>
      <c r="E22932" s="4">
        <v>7</v>
      </c>
      <c r="F22932" s="4">
        <v>7.7</v>
      </c>
      <c r="G22932" s="4">
        <v>0</v>
      </c>
      <c r="H22932" s="4">
        <v>0</v>
      </c>
      <c r="I22932" s="4">
        <v>0</v>
      </c>
      <c r="J22932" s="4">
        <v>0</v>
      </c>
    </row>
    <row r="22933" spans="1:10" x14ac:dyDescent="0.25">
      <c r="A22933">
        <v>2432500</v>
      </c>
      <c r="B22933" t="s">
        <v>9710</v>
      </c>
      <c r="C22933" t="s">
        <v>53</v>
      </c>
      <c r="D22933" t="s">
        <v>10</v>
      </c>
      <c r="E22933" s="4">
        <v>18.5</v>
      </c>
      <c r="F22933" s="4">
        <v>15.8</v>
      </c>
      <c r="G22933" s="4">
        <v>16.2</v>
      </c>
      <c r="H22933" s="4">
        <v>15.5</v>
      </c>
      <c r="I22933" s="4">
        <v>14.4</v>
      </c>
      <c r="J22933" s="4">
        <v>13.8</v>
      </c>
    </row>
    <row r="22934" spans="1:10" x14ac:dyDescent="0.25">
      <c r="A22934">
        <v>2433250</v>
      </c>
      <c r="B22934" t="s">
        <v>9711</v>
      </c>
      <c r="C22934" t="s">
        <v>53</v>
      </c>
      <c r="D22934" t="s">
        <v>6</v>
      </c>
      <c r="E22934" s="4" t="s">
        <v>23</v>
      </c>
      <c r="F22934" s="4" t="s">
        <v>23</v>
      </c>
      <c r="G22934" s="4" t="s">
        <v>23</v>
      </c>
      <c r="H22934" s="4" t="s">
        <v>23</v>
      </c>
      <c r="I22934" s="4" t="s">
        <v>23</v>
      </c>
      <c r="J22934" s="4" t="s">
        <v>23</v>
      </c>
    </row>
    <row r="22935" spans="1:10" x14ac:dyDescent="0.25">
      <c r="A22935">
        <v>2433250</v>
      </c>
      <c r="B22935" t="s">
        <v>9711</v>
      </c>
      <c r="C22935" t="s">
        <v>53</v>
      </c>
      <c r="D22935" t="s">
        <v>8</v>
      </c>
      <c r="E22935" s="4">
        <v>12.3</v>
      </c>
      <c r="F22935" s="4">
        <v>9.8000000000000007</v>
      </c>
      <c r="G22935" s="4">
        <v>9.3000000000000007</v>
      </c>
      <c r="H22935" s="4">
        <v>7.9</v>
      </c>
      <c r="I22935" s="4">
        <v>8.6</v>
      </c>
      <c r="J22935" s="4">
        <v>10.1</v>
      </c>
    </row>
    <row r="22936" spans="1:10" x14ac:dyDescent="0.25">
      <c r="A22936">
        <v>2433250</v>
      </c>
      <c r="B22936" t="s">
        <v>9711</v>
      </c>
      <c r="C22936" t="s">
        <v>53</v>
      </c>
      <c r="D22936" t="s">
        <v>9</v>
      </c>
      <c r="E22936" s="4">
        <v>2.4</v>
      </c>
      <c r="F22936" s="4">
        <v>0</v>
      </c>
      <c r="G22936" s="4">
        <v>0</v>
      </c>
      <c r="H22936" s="4">
        <v>0</v>
      </c>
      <c r="I22936" s="4">
        <v>0</v>
      </c>
      <c r="J22936" s="4">
        <v>0</v>
      </c>
    </row>
    <row r="22937" spans="1:10" x14ac:dyDescent="0.25">
      <c r="A22937">
        <v>2433250</v>
      </c>
      <c r="B22937" t="s">
        <v>9711</v>
      </c>
      <c r="C22937" t="s">
        <v>53</v>
      </c>
      <c r="D22937" t="s">
        <v>10</v>
      </c>
      <c r="E22937" s="4">
        <v>9.9</v>
      </c>
      <c r="F22937" s="4">
        <v>9.8000000000000007</v>
      </c>
      <c r="G22937" s="4">
        <v>9.3000000000000007</v>
      </c>
      <c r="H22937" s="4">
        <v>7.9</v>
      </c>
      <c r="I22937" s="4">
        <v>8.6</v>
      </c>
      <c r="J22937" s="4">
        <v>10.1</v>
      </c>
    </row>
    <row r="22938" spans="1:10" x14ac:dyDescent="0.25">
      <c r="A22938">
        <v>2433400</v>
      </c>
      <c r="B22938" t="s">
        <v>9712</v>
      </c>
      <c r="C22938" t="s">
        <v>53</v>
      </c>
      <c r="D22938" t="s">
        <v>6</v>
      </c>
      <c r="E22938" s="4" t="s">
        <v>23</v>
      </c>
      <c r="F22938" s="4" t="s">
        <v>23</v>
      </c>
      <c r="G22938" s="4" t="s">
        <v>23</v>
      </c>
      <c r="H22938" s="4" t="s">
        <v>23</v>
      </c>
      <c r="I22938" s="4" t="s">
        <v>23</v>
      </c>
      <c r="J22938" s="4" t="s">
        <v>23</v>
      </c>
    </row>
    <row r="22939" spans="1:10" x14ac:dyDescent="0.25">
      <c r="A22939">
        <v>2433400</v>
      </c>
      <c r="B22939" t="s">
        <v>9712</v>
      </c>
      <c r="C22939" t="s">
        <v>53</v>
      </c>
      <c r="D22939" t="s">
        <v>8</v>
      </c>
      <c r="E22939" s="4">
        <v>15</v>
      </c>
      <c r="F22939" s="4">
        <v>15.4</v>
      </c>
      <c r="G22939" s="4">
        <v>12.7</v>
      </c>
      <c r="H22939" s="4">
        <v>11.4</v>
      </c>
      <c r="I22939" s="4">
        <v>11.8</v>
      </c>
      <c r="J22939" s="4">
        <v>11.7</v>
      </c>
    </row>
    <row r="22940" spans="1:10" x14ac:dyDescent="0.25">
      <c r="A22940">
        <v>2433400</v>
      </c>
      <c r="B22940" t="s">
        <v>9712</v>
      </c>
      <c r="C22940" t="s">
        <v>53</v>
      </c>
      <c r="D22940" t="s">
        <v>9</v>
      </c>
      <c r="E22940" s="4">
        <v>0</v>
      </c>
      <c r="F22940" s="4">
        <v>0</v>
      </c>
      <c r="G22940" s="4">
        <v>0</v>
      </c>
      <c r="H22940" s="4">
        <v>0</v>
      </c>
      <c r="I22940" s="4">
        <v>0</v>
      </c>
      <c r="J22940" s="4">
        <v>0</v>
      </c>
    </row>
    <row r="22941" spans="1:10" x14ac:dyDescent="0.25">
      <c r="A22941">
        <v>2433400</v>
      </c>
      <c r="B22941" t="s">
        <v>9712</v>
      </c>
      <c r="C22941" t="s">
        <v>53</v>
      </c>
      <c r="D22941" t="s">
        <v>10</v>
      </c>
      <c r="E22941" s="4">
        <v>15</v>
      </c>
      <c r="F22941" s="4">
        <v>15.4</v>
      </c>
      <c r="G22941" s="4">
        <v>12.7</v>
      </c>
      <c r="H22941" s="4">
        <v>11.4</v>
      </c>
      <c r="I22941" s="4">
        <v>11.8</v>
      </c>
      <c r="J22941" s="4">
        <v>11.7</v>
      </c>
    </row>
    <row r="22942" spans="1:10" x14ac:dyDescent="0.25">
      <c r="A22942">
        <v>2433850</v>
      </c>
      <c r="B22942" t="s">
        <v>9713</v>
      </c>
      <c r="C22942" t="s">
        <v>53</v>
      </c>
      <c r="D22942" t="s">
        <v>6</v>
      </c>
      <c r="E22942" s="4" t="s">
        <v>16</v>
      </c>
      <c r="F22942" s="4" t="s">
        <v>23</v>
      </c>
      <c r="G22942" s="4" t="s">
        <v>23</v>
      </c>
      <c r="H22942" s="4" t="s">
        <v>23</v>
      </c>
      <c r="I22942" s="4" t="s">
        <v>23</v>
      </c>
      <c r="J22942" s="4" t="s">
        <v>23</v>
      </c>
    </row>
    <row r="22943" spans="1:10" x14ac:dyDescent="0.25">
      <c r="A22943">
        <v>2433850</v>
      </c>
      <c r="B22943" t="s">
        <v>9713</v>
      </c>
      <c r="C22943" t="s">
        <v>53</v>
      </c>
      <c r="D22943" t="s">
        <v>8</v>
      </c>
      <c r="E22943" s="4">
        <v>20.2</v>
      </c>
      <c r="F22943" s="4">
        <v>14.7</v>
      </c>
      <c r="G22943" s="4">
        <v>11.2</v>
      </c>
      <c r="H22943" s="4">
        <v>11.2</v>
      </c>
      <c r="I22943" s="4">
        <v>10</v>
      </c>
      <c r="J22943" s="4">
        <v>8.8000000000000007</v>
      </c>
    </row>
    <row r="22944" spans="1:10" x14ac:dyDescent="0.25">
      <c r="A22944">
        <v>2433850</v>
      </c>
      <c r="B22944" t="s">
        <v>9713</v>
      </c>
      <c r="C22944" t="s">
        <v>53</v>
      </c>
      <c r="D22944" t="s">
        <v>9</v>
      </c>
      <c r="E22944" s="4">
        <v>10.1</v>
      </c>
      <c r="F22944" s="4">
        <v>3.4</v>
      </c>
      <c r="G22944" s="4">
        <v>1.6</v>
      </c>
      <c r="H22944" s="4">
        <v>2.4</v>
      </c>
      <c r="I22944" s="4">
        <v>1.6</v>
      </c>
      <c r="J22944" s="4">
        <v>0</v>
      </c>
    </row>
    <row r="22945" spans="1:10" x14ac:dyDescent="0.25">
      <c r="A22945">
        <v>2433850</v>
      </c>
      <c r="B22945" t="s">
        <v>9713</v>
      </c>
      <c r="C22945" t="s">
        <v>53</v>
      </c>
      <c r="D22945" t="s">
        <v>10</v>
      </c>
      <c r="E22945" s="4">
        <v>10.1</v>
      </c>
      <c r="F22945" s="4">
        <v>11.3</v>
      </c>
      <c r="G22945" s="4">
        <v>9.6</v>
      </c>
      <c r="H22945" s="4">
        <v>8.8000000000000007</v>
      </c>
      <c r="I22945" s="4">
        <v>8.4</v>
      </c>
      <c r="J22945" s="4">
        <v>8.8000000000000007</v>
      </c>
    </row>
    <row r="22946" spans="1:10" x14ac:dyDescent="0.25">
      <c r="A22946">
        <v>2434550</v>
      </c>
      <c r="B22946" t="s">
        <v>9714</v>
      </c>
      <c r="C22946" t="s">
        <v>53</v>
      </c>
      <c r="D22946" t="s">
        <v>6</v>
      </c>
      <c r="E22946" s="4" t="s">
        <v>23</v>
      </c>
      <c r="F22946" s="4" t="s">
        <v>16</v>
      </c>
      <c r="G22946" s="4" t="s">
        <v>16</v>
      </c>
      <c r="H22946" s="4" t="s">
        <v>23</v>
      </c>
      <c r="I22946" s="4" t="s">
        <v>23</v>
      </c>
      <c r="J22946" s="4" t="s">
        <v>23</v>
      </c>
    </row>
    <row r="22947" spans="1:10" x14ac:dyDescent="0.25">
      <c r="A22947">
        <v>2434550</v>
      </c>
      <c r="B22947" t="s">
        <v>9714</v>
      </c>
      <c r="C22947" t="s">
        <v>53</v>
      </c>
      <c r="D22947" t="s">
        <v>8</v>
      </c>
      <c r="E22947" s="4">
        <v>15</v>
      </c>
      <c r="F22947" s="4">
        <v>18.899999999999999</v>
      </c>
      <c r="G22947" s="4">
        <v>18.7</v>
      </c>
      <c r="H22947" s="4">
        <v>10.1</v>
      </c>
      <c r="I22947" s="4">
        <v>14.2</v>
      </c>
      <c r="J22947" s="4">
        <v>11.5</v>
      </c>
    </row>
    <row r="22948" spans="1:10" x14ac:dyDescent="0.25">
      <c r="A22948">
        <v>2434550</v>
      </c>
      <c r="B22948" t="s">
        <v>9714</v>
      </c>
      <c r="C22948" t="s">
        <v>53</v>
      </c>
      <c r="D22948" t="s">
        <v>9</v>
      </c>
      <c r="E22948" s="4">
        <v>3.8</v>
      </c>
      <c r="F22948" s="4">
        <v>6.9</v>
      </c>
      <c r="G22948" s="4">
        <v>9</v>
      </c>
      <c r="H22948" s="4">
        <v>0.7</v>
      </c>
      <c r="I22948" s="4">
        <v>4.7</v>
      </c>
      <c r="J22948" s="4">
        <v>1.3</v>
      </c>
    </row>
    <row r="22949" spans="1:10" x14ac:dyDescent="0.25">
      <c r="A22949">
        <v>2434550</v>
      </c>
      <c r="B22949" t="s">
        <v>9714</v>
      </c>
      <c r="C22949" t="s">
        <v>53</v>
      </c>
      <c r="D22949" t="s">
        <v>10</v>
      </c>
      <c r="E22949" s="4">
        <v>11.2</v>
      </c>
      <c r="F22949" s="4">
        <v>12</v>
      </c>
      <c r="G22949" s="4">
        <v>9.6999999999999993</v>
      </c>
      <c r="H22949" s="4">
        <v>9.5</v>
      </c>
      <c r="I22949" s="4">
        <v>9.6</v>
      </c>
      <c r="J22949" s="4">
        <v>10.199999999999999</v>
      </c>
    </row>
    <row r="22950" spans="1:10" x14ac:dyDescent="0.25">
      <c r="A22950">
        <v>2435412</v>
      </c>
      <c r="B22950" t="s">
        <v>5046</v>
      </c>
      <c r="C22950" t="s">
        <v>53</v>
      </c>
      <c r="D22950" t="s">
        <v>6</v>
      </c>
      <c r="E22950" s="4" t="s">
        <v>16900</v>
      </c>
      <c r="F22950" s="4" t="s">
        <v>16900</v>
      </c>
      <c r="G22950" s="4" t="s">
        <v>16900</v>
      </c>
      <c r="H22950" s="4" t="s">
        <v>16900</v>
      </c>
      <c r="I22950" s="4" t="s">
        <v>16900</v>
      </c>
      <c r="J22950" s="4" t="s">
        <v>23</v>
      </c>
    </row>
    <row r="22951" spans="1:10" x14ac:dyDescent="0.25">
      <c r="A22951">
        <v>2435412</v>
      </c>
      <c r="B22951" t="s">
        <v>5046</v>
      </c>
      <c r="C22951" t="s">
        <v>53</v>
      </c>
      <c r="D22951" t="s">
        <v>8</v>
      </c>
      <c r="E22951" s="4" t="s">
        <v>16900</v>
      </c>
      <c r="F22951" s="4" t="s">
        <v>16900</v>
      </c>
      <c r="G22951" s="4" t="s">
        <v>16900</v>
      </c>
      <c r="H22951" s="4" t="s">
        <v>16900</v>
      </c>
      <c r="I22951" s="4" t="s">
        <v>16900</v>
      </c>
      <c r="J22951" s="4">
        <v>6.8</v>
      </c>
    </row>
    <row r="22952" spans="1:10" x14ac:dyDescent="0.25">
      <c r="A22952">
        <v>2435412</v>
      </c>
      <c r="B22952" t="s">
        <v>5046</v>
      </c>
      <c r="C22952" t="s">
        <v>53</v>
      </c>
      <c r="D22952" t="s">
        <v>9</v>
      </c>
      <c r="E22952" s="4" t="s">
        <v>16900</v>
      </c>
      <c r="F22952" s="4" t="s">
        <v>16900</v>
      </c>
      <c r="G22952" s="4" t="s">
        <v>16900</v>
      </c>
      <c r="H22952" s="4" t="s">
        <v>16900</v>
      </c>
      <c r="I22952" s="4" t="s">
        <v>16900</v>
      </c>
      <c r="J22952" s="4">
        <v>1.5</v>
      </c>
    </row>
    <row r="22953" spans="1:10" x14ac:dyDescent="0.25">
      <c r="A22953">
        <v>2435412</v>
      </c>
      <c r="B22953" t="s">
        <v>5046</v>
      </c>
      <c r="C22953" t="s">
        <v>53</v>
      </c>
      <c r="D22953" t="s">
        <v>10</v>
      </c>
      <c r="E22953" s="4" t="s">
        <v>16900</v>
      </c>
      <c r="F22953" s="4" t="s">
        <v>16900</v>
      </c>
      <c r="G22953" s="4" t="s">
        <v>16900</v>
      </c>
      <c r="H22953" s="4" t="s">
        <v>16900</v>
      </c>
      <c r="I22953" s="4" t="s">
        <v>16900</v>
      </c>
      <c r="J22953" s="4">
        <v>5.3</v>
      </c>
    </row>
    <row r="22954" spans="1:10" x14ac:dyDescent="0.25">
      <c r="A22954">
        <v>2434775</v>
      </c>
      <c r="B22954" t="s">
        <v>9715</v>
      </c>
      <c r="C22954" t="s">
        <v>53</v>
      </c>
      <c r="D22954" t="s">
        <v>6</v>
      </c>
      <c r="E22954" s="4" t="s">
        <v>16</v>
      </c>
      <c r="F22954" s="4" t="s">
        <v>16</v>
      </c>
      <c r="G22954" s="4" t="s">
        <v>16</v>
      </c>
      <c r="H22954" s="4" t="s">
        <v>16</v>
      </c>
      <c r="I22954" s="4" t="s">
        <v>16</v>
      </c>
      <c r="J22954" s="4" t="s">
        <v>13</v>
      </c>
    </row>
    <row r="22955" spans="1:10" x14ac:dyDescent="0.25">
      <c r="A22955">
        <v>2434775</v>
      </c>
      <c r="B22955" t="s">
        <v>9715</v>
      </c>
      <c r="C22955" t="s">
        <v>53</v>
      </c>
      <c r="D22955" t="s">
        <v>8</v>
      </c>
      <c r="E22955" s="4">
        <v>18.100000000000001</v>
      </c>
      <c r="F22955" s="4">
        <v>18.100000000000001</v>
      </c>
      <c r="G22955" s="4">
        <v>17.7</v>
      </c>
      <c r="H22955" s="4">
        <v>19</v>
      </c>
      <c r="I22955" s="4">
        <v>20.2</v>
      </c>
      <c r="J22955" s="4">
        <v>21.7</v>
      </c>
    </row>
    <row r="22956" spans="1:10" x14ac:dyDescent="0.25">
      <c r="A22956">
        <v>2434775</v>
      </c>
      <c r="B22956" t="s">
        <v>9715</v>
      </c>
      <c r="C22956" t="s">
        <v>53</v>
      </c>
      <c r="D22956" t="s">
        <v>9</v>
      </c>
      <c r="E22956" s="4">
        <v>0.1</v>
      </c>
      <c r="F22956" s="4">
        <v>0</v>
      </c>
      <c r="G22956" s="4">
        <v>2.7</v>
      </c>
      <c r="H22956" s="4">
        <v>4.5</v>
      </c>
      <c r="I22956" s="4">
        <v>5.7</v>
      </c>
      <c r="J22956" s="4">
        <v>6.2</v>
      </c>
    </row>
    <row r="22957" spans="1:10" x14ac:dyDescent="0.25">
      <c r="A22957">
        <v>2434775</v>
      </c>
      <c r="B22957" t="s">
        <v>9715</v>
      </c>
      <c r="C22957" t="s">
        <v>53</v>
      </c>
      <c r="D22957" t="s">
        <v>10</v>
      </c>
      <c r="E22957" s="4">
        <v>18</v>
      </c>
      <c r="F22957" s="4">
        <v>18.100000000000001</v>
      </c>
      <c r="G22957" s="4">
        <v>15</v>
      </c>
      <c r="H22957" s="4">
        <v>14.5</v>
      </c>
      <c r="I22957" s="4">
        <v>14.4</v>
      </c>
      <c r="J22957" s="4">
        <v>15.6</v>
      </c>
    </row>
    <row r="22958" spans="1:10" x14ac:dyDescent="0.25">
      <c r="A22958">
        <v>2435200</v>
      </c>
      <c r="B22958" t="s">
        <v>9716</v>
      </c>
      <c r="C22958" t="s">
        <v>53</v>
      </c>
      <c r="D22958" t="s">
        <v>6</v>
      </c>
      <c r="E22958" s="4" t="s">
        <v>16</v>
      </c>
      <c r="F22958" s="4" t="s">
        <v>16</v>
      </c>
      <c r="G22958" s="4" t="s">
        <v>16</v>
      </c>
      <c r="H22958" s="4" t="s">
        <v>23</v>
      </c>
      <c r="I22958" s="4" t="s">
        <v>23</v>
      </c>
      <c r="J22958" s="4" t="s">
        <v>16</v>
      </c>
    </row>
    <row r="22959" spans="1:10" x14ac:dyDescent="0.25">
      <c r="A22959">
        <v>2435200</v>
      </c>
      <c r="B22959" t="s">
        <v>9716</v>
      </c>
      <c r="C22959" t="s">
        <v>53</v>
      </c>
      <c r="D22959" t="s">
        <v>8</v>
      </c>
      <c r="E22959" s="4">
        <v>17.2</v>
      </c>
      <c r="F22959" s="4">
        <v>19</v>
      </c>
      <c r="G22959" s="4">
        <v>20.7</v>
      </c>
      <c r="H22959" s="4">
        <v>15.1</v>
      </c>
      <c r="I22959" s="4">
        <v>14</v>
      </c>
      <c r="J22959" s="4">
        <v>17.100000000000001</v>
      </c>
    </row>
    <row r="22960" spans="1:10" x14ac:dyDescent="0.25">
      <c r="A22960">
        <v>2435200</v>
      </c>
      <c r="B22960" t="s">
        <v>9716</v>
      </c>
      <c r="C22960" t="s">
        <v>53</v>
      </c>
      <c r="D22960" t="s">
        <v>9</v>
      </c>
      <c r="E22960" s="4">
        <v>1.4</v>
      </c>
      <c r="F22960" s="4">
        <v>3.4</v>
      </c>
      <c r="G22960" s="4">
        <v>7.2</v>
      </c>
      <c r="H22960" s="4">
        <v>2.5</v>
      </c>
      <c r="I22960" s="4">
        <v>2.2999999999999998</v>
      </c>
      <c r="J22960" s="4">
        <v>2.7</v>
      </c>
    </row>
    <row r="22961" spans="1:10" x14ac:dyDescent="0.25">
      <c r="A22961">
        <v>2435200</v>
      </c>
      <c r="B22961" t="s">
        <v>9716</v>
      </c>
      <c r="C22961" t="s">
        <v>53</v>
      </c>
      <c r="D22961" t="s">
        <v>10</v>
      </c>
      <c r="E22961" s="4">
        <v>15.9</v>
      </c>
      <c r="F22961" s="4">
        <v>15.5</v>
      </c>
      <c r="G22961" s="4">
        <v>13.5</v>
      </c>
      <c r="H22961" s="4">
        <v>12.6</v>
      </c>
      <c r="I22961" s="4">
        <v>11.7</v>
      </c>
      <c r="J22961" s="4">
        <v>14.3</v>
      </c>
    </row>
    <row r="22962" spans="1:10" x14ac:dyDescent="0.25">
      <c r="A22962">
        <v>2436075</v>
      </c>
      <c r="B22962" t="s">
        <v>9717</v>
      </c>
      <c r="C22962" t="s">
        <v>53</v>
      </c>
      <c r="D22962" t="s">
        <v>6</v>
      </c>
      <c r="E22962" s="4" t="s">
        <v>7</v>
      </c>
      <c r="F22962" s="4" t="s">
        <v>7</v>
      </c>
      <c r="G22962" s="4" t="s">
        <v>7</v>
      </c>
      <c r="H22962" s="4" t="s">
        <v>7</v>
      </c>
      <c r="I22962" s="4" t="s">
        <v>7</v>
      </c>
      <c r="J22962" s="4" t="s">
        <v>7</v>
      </c>
    </row>
    <row r="22963" spans="1:10" x14ac:dyDescent="0.25">
      <c r="A22963">
        <v>2436075</v>
      </c>
      <c r="B22963" t="s">
        <v>9717</v>
      </c>
      <c r="C22963" t="s">
        <v>53</v>
      </c>
      <c r="D22963" t="s">
        <v>8</v>
      </c>
      <c r="E22963" s="4">
        <v>28.4</v>
      </c>
      <c r="F22963" s="4">
        <v>29.7</v>
      </c>
      <c r="G22963" s="4">
        <v>28.6</v>
      </c>
      <c r="H22963" s="4">
        <v>31.3</v>
      </c>
      <c r="I22963" s="4">
        <v>32</v>
      </c>
      <c r="J22963" s="4">
        <v>32.5</v>
      </c>
    </row>
    <row r="22964" spans="1:10" x14ac:dyDescent="0.25">
      <c r="A22964">
        <v>2436075</v>
      </c>
      <c r="B22964" t="s">
        <v>9717</v>
      </c>
      <c r="C22964" t="s">
        <v>53</v>
      </c>
      <c r="D22964" t="s">
        <v>9</v>
      </c>
      <c r="E22964" s="4">
        <v>8.5</v>
      </c>
      <c r="F22964" s="4">
        <v>10.5</v>
      </c>
      <c r="G22964" s="4">
        <v>10.4</v>
      </c>
      <c r="H22964" s="4">
        <v>15.1</v>
      </c>
      <c r="I22964" s="4">
        <v>15.1</v>
      </c>
      <c r="J22964" s="4">
        <v>15.6</v>
      </c>
    </row>
    <row r="22965" spans="1:10" x14ac:dyDescent="0.25">
      <c r="A22965">
        <v>2436075</v>
      </c>
      <c r="B22965" t="s">
        <v>9717</v>
      </c>
      <c r="C22965" t="s">
        <v>53</v>
      </c>
      <c r="D22965" t="s">
        <v>10</v>
      </c>
      <c r="E22965" s="4">
        <v>19.8</v>
      </c>
      <c r="F22965" s="4">
        <v>19.3</v>
      </c>
      <c r="G22965" s="4">
        <v>18.100000000000001</v>
      </c>
      <c r="H22965" s="4">
        <v>16.2</v>
      </c>
      <c r="I22965" s="4">
        <v>16.899999999999999</v>
      </c>
      <c r="J22965" s="4">
        <v>16.899999999999999</v>
      </c>
    </row>
    <row r="22966" spans="1:10" x14ac:dyDescent="0.25">
      <c r="A22966">
        <v>2436125</v>
      </c>
      <c r="B22966" t="s">
        <v>9718</v>
      </c>
      <c r="C22966" t="s">
        <v>53</v>
      </c>
      <c r="D22966" t="s">
        <v>6</v>
      </c>
      <c r="E22966" s="4" t="s">
        <v>13</v>
      </c>
      <c r="F22966" s="4" t="s">
        <v>13</v>
      </c>
      <c r="G22966" s="4" t="s">
        <v>16</v>
      </c>
      <c r="H22966" s="4" t="s">
        <v>23</v>
      </c>
      <c r="I22966" s="4" t="s">
        <v>23</v>
      </c>
      <c r="J22966" s="4" t="s">
        <v>23</v>
      </c>
    </row>
    <row r="22967" spans="1:10" x14ac:dyDescent="0.25">
      <c r="A22967">
        <v>2436125</v>
      </c>
      <c r="B22967" t="s">
        <v>9718</v>
      </c>
      <c r="C22967" t="s">
        <v>53</v>
      </c>
      <c r="D22967" t="s">
        <v>8</v>
      </c>
      <c r="E22967" s="4">
        <v>23.5</v>
      </c>
      <c r="F22967" s="4">
        <v>22.4</v>
      </c>
      <c r="G22967" s="4">
        <v>19.100000000000001</v>
      </c>
      <c r="H22967" s="4">
        <v>16.100000000000001</v>
      </c>
      <c r="I22967" s="4">
        <v>15.2</v>
      </c>
      <c r="J22967" s="4">
        <v>14.5</v>
      </c>
    </row>
    <row r="22968" spans="1:10" x14ac:dyDescent="0.25">
      <c r="A22968">
        <v>2436125</v>
      </c>
      <c r="B22968" t="s">
        <v>9718</v>
      </c>
      <c r="C22968" t="s">
        <v>53</v>
      </c>
      <c r="D22968" t="s">
        <v>9</v>
      </c>
      <c r="E22968" s="4">
        <v>10.7</v>
      </c>
      <c r="F22968" s="4">
        <v>9.6</v>
      </c>
      <c r="G22968" s="4">
        <v>6.5</v>
      </c>
      <c r="H22968" s="4">
        <v>4.5</v>
      </c>
      <c r="I22968" s="4">
        <v>2.5</v>
      </c>
      <c r="J22968" s="4">
        <v>0.9</v>
      </c>
    </row>
    <row r="22969" spans="1:10" x14ac:dyDescent="0.25">
      <c r="A22969">
        <v>2436125</v>
      </c>
      <c r="B22969" t="s">
        <v>9718</v>
      </c>
      <c r="C22969" t="s">
        <v>53</v>
      </c>
      <c r="D22969" t="s">
        <v>10</v>
      </c>
      <c r="E22969" s="4">
        <v>12.9</v>
      </c>
      <c r="F22969" s="4">
        <v>12.8</v>
      </c>
      <c r="G22969" s="4">
        <v>12.6</v>
      </c>
      <c r="H22969" s="4">
        <v>11.6</v>
      </c>
      <c r="I22969" s="4">
        <v>12.7</v>
      </c>
      <c r="J22969" s="4">
        <v>13.6</v>
      </c>
    </row>
    <row r="22970" spans="1:10" x14ac:dyDescent="0.25">
      <c r="A22970">
        <v>2436500</v>
      </c>
      <c r="B22970" t="s">
        <v>9719</v>
      </c>
      <c r="C22970" t="s">
        <v>53</v>
      </c>
      <c r="D22970" t="s">
        <v>6</v>
      </c>
      <c r="E22970" s="4" t="s">
        <v>23</v>
      </c>
      <c r="F22970" s="4" t="s">
        <v>23</v>
      </c>
      <c r="G22970" s="4" t="s">
        <v>23</v>
      </c>
      <c r="H22970" s="4" t="s">
        <v>23</v>
      </c>
      <c r="I22970" s="4" t="s">
        <v>23</v>
      </c>
      <c r="J22970" s="4" t="s">
        <v>23</v>
      </c>
    </row>
    <row r="22971" spans="1:10" x14ac:dyDescent="0.25">
      <c r="A22971">
        <v>2436500</v>
      </c>
      <c r="B22971" t="s">
        <v>9719</v>
      </c>
      <c r="C22971" t="s">
        <v>53</v>
      </c>
      <c r="D22971" t="s">
        <v>8</v>
      </c>
      <c r="E22971" s="4">
        <v>10.4</v>
      </c>
      <c r="F22971" s="4">
        <v>10.5</v>
      </c>
      <c r="G22971" s="4">
        <v>7.9</v>
      </c>
      <c r="H22971" s="4">
        <v>7.7</v>
      </c>
      <c r="I22971" s="4">
        <v>8.5</v>
      </c>
      <c r="J22971" s="4">
        <v>9.4</v>
      </c>
    </row>
    <row r="22972" spans="1:10" x14ac:dyDescent="0.25">
      <c r="A22972">
        <v>2436500</v>
      </c>
      <c r="B22972" t="s">
        <v>9719</v>
      </c>
      <c r="C22972" t="s">
        <v>53</v>
      </c>
      <c r="D22972" t="s">
        <v>9</v>
      </c>
      <c r="E22972" s="4">
        <v>0</v>
      </c>
      <c r="F22972" s="4">
        <v>1.2</v>
      </c>
      <c r="G22972" s="4">
        <v>0</v>
      </c>
      <c r="H22972" s="4">
        <v>0</v>
      </c>
      <c r="I22972" s="4">
        <v>0</v>
      </c>
      <c r="J22972" s="4">
        <v>0</v>
      </c>
    </row>
    <row r="22973" spans="1:10" x14ac:dyDescent="0.25">
      <c r="A22973">
        <v>2436500</v>
      </c>
      <c r="B22973" t="s">
        <v>9719</v>
      </c>
      <c r="C22973" t="s">
        <v>53</v>
      </c>
      <c r="D22973" t="s">
        <v>10</v>
      </c>
      <c r="E22973" s="4">
        <v>10.4</v>
      </c>
      <c r="F22973" s="4">
        <v>9.3000000000000007</v>
      </c>
      <c r="G22973" s="4">
        <v>7.9</v>
      </c>
      <c r="H22973" s="4">
        <v>7.7</v>
      </c>
      <c r="I22973" s="4">
        <v>8.5</v>
      </c>
      <c r="J22973" s="4">
        <v>9.4</v>
      </c>
    </row>
    <row r="22974" spans="1:10" x14ac:dyDescent="0.25">
      <c r="A22974">
        <v>2436512</v>
      </c>
      <c r="B22974" t="s">
        <v>9720</v>
      </c>
      <c r="C22974" t="s">
        <v>53</v>
      </c>
      <c r="D22974" t="s">
        <v>6</v>
      </c>
      <c r="E22974" s="4" t="s">
        <v>23</v>
      </c>
      <c r="F22974" s="4" t="s">
        <v>23</v>
      </c>
      <c r="G22974" s="4" t="s">
        <v>23</v>
      </c>
      <c r="H22974" s="4" t="s">
        <v>23</v>
      </c>
      <c r="I22974" s="4" t="s">
        <v>23</v>
      </c>
      <c r="J22974" s="4" t="s">
        <v>23</v>
      </c>
    </row>
    <row r="22975" spans="1:10" x14ac:dyDescent="0.25">
      <c r="A22975">
        <v>2436512</v>
      </c>
      <c r="B22975" t="s">
        <v>9720</v>
      </c>
      <c r="C22975" t="s">
        <v>53</v>
      </c>
      <c r="D22975" t="s">
        <v>8</v>
      </c>
      <c r="E22975" s="4">
        <v>6</v>
      </c>
      <c r="F22975" s="4">
        <v>4.8</v>
      </c>
      <c r="G22975" s="4">
        <v>4.0999999999999996</v>
      </c>
      <c r="H22975" s="4">
        <v>3.6</v>
      </c>
      <c r="I22975" s="4">
        <v>3.6</v>
      </c>
      <c r="J22975" s="4">
        <v>3.7</v>
      </c>
    </row>
    <row r="22976" spans="1:10" x14ac:dyDescent="0.25">
      <c r="A22976">
        <v>2436512</v>
      </c>
      <c r="B22976" t="s">
        <v>9720</v>
      </c>
      <c r="C22976" t="s">
        <v>53</v>
      </c>
      <c r="D22976" t="s">
        <v>9</v>
      </c>
      <c r="E22976" s="4">
        <v>0</v>
      </c>
      <c r="F22976" s="4">
        <v>0</v>
      </c>
      <c r="G22976" s="4">
        <v>0</v>
      </c>
      <c r="H22976" s="4">
        <v>0</v>
      </c>
      <c r="I22976" s="4">
        <v>0</v>
      </c>
      <c r="J22976" s="4">
        <v>0</v>
      </c>
    </row>
    <row r="22977" spans="1:10" x14ac:dyDescent="0.25">
      <c r="A22977">
        <v>2436512</v>
      </c>
      <c r="B22977" t="s">
        <v>9720</v>
      </c>
      <c r="C22977" t="s">
        <v>53</v>
      </c>
      <c r="D22977" t="s">
        <v>10</v>
      </c>
      <c r="E22977" s="4">
        <v>6</v>
      </c>
      <c r="F22977" s="4">
        <v>4.8</v>
      </c>
      <c r="G22977" s="4">
        <v>4.0999999999999996</v>
      </c>
      <c r="H22977" s="4">
        <v>3.6</v>
      </c>
      <c r="I22977" s="4">
        <v>3.6</v>
      </c>
      <c r="J22977" s="4">
        <v>3.7</v>
      </c>
    </row>
    <row r="22978" spans="1:10" x14ac:dyDescent="0.25">
      <c r="A22978">
        <v>2436600</v>
      </c>
      <c r="B22978" t="s">
        <v>9721</v>
      </c>
      <c r="C22978" t="s">
        <v>53</v>
      </c>
      <c r="D22978" t="s">
        <v>6</v>
      </c>
      <c r="E22978" s="4" t="s">
        <v>23</v>
      </c>
      <c r="F22978" s="4" t="s">
        <v>23</v>
      </c>
      <c r="G22978" s="4" t="s">
        <v>16</v>
      </c>
      <c r="H22978" s="4" t="s">
        <v>16</v>
      </c>
      <c r="I22978" s="4" t="s">
        <v>16</v>
      </c>
      <c r="J22978" s="4" t="s">
        <v>16</v>
      </c>
    </row>
    <row r="22979" spans="1:10" x14ac:dyDescent="0.25">
      <c r="A22979">
        <v>2436600</v>
      </c>
      <c r="B22979" t="s">
        <v>9721</v>
      </c>
      <c r="C22979" t="s">
        <v>53</v>
      </c>
      <c r="D22979" t="s">
        <v>8</v>
      </c>
      <c r="E22979" s="4">
        <v>13</v>
      </c>
      <c r="F22979" s="4">
        <v>13.4</v>
      </c>
      <c r="G22979" s="4">
        <v>18.8</v>
      </c>
      <c r="H22979" s="4">
        <v>20.2</v>
      </c>
      <c r="I22979" s="4">
        <v>19.8</v>
      </c>
      <c r="J22979" s="4">
        <v>17.7</v>
      </c>
    </row>
    <row r="22980" spans="1:10" x14ac:dyDescent="0.25">
      <c r="A22980">
        <v>2436600</v>
      </c>
      <c r="B22980" t="s">
        <v>9721</v>
      </c>
      <c r="C22980" t="s">
        <v>53</v>
      </c>
      <c r="D22980" t="s">
        <v>9</v>
      </c>
      <c r="E22980" s="4">
        <v>0</v>
      </c>
      <c r="F22980" s="4">
        <v>0</v>
      </c>
      <c r="G22980" s="4">
        <v>5.2</v>
      </c>
      <c r="H22980" s="4">
        <v>5.5</v>
      </c>
      <c r="I22980" s="4">
        <v>5.4</v>
      </c>
      <c r="J22980" s="4">
        <v>3.3</v>
      </c>
    </row>
    <row r="22981" spans="1:10" x14ac:dyDescent="0.25">
      <c r="A22981">
        <v>2436600</v>
      </c>
      <c r="B22981" t="s">
        <v>9721</v>
      </c>
      <c r="C22981" t="s">
        <v>53</v>
      </c>
      <c r="D22981" t="s">
        <v>10</v>
      </c>
      <c r="E22981" s="4">
        <v>13</v>
      </c>
      <c r="F22981" s="4">
        <v>13.4</v>
      </c>
      <c r="G22981" s="4">
        <v>13.6</v>
      </c>
      <c r="H22981" s="4">
        <v>14.7</v>
      </c>
      <c r="I22981" s="4">
        <v>14.4</v>
      </c>
      <c r="J22981" s="4">
        <v>14.4</v>
      </c>
    </row>
    <row r="22982" spans="1:10" x14ac:dyDescent="0.25">
      <c r="A22982">
        <v>2437600</v>
      </c>
      <c r="B22982" t="s">
        <v>9722</v>
      </c>
      <c r="C22982" t="s">
        <v>53</v>
      </c>
      <c r="D22982" t="s">
        <v>6</v>
      </c>
      <c r="E22982" s="4" t="s">
        <v>23</v>
      </c>
      <c r="F22982" s="4" t="s">
        <v>23</v>
      </c>
      <c r="G22982" s="4" t="s">
        <v>23</v>
      </c>
      <c r="H22982" s="4" t="s">
        <v>23</v>
      </c>
      <c r="I22982" s="4" t="s">
        <v>23</v>
      </c>
      <c r="J22982" s="4" t="s">
        <v>16</v>
      </c>
    </row>
    <row r="22983" spans="1:10" x14ac:dyDescent="0.25">
      <c r="A22983">
        <v>2437600</v>
      </c>
      <c r="B22983" t="s">
        <v>9722</v>
      </c>
      <c r="C22983" t="s">
        <v>53</v>
      </c>
      <c r="D22983" t="s">
        <v>8</v>
      </c>
      <c r="E22983" s="4">
        <v>14.1</v>
      </c>
      <c r="F22983" s="4">
        <v>13.7</v>
      </c>
      <c r="G22983" s="4">
        <v>13.6</v>
      </c>
      <c r="H22983" s="4">
        <v>13.7</v>
      </c>
      <c r="I22983" s="4">
        <v>15.5</v>
      </c>
      <c r="J22983" s="4">
        <v>18.100000000000001</v>
      </c>
    </row>
    <row r="22984" spans="1:10" x14ac:dyDescent="0.25">
      <c r="A22984">
        <v>2437600</v>
      </c>
      <c r="B22984" t="s">
        <v>9722</v>
      </c>
      <c r="C22984" t="s">
        <v>53</v>
      </c>
      <c r="D22984" t="s">
        <v>9</v>
      </c>
      <c r="E22984" s="4">
        <v>0</v>
      </c>
      <c r="F22984" s="4">
        <v>0</v>
      </c>
      <c r="G22984" s="4">
        <v>1.6</v>
      </c>
      <c r="H22984" s="4">
        <v>3.3</v>
      </c>
      <c r="I22984" s="4">
        <v>3.8</v>
      </c>
      <c r="J22984" s="4">
        <v>6.9</v>
      </c>
    </row>
    <row r="22985" spans="1:10" x14ac:dyDescent="0.25">
      <c r="A22985">
        <v>2437600</v>
      </c>
      <c r="B22985" t="s">
        <v>9722</v>
      </c>
      <c r="C22985" t="s">
        <v>53</v>
      </c>
      <c r="D22985" t="s">
        <v>10</v>
      </c>
      <c r="E22985" s="4">
        <v>14.1</v>
      </c>
      <c r="F22985" s="4">
        <v>13.7</v>
      </c>
      <c r="G22985" s="4">
        <v>12.1</v>
      </c>
      <c r="H22985" s="4">
        <v>10.4</v>
      </c>
      <c r="I22985" s="4">
        <v>11.8</v>
      </c>
      <c r="J22985" s="4">
        <v>11.2</v>
      </c>
    </row>
    <row r="22986" spans="1:10" x14ac:dyDescent="0.25">
      <c r="A22986">
        <v>2438025</v>
      </c>
      <c r="B22986" t="s">
        <v>9723</v>
      </c>
      <c r="C22986" t="s">
        <v>53</v>
      </c>
      <c r="D22986" t="s">
        <v>6</v>
      </c>
      <c r="E22986" s="4" t="s">
        <v>23</v>
      </c>
      <c r="F22986" s="4" t="s">
        <v>23</v>
      </c>
      <c r="G22986" s="4" t="s">
        <v>23</v>
      </c>
      <c r="H22986" s="4" t="s">
        <v>23</v>
      </c>
      <c r="I22986" s="4" t="s">
        <v>23</v>
      </c>
      <c r="J22986" s="4" t="s">
        <v>23</v>
      </c>
    </row>
    <row r="22987" spans="1:10" x14ac:dyDescent="0.25">
      <c r="A22987">
        <v>2438025</v>
      </c>
      <c r="B22987" t="s">
        <v>9723</v>
      </c>
      <c r="C22987" t="s">
        <v>53</v>
      </c>
      <c r="D22987" t="s">
        <v>8</v>
      </c>
      <c r="E22987" s="4">
        <v>7.1</v>
      </c>
      <c r="F22987" s="4">
        <v>6.2</v>
      </c>
      <c r="G22987" s="4">
        <v>6.1</v>
      </c>
      <c r="H22987" s="4">
        <v>5.5</v>
      </c>
      <c r="I22987" s="4">
        <v>7.6</v>
      </c>
      <c r="J22987" s="4">
        <v>5.6</v>
      </c>
    </row>
    <row r="22988" spans="1:10" x14ac:dyDescent="0.25">
      <c r="A22988">
        <v>2438025</v>
      </c>
      <c r="B22988" t="s">
        <v>9723</v>
      </c>
      <c r="C22988" t="s">
        <v>53</v>
      </c>
      <c r="D22988" t="s">
        <v>9</v>
      </c>
      <c r="E22988" s="4">
        <v>0</v>
      </c>
      <c r="F22988" s="4">
        <v>0</v>
      </c>
      <c r="G22988" s="4">
        <v>0</v>
      </c>
      <c r="H22988" s="4">
        <v>0</v>
      </c>
      <c r="I22988" s="4">
        <v>2.5</v>
      </c>
      <c r="J22988" s="4">
        <v>1.1000000000000001</v>
      </c>
    </row>
    <row r="22989" spans="1:10" x14ac:dyDescent="0.25">
      <c r="A22989">
        <v>2438025</v>
      </c>
      <c r="B22989" t="s">
        <v>9723</v>
      </c>
      <c r="C22989" t="s">
        <v>53</v>
      </c>
      <c r="D22989" t="s">
        <v>10</v>
      </c>
      <c r="E22989" s="4">
        <v>7.1</v>
      </c>
      <c r="F22989" s="4">
        <v>6.2</v>
      </c>
      <c r="G22989" s="4">
        <v>6.1</v>
      </c>
      <c r="H22989" s="4">
        <v>5.5</v>
      </c>
      <c r="I22989" s="4">
        <v>5.0999999999999996</v>
      </c>
      <c r="J22989" s="4">
        <v>4.5</v>
      </c>
    </row>
    <row r="22990" spans="1:10" x14ac:dyDescent="0.25">
      <c r="A22990">
        <v>2438850</v>
      </c>
      <c r="B22990" t="s">
        <v>9724</v>
      </c>
      <c r="C22990" t="s">
        <v>53</v>
      </c>
      <c r="D22990" t="s">
        <v>6</v>
      </c>
      <c r="E22990" s="4" t="s">
        <v>16</v>
      </c>
      <c r="F22990" s="4" t="s">
        <v>13</v>
      </c>
      <c r="G22990" s="4" t="s">
        <v>16</v>
      </c>
      <c r="H22990" s="4" t="s">
        <v>23</v>
      </c>
      <c r="I22990" s="4" t="s">
        <v>23</v>
      </c>
      <c r="J22990" s="4" t="s">
        <v>16</v>
      </c>
    </row>
    <row r="22991" spans="1:10" x14ac:dyDescent="0.25">
      <c r="A22991">
        <v>2438850</v>
      </c>
      <c r="B22991" t="s">
        <v>9724</v>
      </c>
      <c r="C22991" t="s">
        <v>53</v>
      </c>
      <c r="D22991" t="s">
        <v>8</v>
      </c>
      <c r="E22991" s="4">
        <v>21.1</v>
      </c>
      <c r="F22991" s="4">
        <v>21.8</v>
      </c>
      <c r="G22991" s="4">
        <v>19.2</v>
      </c>
      <c r="H22991" s="4">
        <v>15.6</v>
      </c>
      <c r="I22991" s="4">
        <v>15.2</v>
      </c>
      <c r="J22991" s="4">
        <v>17.8</v>
      </c>
    </row>
    <row r="22992" spans="1:10" x14ac:dyDescent="0.25">
      <c r="A22992">
        <v>2438850</v>
      </c>
      <c r="B22992" t="s">
        <v>9724</v>
      </c>
      <c r="C22992" t="s">
        <v>53</v>
      </c>
      <c r="D22992" t="s">
        <v>9</v>
      </c>
      <c r="E22992" s="4">
        <v>6.8</v>
      </c>
      <c r="F22992" s="4">
        <v>9.4</v>
      </c>
      <c r="G22992" s="4">
        <v>7.2</v>
      </c>
      <c r="H22992" s="4">
        <v>3.6</v>
      </c>
      <c r="I22992" s="4">
        <v>3.5</v>
      </c>
      <c r="J22992" s="4">
        <v>5.0999999999999996</v>
      </c>
    </row>
    <row r="22993" spans="1:10" x14ac:dyDescent="0.25">
      <c r="A22993">
        <v>2438850</v>
      </c>
      <c r="B22993" t="s">
        <v>9724</v>
      </c>
      <c r="C22993" t="s">
        <v>53</v>
      </c>
      <c r="D22993" t="s">
        <v>10</v>
      </c>
      <c r="E22993" s="4">
        <v>14.3</v>
      </c>
      <c r="F22993" s="4">
        <v>12.4</v>
      </c>
      <c r="G22993" s="4">
        <v>12.1</v>
      </c>
      <c r="H22993" s="4">
        <v>12</v>
      </c>
      <c r="I22993" s="4">
        <v>11.7</v>
      </c>
      <c r="J22993" s="4">
        <v>12.7</v>
      </c>
    </row>
    <row r="22994" spans="1:10" x14ac:dyDescent="0.25">
      <c r="A22994">
        <v>2438975</v>
      </c>
      <c r="B22994" t="s">
        <v>9725</v>
      </c>
      <c r="C22994" t="s">
        <v>53</v>
      </c>
      <c r="D22994" t="s">
        <v>6</v>
      </c>
      <c r="E22994" s="4" t="s">
        <v>121</v>
      </c>
      <c r="F22994" s="4" t="s">
        <v>121</v>
      </c>
      <c r="G22994" s="4" t="s">
        <v>121</v>
      </c>
      <c r="H22994" s="4" t="s">
        <v>121</v>
      </c>
      <c r="I22994" s="4" t="s">
        <v>121</v>
      </c>
      <c r="J22994" s="4" t="s">
        <v>121</v>
      </c>
    </row>
    <row r="22995" spans="1:10" x14ac:dyDescent="0.25">
      <c r="A22995">
        <v>2438975</v>
      </c>
      <c r="B22995" t="s">
        <v>9725</v>
      </c>
      <c r="C22995" t="s">
        <v>53</v>
      </c>
      <c r="D22995" t="s">
        <v>8</v>
      </c>
      <c r="E22995" s="4">
        <v>40.200000000000003</v>
      </c>
      <c r="F22995" s="4">
        <v>42.2</v>
      </c>
      <c r="G22995" s="4">
        <v>38.6</v>
      </c>
      <c r="H22995" s="4">
        <v>37.4</v>
      </c>
      <c r="I22995" s="4">
        <v>36.4</v>
      </c>
      <c r="J22995" s="4">
        <v>36.5</v>
      </c>
    </row>
    <row r="22996" spans="1:10" x14ac:dyDescent="0.25">
      <c r="A22996">
        <v>2438975</v>
      </c>
      <c r="B22996" t="s">
        <v>9725</v>
      </c>
      <c r="C22996" t="s">
        <v>53</v>
      </c>
      <c r="D22996" t="s">
        <v>9</v>
      </c>
      <c r="E22996" s="4">
        <v>17.3</v>
      </c>
      <c r="F22996" s="4">
        <v>19.600000000000001</v>
      </c>
      <c r="G22996" s="4">
        <v>19</v>
      </c>
      <c r="H22996" s="4">
        <v>18</v>
      </c>
      <c r="I22996" s="4">
        <v>14.6</v>
      </c>
      <c r="J22996" s="4">
        <v>15</v>
      </c>
    </row>
    <row r="22997" spans="1:10" x14ac:dyDescent="0.25">
      <c r="A22997">
        <v>2438975</v>
      </c>
      <c r="B22997" t="s">
        <v>9725</v>
      </c>
      <c r="C22997" t="s">
        <v>53</v>
      </c>
      <c r="D22997" t="s">
        <v>10</v>
      </c>
      <c r="E22997" s="4">
        <v>23</v>
      </c>
      <c r="F22997" s="4">
        <v>22.6</v>
      </c>
      <c r="G22997" s="4">
        <v>19.7</v>
      </c>
      <c r="H22997" s="4">
        <v>19.399999999999999</v>
      </c>
      <c r="I22997" s="4">
        <v>21.7</v>
      </c>
      <c r="J22997" s="4">
        <v>21.5</v>
      </c>
    </row>
    <row r="22998" spans="1:10" x14ac:dyDescent="0.25">
      <c r="A22998">
        <v>2440200</v>
      </c>
      <c r="B22998" t="s">
        <v>9726</v>
      </c>
      <c r="C22998" t="s">
        <v>53</v>
      </c>
      <c r="D22998" t="s">
        <v>6</v>
      </c>
      <c r="E22998" s="4" t="s">
        <v>16900</v>
      </c>
      <c r="F22998" s="4" t="s">
        <v>16900</v>
      </c>
      <c r="G22998" s="4" t="s">
        <v>16900</v>
      </c>
      <c r="H22998" s="4" t="s">
        <v>16900</v>
      </c>
      <c r="I22998" s="4" t="s">
        <v>16900</v>
      </c>
      <c r="J22998" s="4" t="s">
        <v>23</v>
      </c>
    </row>
    <row r="22999" spans="1:10" x14ac:dyDescent="0.25">
      <c r="A22999">
        <v>2440200</v>
      </c>
      <c r="B22999" t="s">
        <v>9726</v>
      </c>
      <c r="C22999" t="s">
        <v>53</v>
      </c>
      <c r="D22999" t="s">
        <v>8</v>
      </c>
      <c r="E22999" s="4" t="s">
        <v>16900</v>
      </c>
      <c r="F22999" s="4" t="s">
        <v>16900</v>
      </c>
      <c r="G22999" s="4" t="s">
        <v>16900</v>
      </c>
      <c r="H22999" s="4" t="s">
        <v>16900</v>
      </c>
      <c r="I22999" s="4" t="s">
        <v>16900</v>
      </c>
      <c r="J22999" s="4">
        <v>6</v>
      </c>
    </row>
    <row r="23000" spans="1:10" x14ac:dyDescent="0.25">
      <c r="A23000">
        <v>2440200</v>
      </c>
      <c r="B23000" t="s">
        <v>9726</v>
      </c>
      <c r="C23000" t="s">
        <v>53</v>
      </c>
      <c r="D23000" t="s">
        <v>9</v>
      </c>
      <c r="E23000" s="4" t="s">
        <v>16900</v>
      </c>
      <c r="F23000" s="4" t="s">
        <v>16900</v>
      </c>
      <c r="G23000" s="4" t="s">
        <v>16900</v>
      </c>
      <c r="H23000" s="4" t="s">
        <v>16900</v>
      </c>
      <c r="I23000" s="4" t="s">
        <v>16900</v>
      </c>
      <c r="J23000" s="4">
        <v>0</v>
      </c>
    </row>
    <row r="23001" spans="1:10" x14ac:dyDescent="0.25">
      <c r="A23001">
        <v>2440200</v>
      </c>
      <c r="B23001" t="s">
        <v>9726</v>
      </c>
      <c r="C23001" t="s">
        <v>53</v>
      </c>
      <c r="D23001" t="s">
        <v>10</v>
      </c>
      <c r="E23001" s="4" t="s">
        <v>16900</v>
      </c>
      <c r="F23001" s="4" t="s">
        <v>16900</v>
      </c>
      <c r="G23001" s="4" t="s">
        <v>16900</v>
      </c>
      <c r="H23001" s="4" t="s">
        <v>16900</v>
      </c>
      <c r="I23001" s="4" t="s">
        <v>16900</v>
      </c>
      <c r="J23001" s="4">
        <v>6</v>
      </c>
    </row>
    <row r="23002" spans="1:10" x14ac:dyDescent="0.25">
      <c r="A23002">
        <v>2440700</v>
      </c>
      <c r="B23002" t="s">
        <v>9727</v>
      </c>
      <c r="C23002" t="s">
        <v>53</v>
      </c>
      <c r="D23002" t="s">
        <v>6</v>
      </c>
      <c r="E23002" s="4" t="s">
        <v>23</v>
      </c>
      <c r="F23002" s="4" t="s">
        <v>23</v>
      </c>
      <c r="G23002" s="4" t="s">
        <v>23</v>
      </c>
      <c r="H23002" s="4" t="s">
        <v>23</v>
      </c>
      <c r="I23002" s="4" t="s">
        <v>23</v>
      </c>
      <c r="J23002" s="4" t="s">
        <v>23</v>
      </c>
    </row>
    <row r="23003" spans="1:10" x14ac:dyDescent="0.25">
      <c r="A23003">
        <v>2440700</v>
      </c>
      <c r="B23003" t="s">
        <v>9727</v>
      </c>
      <c r="C23003" t="s">
        <v>53</v>
      </c>
      <c r="D23003" t="s">
        <v>8</v>
      </c>
      <c r="E23003" s="4">
        <v>11.2</v>
      </c>
      <c r="F23003" s="4">
        <v>9.5</v>
      </c>
      <c r="G23003" s="4">
        <v>8.6999999999999993</v>
      </c>
      <c r="H23003" s="4">
        <v>8.4</v>
      </c>
      <c r="I23003" s="4">
        <v>8.6999999999999993</v>
      </c>
      <c r="J23003" s="4">
        <v>10.7</v>
      </c>
    </row>
    <row r="23004" spans="1:10" x14ac:dyDescent="0.25">
      <c r="A23004">
        <v>2440700</v>
      </c>
      <c r="B23004" t="s">
        <v>9727</v>
      </c>
      <c r="C23004" t="s">
        <v>53</v>
      </c>
      <c r="D23004" t="s">
        <v>9</v>
      </c>
      <c r="E23004" s="4">
        <v>0.6</v>
      </c>
      <c r="F23004" s="4">
        <v>0</v>
      </c>
      <c r="G23004" s="4">
        <v>0</v>
      </c>
      <c r="H23004" s="4">
        <v>0</v>
      </c>
      <c r="I23004" s="4">
        <v>0</v>
      </c>
      <c r="J23004" s="4">
        <v>0</v>
      </c>
    </row>
    <row r="23005" spans="1:10" x14ac:dyDescent="0.25">
      <c r="A23005">
        <v>2440700</v>
      </c>
      <c r="B23005" t="s">
        <v>9727</v>
      </c>
      <c r="C23005" t="s">
        <v>53</v>
      </c>
      <c r="D23005" t="s">
        <v>10</v>
      </c>
      <c r="E23005" s="4">
        <v>10.7</v>
      </c>
      <c r="F23005" s="4">
        <v>9.5</v>
      </c>
      <c r="G23005" s="4">
        <v>8.6999999999999993</v>
      </c>
      <c r="H23005" s="4">
        <v>8.4</v>
      </c>
      <c r="I23005" s="4">
        <v>8.6999999999999993</v>
      </c>
      <c r="J23005" s="4">
        <v>10.7</v>
      </c>
    </row>
    <row r="23006" spans="1:10" x14ac:dyDescent="0.25">
      <c r="A23006">
        <v>2441025</v>
      </c>
      <c r="B23006" t="s">
        <v>9728</v>
      </c>
      <c r="C23006" t="s">
        <v>53</v>
      </c>
      <c r="D23006" t="s">
        <v>6</v>
      </c>
      <c r="E23006" s="4" t="s">
        <v>16900</v>
      </c>
      <c r="F23006" s="4" t="s">
        <v>16900</v>
      </c>
      <c r="G23006" s="4" t="s">
        <v>16900</v>
      </c>
      <c r="H23006" s="4" t="s">
        <v>16900</v>
      </c>
      <c r="I23006" s="4" t="s">
        <v>16900</v>
      </c>
      <c r="J23006" s="4" t="s">
        <v>23</v>
      </c>
    </row>
    <row r="23007" spans="1:10" x14ac:dyDescent="0.25">
      <c r="A23007">
        <v>2441025</v>
      </c>
      <c r="B23007" t="s">
        <v>9728</v>
      </c>
      <c r="C23007" t="s">
        <v>53</v>
      </c>
      <c r="D23007" t="s">
        <v>8</v>
      </c>
      <c r="E23007" s="4" t="s">
        <v>16900</v>
      </c>
      <c r="F23007" s="4" t="s">
        <v>16900</v>
      </c>
      <c r="G23007" s="4" t="s">
        <v>16900</v>
      </c>
      <c r="H23007" s="4" t="s">
        <v>16900</v>
      </c>
      <c r="I23007" s="4" t="s">
        <v>16900</v>
      </c>
      <c r="J23007" s="4">
        <v>8.9</v>
      </c>
    </row>
    <row r="23008" spans="1:10" x14ac:dyDescent="0.25">
      <c r="A23008">
        <v>2441025</v>
      </c>
      <c r="B23008" t="s">
        <v>9728</v>
      </c>
      <c r="C23008" t="s">
        <v>53</v>
      </c>
      <c r="D23008" t="s">
        <v>9</v>
      </c>
      <c r="E23008" s="4" t="s">
        <v>16900</v>
      </c>
      <c r="F23008" s="4" t="s">
        <v>16900</v>
      </c>
      <c r="G23008" s="4" t="s">
        <v>16900</v>
      </c>
      <c r="H23008" s="4" t="s">
        <v>16900</v>
      </c>
      <c r="I23008" s="4" t="s">
        <v>16900</v>
      </c>
      <c r="J23008" s="4">
        <v>0</v>
      </c>
    </row>
    <row r="23009" spans="1:10" x14ac:dyDescent="0.25">
      <c r="A23009">
        <v>2441025</v>
      </c>
      <c r="B23009" t="s">
        <v>9728</v>
      </c>
      <c r="C23009" t="s">
        <v>53</v>
      </c>
      <c r="D23009" t="s">
        <v>10</v>
      </c>
      <c r="E23009" s="4" t="s">
        <v>16900</v>
      </c>
      <c r="F23009" s="4" t="s">
        <v>16900</v>
      </c>
      <c r="G23009" s="4" t="s">
        <v>16900</v>
      </c>
      <c r="H23009" s="4" t="s">
        <v>16900</v>
      </c>
      <c r="I23009" s="4" t="s">
        <v>16900</v>
      </c>
      <c r="J23009" s="4">
        <v>8.9</v>
      </c>
    </row>
    <row r="23010" spans="1:10" x14ac:dyDescent="0.25">
      <c r="A23010">
        <v>2441037</v>
      </c>
      <c r="B23010" t="s">
        <v>9728</v>
      </c>
      <c r="C23010" t="s">
        <v>53</v>
      </c>
      <c r="D23010" t="s">
        <v>6</v>
      </c>
      <c r="E23010" s="4" t="s">
        <v>23</v>
      </c>
      <c r="F23010" s="4" t="s">
        <v>23</v>
      </c>
      <c r="G23010" s="4" t="s">
        <v>23</v>
      </c>
      <c r="H23010" s="4" t="s">
        <v>23</v>
      </c>
      <c r="I23010" s="4" t="s">
        <v>23</v>
      </c>
      <c r="J23010" s="4" t="s">
        <v>16900</v>
      </c>
    </row>
    <row r="23011" spans="1:10" x14ac:dyDescent="0.25">
      <c r="A23011">
        <v>2441037</v>
      </c>
      <c r="B23011" t="s">
        <v>9728</v>
      </c>
      <c r="C23011" t="s">
        <v>53</v>
      </c>
      <c r="D23011" t="s">
        <v>8</v>
      </c>
      <c r="E23011" s="4">
        <v>10</v>
      </c>
      <c r="F23011" s="4">
        <v>9.8000000000000007</v>
      </c>
      <c r="G23011" s="4">
        <v>9.8000000000000007</v>
      </c>
      <c r="H23011" s="4">
        <v>8</v>
      </c>
      <c r="I23011" s="4">
        <v>8.6999999999999993</v>
      </c>
      <c r="J23011" s="4" t="s">
        <v>16900</v>
      </c>
    </row>
    <row r="23012" spans="1:10" x14ac:dyDescent="0.25">
      <c r="A23012">
        <v>2441037</v>
      </c>
      <c r="B23012" t="s">
        <v>9728</v>
      </c>
      <c r="C23012" t="s">
        <v>53</v>
      </c>
      <c r="D23012" t="s">
        <v>9</v>
      </c>
      <c r="E23012" s="4">
        <v>0</v>
      </c>
      <c r="F23012" s="4">
        <v>0</v>
      </c>
      <c r="G23012" s="4">
        <v>0</v>
      </c>
      <c r="H23012" s="4">
        <v>0</v>
      </c>
      <c r="I23012" s="4">
        <v>0</v>
      </c>
      <c r="J23012" s="4" t="s">
        <v>16900</v>
      </c>
    </row>
    <row r="23013" spans="1:10" x14ac:dyDescent="0.25">
      <c r="A23013">
        <v>2441037</v>
      </c>
      <c r="B23013" t="s">
        <v>9728</v>
      </c>
      <c r="C23013" t="s">
        <v>53</v>
      </c>
      <c r="D23013" t="s">
        <v>10</v>
      </c>
      <c r="E23013" s="4">
        <v>10</v>
      </c>
      <c r="F23013" s="4">
        <v>9.8000000000000007</v>
      </c>
      <c r="G23013" s="4">
        <v>9.8000000000000007</v>
      </c>
      <c r="H23013" s="4">
        <v>8</v>
      </c>
      <c r="I23013" s="4">
        <v>8.6999999999999993</v>
      </c>
      <c r="J23013" s="4" t="s">
        <v>16900</v>
      </c>
    </row>
    <row r="23014" spans="1:10" x14ac:dyDescent="0.25">
      <c r="A23014">
        <v>2441125</v>
      </c>
      <c r="B23014" t="s">
        <v>9729</v>
      </c>
      <c r="C23014" t="s">
        <v>53</v>
      </c>
      <c r="D23014" t="s">
        <v>6</v>
      </c>
      <c r="E23014" s="4" t="s">
        <v>7</v>
      </c>
      <c r="F23014" s="4" t="s">
        <v>7</v>
      </c>
      <c r="G23014" s="4" t="s">
        <v>7</v>
      </c>
      <c r="H23014" s="4" t="s">
        <v>13</v>
      </c>
      <c r="I23014" s="4" t="s">
        <v>16</v>
      </c>
      <c r="J23014" s="4" t="s">
        <v>16</v>
      </c>
    </row>
    <row r="23015" spans="1:10" x14ac:dyDescent="0.25">
      <c r="A23015">
        <v>2441125</v>
      </c>
      <c r="B23015" t="s">
        <v>9729</v>
      </c>
      <c r="C23015" t="s">
        <v>53</v>
      </c>
      <c r="D23015" t="s">
        <v>8</v>
      </c>
      <c r="E23015" s="4">
        <v>28.6</v>
      </c>
      <c r="F23015" s="4">
        <v>27.7</v>
      </c>
      <c r="G23015" s="4">
        <v>29.5</v>
      </c>
      <c r="H23015" s="4">
        <v>23.2</v>
      </c>
      <c r="I23015" s="4">
        <v>20</v>
      </c>
      <c r="J23015" s="4">
        <v>16.899999999999999</v>
      </c>
    </row>
    <row r="23016" spans="1:10" x14ac:dyDescent="0.25">
      <c r="A23016">
        <v>2441125</v>
      </c>
      <c r="B23016" t="s">
        <v>9729</v>
      </c>
      <c r="C23016" t="s">
        <v>53</v>
      </c>
      <c r="D23016" t="s">
        <v>9</v>
      </c>
      <c r="E23016" s="4">
        <v>11</v>
      </c>
      <c r="F23016" s="4">
        <v>10.9</v>
      </c>
      <c r="G23016" s="4">
        <v>14</v>
      </c>
      <c r="H23016" s="4">
        <v>7.7</v>
      </c>
      <c r="I23016" s="4">
        <v>5.0999999999999996</v>
      </c>
      <c r="J23016" s="4">
        <v>0.4</v>
      </c>
    </row>
    <row r="23017" spans="1:10" x14ac:dyDescent="0.25">
      <c r="A23017">
        <v>2441125</v>
      </c>
      <c r="B23017" t="s">
        <v>9729</v>
      </c>
      <c r="C23017" t="s">
        <v>53</v>
      </c>
      <c r="D23017" t="s">
        <v>10</v>
      </c>
      <c r="E23017" s="4">
        <v>17.600000000000001</v>
      </c>
      <c r="F23017" s="4">
        <v>16.8</v>
      </c>
      <c r="G23017" s="4">
        <v>15.4</v>
      </c>
      <c r="H23017" s="4">
        <v>15.5</v>
      </c>
      <c r="I23017" s="4">
        <v>15</v>
      </c>
      <c r="J23017" s="4">
        <v>16.5</v>
      </c>
    </row>
    <row r="23018" spans="1:10" x14ac:dyDescent="0.25">
      <c r="A23018">
        <v>2441250</v>
      </c>
      <c r="B23018" t="s">
        <v>9730</v>
      </c>
      <c r="C23018" t="s">
        <v>53</v>
      </c>
      <c r="D23018" t="s">
        <v>6</v>
      </c>
      <c r="E23018" s="4" t="s">
        <v>13</v>
      </c>
      <c r="F23018" s="4" t="s">
        <v>16</v>
      </c>
      <c r="G23018" s="4" t="s">
        <v>16</v>
      </c>
      <c r="H23018" s="4" t="s">
        <v>7</v>
      </c>
      <c r="I23018" s="4" t="s">
        <v>7</v>
      </c>
      <c r="J23018" s="4" t="s">
        <v>7</v>
      </c>
    </row>
    <row r="23019" spans="1:10" x14ac:dyDescent="0.25">
      <c r="A23019">
        <v>2441250</v>
      </c>
      <c r="B23019" t="s">
        <v>9730</v>
      </c>
      <c r="C23019" t="s">
        <v>53</v>
      </c>
      <c r="D23019" t="s">
        <v>8</v>
      </c>
      <c r="E23019" s="4">
        <v>22.6</v>
      </c>
      <c r="F23019" s="4">
        <v>20</v>
      </c>
      <c r="G23019" s="4">
        <v>20.399999999999999</v>
      </c>
      <c r="H23019" s="4">
        <v>30</v>
      </c>
      <c r="I23019" s="4">
        <v>31.5</v>
      </c>
      <c r="J23019" s="4">
        <v>30.1</v>
      </c>
    </row>
    <row r="23020" spans="1:10" x14ac:dyDescent="0.25">
      <c r="A23020">
        <v>2441250</v>
      </c>
      <c r="B23020" t="s">
        <v>9730</v>
      </c>
      <c r="C23020" t="s">
        <v>53</v>
      </c>
      <c r="D23020" t="s">
        <v>9</v>
      </c>
      <c r="E23020" s="4">
        <v>5.0999999999999996</v>
      </c>
      <c r="F23020" s="4">
        <v>3.6</v>
      </c>
      <c r="G23020" s="4">
        <v>6.7</v>
      </c>
      <c r="H23020" s="4">
        <v>19</v>
      </c>
      <c r="I23020" s="4">
        <v>21.1</v>
      </c>
      <c r="J23020" s="4">
        <v>18.100000000000001</v>
      </c>
    </row>
    <row r="23021" spans="1:10" x14ac:dyDescent="0.25">
      <c r="A23021">
        <v>2441250</v>
      </c>
      <c r="B23021" t="s">
        <v>9730</v>
      </c>
      <c r="C23021" t="s">
        <v>53</v>
      </c>
      <c r="D23021" t="s">
        <v>10</v>
      </c>
      <c r="E23021" s="4">
        <v>17.5</v>
      </c>
      <c r="F23021" s="4">
        <v>16.399999999999999</v>
      </c>
      <c r="G23021" s="4">
        <v>13.6</v>
      </c>
      <c r="H23021" s="4">
        <v>11</v>
      </c>
      <c r="I23021" s="4">
        <v>10.4</v>
      </c>
      <c r="J23021" s="4">
        <v>12</v>
      </c>
    </row>
    <row r="23022" spans="1:10" x14ac:dyDescent="0.25">
      <c r="A23022">
        <v>2441475</v>
      </c>
      <c r="B23022" t="s">
        <v>9731</v>
      </c>
      <c r="C23022" t="s">
        <v>53</v>
      </c>
      <c r="D23022" t="s">
        <v>6</v>
      </c>
      <c r="E23022" s="4" t="s">
        <v>23</v>
      </c>
      <c r="F23022" s="4" t="s">
        <v>23</v>
      </c>
      <c r="G23022" s="4" t="s">
        <v>23</v>
      </c>
      <c r="H23022" s="4" t="s">
        <v>23</v>
      </c>
      <c r="I23022" s="4" t="s">
        <v>23</v>
      </c>
      <c r="J23022" s="4" t="s">
        <v>23</v>
      </c>
    </row>
    <row r="23023" spans="1:10" x14ac:dyDescent="0.25">
      <c r="A23023">
        <v>2441475</v>
      </c>
      <c r="B23023" t="s">
        <v>9731</v>
      </c>
      <c r="C23023" t="s">
        <v>53</v>
      </c>
      <c r="D23023" t="s">
        <v>8</v>
      </c>
      <c r="E23023" s="4">
        <v>9.5</v>
      </c>
      <c r="F23023" s="4">
        <v>11.1</v>
      </c>
      <c r="G23023" s="4">
        <v>10.9</v>
      </c>
      <c r="H23023" s="4">
        <v>11.1</v>
      </c>
      <c r="I23023" s="4">
        <v>11.6</v>
      </c>
      <c r="J23023" s="4">
        <v>10</v>
      </c>
    </row>
    <row r="23024" spans="1:10" x14ac:dyDescent="0.25">
      <c r="A23024">
        <v>2441475</v>
      </c>
      <c r="B23024" t="s">
        <v>9731</v>
      </c>
      <c r="C23024" t="s">
        <v>53</v>
      </c>
      <c r="D23024" t="s">
        <v>9</v>
      </c>
      <c r="E23024" s="4">
        <v>1.7</v>
      </c>
      <c r="F23024" s="4">
        <v>4.2</v>
      </c>
      <c r="G23024" s="4">
        <v>4</v>
      </c>
      <c r="H23024" s="4">
        <v>5.3</v>
      </c>
      <c r="I23024" s="4">
        <v>5.5</v>
      </c>
      <c r="J23024" s="4">
        <v>3.8</v>
      </c>
    </row>
    <row r="23025" spans="1:10" x14ac:dyDescent="0.25">
      <c r="A23025">
        <v>2441475</v>
      </c>
      <c r="B23025" t="s">
        <v>9731</v>
      </c>
      <c r="C23025" t="s">
        <v>53</v>
      </c>
      <c r="D23025" t="s">
        <v>10</v>
      </c>
      <c r="E23025" s="4">
        <v>7.8</v>
      </c>
      <c r="F23025" s="4">
        <v>6.9</v>
      </c>
      <c r="G23025" s="4">
        <v>6.8</v>
      </c>
      <c r="H23025" s="4">
        <v>5.8</v>
      </c>
      <c r="I23025" s="4">
        <v>6.1</v>
      </c>
      <c r="J23025" s="4">
        <v>6.3</v>
      </c>
    </row>
    <row r="23026" spans="1:10" x14ac:dyDescent="0.25">
      <c r="A23026">
        <v>2441500</v>
      </c>
      <c r="B23026" t="s">
        <v>9732</v>
      </c>
      <c r="C23026" t="s">
        <v>53</v>
      </c>
      <c r="D23026" t="s">
        <v>6</v>
      </c>
      <c r="E23026" s="4" t="s">
        <v>7</v>
      </c>
      <c r="F23026" s="4" t="s">
        <v>121</v>
      </c>
      <c r="G23026" s="4" t="s">
        <v>121</v>
      </c>
      <c r="H23026" s="4" t="s">
        <v>121</v>
      </c>
      <c r="I23026" s="4" t="s">
        <v>121</v>
      </c>
      <c r="J23026" s="4" t="s">
        <v>121</v>
      </c>
    </row>
    <row r="23027" spans="1:10" x14ac:dyDescent="0.25">
      <c r="A23027">
        <v>2441500</v>
      </c>
      <c r="B23027" t="s">
        <v>9732</v>
      </c>
      <c r="C23027" t="s">
        <v>53</v>
      </c>
      <c r="D23027" t="s">
        <v>8</v>
      </c>
      <c r="E23027" s="4">
        <v>26.6</v>
      </c>
      <c r="F23027" s="4">
        <v>38.200000000000003</v>
      </c>
      <c r="G23027" s="4">
        <v>40.700000000000003</v>
      </c>
      <c r="H23027" s="4">
        <v>37.299999999999997</v>
      </c>
      <c r="I23027" s="4">
        <v>33.4</v>
      </c>
      <c r="J23027" s="4">
        <v>37.299999999999997</v>
      </c>
    </row>
    <row r="23028" spans="1:10" x14ac:dyDescent="0.25">
      <c r="A23028">
        <v>2441500</v>
      </c>
      <c r="B23028" t="s">
        <v>9732</v>
      </c>
      <c r="C23028" t="s">
        <v>53</v>
      </c>
      <c r="D23028" t="s">
        <v>9</v>
      </c>
      <c r="E23028" s="4">
        <v>5.7</v>
      </c>
      <c r="F23028" s="4">
        <v>19.399999999999999</v>
      </c>
      <c r="G23028" s="4">
        <v>24.3</v>
      </c>
      <c r="H23028" s="4">
        <v>23.4</v>
      </c>
      <c r="I23028" s="4">
        <v>21.1</v>
      </c>
      <c r="J23028" s="4">
        <v>23.5</v>
      </c>
    </row>
    <row r="23029" spans="1:10" x14ac:dyDescent="0.25">
      <c r="A23029">
        <v>2441500</v>
      </c>
      <c r="B23029" t="s">
        <v>9732</v>
      </c>
      <c r="C23029" t="s">
        <v>53</v>
      </c>
      <c r="D23029" t="s">
        <v>10</v>
      </c>
      <c r="E23029" s="4">
        <v>20.9</v>
      </c>
      <c r="F23029" s="4">
        <v>18.8</v>
      </c>
      <c r="G23029" s="4">
        <v>16.399999999999999</v>
      </c>
      <c r="H23029" s="4">
        <v>13.9</v>
      </c>
      <c r="I23029" s="4">
        <v>12.3</v>
      </c>
      <c r="J23029" s="4">
        <v>13.8</v>
      </c>
    </row>
    <row r="23030" spans="1:10" x14ac:dyDescent="0.25">
      <c r="A23030">
        <v>2442325</v>
      </c>
      <c r="B23030" t="s">
        <v>9733</v>
      </c>
      <c r="C23030" t="s">
        <v>53</v>
      </c>
      <c r="D23030" t="s">
        <v>6</v>
      </c>
      <c r="E23030" s="4" t="s">
        <v>23</v>
      </c>
      <c r="F23030" s="4" t="s">
        <v>23</v>
      </c>
      <c r="G23030" s="4" t="s">
        <v>23</v>
      </c>
      <c r="H23030" s="4" t="s">
        <v>23</v>
      </c>
      <c r="I23030" s="4" t="s">
        <v>23</v>
      </c>
      <c r="J23030" s="4" t="s">
        <v>23</v>
      </c>
    </row>
    <row r="23031" spans="1:10" x14ac:dyDescent="0.25">
      <c r="A23031">
        <v>2442325</v>
      </c>
      <c r="B23031" t="s">
        <v>9733</v>
      </c>
      <c r="C23031" t="s">
        <v>53</v>
      </c>
      <c r="D23031" t="s">
        <v>8</v>
      </c>
      <c r="E23031" s="4">
        <v>6.2</v>
      </c>
      <c r="F23031" s="4">
        <v>7.2</v>
      </c>
      <c r="G23031" s="4">
        <v>6.3</v>
      </c>
      <c r="H23031" s="4">
        <v>5.9</v>
      </c>
      <c r="I23031" s="4">
        <v>5.5</v>
      </c>
      <c r="J23031" s="4">
        <v>6.1</v>
      </c>
    </row>
    <row r="23032" spans="1:10" x14ac:dyDescent="0.25">
      <c r="A23032">
        <v>2442325</v>
      </c>
      <c r="B23032" t="s">
        <v>9733</v>
      </c>
      <c r="C23032" t="s">
        <v>53</v>
      </c>
      <c r="D23032" t="s">
        <v>9</v>
      </c>
      <c r="E23032" s="4">
        <v>0</v>
      </c>
      <c r="F23032" s="4">
        <v>0</v>
      </c>
      <c r="G23032" s="4">
        <v>0</v>
      </c>
      <c r="H23032" s="4">
        <v>0</v>
      </c>
      <c r="I23032" s="4">
        <v>0</v>
      </c>
      <c r="J23032" s="4">
        <v>0</v>
      </c>
    </row>
    <row r="23033" spans="1:10" x14ac:dyDescent="0.25">
      <c r="A23033">
        <v>2442325</v>
      </c>
      <c r="B23033" t="s">
        <v>9733</v>
      </c>
      <c r="C23033" t="s">
        <v>53</v>
      </c>
      <c r="D23033" t="s">
        <v>10</v>
      </c>
      <c r="E23033" s="4">
        <v>6.2</v>
      </c>
      <c r="F23033" s="4">
        <v>7.2</v>
      </c>
      <c r="G23033" s="4">
        <v>6.3</v>
      </c>
      <c r="H23033" s="4">
        <v>5.9</v>
      </c>
      <c r="I23033" s="4">
        <v>5.5</v>
      </c>
      <c r="J23033" s="4">
        <v>6.1</v>
      </c>
    </row>
    <row r="23034" spans="1:10" x14ac:dyDescent="0.25">
      <c r="A23034">
        <v>2442350</v>
      </c>
      <c r="B23034" t="s">
        <v>9255</v>
      </c>
      <c r="C23034" t="s">
        <v>53</v>
      </c>
      <c r="D23034" t="s">
        <v>6</v>
      </c>
      <c r="E23034" s="4" t="s">
        <v>23</v>
      </c>
      <c r="F23034" s="4" t="s">
        <v>23</v>
      </c>
      <c r="G23034" s="4" t="s">
        <v>23</v>
      </c>
      <c r="H23034" s="4" t="s">
        <v>23</v>
      </c>
      <c r="I23034" s="4" t="s">
        <v>23</v>
      </c>
      <c r="J23034" s="4" t="s">
        <v>23</v>
      </c>
    </row>
    <row r="23035" spans="1:10" x14ac:dyDescent="0.25">
      <c r="A23035">
        <v>2442350</v>
      </c>
      <c r="B23035" t="s">
        <v>9255</v>
      </c>
      <c r="C23035" t="s">
        <v>53</v>
      </c>
      <c r="D23035" t="s">
        <v>8</v>
      </c>
      <c r="E23035" s="4">
        <v>7.9</v>
      </c>
      <c r="F23035" s="4">
        <v>6.4</v>
      </c>
      <c r="G23035" s="4">
        <v>6.6</v>
      </c>
      <c r="H23035" s="4">
        <v>6.4</v>
      </c>
      <c r="I23035" s="4">
        <v>6.6</v>
      </c>
      <c r="J23035" s="4">
        <v>6.9</v>
      </c>
    </row>
    <row r="23036" spans="1:10" x14ac:dyDescent="0.25">
      <c r="A23036">
        <v>2442350</v>
      </c>
      <c r="B23036" t="s">
        <v>9255</v>
      </c>
      <c r="C23036" t="s">
        <v>53</v>
      </c>
      <c r="D23036" t="s">
        <v>9</v>
      </c>
      <c r="E23036" s="4">
        <v>0</v>
      </c>
      <c r="F23036" s="4">
        <v>0</v>
      </c>
      <c r="G23036" s="4">
        <v>0</v>
      </c>
      <c r="H23036" s="4">
        <v>0</v>
      </c>
      <c r="I23036" s="4">
        <v>0</v>
      </c>
      <c r="J23036" s="4">
        <v>0</v>
      </c>
    </row>
    <row r="23037" spans="1:10" x14ac:dyDescent="0.25">
      <c r="A23037">
        <v>2442350</v>
      </c>
      <c r="B23037" t="s">
        <v>9255</v>
      </c>
      <c r="C23037" t="s">
        <v>53</v>
      </c>
      <c r="D23037" t="s">
        <v>10</v>
      </c>
      <c r="E23037" s="4">
        <v>7.9</v>
      </c>
      <c r="F23037" s="4">
        <v>6.4</v>
      </c>
      <c r="G23037" s="4">
        <v>6.6</v>
      </c>
      <c r="H23037" s="4">
        <v>6.4</v>
      </c>
      <c r="I23037" s="4">
        <v>6.6</v>
      </c>
      <c r="J23037" s="4">
        <v>6.9</v>
      </c>
    </row>
    <row r="23038" spans="1:10" x14ac:dyDescent="0.25">
      <c r="A23038">
        <v>2442550</v>
      </c>
      <c r="B23038" t="s">
        <v>9734</v>
      </c>
      <c r="C23038" t="s">
        <v>53</v>
      </c>
      <c r="D23038" t="s">
        <v>6</v>
      </c>
      <c r="E23038" s="4" t="s">
        <v>23</v>
      </c>
      <c r="F23038" s="4" t="s">
        <v>23</v>
      </c>
      <c r="G23038" s="4" t="s">
        <v>23</v>
      </c>
      <c r="H23038" s="4" t="s">
        <v>23</v>
      </c>
      <c r="I23038" s="4" t="s">
        <v>23</v>
      </c>
      <c r="J23038" s="4" t="s">
        <v>23</v>
      </c>
    </row>
    <row r="23039" spans="1:10" x14ac:dyDescent="0.25">
      <c r="A23039">
        <v>2442550</v>
      </c>
      <c r="B23039" t="s">
        <v>9734</v>
      </c>
      <c r="C23039" t="s">
        <v>53</v>
      </c>
      <c r="D23039" t="s">
        <v>8</v>
      </c>
      <c r="E23039" s="4">
        <v>11.1</v>
      </c>
      <c r="F23039" s="4">
        <v>11.2</v>
      </c>
      <c r="G23039" s="4">
        <v>9.3000000000000007</v>
      </c>
      <c r="H23039" s="4">
        <v>14.2</v>
      </c>
      <c r="I23039" s="4">
        <v>15.9</v>
      </c>
      <c r="J23039" s="4">
        <v>16.2</v>
      </c>
    </row>
    <row r="23040" spans="1:10" x14ac:dyDescent="0.25">
      <c r="A23040">
        <v>2442550</v>
      </c>
      <c r="B23040" t="s">
        <v>9734</v>
      </c>
      <c r="C23040" t="s">
        <v>53</v>
      </c>
      <c r="D23040" t="s">
        <v>9</v>
      </c>
      <c r="E23040" s="4">
        <v>0</v>
      </c>
      <c r="F23040" s="4">
        <v>0</v>
      </c>
      <c r="G23040" s="4">
        <v>0</v>
      </c>
      <c r="H23040" s="4">
        <v>5.9</v>
      </c>
      <c r="I23040" s="4">
        <v>8.1999999999999993</v>
      </c>
      <c r="J23040" s="4">
        <v>7.9</v>
      </c>
    </row>
    <row r="23041" spans="1:10" x14ac:dyDescent="0.25">
      <c r="A23041">
        <v>2442550</v>
      </c>
      <c r="B23041" t="s">
        <v>9734</v>
      </c>
      <c r="C23041" t="s">
        <v>53</v>
      </c>
      <c r="D23041" t="s">
        <v>10</v>
      </c>
      <c r="E23041" s="4">
        <v>11.1</v>
      </c>
      <c r="F23041" s="4">
        <v>11.2</v>
      </c>
      <c r="G23041" s="4">
        <v>9.3000000000000007</v>
      </c>
      <c r="H23041" s="4">
        <v>8.3000000000000007</v>
      </c>
      <c r="I23041" s="4">
        <v>7.7</v>
      </c>
      <c r="J23041" s="4">
        <v>8.3000000000000007</v>
      </c>
    </row>
    <row r="23042" spans="1:10" x14ac:dyDescent="0.25">
      <c r="A23042">
        <v>2442875</v>
      </c>
      <c r="B23042" t="s">
        <v>9735</v>
      </c>
      <c r="C23042" t="s">
        <v>53</v>
      </c>
      <c r="D23042" t="s">
        <v>6</v>
      </c>
      <c r="E23042" s="4" t="s">
        <v>23</v>
      </c>
      <c r="F23042" s="4" t="s">
        <v>23</v>
      </c>
      <c r="G23042" s="4" t="s">
        <v>16</v>
      </c>
      <c r="H23042" s="4" t="s">
        <v>16</v>
      </c>
      <c r="I23042" s="4" t="s">
        <v>16</v>
      </c>
      <c r="J23042" s="4" t="s">
        <v>16</v>
      </c>
    </row>
    <row r="23043" spans="1:10" x14ac:dyDescent="0.25">
      <c r="A23043">
        <v>2442875</v>
      </c>
      <c r="B23043" t="s">
        <v>9735</v>
      </c>
      <c r="C23043" t="s">
        <v>53</v>
      </c>
      <c r="D23043" t="s">
        <v>8</v>
      </c>
      <c r="E23043" s="4">
        <v>15.3</v>
      </c>
      <c r="F23043" s="4">
        <v>15</v>
      </c>
      <c r="G23043" s="4">
        <v>18.2</v>
      </c>
      <c r="H23043" s="4">
        <v>18.3</v>
      </c>
      <c r="I23043" s="4">
        <v>20.3</v>
      </c>
      <c r="J23043" s="4">
        <v>20.7</v>
      </c>
    </row>
    <row r="23044" spans="1:10" x14ac:dyDescent="0.25">
      <c r="A23044">
        <v>2442875</v>
      </c>
      <c r="B23044" t="s">
        <v>9735</v>
      </c>
      <c r="C23044" t="s">
        <v>53</v>
      </c>
      <c r="D23044" t="s">
        <v>9</v>
      </c>
      <c r="E23044" s="4">
        <v>1.8</v>
      </c>
      <c r="F23044" s="4">
        <v>1.1000000000000001</v>
      </c>
      <c r="G23044" s="4">
        <v>6.7</v>
      </c>
      <c r="H23044" s="4">
        <v>7.8</v>
      </c>
      <c r="I23044" s="4">
        <v>9</v>
      </c>
      <c r="J23044" s="4">
        <v>6.7</v>
      </c>
    </row>
    <row r="23045" spans="1:10" x14ac:dyDescent="0.25">
      <c r="A23045">
        <v>2442875</v>
      </c>
      <c r="B23045" t="s">
        <v>9735</v>
      </c>
      <c r="C23045" t="s">
        <v>53</v>
      </c>
      <c r="D23045" t="s">
        <v>10</v>
      </c>
      <c r="E23045" s="4">
        <v>13.5</v>
      </c>
      <c r="F23045" s="4">
        <v>13.8</v>
      </c>
      <c r="G23045" s="4">
        <v>11.6</v>
      </c>
      <c r="H23045" s="4">
        <v>10.5</v>
      </c>
      <c r="I23045" s="4">
        <v>11.3</v>
      </c>
      <c r="J23045" s="4">
        <v>14</v>
      </c>
    </row>
    <row r="23046" spans="1:10" x14ac:dyDescent="0.25">
      <c r="A23046">
        <v>2443200</v>
      </c>
      <c r="B23046" t="s">
        <v>9736</v>
      </c>
      <c r="C23046" t="s">
        <v>53</v>
      </c>
      <c r="D23046" t="s">
        <v>6</v>
      </c>
      <c r="E23046" s="4" t="s">
        <v>23</v>
      </c>
      <c r="F23046" s="4" t="s">
        <v>23</v>
      </c>
      <c r="G23046" s="4" t="s">
        <v>23</v>
      </c>
      <c r="H23046" s="4" t="s">
        <v>23</v>
      </c>
      <c r="I23046" s="4" t="s">
        <v>23</v>
      </c>
      <c r="J23046" s="4" t="s">
        <v>23</v>
      </c>
    </row>
    <row r="23047" spans="1:10" x14ac:dyDescent="0.25">
      <c r="A23047">
        <v>2443200</v>
      </c>
      <c r="B23047" t="s">
        <v>9736</v>
      </c>
      <c r="C23047" t="s">
        <v>53</v>
      </c>
      <c r="D23047" t="s">
        <v>8</v>
      </c>
      <c r="E23047" s="4">
        <v>8.6</v>
      </c>
      <c r="F23047" s="4">
        <v>9</v>
      </c>
      <c r="G23047" s="4">
        <v>9.9</v>
      </c>
      <c r="H23047" s="4">
        <v>7.9</v>
      </c>
      <c r="I23047" s="4">
        <v>8.6999999999999993</v>
      </c>
      <c r="J23047" s="4">
        <v>9.6</v>
      </c>
    </row>
    <row r="23048" spans="1:10" x14ac:dyDescent="0.25">
      <c r="A23048">
        <v>2443200</v>
      </c>
      <c r="B23048" t="s">
        <v>9736</v>
      </c>
      <c r="C23048" t="s">
        <v>53</v>
      </c>
      <c r="D23048" t="s">
        <v>9</v>
      </c>
      <c r="E23048" s="4">
        <v>0</v>
      </c>
      <c r="F23048" s="4">
        <v>1</v>
      </c>
      <c r="G23048" s="4">
        <v>3</v>
      </c>
      <c r="H23048" s="4">
        <v>1.7</v>
      </c>
      <c r="I23048" s="4">
        <v>2</v>
      </c>
      <c r="J23048" s="4">
        <v>2.6</v>
      </c>
    </row>
    <row r="23049" spans="1:10" x14ac:dyDescent="0.25">
      <c r="A23049">
        <v>2443200</v>
      </c>
      <c r="B23049" t="s">
        <v>9736</v>
      </c>
      <c r="C23049" t="s">
        <v>53</v>
      </c>
      <c r="D23049" t="s">
        <v>10</v>
      </c>
      <c r="E23049" s="4">
        <v>8.6</v>
      </c>
      <c r="F23049" s="4">
        <v>8</v>
      </c>
      <c r="G23049" s="4">
        <v>6.9</v>
      </c>
      <c r="H23049" s="4">
        <v>6.2</v>
      </c>
      <c r="I23049" s="4">
        <v>6.6</v>
      </c>
      <c r="J23049" s="4">
        <v>7</v>
      </c>
    </row>
    <row r="23050" spans="1:10" x14ac:dyDescent="0.25">
      <c r="A23050">
        <v>2443500</v>
      </c>
      <c r="B23050" t="s">
        <v>9737</v>
      </c>
      <c r="C23050" t="s">
        <v>53</v>
      </c>
      <c r="D23050" t="s">
        <v>6</v>
      </c>
      <c r="E23050" s="4" t="s">
        <v>23</v>
      </c>
      <c r="F23050" s="4" t="s">
        <v>23</v>
      </c>
      <c r="G23050" s="4" t="s">
        <v>23</v>
      </c>
      <c r="H23050" s="4" t="s">
        <v>23</v>
      </c>
      <c r="I23050" s="4" t="s">
        <v>23</v>
      </c>
      <c r="J23050" s="4" t="s">
        <v>23</v>
      </c>
    </row>
    <row r="23051" spans="1:10" x14ac:dyDescent="0.25">
      <c r="A23051">
        <v>2443500</v>
      </c>
      <c r="B23051" t="s">
        <v>9737</v>
      </c>
      <c r="C23051" t="s">
        <v>53</v>
      </c>
      <c r="D23051" t="s">
        <v>8</v>
      </c>
      <c r="E23051" s="4">
        <v>14.6</v>
      </c>
      <c r="F23051" s="4">
        <v>6.4</v>
      </c>
      <c r="G23051" s="4">
        <v>5.5</v>
      </c>
      <c r="H23051" s="4">
        <v>4.9000000000000004</v>
      </c>
      <c r="I23051" s="4">
        <v>3.2</v>
      </c>
      <c r="J23051" s="4">
        <v>3.1</v>
      </c>
    </row>
    <row r="23052" spans="1:10" x14ac:dyDescent="0.25">
      <c r="A23052">
        <v>2443500</v>
      </c>
      <c r="B23052" t="s">
        <v>9737</v>
      </c>
      <c r="C23052" t="s">
        <v>53</v>
      </c>
      <c r="D23052" t="s">
        <v>9</v>
      </c>
      <c r="E23052" s="4">
        <v>10.7</v>
      </c>
      <c r="F23052" s="4">
        <v>0</v>
      </c>
      <c r="G23052" s="4">
        <v>0</v>
      </c>
      <c r="H23052" s="4">
        <v>0</v>
      </c>
      <c r="I23052" s="4">
        <v>0</v>
      </c>
      <c r="J23052" s="4">
        <v>0</v>
      </c>
    </row>
    <row r="23053" spans="1:10" x14ac:dyDescent="0.25">
      <c r="A23053">
        <v>2443500</v>
      </c>
      <c r="B23053" t="s">
        <v>9737</v>
      </c>
      <c r="C23053" t="s">
        <v>53</v>
      </c>
      <c r="D23053" t="s">
        <v>10</v>
      </c>
      <c r="E23053" s="4">
        <v>3.9</v>
      </c>
      <c r="F23053" s="4">
        <v>6.4</v>
      </c>
      <c r="G23053" s="4">
        <v>5.5</v>
      </c>
      <c r="H23053" s="4">
        <v>4.9000000000000004</v>
      </c>
      <c r="I23053" s="4">
        <v>3.2</v>
      </c>
      <c r="J23053" s="4">
        <v>3.1</v>
      </c>
    </row>
    <row r="23054" spans="1:10" x14ac:dyDescent="0.25">
      <c r="A23054">
        <v>2443900</v>
      </c>
      <c r="B23054" t="s">
        <v>9738</v>
      </c>
      <c r="C23054" t="s">
        <v>53</v>
      </c>
      <c r="D23054" t="s">
        <v>6</v>
      </c>
      <c r="E23054" s="4" t="s">
        <v>23</v>
      </c>
      <c r="F23054" s="4" t="s">
        <v>23</v>
      </c>
      <c r="G23054" s="4" t="s">
        <v>13</v>
      </c>
      <c r="H23054" s="4" t="s">
        <v>13</v>
      </c>
      <c r="I23054" s="4" t="s">
        <v>16</v>
      </c>
      <c r="J23054" s="4" t="s">
        <v>23</v>
      </c>
    </row>
    <row r="23055" spans="1:10" x14ac:dyDescent="0.25">
      <c r="A23055">
        <v>2443900</v>
      </c>
      <c r="B23055" t="s">
        <v>9738</v>
      </c>
      <c r="C23055" t="s">
        <v>53</v>
      </c>
      <c r="D23055" t="s">
        <v>8</v>
      </c>
      <c r="E23055" s="4">
        <v>15.9</v>
      </c>
      <c r="F23055" s="4">
        <v>15.4</v>
      </c>
      <c r="G23055" s="4">
        <v>22.4</v>
      </c>
      <c r="H23055" s="4">
        <v>23.1</v>
      </c>
      <c r="I23055" s="4">
        <v>20.2</v>
      </c>
      <c r="J23055" s="4">
        <v>13.6</v>
      </c>
    </row>
    <row r="23056" spans="1:10" x14ac:dyDescent="0.25">
      <c r="A23056">
        <v>2443900</v>
      </c>
      <c r="B23056" t="s">
        <v>9738</v>
      </c>
      <c r="C23056" t="s">
        <v>53</v>
      </c>
      <c r="D23056" t="s">
        <v>9</v>
      </c>
      <c r="E23056" s="4">
        <v>0</v>
      </c>
      <c r="F23056" s="4">
        <v>0</v>
      </c>
      <c r="G23056" s="4">
        <v>9.6999999999999993</v>
      </c>
      <c r="H23056" s="4">
        <v>12.1</v>
      </c>
      <c r="I23056" s="4">
        <v>9</v>
      </c>
      <c r="J23056" s="4">
        <v>0.8</v>
      </c>
    </row>
    <row r="23057" spans="1:10" x14ac:dyDescent="0.25">
      <c r="A23057">
        <v>2443900</v>
      </c>
      <c r="B23057" t="s">
        <v>9738</v>
      </c>
      <c r="C23057" t="s">
        <v>53</v>
      </c>
      <c r="D23057" t="s">
        <v>10</v>
      </c>
      <c r="E23057" s="4">
        <v>15.9</v>
      </c>
      <c r="F23057" s="4">
        <v>15.4</v>
      </c>
      <c r="G23057" s="4">
        <v>12.7</v>
      </c>
      <c r="H23057" s="4">
        <v>11</v>
      </c>
      <c r="I23057" s="4">
        <v>11.2</v>
      </c>
      <c r="J23057" s="4">
        <v>12.8</v>
      </c>
    </row>
    <row r="23058" spans="1:10" x14ac:dyDescent="0.25">
      <c r="A23058">
        <v>2444325</v>
      </c>
      <c r="B23058" t="s">
        <v>9739</v>
      </c>
      <c r="C23058" t="s">
        <v>53</v>
      </c>
      <c r="D23058" t="s">
        <v>6</v>
      </c>
      <c r="E23058" s="4" t="s">
        <v>13</v>
      </c>
      <c r="F23058" s="4" t="s">
        <v>13</v>
      </c>
      <c r="G23058" s="4" t="s">
        <v>121</v>
      </c>
      <c r="H23058" s="4" t="s">
        <v>7</v>
      </c>
      <c r="I23058" s="4" t="s">
        <v>7</v>
      </c>
      <c r="J23058" s="4" t="s">
        <v>7</v>
      </c>
    </row>
    <row r="23059" spans="1:10" x14ac:dyDescent="0.25">
      <c r="A23059">
        <v>2444325</v>
      </c>
      <c r="B23059" t="s">
        <v>9739</v>
      </c>
      <c r="C23059" t="s">
        <v>53</v>
      </c>
      <c r="D23059" t="s">
        <v>8</v>
      </c>
      <c r="E23059" s="4">
        <v>22.4</v>
      </c>
      <c r="F23059" s="4">
        <v>26.2</v>
      </c>
      <c r="G23059" s="4">
        <v>32.6</v>
      </c>
      <c r="H23059" s="4">
        <v>32.4</v>
      </c>
      <c r="I23059" s="4">
        <v>27.1</v>
      </c>
      <c r="J23059" s="4">
        <v>27.6</v>
      </c>
    </row>
    <row r="23060" spans="1:10" x14ac:dyDescent="0.25">
      <c r="A23060">
        <v>2444325</v>
      </c>
      <c r="B23060" t="s">
        <v>9739</v>
      </c>
      <c r="C23060" t="s">
        <v>53</v>
      </c>
      <c r="D23060" t="s">
        <v>9</v>
      </c>
      <c r="E23060" s="4">
        <v>10.1</v>
      </c>
      <c r="F23060" s="4">
        <v>15.2</v>
      </c>
      <c r="G23060" s="4">
        <v>21.5</v>
      </c>
      <c r="H23060" s="4">
        <v>21.8</v>
      </c>
      <c r="I23060" s="4">
        <v>17.399999999999999</v>
      </c>
      <c r="J23060" s="4">
        <v>17.899999999999999</v>
      </c>
    </row>
    <row r="23061" spans="1:10" x14ac:dyDescent="0.25">
      <c r="A23061">
        <v>2444325</v>
      </c>
      <c r="B23061" t="s">
        <v>9739</v>
      </c>
      <c r="C23061" t="s">
        <v>53</v>
      </c>
      <c r="D23061" t="s">
        <v>10</v>
      </c>
      <c r="E23061" s="4">
        <v>12.3</v>
      </c>
      <c r="F23061" s="4">
        <v>11.1</v>
      </c>
      <c r="G23061" s="4">
        <v>11.1</v>
      </c>
      <c r="H23061" s="4">
        <v>10.6</v>
      </c>
      <c r="I23061" s="4">
        <v>9.6999999999999993</v>
      </c>
      <c r="J23061" s="4">
        <v>9.6999999999999993</v>
      </c>
    </row>
    <row r="23062" spans="1:10" x14ac:dyDescent="0.25">
      <c r="A23062">
        <v>2444350</v>
      </c>
      <c r="B23062" t="s">
        <v>9740</v>
      </c>
      <c r="C23062" t="s">
        <v>53</v>
      </c>
      <c r="D23062" t="s">
        <v>6</v>
      </c>
      <c r="E23062" s="4" t="s">
        <v>23</v>
      </c>
      <c r="F23062" s="4" t="s">
        <v>23</v>
      </c>
      <c r="G23062" s="4" t="s">
        <v>23</v>
      </c>
      <c r="H23062" s="4" t="s">
        <v>23</v>
      </c>
      <c r="I23062" s="4" t="s">
        <v>23</v>
      </c>
      <c r="J23062" s="4" t="s">
        <v>23</v>
      </c>
    </row>
    <row r="23063" spans="1:10" x14ac:dyDescent="0.25">
      <c r="A23063">
        <v>2444350</v>
      </c>
      <c r="B23063" t="s">
        <v>9740</v>
      </c>
      <c r="C23063" t="s">
        <v>53</v>
      </c>
      <c r="D23063" t="s">
        <v>8</v>
      </c>
      <c r="E23063" s="4">
        <v>5.9</v>
      </c>
      <c r="F23063" s="4">
        <v>9.4</v>
      </c>
      <c r="G23063" s="4">
        <v>15.5</v>
      </c>
      <c r="H23063" s="4">
        <v>14.4</v>
      </c>
      <c r="I23063" s="4">
        <v>15.8</v>
      </c>
      <c r="J23063" s="4">
        <v>15.5</v>
      </c>
    </row>
    <row r="23064" spans="1:10" x14ac:dyDescent="0.25">
      <c r="A23064">
        <v>2444350</v>
      </c>
      <c r="B23064" t="s">
        <v>9740</v>
      </c>
      <c r="C23064" t="s">
        <v>53</v>
      </c>
      <c r="D23064" t="s">
        <v>9</v>
      </c>
      <c r="E23064" s="4">
        <v>1.3</v>
      </c>
      <c r="F23064" s="4">
        <v>4.5999999999999996</v>
      </c>
      <c r="G23064" s="4">
        <v>11.3</v>
      </c>
      <c r="H23064" s="4">
        <v>10.9</v>
      </c>
      <c r="I23064" s="4">
        <v>12.9</v>
      </c>
      <c r="J23064" s="4">
        <v>12.7</v>
      </c>
    </row>
    <row r="23065" spans="1:10" x14ac:dyDescent="0.25">
      <c r="A23065">
        <v>2444350</v>
      </c>
      <c r="B23065" t="s">
        <v>9740</v>
      </c>
      <c r="C23065" t="s">
        <v>53</v>
      </c>
      <c r="D23065" t="s">
        <v>10</v>
      </c>
      <c r="E23065" s="4">
        <v>4.5999999999999996</v>
      </c>
      <c r="F23065" s="4">
        <v>4.9000000000000004</v>
      </c>
      <c r="G23065" s="4">
        <v>4.2</v>
      </c>
      <c r="H23065" s="4">
        <v>3.6</v>
      </c>
      <c r="I23065" s="4">
        <v>2.9</v>
      </c>
      <c r="J23065" s="4">
        <v>2.9</v>
      </c>
    </row>
    <row r="23066" spans="1:10" x14ac:dyDescent="0.25">
      <c r="A23066">
        <v>2444715</v>
      </c>
      <c r="B23066" t="s">
        <v>9741</v>
      </c>
      <c r="C23066" t="s">
        <v>53</v>
      </c>
      <c r="D23066" t="s">
        <v>6</v>
      </c>
      <c r="E23066" s="4" t="s">
        <v>23</v>
      </c>
      <c r="F23066" s="4" t="s">
        <v>23</v>
      </c>
      <c r="G23066" s="4" t="s">
        <v>23</v>
      </c>
      <c r="H23066" s="4" t="s">
        <v>23</v>
      </c>
      <c r="I23066" s="4" t="s">
        <v>13</v>
      </c>
      <c r="J23066" s="4" t="s">
        <v>23</v>
      </c>
    </row>
    <row r="23067" spans="1:10" x14ac:dyDescent="0.25">
      <c r="A23067">
        <v>2444715</v>
      </c>
      <c r="B23067" t="s">
        <v>9741</v>
      </c>
      <c r="C23067" t="s">
        <v>53</v>
      </c>
      <c r="D23067" t="s">
        <v>8</v>
      </c>
      <c r="E23067" s="4">
        <v>14.2</v>
      </c>
      <c r="F23067" s="4">
        <v>14.5</v>
      </c>
      <c r="G23067" s="4">
        <v>12.5</v>
      </c>
      <c r="H23067" s="4">
        <v>15.2</v>
      </c>
      <c r="I23067" s="4">
        <v>22.4</v>
      </c>
      <c r="J23067" s="4">
        <v>15.3</v>
      </c>
    </row>
    <row r="23068" spans="1:10" x14ac:dyDescent="0.25">
      <c r="A23068">
        <v>2444715</v>
      </c>
      <c r="B23068" t="s">
        <v>9741</v>
      </c>
      <c r="C23068" t="s">
        <v>53</v>
      </c>
      <c r="D23068" t="s">
        <v>9</v>
      </c>
      <c r="E23068" s="4">
        <v>0</v>
      </c>
      <c r="F23068" s="4">
        <v>0</v>
      </c>
      <c r="G23068" s="4">
        <v>0</v>
      </c>
      <c r="H23068" s="4">
        <v>3.9</v>
      </c>
      <c r="I23068" s="4">
        <v>10.4</v>
      </c>
      <c r="J23068" s="4">
        <v>3.6</v>
      </c>
    </row>
    <row r="23069" spans="1:10" x14ac:dyDescent="0.25">
      <c r="A23069">
        <v>2444715</v>
      </c>
      <c r="B23069" t="s">
        <v>9741</v>
      </c>
      <c r="C23069" t="s">
        <v>53</v>
      </c>
      <c r="D23069" t="s">
        <v>10</v>
      </c>
      <c r="E23069" s="4">
        <v>14.2</v>
      </c>
      <c r="F23069" s="4">
        <v>14.5</v>
      </c>
      <c r="G23069" s="4">
        <v>12.5</v>
      </c>
      <c r="H23069" s="4">
        <v>11.3</v>
      </c>
      <c r="I23069" s="4">
        <v>12</v>
      </c>
      <c r="J23069" s="4">
        <v>11.8</v>
      </c>
    </row>
    <row r="23070" spans="1:10" x14ac:dyDescent="0.25">
      <c r="A23070">
        <v>2445750</v>
      </c>
      <c r="B23070" t="s">
        <v>9742</v>
      </c>
      <c r="C23070" t="s">
        <v>53</v>
      </c>
      <c r="D23070" t="s">
        <v>6</v>
      </c>
      <c r="E23070" s="4" t="s">
        <v>23</v>
      </c>
      <c r="F23070" s="4" t="s">
        <v>23</v>
      </c>
      <c r="G23070" s="4" t="s">
        <v>23</v>
      </c>
      <c r="H23070" s="4" t="s">
        <v>23</v>
      </c>
      <c r="I23070" s="4" t="s">
        <v>23</v>
      </c>
      <c r="J23070" s="4" t="s">
        <v>23</v>
      </c>
    </row>
    <row r="23071" spans="1:10" x14ac:dyDescent="0.25">
      <c r="A23071">
        <v>2445750</v>
      </c>
      <c r="B23071" t="s">
        <v>9742</v>
      </c>
      <c r="C23071" t="s">
        <v>53</v>
      </c>
      <c r="D23071" t="s">
        <v>8</v>
      </c>
      <c r="E23071" s="4">
        <v>12.6</v>
      </c>
      <c r="F23071" s="4">
        <v>14.8</v>
      </c>
      <c r="G23071" s="4">
        <v>12.2</v>
      </c>
      <c r="H23071" s="4">
        <v>15.4</v>
      </c>
      <c r="I23071" s="4">
        <v>11.1</v>
      </c>
      <c r="J23071" s="4">
        <v>10.7</v>
      </c>
    </row>
    <row r="23072" spans="1:10" x14ac:dyDescent="0.25">
      <c r="A23072">
        <v>2445750</v>
      </c>
      <c r="B23072" t="s">
        <v>9742</v>
      </c>
      <c r="C23072" t="s">
        <v>53</v>
      </c>
      <c r="D23072" t="s">
        <v>9</v>
      </c>
      <c r="E23072" s="4">
        <v>0</v>
      </c>
      <c r="F23072" s="4">
        <v>4.5</v>
      </c>
      <c r="G23072" s="4">
        <v>2.5</v>
      </c>
      <c r="H23072" s="4">
        <v>6.1</v>
      </c>
      <c r="I23072" s="4">
        <v>0.6</v>
      </c>
      <c r="J23072" s="4">
        <v>0</v>
      </c>
    </row>
    <row r="23073" spans="1:10" x14ac:dyDescent="0.25">
      <c r="A23073">
        <v>2445750</v>
      </c>
      <c r="B23073" t="s">
        <v>9742</v>
      </c>
      <c r="C23073" t="s">
        <v>53</v>
      </c>
      <c r="D23073" t="s">
        <v>10</v>
      </c>
      <c r="E23073" s="4">
        <v>12.6</v>
      </c>
      <c r="F23073" s="4">
        <v>10.3</v>
      </c>
      <c r="G23073" s="4">
        <v>9.6999999999999993</v>
      </c>
      <c r="H23073" s="4">
        <v>9.1999999999999993</v>
      </c>
      <c r="I23073" s="4">
        <v>10.6</v>
      </c>
      <c r="J23073" s="4">
        <v>10.7</v>
      </c>
    </row>
    <row r="23074" spans="1:10" x14ac:dyDescent="0.25">
      <c r="A23074">
        <v>2446075</v>
      </c>
      <c r="B23074" t="s">
        <v>9743</v>
      </c>
      <c r="C23074" t="s">
        <v>53</v>
      </c>
      <c r="D23074" t="s">
        <v>6</v>
      </c>
      <c r="E23074" s="4" t="s">
        <v>13</v>
      </c>
      <c r="F23074" s="4" t="s">
        <v>7</v>
      </c>
      <c r="G23074" s="4" t="s">
        <v>7</v>
      </c>
      <c r="H23074" s="4" t="s">
        <v>13</v>
      </c>
      <c r="I23074" s="4" t="s">
        <v>13</v>
      </c>
      <c r="J23074" s="4" t="s">
        <v>16</v>
      </c>
    </row>
    <row r="23075" spans="1:10" x14ac:dyDescent="0.25">
      <c r="A23075">
        <v>2446075</v>
      </c>
      <c r="B23075" t="s">
        <v>9743</v>
      </c>
      <c r="C23075" t="s">
        <v>53</v>
      </c>
      <c r="D23075" t="s">
        <v>8</v>
      </c>
      <c r="E23075" s="4">
        <v>25.4</v>
      </c>
      <c r="F23075" s="4">
        <v>30.3</v>
      </c>
      <c r="G23075" s="4">
        <v>29.8</v>
      </c>
      <c r="H23075" s="4">
        <v>26.1</v>
      </c>
      <c r="I23075" s="4">
        <v>24.8</v>
      </c>
      <c r="J23075" s="4">
        <v>20.7</v>
      </c>
    </row>
    <row r="23076" spans="1:10" x14ac:dyDescent="0.25">
      <c r="A23076">
        <v>2446075</v>
      </c>
      <c r="B23076" t="s">
        <v>9743</v>
      </c>
      <c r="C23076" t="s">
        <v>53</v>
      </c>
      <c r="D23076" t="s">
        <v>9</v>
      </c>
      <c r="E23076" s="4">
        <v>13.6</v>
      </c>
      <c r="F23076" s="4">
        <v>19.5</v>
      </c>
      <c r="G23076" s="4">
        <v>19.399999999999999</v>
      </c>
      <c r="H23076" s="4">
        <v>15.8</v>
      </c>
      <c r="I23076" s="4">
        <v>15.6</v>
      </c>
      <c r="J23076" s="4">
        <v>11.4</v>
      </c>
    </row>
    <row r="23077" spans="1:10" x14ac:dyDescent="0.25">
      <c r="A23077">
        <v>2446075</v>
      </c>
      <c r="B23077" t="s">
        <v>9743</v>
      </c>
      <c r="C23077" t="s">
        <v>53</v>
      </c>
      <c r="D23077" t="s">
        <v>10</v>
      </c>
      <c r="E23077" s="4">
        <v>11.8</v>
      </c>
      <c r="F23077" s="4">
        <v>10.8</v>
      </c>
      <c r="G23077" s="4">
        <v>10.4</v>
      </c>
      <c r="H23077" s="4">
        <v>10.3</v>
      </c>
      <c r="I23077" s="4">
        <v>9.1999999999999993</v>
      </c>
      <c r="J23077" s="4">
        <v>9.3000000000000007</v>
      </c>
    </row>
    <row r="23078" spans="1:10" x14ac:dyDescent="0.25">
      <c r="A23078">
        <v>2444817</v>
      </c>
      <c r="B23078" t="s">
        <v>9744</v>
      </c>
      <c r="C23078" t="s">
        <v>53</v>
      </c>
      <c r="D23078" t="s">
        <v>6</v>
      </c>
      <c r="E23078" s="4" t="s">
        <v>16</v>
      </c>
      <c r="F23078" s="4" t="s">
        <v>16</v>
      </c>
      <c r="G23078" s="4" t="s">
        <v>23</v>
      </c>
      <c r="H23078" s="4" t="s">
        <v>23</v>
      </c>
      <c r="I23078" s="4" t="s">
        <v>23</v>
      </c>
      <c r="J23078" s="4" t="s">
        <v>23</v>
      </c>
    </row>
    <row r="23079" spans="1:10" x14ac:dyDescent="0.25">
      <c r="A23079">
        <v>2444817</v>
      </c>
      <c r="B23079" t="s">
        <v>9744</v>
      </c>
      <c r="C23079" t="s">
        <v>53</v>
      </c>
      <c r="D23079" t="s">
        <v>8</v>
      </c>
      <c r="E23079" s="4">
        <v>20.399999999999999</v>
      </c>
      <c r="F23079" s="4">
        <v>19.5</v>
      </c>
      <c r="G23079" s="4">
        <v>15</v>
      </c>
      <c r="H23079" s="4">
        <v>14.2</v>
      </c>
      <c r="I23079" s="4">
        <v>15.2</v>
      </c>
      <c r="J23079" s="4">
        <v>14.8</v>
      </c>
    </row>
    <row r="23080" spans="1:10" x14ac:dyDescent="0.25">
      <c r="A23080">
        <v>2444817</v>
      </c>
      <c r="B23080" t="s">
        <v>9744</v>
      </c>
      <c r="C23080" t="s">
        <v>53</v>
      </c>
      <c r="D23080" t="s">
        <v>9</v>
      </c>
      <c r="E23080" s="4">
        <v>0</v>
      </c>
      <c r="F23080" s="4">
        <v>0</v>
      </c>
      <c r="G23080" s="4">
        <v>0</v>
      </c>
      <c r="H23080" s="4">
        <v>0</v>
      </c>
      <c r="I23080" s="4">
        <v>0</v>
      </c>
      <c r="J23080" s="4">
        <v>0</v>
      </c>
    </row>
    <row r="23081" spans="1:10" x14ac:dyDescent="0.25">
      <c r="A23081">
        <v>2444817</v>
      </c>
      <c r="B23081" t="s">
        <v>9744</v>
      </c>
      <c r="C23081" t="s">
        <v>53</v>
      </c>
      <c r="D23081" t="s">
        <v>10</v>
      </c>
      <c r="E23081" s="4">
        <v>20.399999999999999</v>
      </c>
      <c r="F23081" s="4">
        <v>19.5</v>
      </c>
      <c r="G23081" s="4">
        <v>15</v>
      </c>
      <c r="H23081" s="4">
        <v>14.2</v>
      </c>
      <c r="I23081" s="4">
        <v>15.2</v>
      </c>
      <c r="J23081" s="4">
        <v>14.8</v>
      </c>
    </row>
    <row r="23082" spans="1:10" x14ac:dyDescent="0.25">
      <c r="A23082">
        <v>2444975</v>
      </c>
      <c r="B23082" t="s">
        <v>9745</v>
      </c>
      <c r="C23082" t="s">
        <v>53</v>
      </c>
      <c r="D23082" t="s">
        <v>6</v>
      </c>
      <c r="E23082" s="4" t="s">
        <v>23</v>
      </c>
      <c r="F23082" s="4" t="s">
        <v>23</v>
      </c>
      <c r="G23082" s="4" t="s">
        <v>23</v>
      </c>
      <c r="H23082" s="4" t="s">
        <v>23</v>
      </c>
      <c r="I23082" s="4" t="s">
        <v>23</v>
      </c>
      <c r="J23082" s="4" t="s">
        <v>23</v>
      </c>
    </row>
    <row r="23083" spans="1:10" x14ac:dyDescent="0.25">
      <c r="A23083">
        <v>2444975</v>
      </c>
      <c r="B23083" t="s">
        <v>9745</v>
      </c>
      <c r="C23083" t="s">
        <v>53</v>
      </c>
      <c r="D23083" t="s">
        <v>8</v>
      </c>
      <c r="E23083" s="4">
        <v>9.8000000000000007</v>
      </c>
      <c r="F23083" s="4">
        <v>9</v>
      </c>
      <c r="G23083" s="4">
        <v>7.9</v>
      </c>
      <c r="H23083" s="4">
        <v>8.1</v>
      </c>
      <c r="I23083" s="4">
        <v>7.2</v>
      </c>
      <c r="J23083" s="4">
        <v>7.4</v>
      </c>
    </row>
    <row r="23084" spans="1:10" x14ac:dyDescent="0.25">
      <c r="A23084">
        <v>2444975</v>
      </c>
      <c r="B23084" t="s">
        <v>9745</v>
      </c>
      <c r="C23084" t="s">
        <v>53</v>
      </c>
      <c r="D23084" t="s">
        <v>9</v>
      </c>
      <c r="E23084" s="4">
        <v>0</v>
      </c>
      <c r="F23084" s="4">
        <v>0</v>
      </c>
      <c r="G23084" s="4">
        <v>0</v>
      </c>
      <c r="H23084" s="4">
        <v>0</v>
      </c>
      <c r="I23084" s="4">
        <v>0</v>
      </c>
      <c r="J23084" s="4">
        <v>0</v>
      </c>
    </row>
    <row r="23085" spans="1:10" x14ac:dyDescent="0.25">
      <c r="A23085">
        <v>2444975</v>
      </c>
      <c r="B23085" t="s">
        <v>9745</v>
      </c>
      <c r="C23085" t="s">
        <v>53</v>
      </c>
      <c r="D23085" t="s">
        <v>10</v>
      </c>
      <c r="E23085" s="4">
        <v>9.8000000000000007</v>
      </c>
      <c r="F23085" s="4">
        <v>9</v>
      </c>
      <c r="G23085" s="4">
        <v>7.9</v>
      </c>
      <c r="H23085" s="4">
        <v>8.1</v>
      </c>
      <c r="I23085" s="4">
        <v>7.2</v>
      </c>
      <c r="J23085" s="4">
        <v>7.4</v>
      </c>
    </row>
    <row r="23086" spans="1:10" x14ac:dyDescent="0.25">
      <c r="A23086">
        <v>2445325</v>
      </c>
      <c r="B23086" t="s">
        <v>9746</v>
      </c>
      <c r="C23086" t="s">
        <v>53</v>
      </c>
      <c r="D23086" t="s">
        <v>6</v>
      </c>
      <c r="E23086" s="4" t="s">
        <v>13</v>
      </c>
      <c r="F23086" s="4" t="s">
        <v>13</v>
      </c>
      <c r="G23086" s="4" t="s">
        <v>13</v>
      </c>
      <c r="H23086" s="4" t="s">
        <v>16</v>
      </c>
      <c r="I23086" s="4" t="s">
        <v>13</v>
      </c>
      <c r="J23086" s="4" t="s">
        <v>13</v>
      </c>
    </row>
    <row r="23087" spans="1:10" x14ac:dyDescent="0.25">
      <c r="A23087">
        <v>2445325</v>
      </c>
      <c r="B23087" t="s">
        <v>9746</v>
      </c>
      <c r="C23087" t="s">
        <v>53</v>
      </c>
      <c r="D23087" t="s">
        <v>8</v>
      </c>
      <c r="E23087" s="4">
        <v>24.2</v>
      </c>
      <c r="F23087" s="4">
        <v>23.9</v>
      </c>
      <c r="G23087" s="4">
        <v>22.3</v>
      </c>
      <c r="H23087" s="4">
        <v>20.6</v>
      </c>
      <c r="I23087" s="4">
        <v>22</v>
      </c>
      <c r="J23087" s="4">
        <v>22.5</v>
      </c>
    </row>
    <row r="23088" spans="1:10" x14ac:dyDescent="0.25">
      <c r="A23088">
        <v>2445325</v>
      </c>
      <c r="B23088" t="s">
        <v>9746</v>
      </c>
      <c r="C23088" t="s">
        <v>53</v>
      </c>
      <c r="D23088" t="s">
        <v>9</v>
      </c>
      <c r="E23088" s="4">
        <v>0</v>
      </c>
      <c r="F23088" s="4">
        <v>0</v>
      </c>
      <c r="G23088" s="4">
        <v>0</v>
      </c>
      <c r="H23088" s="4">
        <v>1</v>
      </c>
      <c r="I23088" s="4">
        <v>1.6</v>
      </c>
      <c r="J23088" s="4">
        <v>2.8</v>
      </c>
    </row>
    <row r="23089" spans="1:10" x14ac:dyDescent="0.25">
      <c r="A23089">
        <v>2445325</v>
      </c>
      <c r="B23089" t="s">
        <v>9746</v>
      </c>
      <c r="C23089" t="s">
        <v>53</v>
      </c>
      <c r="D23089" t="s">
        <v>10</v>
      </c>
      <c r="E23089" s="4">
        <v>24.2</v>
      </c>
      <c r="F23089" s="4">
        <v>23.9</v>
      </c>
      <c r="G23089" s="4">
        <v>22.3</v>
      </c>
      <c r="H23089" s="4">
        <v>19.600000000000001</v>
      </c>
      <c r="I23089" s="4">
        <v>20.399999999999999</v>
      </c>
      <c r="J23089" s="4">
        <v>19.7</v>
      </c>
    </row>
    <row r="23090" spans="1:10" x14ac:dyDescent="0.25">
      <c r="A23090">
        <v>2445400</v>
      </c>
      <c r="B23090" t="s">
        <v>9747</v>
      </c>
      <c r="C23090" t="s">
        <v>53</v>
      </c>
      <c r="D23090" t="s">
        <v>6</v>
      </c>
      <c r="E23090" s="4" t="s">
        <v>16</v>
      </c>
      <c r="F23090" s="4" t="s">
        <v>16</v>
      </c>
      <c r="G23090" s="4" t="s">
        <v>23</v>
      </c>
      <c r="H23090" s="4" t="s">
        <v>16</v>
      </c>
      <c r="I23090" s="4" t="s">
        <v>16</v>
      </c>
      <c r="J23090" s="4" t="s">
        <v>16</v>
      </c>
    </row>
    <row r="23091" spans="1:10" x14ac:dyDescent="0.25">
      <c r="A23091">
        <v>2445400</v>
      </c>
      <c r="B23091" t="s">
        <v>9747</v>
      </c>
      <c r="C23091" t="s">
        <v>53</v>
      </c>
      <c r="D23091" t="s">
        <v>8</v>
      </c>
      <c r="E23091" s="4">
        <v>21.4</v>
      </c>
      <c r="F23091" s="4">
        <v>19.100000000000001</v>
      </c>
      <c r="G23091" s="4">
        <v>16.399999999999999</v>
      </c>
      <c r="H23091" s="4">
        <v>16.899999999999999</v>
      </c>
      <c r="I23091" s="4">
        <v>18</v>
      </c>
      <c r="J23091" s="4">
        <v>18.100000000000001</v>
      </c>
    </row>
    <row r="23092" spans="1:10" x14ac:dyDescent="0.25">
      <c r="A23092">
        <v>2445400</v>
      </c>
      <c r="B23092" t="s">
        <v>9747</v>
      </c>
      <c r="C23092" t="s">
        <v>53</v>
      </c>
      <c r="D23092" t="s">
        <v>9</v>
      </c>
      <c r="E23092" s="4">
        <v>0</v>
      </c>
      <c r="F23092" s="4">
        <v>0</v>
      </c>
      <c r="G23092" s="4">
        <v>0</v>
      </c>
      <c r="H23092" s="4">
        <v>1.1000000000000001</v>
      </c>
      <c r="I23092" s="4">
        <v>4.2</v>
      </c>
      <c r="J23092" s="4">
        <v>1.8</v>
      </c>
    </row>
    <row r="23093" spans="1:10" x14ac:dyDescent="0.25">
      <c r="A23093">
        <v>2445400</v>
      </c>
      <c r="B23093" t="s">
        <v>9747</v>
      </c>
      <c r="C23093" t="s">
        <v>53</v>
      </c>
      <c r="D23093" t="s">
        <v>10</v>
      </c>
      <c r="E23093" s="4">
        <v>21.4</v>
      </c>
      <c r="F23093" s="4">
        <v>19.100000000000001</v>
      </c>
      <c r="G23093" s="4">
        <v>16.399999999999999</v>
      </c>
      <c r="H23093" s="4">
        <v>15.8</v>
      </c>
      <c r="I23093" s="4">
        <v>13.7</v>
      </c>
      <c r="J23093" s="4">
        <v>16.3</v>
      </c>
    </row>
    <row r="23094" spans="1:10" x14ac:dyDescent="0.25">
      <c r="A23094">
        <v>2445525</v>
      </c>
      <c r="B23094" t="s">
        <v>9748</v>
      </c>
      <c r="C23094" t="s">
        <v>53</v>
      </c>
      <c r="D23094" t="s">
        <v>6</v>
      </c>
      <c r="E23094" s="4" t="s">
        <v>121</v>
      </c>
      <c r="F23094" s="4" t="s">
        <v>121</v>
      </c>
      <c r="G23094" s="4" t="s">
        <v>121</v>
      </c>
      <c r="H23094" s="4" t="s">
        <v>121</v>
      </c>
      <c r="I23094" s="4" t="s">
        <v>121</v>
      </c>
      <c r="J23094" s="4" t="s">
        <v>121</v>
      </c>
    </row>
    <row r="23095" spans="1:10" x14ac:dyDescent="0.25">
      <c r="A23095">
        <v>2445525</v>
      </c>
      <c r="B23095" t="s">
        <v>9748</v>
      </c>
      <c r="C23095" t="s">
        <v>53</v>
      </c>
      <c r="D23095" t="s">
        <v>8</v>
      </c>
      <c r="E23095" s="4">
        <v>58.9</v>
      </c>
      <c r="F23095" s="4">
        <v>58.4</v>
      </c>
      <c r="G23095" s="4">
        <v>56.9</v>
      </c>
      <c r="H23095" s="4">
        <v>58.9</v>
      </c>
      <c r="I23095" s="4">
        <v>59.8</v>
      </c>
      <c r="J23095" s="4">
        <v>56.9</v>
      </c>
    </row>
    <row r="23096" spans="1:10" x14ac:dyDescent="0.25">
      <c r="A23096">
        <v>2445525</v>
      </c>
      <c r="B23096" t="s">
        <v>9748</v>
      </c>
      <c r="C23096" t="s">
        <v>53</v>
      </c>
      <c r="D23096" t="s">
        <v>9</v>
      </c>
      <c r="E23096" s="4">
        <v>48.1</v>
      </c>
      <c r="F23096" s="4">
        <v>48.1</v>
      </c>
      <c r="G23096" s="4">
        <v>46.7</v>
      </c>
      <c r="H23096" s="4">
        <v>50.4</v>
      </c>
      <c r="I23096" s="4">
        <v>51.1</v>
      </c>
      <c r="J23096" s="4">
        <v>47.6</v>
      </c>
    </row>
    <row r="23097" spans="1:10" x14ac:dyDescent="0.25">
      <c r="A23097">
        <v>2445525</v>
      </c>
      <c r="B23097" t="s">
        <v>9748</v>
      </c>
      <c r="C23097" t="s">
        <v>53</v>
      </c>
      <c r="D23097" t="s">
        <v>10</v>
      </c>
      <c r="E23097" s="4">
        <v>10.8</v>
      </c>
      <c r="F23097" s="4">
        <v>10.3</v>
      </c>
      <c r="G23097" s="4">
        <v>10.199999999999999</v>
      </c>
      <c r="H23097" s="4">
        <v>8.6</v>
      </c>
      <c r="I23097" s="4">
        <v>8.6999999999999993</v>
      </c>
      <c r="J23097" s="4">
        <v>9.3000000000000007</v>
      </c>
    </row>
    <row r="23098" spans="1:10" x14ac:dyDescent="0.25">
      <c r="A23098">
        <v>2445550</v>
      </c>
      <c r="B23098" t="s">
        <v>9749</v>
      </c>
      <c r="C23098" t="s">
        <v>53</v>
      </c>
      <c r="D23098" t="s">
        <v>6</v>
      </c>
      <c r="E23098" s="4" t="s">
        <v>16</v>
      </c>
      <c r="F23098" s="4" t="s">
        <v>16</v>
      </c>
      <c r="G23098" s="4" t="s">
        <v>13</v>
      </c>
      <c r="H23098" s="4" t="s">
        <v>16</v>
      </c>
      <c r="I23098" s="4" t="s">
        <v>23</v>
      </c>
      <c r="J23098" s="4" t="s">
        <v>23</v>
      </c>
    </row>
    <row r="23099" spans="1:10" x14ac:dyDescent="0.25">
      <c r="A23099">
        <v>2445550</v>
      </c>
      <c r="B23099" t="s">
        <v>9749</v>
      </c>
      <c r="C23099" t="s">
        <v>53</v>
      </c>
      <c r="D23099" t="s">
        <v>8</v>
      </c>
      <c r="E23099" s="4">
        <v>20.8</v>
      </c>
      <c r="F23099" s="4">
        <v>19</v>
      </c>
      <c r="G23099" s="4">
        <v>23</v>
      </c>
      <c r="H23099" s="4">
        <v>18.600000000000001</v>
      </c>
      <c r="I23099" s="4">
        <v>13.6</v>
      </c>
      <c r="J23099" s="4">
        <v>15.4</v>
      </c>
    </row>
    <row r="23100" spans="1:10" x14ac:dyDescent="0.25">
      <c r="A23100">
        <v>2445550</v>
      </c>
      <c r="B23100" t="s">
        <v>9749</v>
      </c>
      <c r="C23100" t="s">
        <v>53</v>
      </c>
      <c r="D23100" t="s">
        <v>9</v>
      </c>
      <c r="E23100" s="4">
        <v>3.1</v>
      </c>
      <c r="F23100" s="4">
        <v>0</v>
      </c>
      <c r="G23100" s="4">
        <v>7.6</v>
      </c>
      <c r="H23100" s="4">
        <v>4.7</v>
      </c>
      <c r="I23100" s="4">
        <v>0</v>
      </c>
      <c r="J23100" s="4">
        <v>0.2</v>
      </c>
    </row>
    <row r="23101" spans="1:10" x14ac:dyDescent="0.25">
      <c r="A23101">
        <v>2445550</v>
      </c>
      <c r="B23101" t="s">
        <v>9749</v>
      </c>
      <c r="C23101" t="s">
        <v>53</v>
      </c>
      <c r="D23101" t="s">
        <v>10</v>
      </c>
      <c r="E23101" s="4">
        <v>17.7</v>
      </c>
      <c r="F23101" s="4">
        <v>19</v>
      </c>
      <c r="G23101" s="4">
        <v>15.4</v>
      </c>
      <c r="H23101" s="4">
        <v>13.9</v>
      </c>
      <c r="I23101" s="4">
        <v>13.6</v>
      </c>
      <c r="J23101" s="4">
        <v>15.2</v>
      </c>
    </row>
    <row r="23102" spans="1:10" x14ac:dyDescent="0.25">
      <c r="A23102">
        <v>2445650</v>
      </c>
      <c r="B23102" t="s">
        <v>9750</v>
      </c>
      <c r="C23102" t="s">
        <v>53</v>
      </c>
      <c r="D23102" t="s">
        <v>6</v>
      </c>
      <c r="E23102" s="4" t="s">
        <v>121</v>
      </c>
      <c r="F23102" s="4" t="s">
        <v>121</v>
      </c>
      <c r="G23102" s="4" t="s">
        <v>121</v>
      </c>
      <c r="H23102" s="4" t="s">
        <v>121</v>
      </c>
      <c r="I23102" s="4" t="s">
        <v>121</v>
      </c>
      <c r="J23102" s="4" t="s">
        <v>121</v>
      </c>
    </row>
    <row r="23103" spans="1:10" x14ac:dyDescent="0.25">
      <c r="A23103">
        <v>2445650</v>
      </c>
      <c r="B23103" t="s">
        <v>9750</v>
      </c>
      <c r="C23103" t="s">
        <v>53</v>
      </c>
      <c r="D23103" t="s">
        <v>8</v>
      </c>
      <c r="E23103" s="4">
        <v>37.200000000000003</v>
      </c>
      <c r="F23103" s="4">
        <v>38.5</v>
      </c>
      <c r="G23103" s="4">
        <v>42</v>
      </c>
      <c r="H23103" s="4">
        <v>41.8</v>
      </c>
      <c r="I23103" s="4">
        <v>41.9</v>
      </c>
      <c r="J23103" s="4">
        <v>44.1</v>
      </c>
    </row>
    <row r="23104" spans="1:10" x14ac:dyDescent="0.25">
      <c r="A23104">
        <v>2445650</v>
      </c>
      <c r="B23104" t="s">
        <v>9750</v>
      </c>
      <c r="C23104" t="s">
        <v>53</v>
      </c>
      <c r="D23104" t="s">
        <v>9</v>
      </c>
      <c r="E23104" s="4">
        <v>21.2</v>
      </c>
      <c r="F23104" s="4">
        <v>25.4</v>
      </c>
      <c r="G23104" s="4">
        <v>28.4</v>
      </c>
      <c r="H23104" s="4">
        <v>29.2</v>
      </c>
      <c r="I23104" s="4">
        <v>28.5</v>
      </c>
      <c r="J23104" s="4">
        <v>29.1</v>
      </c>
    </row>
    <row r="23105" spans="1:10" x14ac:dyDescent="0.25">
      <c r="A23105">
        <v>2445650</v>
      </c>
      <c r="B23105" t="s">
        <v>9750</v>
      </c>
      <c r="C23105" t="s">
        <v>53</v>
      </c>
      <c r="D23105" t="s">
        <v>10</v>
      </c>
      <c r="E23105" s="4">
        <v>16</v>
      </c>
      <c r="F23105" s="4">
        <v>13.1</v>
      </c>
      <c r="G23105" s="4">
        <v>13.5</v>
      </c>
      <c r="H23105" s="4">
        <v>12.5</v>
      </c>
      <c r="I23105" s="4">
        <v>13.3</v>
      </c>
      <c r="J23105" s="4">
        <v>14.9</v>
      </c>
    </row>
    <row r="23106" spans="1:10" x14ac:dyDescent="0.25">
      <c r="A23106">
        <v>2445825</v>
      </c>
      <c r="B23106" t="s">
        <v>9751</v>
      </c>
      <c r="C23106" t="s">
        <v>53</v>
      </c>
      <c r="D23106" t="s">
        <v>6</v>
      </c>
      <c r="E23106" s="4" t="s">
        <v>7</v>
      </c>
      <c r="F23106" s="4" t="s">
        <v>13</v>
      </c>
      <c r="G23106" s="4" t="s">
        <v>13</v>
      </c>
      <c r="H23106" s="4" t="s">
        <v>13</v>
      </c>
      <c r="I23106" s="4" t="s">
        <v>16</v>
      </c>
      <c r="J23106" s="4" t="s">
        <v>16</v>
      </c>
    </row>
    <row r="23107" spans="1:10" x14ac:dyDescent="0.25">
      <c r="A23107">
        <v>2445825</v>
      </c>
      <c r="B23107" t="s">
        <v>9751</v>
      </c>
      <c r="C23107" t="s">
        <v>53</v>
      </c>
      <c r="D23107" t="s">
        <v>8</v>
      </c>
      <c r="E23107" s="4">
        <v>28</v>
      </c>
      <c r="F23107" s="4">
        <v>25.6</v>
      </c>
      <c r="G23107" s="4">
        <v>21.9</v>
      </c>
      <c r="H23107" s="4">
        <v>25.2</v>
      </c>
      <c r="I23107" s="4">
        <v>20.9</v>
      </c>
      <c r="J23107" s="4">
        <v>20.6</v>
      </c>
    </row>
    <row r="23108" spans="1:10" x14ac:dyDescent="0.25">
      <c r="A23108">
        <v>2445825</v>
      </c>
      <c r="B23108" t="s">
        <v>9751</v>
      </c>
      <c r="C23108" t="s">
        <v>53</v>
      </c>
      <c r="D23108" t="s">
        <v>9</v>
      </c>
      <c r="E23108" s="4">
        <v>7.2</v>
      </c>
      <c r="F23108" s="4">
        <v>4.7</v>
      </c>
      <c r="G23108" s="4">
        <v>5.0999999999999996</v>
      </c>
      <c r="H23108" s="4">
        <v>8.6999999999999993</v>
      </c>
      <c r="I23108" s="4">
        <v>4</v>
      </c>
      <c r="J23108" s="4">
        <v>2.1</v>
      </c>
    </row>
    <row r="23109" spans="1:10" x14ac:dyDescent="0.25">
      <c r="A23109">
        <v>2445825</v>
      </c>
      <c r="B23109" t="s">
        <v>9751</v>
      </c>
      <c r="C23109" t="s">
        <v>53</v>
      </c>
      <c r="D23109" t="s">
        <v>10</v>
      </c>
      <c r="E23109" s="4">
        <v>20.8</v>
      </c>
      <c r="F23109" s="4">
        <v>20.9</v>
      </c>
      <c r="G23109" s="4">
        <v>16.899999999999999</v>
      </c>
      <c r="H23109" s="4">
        <v>16.5</v>
      </c>
      <c r="I23109" s="4">
        <v>16.899999999999999</v>
      </c>
      <c r="J23109" s="4">
        <v>18.5</v>
      </c>
    </row>
    <row r="23110" spans="1:10" x14ac:dyDescent="0.25">
      <c r="A23110">
        <v>2445900</v>
      </c>
      <c r="B23110" t="s">
        <v>9752</v>
      </c>
      <c r="C23110" t="s">
        <v>53</v>
      </c>
      <c r="D23110" t="s">
        <v>6</v>
      </c>
      <c r="E23110" s="4" t="s">
        <v>16</v>
      </c>
      <c r="F23110" s="4" t="s">
        <v>16</v>
      </c>
      <c r="G23110" s="4" t="s">
        <v>23</v>
      </c>
      <c r="H23110" s="4" t="s">
        <v>23</v>
      </c>
      <c r="I23110" s="4" t="s">
        <v>23</v>
      </c>
      <c r="J23110" s="4" t="s">
        <v>23</v>
      </c>
    </row>
    <row r="23111" spans="1:10" x14ac:dyDescent="0.25">
      <c r="A23111">
        <v>2445900</v>
      </c>
      <c r="B23111" t="s">
        <v>9752</v>
      </c>
      <c r="C23111" t="s">
        <v>53</v>
      </c>
      <c r="D23111" t="s">
        <v>8</v>
      </c>
      <c r="E23111" s="4">
        <v>17.600000000000001</v>
      </c>
      <c r="F23111" s="4">
        <v>17.100000000000001</v>
      </c>
      <c r="G23111" s="4">
        <v>14.7</v>
      </c>
      <c r="H23111" s="4">
        <v>14.7</v>
      </c>
      <c r="I23111" s="4">
        <v>14.3</v>
      </c>
      <c r="J23111" s="4">
        <v>15.1</v>
      </c>
    </row>
    <row r="23112" spans="1:10" x14ac:dyDescent="0.25">
      <c r="A23112">
        <v>2445900</v>
      </c>
      <c r="B23112" t="s">
        <v>9752</v>
      </c>
      <c r="C23112" t="s">
        <v>53</v>
      </c>
      <c r="D23112" t="s">
        <v>9</v>
      </c>
      <c r="E23112" s="4">
        <v>0</v>
      </c>
      <c r="F23112" s="4">
        <v>0</v>
      </c>
      <c r="G23112" s="4">
        <v>0</v>
      </c>
      <c r="H23112" s="4">
        <v>0</v>
      </c>
      <c r="I23112" s="4">
        <v>0.1</v>
      </c>
      <c r="J23112" s="4">
        <v>0</v>
      </c>
    </row>
    <row r="23113" spans="1:10" x14ac:dyDescent="0.25">
      <c r="A23113">
        <v>2445900</v>
      </c>
      <c r="B23113" t="s">
        <v>9752</v>
      </c>
      <c r="C23113" t="s">
        <v>53</v>
      </c>
      <c r="D23113" t="s">
        <v>10</v>
      </c>
      <c r="E23113" s="4">
        <v>17.600000000000001</v>
      </c>
      <c r="F23113" s="4">
        <v>17.100000000000001</v>
      </c>
      <c r="G23113" s="4">
        <v>14.7</v>
      </c>
      <c r="H23113" s="4">
        <v>14.7</v>
      </c>
      <c r="I23113" s="4">
        <v>14.2</v>
      </c>
      <c r="J23113" s="4">
        <v>15.1</v>
      </c>
    </row>
    <row r="23114" spans="1:10" x14ac:dyDescent="0.25">
      <c r="A23114">
        <v>2446150</v>
      </c>
      <c r="B23114" t="s">
        <v>9753</v>
      </c>
      <c r="C23114" t="s">
        <v>53</v>
      </c>
      <c r="D23114" t="s">
        <v>6</v>
      </c>
      <c r="E23114" s="4" t="s">
        <v>23</v>
      </c>
      <c r="F23114" s="4" t="s">
        <v>23</v>
      </c>
      <c r="G23114" s="4" t="s">
        <v>23</v>
      </c>
      <c r="H23114" s="4" t="s">
        <v>23</v>
      </c>
      <c r="I23114" s="4" t="s">
        <v>23</v>
      </c>
      <c r="J23114" s="4" t="s">
        <v>23</v>
      </c>
    </row>
    <row r="23115" spans="1:10" x14ac:dyDescent="0.25">
      <c r="A23115">
        <v>2446150</v>
      </c>
      <c r="B23115" t="s">
        <v>9753</v>
      </c>
      <c r="C23115" t="s">
        <v>53</v>
      </c>
      <c r="D23115" t="s">
        <v>8</v>
      </c>
      <c r="E23115" s="4">
        <v>15.4</v>
      </c>
      <c r="F23115" s="4">
        <v>13.8</v>
      </c>
      <c r="G23115" s="4">
        <v>10.6</v>
      </c>
      <c r="H23115" s="4">
        <v>8.8000000000000007</v>
      </c>
      <c r="I23115" s="4">
        <v>11.2</v>
      </c>
      <c r="J23115" s="4">
        <v>13.8</v>
      </c>
    </row>
    <row r="23116" spans="1:10" x14ac:dyDescent="0.25">
      <c r="A23116">
        <v>2446150</v>
      </c>
      <c r="B23116" t="s">
        <v>9753</v>
      </c>
      <c r="C23116" t="s">
        <v>53</v>
      </c>
      <c r="D23116" t="s">
        <v>9</v>
      </c>
      <c r="E23116" s="4">
        <v>3.9</v>
      </c>
      <c r="F23116" s="4">
        <v>3.6</v>
      </c>
      <c r="G23116" s="4">
        <v>0</v>
      </c>
      <c r="H23116" s="4">
        <v>0</v>
      </c>
      <c r="I23116" s="4">
        <v>2.1</v>
      </c>
      <c r="J23116" s="4">
        <v>5.4</v>
      </c>
    </row>
    <row r="23117" spans="1:10" x14ac:dyDescent="0.25">
      <c r="A23117">
        <v>2446150</v>
      </c>
      <c r="B23117" t="s">
        <v>9753</v>
      </c>
      <c r="C23117" t="s">
        <v>53</v>
      </c>
      <c r="D23117" t="s">
        <v>10</v>
      </c>
      <c r="E23117" s="4">
        <v>11.5</v>
      </c>
      <c r="F23117" s="4">
        <v>10.199999999999999</v>
      </c>
      <c r="G23117" s="4">
        <v>10.6</v>
      </c>
      <c r="H23117" s="4">
        <v>8.8000000000000007</v>
      </c>
      <c r="I23117" s="4">
        <v>9.1</v>
      </c>
      <c r="J23117" s="4">
        <v>8.5</v>
      </c>
    </row>
    <row r="23118" spans="1:10" x14ac:dyDescent="0.25">
      <c r="A23118">
        <v>2446375</v>
      </c>
      <c r="B23118" t="s">
        <v>9754</v>
      </c>
      <c r="C23118" t="s">
        <v>53</v>
      </c>
      <c r="D23118" t="s">
        <v>6</v>
      </c>
      <c r="E23118" s="4" t="s">
        <v>23</v>
      </c>
      <c r="F23118" s="4" t="s">
        <v>23</v>
      </c>
      <c r="G23118" s="4" t="s">
        <v>23</v>
      </c>
      <c r="H23118" s="4" t="s">
        <v>23</v>
      </c>
      <c r="I23118" s="4" t="s">
        <v>23</v>
      </c>
      <c r="J23118" s="4" t="s">
        <v>23</v>
      </c>
    </row>
    <row r="23119" spans="1:10" x14ac:dyDescent="0.25">
      <c r="A23119">
        <v>2446375</v>
      </c>
      <c r="B23119" t="s">
        <v>9754</v>
      </c>
      <c r="C23119" t="s">
        <v>53</v>
      </c>
      <c r="D23119" t="s">
        <v>8</v>
      </c>
      <c r="E23119" s="4">
        <v>8</v>
      </c>
      <c r="F23119" s="4">
        <v>10.199999999999999</v>
      </c>
      <c r="G23119" s="4">
        <v>14.6</v>
      </c>
      <c r="H23119" s="4">
        <v>8.4</v>
      </c>
      <c r="I23119" s="4">
        <v>7.1</v>
      </c>
      <c r="J23119" s="4">
        <v>7.6</v>
      </c>
    </row>
    <row r="23120" spans="1:10" x14ac:dyDescent="0.25">
      <c r="A23120">
        <v>2446375</v>
      </c>
      <c r="B23120" t="s">
        <v>9754</v>
      </c>
      <c r="C23120" t="s">
        <v>53</v>
      </c>
      <c r="D23120" t="s">
        <v>9</v>
      </c>
      <c r="E23120" s="4">
        <v>0</v>
      </c>
      <c r="F23120" s="4">
        <v>3.1</v>
      </c>
      <c r="G23120" s="4">
        <v>9</v>
      </c>
      <c r="H23120" s="4">
        <v>1.6</v>
      </c>
      <c r="I23120" s="4">
        <v>0</v>
      </c>
      <c r="J23120" s="4">
        <v>0.5</v>
      </c>
    </row>
    <row r="23121" spans="1:10" x14ac:dyDescent="0.25">
      <c r="A23121">
        <v>2446375</v>
      </c>
      <c r="B23121" t="s">
        <v>9754</v>
      </c>
      <c r="C23121" t="s">
        <v>53</v>
      </c>
      <c r="D23121" t="s">
        <v>10</v>
      </c>
      <c r="E23121" s="4">
        <v>8</v>
      </c>
      <c r="F23121" s="4">
        <v>7.1</v>
      </c>
      <c r="G23121" s="4">
        <v>5.5</v>
      </c>
      <c r="H23121" s="4">
        <v>6.7</v>
      </c>
      <c r="I23121" s="4">
        <v>7.1</v>
      </c>
      <c r="J23121" s="4">
        <v>7.1</v>
      </c>
    </row>
    <row r="23122" spans="1:10" x14ac:dyDescent="0.25">
      <c r="A23122">
        <v>2446475</v>
      </c>
      <c r="B23122" t="s">
        <v>9755</v>
      </c>
      <c r="C23122" t="s">
        <v>53</v>
      </c>
      <c r="D23122" t="s">
        <v>6</v>
      </c>
      <c r="E23122" s="4" t="s">
        <v>23</v>
      </c>
      <c r="F23122" s="4" t="s">
        <v>23</v>
      </c>
      <c r="G23122" s="4" t="s">
        <v>23</v>
      </c>
      <c r="H23122" s="4" t="s">
        <v>23</v>
      </c>
      <c r="I23122" s="4" t="s">
        <v>23</v>
      </c>
      <c r="J23122" s="4" t="s">
        <v>23</v>
      </c>
    </row>
    <row r="23123" spans="1:10" x14ac:dyDescent="0.25">
      <c r="A23123">
        <v>2446475</v>
      </c>
      <c r="B23123" t="s">
        <v>9755</v>
      </c>
      <c r="C23123" t="s">
        <v>53</v>
      </c>
      <c r="D23123" t="s">
        <v>8</v>
      </c>
      <c r="E23123" s="4">
        <v>9.3000000000000007</v>
      </c>
      <c r="F23123" s="4">
        <v>9.1</v>
      </c>
      <c r="G23123" s="4">
        <v>7.5</v>
      </c>
      <c r="H23123" s="4">
        <v>7.3</v>
      </c>
      <c r="I23123" s="4">
        <v>8</v>
      </c>
      <c r="J23123" s="4">
        <v>7.5</v>
      </c>
    </row>
    <row r="23124" spans="1:10" x14ac:dyDescent="0.25">
      <c r="A23124">
        <v>2446475</v>
      </c>
      <c r="B23124" t="s">
        <v>9755</v>
      </c>
      <c r="C23124" t="s">
        <v>53</v>
      </c>
      <c r="D23124" t="s">
        <v>9</v>
      </c>
      <c r="E23124" s="4">
        <v>0</v>
      </c>
      <c r="F23124" s="4">
        <v>0</v>
      </c>
      <c r="G23124" s="4">
        <v>0</v>
      </c>
      <c r="H23124" s="4">
        <v>0</v>
      </c>
      <c r="I23124" s="4">
        <v>0</v>
      </c>
      <c r="J23124" s="4">
        <v>0</v>
      </c>
    </row>
    <row r="23125" spans="1:10" x14ac:dyDescent="0.25">
      <c r="A23125">
        <v>2446475</v>
      </c>
      <c r="B23125" t="s">
        <v>9755</v>
      </c>
      <c r="C23125" t="s">
        <v>53</v>
      </c>
      <c r="D23125" t="s">
        <v>10</v>
      </c>
      <c r="E23125" s="4">
        <v>9.3000000000000007</v>
      </c>
      <c r="F23125" s="4">
        <v>9.1</v>
      </c>
      <c r="G23125" s="4">
        <v>7.5</v>
      </c>
      <c r="H23125" s="4">
        <v>7.3</v>
      </c>
      <c r="I23125" s="4">
        <v>8</v>
      </c>
      <c r="J23125" s="4">
        <v>7.5</v>
      </c>
    </row>
    <row r="23126" spans="1:10" x14ac:dyDescent="0.25">
      <c r="A23126">
        <v>2446725</v>
      </c>
      <c r="B23126" t="s">
        <v>9756</v>
      </c>
      <c r="C23126" t="s">
        <v>53</v>
      </c>
      <c r="D23126" t="s">
        <v>6</v>
      </c>
      <c r="E23126" s="4" t="s">
        <v>7</v>
      </c>
      <c r="F23126" s="4" t="s">
        <v>7</v>
      </c>
      <c r="G23126" s="4" t="s">
        <v>7</v>
      </c>
      <c r="H23126" s="4" t="s">
        <v>7</v>
      </c>
      <c r="I23126" s="4" t="s">
        <v>7</v>
      </c>
      <c r="J23126" s="4" t="s">
        <v>13</v>
      </c>
    </row>
    <row r="23127" spans="1:10" x14ac:dyDescent="0.25">
      <c r="A23127">
        <v>2446725</v>
      </c>
      <c r="B23127" t="s">
        <v>9756</v>
      </c>
      <c r="C23127" t="s">
        <v>53</v>
      </c>
      <c r="D23127" t="s">
        <v>8</v>
      </c>
      <c r="E23127" s="4">
        <v>30.7</v>
      </c>
      <c r="F23127" s="4">
        <v>29.3</v>
      </c>
      <c r="G23127" s="4">
        <v>29.4</v>
      </c>
      <c r="H23127" s="4">
        <v>26.5</v>
      </c>
      <c r="I23127" s="4">
        <v>32</v>
      </c>
      <c r="J23127" s="4">
        <v>26.1</v>
      </c>
    </row>
    <row r="23128" spans="1:10" x14ac:dyDescent="0.25">
      <c r="A23128">
        <v>2446725</v>
      </c>
      <c r="B23128" t="s">
        <v>9756</v>
      </c>
      <c r="C23128" t="s">
        <v>53</v>
      </c>
      <c r="D23128" t="s">
        <v>9</v>
      </c>
      <c r="E23128" s="4">
        <v>15.1</v>
      </c>
      <c r="F23128" s="4">
        <v>12.6</v>
      </c>
      <c r="G23128" s="4">
        <v>14.4</v>
      </c>
      <c r="H23128" s="4">
        <v>12.7</v>
      </c>
      <c r="I23128" s="4">
        <v>19.2</v>
      </c>
      <c r="J23128" s="4">
        <v>10.7</v>
      </c>
    </row>
    <row r="23129" spans="1:10" x14ac:dyDescent="0.25">
      <c r="A23129">
        <v>2446725</v>
      </c>
      <c r="B23129" t="s">
        <v>9756</v>
      </c>
      <c r="C23129" t="s">
        <v>53</v>
      </c>
      <c r="D23129" t="s">
        <v>10</v>
      </c>
      <c r="E23129" s="4">
        <v>15.6</v>
      </c>
      <c r="F23129" s="4">
        <v>16.8</v>
      </c>
      <c r="G23129" s="4">
        <v>15</v>
      </c>
      <c r="H23129" s="4">
        <v>13.8</v>
      </c>
      <c r="I23129" s="4">
        <v>12.9</v>
      </c>
      <c r="J23129" s="4">
        <v>15.4</v>
      </c>
    </row>
    <row r="23130" spans="1:10" x14ac:dyDescent="0.25">
      <c r="A23130">
        <v>2447040</v>
      </c>
      <c r="B23130" t="s">
        <v>9757</v>
      </c>
      <c r="C23130" t="s">
        <v>53</v>
      </c>
      <c r="D23130" t="s">
        <v>6</v>
      </c>
      <c r="E23130" s="4" t="s">
        <v>23</v>
      </c>
      <c r="F23130" s="4" t="s">
        <v>23</v>
      </c>
      <c r="G23130" s="4" t="s">
        <v>23</v>
      </c>
      <c r="H23130" s="4" t="s">
        <v>23</v>
      </c>
      <c r="I23130" s="4" t="s">
        <v>23</v>
      </c>
      <c r="J23130" s="4" t="s">
        <v>23</v>
      </c>
    </row>
    <row r="23131" spans="1:10" x14ac:dyDescent="0.25">
      <c r="A23131">
        <v>2447040</v>
      </c>
      <c r="B23131" t="s">
        <v>9757</v>
      </c>
      <c r="C23131" t="s">
        <v>53</v>
      </c>
      <c r="D23131" t="s">
        <v>8</v>
      </c>
      <c r="E23131" s="4">
        <v>7.4</v>
      </c>
      <c r="F23131" s="4">
        <v>7</v>
      </c>
      <c r="G23131" s="4">
        <v>6.4</v>
      </c>
      <c r="H23131" s="4">
        <v>5.8</v>
      </c>
      <c r="I23131" s="4">
        <v>6.2</v>
      </c>
      <c r="J23131" s="4">
        <v>6</v>
      </c>
    </row>
    <row r="23132" spans="1:10" x14ac:dyDescent="0.25">
      <c r="A23132">
        <v>2447040</v>
      </c>
      <c r="B23132" t="s">
        <v>9757</v>
      </c>
      <c r="C23132" t="s">
        <v>53</v>
      </c>
      <c r="D23132" t="s">
        <v>9</v>
      </c>
      <c r="E23132" s="4">
        <v>0</v>
      </c>
      <c r="F23132" s="4">
        <v>0</v>
      </c>
      <c r="G23132" s="4">
        <v>0</v>
      </c>
      <c r="H23132" s="4">
        <v>0</v>
      </c>
      <c r="I23132" s="4">
        <v>0</v>
      </c>
      <c r="J23132" s="4">
        <v>0</v>
      </c>
    </row>
    <row r="23133" spans="1:10" x14ac:dyDescent="0.25">
      <c r="A23133">
        <v>2447040</v>
      </c>
      <c r="B23133" t="s">
        <v>9757</v>
      </c>
      <c r="C23133" t="s">
        <v>53</v>
      </c>
      <c r="D23133" t="s">
        <v>10</v>
      </c>
      <c r="E23133" s="4">
        <v>7.4</v>
      </c>
      <c r="F23133" s="4">
        <v>7</v>
      </c>
      <c r="G23133" s="4">
        <v>6.4</v>
      </c>
      <c r="H23133" s="4">
        <v>5.8</v>
      </c>
      <c r="I23133" s="4">
        <v>6.2</v>
      </c>
      <c r="J23133" s="4">
        <v>6</v>
      </c>
    </row>
    <row r="23134" spans="1:10" x14ac:dyDescent="0.25">
      <c r="A23134">
        <v>2447125</v>
      </c>
      <c r="B23134" t="s">
        <v>9758</v>
      </c>
      <c r="C23134" t="s">
        <v>53</v>
      </c>
      <c r="D23134" t="s">
        <v>6</v>
      </c>
      <c r="E23134" s="4" t="s">
        <v>23</v>
      </c>
      <c r="F23134" s="4" t="s">
        <v>23</v>
      </c>
      <c r="G23134" s="4" t="s">
        <v>23</v>
      </c>
      <c r="H23134" s="4" t="s">
        <v>23</v>
      </c>
      <c r="I23134" s="4" t="s">
        <v>23</v>
      </c>
      <c r="J23134" s="4" t="s">
        <v>23</v>
      </c>
    </row>
    <row r="23135" spans="1:10" x14ac:dyDescent="0.25">
      <c r="A23135">
        <v>2447125</v>
      </c>
      <c r="B23135" t="s">
        <v>9758</v>
      </c>
      <c r="C23135" t="s">
        <v>53</v>
      </c>
      <c r="D23135" t="s">
        <v>8</v>
      </c>
      <c r="E23135" s="4">
        <v>13</v>
      </c>
      <c r="F23135" s="4">
        <v>11.1</v>
      </c>
      <c r="G23135" s="4">
        <v>10.8</v>
      </c>
      <c r="H23135" s="4">
        <v>8.6</v>
      </c>
      <c r="I23135" s="4">
        <v>8.6</v>
      </c>
      <c r="J23135" s="4">
        <v>10.199999999999999</v>
      </c>
    </row>
    <row r="23136" spans="1:10" x14ac:dyDescent="0.25">
      <c r="A23136">
        <v>2447125</v>
      </c>
      <c r="B23136" t="s">
        <v>9758</v>
      </c>
      <c r="C23136" t="s">
        <v>53</v>
      </c>
      <c r="D23136" t="s">
        <v>9</v>
      </c>
      <c r="E23136" s="4">
        <v>0</v>
      </c>
      <c r="F23136" s="4">
        <v>0</v>
      </c>
      <c r="G23136" s="4">
        <v>0</v>
      </c>
      <c r="H23136" s="4">
        <v>0</v>
      </c>
      <c r="I23136" s="4">
        <v>0</v>
      </c>
      <c r="J23136" s="4">
        <v>0</v>
      </c>
    </row>
    <row r="23137" spans="1:10" x14ac:dyDescent="0.25">
      <c r="A23137">
        <v>2447125</v>
      </c>
      <c r="B23137" t="s">
        <v>9758</v>
      </c>
      <c r="C23137" t="s">
        <v>53</v>
      </c>
      <c r="D23137" t="s">
        <v>10</v>
      </c>
      <c r="E23137" s="4">
        <v>13</v>
      </c>
      <c r="F23137" s="4">
        <v>11.1</v>
      </c>
      <c r="G23137" s="4">
        <v>10.8</v>
      </c>
      <c r="H23137" s="4">
        <v>8.6</v>
      </c>
      <c r="I23137" s="4">
        <v>8.6</v>
      </c>
      <c r="J23137" s="4">
        <v>10.199999999999999</v>
      </c>
    </row>
    <row r="23138" spans="1:10" x14ac:dyDescent="0.25">
      <c r="A23138">
        <v>2447450</v>
      </c>
      <c r="B23138" t="s">
        <v>9759</v>
      </c>
      <c r="C23138" t="s">
        <v>53</v>
      </c>
      <c r="D23138" t="s">
        <v>6</v>
      </c>
      <c r="E23138" s="4" t="s">
        <v>13</v>
      </c>
      <c r="F23138" s="4" t="s">
        <v>13</v>
      </c>
      <c r="G23138" s="4" t="s">
        <v>16</v>
      </c>
      <c r="H23138" s="4" t="s">
        <v>16</v>
      </c>
      <c r="I23138" s="4" t="s">
        <v>16</v>
      </c>
      <c r="J23138" s="4" t="s">
        <v>13</v>
      </c>
    </row>
    <row r="23139" spans="1:10" x14ac:dyDescent="0.25">
      <c r="A23139">
        <v>2447450</v>
      </c>
      <c r="B23139" t="s">
        <v>9759</v>
      </c>
      <c r="C23139" t="s">
        <v>53</v>
      </c>
      <c r="D23139" t="s">
        <v>8</v>
      </c>
      <c r="E23139" s="4">
        <v>23.6</v>
      </c>
      <c r="F23139" s="4">
        <v>23</v>
      </c>
      <c r="G23139" s="4">
        <v>19.2</v>
      </c>
      <c r="H23139" s="4">
        <v>18.8</v>
      </c>
      <c r="I23139" s="4">
        <v>18.899999999999999</v>
      </c>
      <c r="J23139" s="4">
        <v>21.8</v>
      </c>
    </row>
    <row r="23140" spans="1:10" x14ac:dyDescent="0.25">
      <c r="A23140">
        <v>2447450</v>
      </c>
      <c r="B23140" t="s">
        <v>9759</v>
      </c>
      <c r="C23140" t="s">
        <v>53</v>
      </c>
      <c r="D23140" t="s">
        <v>9</v>
      </c>
      <c r="E23140" s="4">
        <v>2.4</v>
      </c>
      <c r="F23140" s="4">
        <v>2.9</v>
      </c>
      <c r="G23140" s="4">
        <v>0</v>
      </c>
      <c r="H23140" s="4">
        <v>1.2</v>
      </c>
      <c r="I23140" s="4">
        <v>0.9</v>
      </c>
      <c r="J23140" s="4">
        <v>3.8</v>
      </c>
    </row>
    <row r="23141" spans="1:10" x14ac:dyDescent="0.25">
      <c r="A23141">
        <v>2447450</v>
      </c>
      <c r="B23141" t="s">
        <v>9759</v>
      </c>
      <c r="C23141" t="s">
        <v>53</v>
      </c>
      <c r="D23141" t="s">
        <v>10</v>
      </c>
      <c r="E23141" s="4">
        <v>21.2</v>
      </c>
      <c r="F23141" s="4">
        <v>20.100000000000001</v>
      </c>
      <c r="G23141" s="4">
        <v>19.2</v>
      </c>
      <c r="H23141" s="4">
        <v>17.600000000000001</v>
      </c>
      <c r="I23141" s="4">
        <v>18</v>
      </c>
      <c r="J23141" s="4">
        <v>18</v>
      </c>
    </row>
    <row r="23142" spans="1:10" x14ac:dyDescent="0.25">
      <c r="A23142">
        <v>2448025</v>
      </c>
      <c r="B23142" t="s">
        <v>9760</v>
      </c>
      <c r="C23142" t="s">
        <v>53</v>
      </c>
      <c r="D23142" t="s">
        <v>6</v>
      </c>
      <c r="E23142" s="4" t="s">
        <v>13</v>
      </c>
      <c r="F23142" s="4" t="s">
        <v>7</v>
      </c>
      <c r="G23142" s="4" t="s">
        <v>16</v>
      </c>
      <c r="H23142" s="4" t="s">
        <v>13</v>
      </c>
      <c r="I23142" s="4" t="s">
        <v>16</v>
      </c>
      <c r="J23142" s="4" t="s">
        <v>16</v>
      </c>
    </row>
    <row r="23143" spans="1:10" x14ac:dyDescent="0.25">
      <c r="A23143">
        <v>2448025</v>
      </c>
      <c r="B23143" t="s">
        <v>9760</v>
      </c>
      <c r="C23143" t="s">
        <v>53</v>
      </c>
      <c r="D23143" t="s">
        <v>8</v>
      </c>
      <c r="E23143" s="4">
        <v>24.5</v>
      </c>
      <c r="F23143" s="4">
        <v>27.2</v>
      </c>
      <c r="G23143" s="4">
        <v>20.7</v>
      </c>
      <c r="H23143" s="4">
        <v>22.7</v>
      </c>
      <c r="I23143" s="4">
        <v>18.5</v>
      </c>
      <c r="J23143" s="4">
        <v>18.2</v>
      </c>
    </row>
    <row r="23144" spans="1:10" x14ac:dyDescent="0.25">
      <c r="A23144">
        <v>2448025</v>
      </c>
      <c r="B23144" t="s">
        <v>9760</v>
      </c>
      <c r="C23144" t="s">
        <v>53</v>
      </c>
      <c r="D23144" t="s">
        <v>9</v>
      </c>
      <c r="E23144" s="4">
        <v>14.4</v>
      </c>
      <c r="F23144" s="4">
        <v>15.8</v>
      </c>
      <c r="G23144" s="4">
        <v>10.4</v>
      </c>
      <c r="H23144" s="4">
        <v>15.1</v>
      </c>
      <c r="I23144" s="4">
        <v>10.6</v>
      </c>
      <c r="J23144" s="4">
        <v>9.3000000000000007</v>
      </c>
    </row>
    <row r="23145" spans="1:10" x14ac:dyDescent="0.25">
      <c r="A23145">
        <v>2448025</v>
      </c>
      <c r="B23145" t="s">
        <v>9760</v>
      </c>
      <c r="C23145" t="s">
        <v>53</v>
      </c>
      <c r="D23145" t="s">
        <v>10</v>
      </c>
      <c r="E23145" s="4">
        <v>10.1</v>
      </c>
      <c r="F23145" s="4">
        <v>11.4</v>
      </c>
      <c r="G23145" s="4">
        <v>10.4</v>
      </c>
      <c r="H23145" s="4">
        <v>7.6</v>
      </c>
      <c r="I23145" s="4">
        <v>7.9</v>
      </c>
      <c r="J23145" s="4">
        <v>8.9</v>
      </c>
    </row>
    <row r="23146" spans="1:10" x14ac:dyDescent="0.25">
      <c r="A23146">
        <v>2448800</v>
      </c>
      <c r="B23146" t="s">
        <v>9761</v>
      </c>
      <c r="C23146" t="s">
        <v>53</v>
      </c>
      <c r="D23146" t="s">
        <v>6</v>
      </c>
      <c r="E23146" s="4" t="s">
        <v>23</v>
      </c>
      <c r="F23146" s="4" t="s">
        <v>23</v>
      </c>
      <c r="G23146" s="4" t="s">
        <v>16</v>
      </c>
      <c r="H23146" s="4" t="s">
        <v>16</v>
      </c>
      <c r="I23146" s="4" t="s">
        <v>16</v>
      </c>
      <c r="J23146" s="4" t="s">
        <v>23</v>
      </c>
    </row>
    <row r="23147" spans="1:10" x14ac:dyDescent="0.25">
      <c r="A23147">
        <v>2448800</v>
      </c>
      <c r="B23147" t="s">
        <v>9761</v>
      </c>
      <c r="C23147" t="s">
        <v>53</v>
      </c>
      <c r="D23147" t="s">
        <v>8</v>
      </c>
      <c r="E23147" s="4">
        <v>14.7</v>
      </c>
      <c r="F23147" s="4">
        <v>15.5</v>
      </c>
      <c r="G23147" s="4">
        <v>19.2</v>
      </c>
      <c r="H23147" s="4">
        <v>18</v>
      </c>
      <c r="I23147" s="4">
        <v>20</v>
      </c>
      <c r="J23147" s="4">
        <v>16.399999999999999</v>
      </c>
    </row>
    <row r="23148" spans="1:10" x14ac:dyDescent="0.25">
      <c r="A23148">
        <v>2448800</v>
      </c>
      <c r="B23148" t="s">
        <v>9761</v>
      </c>
      <c r="C23148" t="s">
        <v>53</v>
      </c>
      <c r="D23148" t="s">
        <v>9</v>
      </c>
      <c r="E23148" s="4">
        <v>0</v>
      </c>
      <c r="F23148" s="4">
        <v>1.5</v>
      </c>
      <c r="G23148" s="4">
        <v>6.8</v>
      </c>
      <c r="H23148" s="4">
        <v>7.3</v>
      </c>
      <c r="I23148" s="4">
        <v>8.9</v>
      </c>
      <c r="J23148" s="4">
        <v>6.1</v>
      </c>
    </row>
    <row r="23149" spans="1:10" x14ac:dyDescent="0.25">
      <c r="A23149">
        <v>2448800</v>
      </c>
      <c r="B23149" t="s">
        <v>9761</v>
      </c>
      <c r="C23149" t="s">
        <v>53</v>
      </c>
      <c r="D23149" t="s">
        <v>10</v>
      </c>
      <c r="E23149" s="4">
        <v>14.7</v>
      </c>
      <c r="F23149" s="4">
        <v>14</v>
      </c>
      <c r="G23149" s="4">
        <v>12.4</v>
      </c>
      <c r="H23149" s="4">
        <v>10.7</v>
      </c>
      <c r="I23149" s="4">
        <v>11</v>
      </c>
      <c r="J23149" s="4">
        <v>10.3</v>
      </c>
    </row>
    <row r="23150" spans="1:10" x14ac:dyDescent="0.25">
      <c r="A23150">
        <v>2448875</v>
      </c>
      <c r="B23150" t="s">
        <v>9762</v>
      </c>
      <c r="C23150" t="s">
        <v>53</v>
      </c>
      <c r="D23150" t="s">
        <v>6</v>
      </c>
      <c r="E23150" s="4" t="s">
        <v>23</v>
      </c>
      <c r="F23150" s="4" t="s">
        <v>23</v>
      </c>
      <c r="G23150" s="4" t="s">
        <v>23</v>
      </c>
      <c r="H23150" s="4" t="s">
        <v>23</v>
      </c>
      <c r="I23150" s="4" t="s">
        <v>23</v>
      </c>
      <c r="J23150" s="4" t="s">
        <v>23</v>
      </c>
    </row>
    <row r="23151" spans="1:10" x14ac:dyDescent="0.25">
      <c r="A23151">
        <v>2448875</v>
      </c>
      <c r="B23151" t="s">
        <v>9762</v>
      </c>
      <c r="C23151" t="s">
        <v>53</v>
      </c>
      <c r="D23151" t="s">
        <v>8</v>
      </c>
      <c r="E23151" s="4">
        <v>8.1</v>
      </c>
      <c r="F23151" s="4">
        <v>8.4</v>
      </c>
      <c r="G23151" s="4">
        <v>6.5</v>
      </c>
      <c r="H23151" s="4">
        <v>6.1</v>
      </c>
      <c r="I23151" s="4">
        <v>7</v>
      </c>
      <c r="J23151" s="4">
        <v>6.5</v>
      </c>
    </row>
    <row r="23152" spans="1:10" x14ac:dyDescent="0.25">
      <c r="A23152">
        <v>2448875</v>
      </c>
      <c r="B23152" t="s">
        <v>9762</v>
      </c>
      <c r="C23152" t="s">
        <v>53</v>
      </c>
      <c r="D23152" t="s">
        <v>9</v>
      </c>
      <c r="E23152" s="4">
        <v>0</v>
      </c>
      <c r="F23152" s="4">
        <v>0</v>
      </c>
      <c r="G23152" s="4">
        <v>0</v>
      </c>
      <c r="H23152" s="4">
        <v>0</v>
      </c>
      <c r="I23152" s="4">
        <v>0</v>
      </c>
      <c r="J23152" s="4">
        <v>0</v>
      </c>
    </row>
    <row r="23153" spans="1:10" x14ac:dyDescent="0.25">
      <c r="A23153">
        <v>2448875</v>
      </c>
      <c r="B23153" t="s">
        <v>9762</v>
      </c>
      <c r="C23153" t="s">
        <v>53</v>
      </c>
      <c r="D23153" t="s">
        <v>10</v>
      </c>
      <c r="E23153" s="4">
        <v>8.1</v>
      </c>
      <c r="F23153" s="4">
        <v>8.4</v>
      </c>
      <c r="G23153" s="4">
        <v>6.5</v>
      </c>
      <c r="H23153" s="4">
        <v>6.1</v>
      </c>
      <c r="I23153" s="4">
        <v>7</v>
      </c>
      <c r="J23153" s="4">
        <v>6.5</v>
      </c>
    </row>
    <row r="23154" spans="1:10" x14ac:dyDescent="0.25">
      <c r="A23154">
        <v>2449950</v>
      </c>
      <c r="B23154" t="s">
        <v>9763</v>
      </c>
      <c r="C23154" t="s">
        <v>53</v>
      </c>
      <c r="D23154" t="s">
        <v>6</v>
      </c>
      <c r="E23154" s="4" t="s">
        <v>23</v>
      </c>
      <c r="F23154" s="4" t="s">
        <v>23</v>
      </c>
      <c r="G23154" s="4" t="s">
        <v>23</v>
      </c>
      <c r="H23154" s="4" t="s">
        <v>16</v>
      </c>
      <c r="I23154" s="4" t="s">
        <v>16</v>
      </c>
      <c r="J23154" s="4" t="s">
        <v>16</v>
      </c>
    </row>
    <row r="23155" spans="1:10" x14ac:dyDescent="0.25">
      <c r="A23155">
        <v>2449950</v>
      </c>
      <c r="B23155" t="s">
        <v>9763</v>
      </c>
      <c r="C23155" t="s">
        <v>53</v>
      </c>
      <c r="D23155" t="s">
        <v>8</v>
      </c>
      <c r="E23155" s="4">
        <v>10.4</v>
      </c>
      <c r="F23155" s="4">
        <v>9.8000000000000007</v>
      </c>
      <c r="G23155" s="4">
        <v>14</v>
      </c>
      <c r="H23155" s="4">
        <v>18.8</v>
      </c>
      <c r="I23155" s="4">
        <v>17.5</v>
      </c>
      <c r="J23155" s="4">
        <v>18.5</v>
      </c>
    </row>
    <row r="23156" spans="1:10" x14ac:dyDescent="0.25">
      <c r="A23156">
        <v>2449950</v>
      </c>
      <c r="B23156" t="s">
        <v>9763</v>
      </c>
      <c r="C23156" t="s">
        <v>53</v>
      </c>
      <c r="D23156" t="s">
        <v>9</v>
      </c>
      <c r="E23156" s="4">
        <v>0</v>
      </c>
      <c r="F23156" s="4">
        <v>0</v>
      </c>
      <c r="G23156" s="4">
        <v>6.3</v>
      </c>
      <c r="H23156" s="4">
        <v>11.6</v>
      </c>
      <c r="I23156" s="4">
        <v>10.1</v>
      </c>
      <c r="J23156" s="4">
        <v>11.1</v>
      </c>
    </row>
    <row r="23157" spans="1:10" x14ac:dyDescent="0.25">
      <c r="A23157">
        <v>2449950</v>
      </c>
      <c r="B23157" t="s">
        <v>9763</v>
      </c>
      <c r="C23157" t="s">
        <v>53</v>
      </c>
      <c r="D23157" t="s">
        <v>10</v>
      </c>
      <c r="E23157" s="4">
        <v>10.4</v>
      </c>
      <c r="F23157" s="4">
        <v>9.8000000000000007</v>
      </c>
      <c r="G23157" s="4">
        <v>7.8</v>
      </c>
      <c r="H23157" s="4">
        <v>7.1</v>
      </c>
      <c r="I23157" s="4">
        <v>7.4</v>
      </c>
      <c r="J23157" s="4">
        <v>7.4</v>
      </c>
    </row>
    <row r="23158" spans="1:10" x14ac:dyDescent="0.25">
      <c r="A23158">
        <v>2450680</v>
      </c>
      <c r="B23158" t="s">
        <v>9764</v>
      </c>
      <c r="C23158" t="s">
        <v>53</v>
      </c>
      <c r="D23158" t="s">
        <v>6</v>
      </c>
      <c r="E23158" s="4" t="s">
        <v>13</v>
      </c>
      <c r="F23158" s="4" t="s">
        <v>16</v>
      </c>
      <c r="G23158" s="4" t="s">
        <v>16</v>
      </c>
      <c r="H23158" s="4" t="s">
        <v>16</v>
      </c>
      <c r="I23158" s="4" t="s">
        <v>16</v>
      </c>
      <c r="J23158" s="4" t="s">
        <v>16</v>
      </c>
    </row>
    <row r="23159" spans="1:10" x14ac:dyDescent="0.25">
      <c r="A23159">
        <v>2450680</v>
      </c>
      <c r="B23159" t="s">
        <v>9764</v>
      </c>
      <c r="C23159" t="s">
        <v>53</v>
      </c>
      <c r="D23159" t="s">
        <v>8</v>
      </c>
      <c r="E23159" s="4">
        <v>22.3</v>
      </c>
      <c r="F23159" s="4">
        <v>20.7</v>
      </c>
      <c r="G23159" s="4">
        <v>21.3</v>
      </c>
      <c r="H23159" s="4">
        <v>17</v>
      </c>
      <c r="I23159" s="4">
        <v>19.2</v>
      </c>
      <c r="J23159" s="4">
        <v>19.8</v>
      </c>
    </row>
    <row r="23160" spans="1:10" x14ac:dyDescent="0.25">
      <c r="A23160">
        <v>2450680</v>
      </c>
      <c r="B23160" t="s">
        <v>9764</v>
      </c>
      <c r="C23160" t="s">
        <v>53</v>
      </c>
      <c r="D23160" t="s">
        <v>9</v>
      </c>
      <c r="E23160" s="4">
        <v>0</v>
      </c>
      <c r="F23160" s="4">
        <v>0</v>
      </c>
      <c r="G23160" s="4">
        <v>1.8</v>
      </c>
      <c r="H23160" s="4">
        <v>0</v>
      </c>
      <c r="I23160" s="4">
        <v>0</v>
      </c>
      <c r="J23160" s="4">
        <v>0</v>
      </c>
    </row>
    <row r="23161" spans="1:10" x14ac:dyDescent="0.25">
      <c r="A23161">
        <v>2450680</v>
      </c>
      <c r="B23161" t="s">
        <v>9764</v>
      </c>
      <c r="C23161" t="s">
        <v>53</v>
      </c>
      <c r="D23161" t="s">
        <v>10</v>
      </c>
      <c r="E23161" s="4">
        <v>22.3</v>
      </c>
      <c r="F23161" s="4">
        <v>20.7</v>
      </c>
      <c r="G23161" s="4">
        <v>19.5</v>
      </c>
      <c r="H23161" s="4">
        <v>17</v>
      </c>
      <c r="I23161" s="4">
        <v>19.2</v>
      </c>
      <c r="J23161" s="4">
        <v>19.8</v>
      </c>
    </row>
    <row r="23162" spans="1:10" x14ac:dyDescent="0.25">
      <c r="A23162">
        <v>2450685</v>
      </c>
      <c r="B23162" t="s">
        <v>9765</v>
      </c>
      <c r="C23162" t="s">
        <v>53</v>
      </c>
      <c r="D23162" t="s">
        <v>6</v>
      </c>
      <c r="E23162" s="4" t="s">
        <v>121</v>
      </c>
      <c r="F23162" s="4" t="s">
        <v>121</v>
      </c>
      <c r="G23162" s="4" t="s">
        <v>7</v>
      </c>
      <c r="H23162" s="4" t="s">
        <v>7</v>
      </c>
      <c r="I23162" s="4" t="s">
        <v>13</v>
      </c>
      <c r="J23162" s="4" t="s">
        <v>7</v>
      </c>
    </row>
    <row r="23163" spans="1:10" x14ac:dyDescent="0.25">
      <c r="A23163">
        <v>2450685</v>
      </c>
      <c r="B23163" t="s">
        <v>9765</v>
      </c>
      <c r="C23163" t="s">
        <v>53</v>
      </c>
      <c r="D23163" t="s">
        <v>8</v>
      </c>
      <c r="E23163" s="4">
        <v>33.4</v>
      </c>
      <c r="F23163" s="4">
        <v>34.200000000000003</v>
      </c>
      <c r="G23163" s="4">
        <v>28</v>
      </c>
      <c r="H23163" s="4">
        <v>30.1</v>
      </c>
      <c r="I23163" s="4">
        <v>25.6</v>
      </c>
      <c r="J23163" s="4">
        <v>26.8</v>
      </c>
    </row>
    <row r="23164" spans="1:10" x14ac:dyDescent="0.25">
      <c r="A23164">
        <v>2450685</v>
      </c>
      <c r="B23164" t="s">
        <v>9765</v>
      </c>
      <c r="C23164" t="s">
        <v>53</v>
      </c>
      <c r="D23164" t="s">
        <v>9</v>
      </c>
      <c r="E23164" s="4">
        <v>17.2</v>
      </c>
      <c r="F23164" s="4">
        <v>17.8</v>
      </c>
      <c r="G23164" s="4">
        <v>15.1</v>
      </c>
      <c r="H23164" s="4">
        <v>18.5</v>
      </c>
      <c r="I23164" s="4">
        <v>13.3</v>
      </c>
      <c r="J23164" s="4">
        <v>12.3</v>
      </c>
    </row>
    <row r="23165" spans="1:10" x14ac:dyDescent="0.25">
      <c r="A23165">
        <v>2450685</v>
      </c>
      <c r="B23165" t="s">
        <v>9765</v>
      </c>
      <c r="C23165" t="s">
        <v>53</v>
      </c>
      <c r="D23165" t="s">
        <v>10</v>
      </c>
      <c r="E23165" s="4">
        <v>16.100000000000001</v>
      </c>
      <c r="F23165" s="4">
        <v>16.399999999999999</v>
      </c>
      <c r="G23165" s="4">
        <v>12.9</v>
      </c>
      <c r="H23165" s="4">
        <v>11.6</v>
      </c>
      <c r="I23165" s="4">
        <v>12.3</v>
      </c>
      <c r="J23165" s="4">
        <v>14.5</v>
      </c>
    </row>
    <row r="23166" spans="1:10" x14ac:dyDescent="0.25">
      <c r="A23166">
        <v>2450750</v>
      </c>
      <c r="B23166" t="s">
        <v>9766</v>
      </c>
      <c r="C23166" t="s">
        <v>53</v>
      </c>
      <c r="D23166" t="s">
        <v>6</v>
      </c>
      <c r="E23166" s="4" t="s">
        <v>7</v>
      </c>
      <c r="F23166" s="4" t="s">
        <v>121</v>
      </c>
      <c r="G23166" s="4" t="s">
        <v>121</v>
      </c>
      <c r="H23166" s="4" t="s">
        <v>121</v>
      </c>
      <c r="I23166" s="4" t="s">
        <v>121</v>
      </c>
      <c r="J23166" s="4" t="s">
        <v>121</v>
      </c>
    </row>
    <row r="23167" spans="1:10" x14ac:dyDescent="0.25">
      <c r="A23167">
        <v>2450750</v>
      </c>
      <c r="B23167" t="s">
        <v>9766</v>
      </c>
      <c r="C23167" t="s">
        <v>53</v>
      </c>
      <c r="D23167" t="s">
        <v>8</v>
      </c>
      <c r="E23167" s="4">
        <v>31.2</v>
      </c>
      <c r="F23167" s="4">
        <v>35.799999999999997</v>
      </c>
      <c r="G23167" s="4">
        <v>39.299999999999997</v>
      </c>
      <c r="H23167" s="4">
        <v>38.299999999999997</v>
      </c>
      <c r="I23167" s="4">
        <v>41.7</v>
      </c>
      <c r="J23167" s="4">
        <v>37.700000000000003</v>
      </c>
    </row>
    <row r="23168" spans="1:10" x14ac:dyDescent="0.25">
      <c r="A23168">
        <v>2450750</v>
      </c>
      <c r="B23168" t="s">
        <v>9766</v>
      </c>
      <c r="C23168" t="s">
        <v>53</v>
      </c>
      <c r="D23168" t="s">
        <v>9</v>
      </c>
      <c r="E23168" s="4">
        <v>1.8</v>
      </c>
      <c r="F23168" s="4">
        <v>9.8000000000000007</v>
      </c>
      <c r="G23168" s="4">
        <v>18.2</v>
      </c>
      <c r="H23168" s="4">
        <v>18.100000000000001</v>
      </c>
      <c r="I23168" s="4">
        <v>21.8</v>
      </c>
      <c r="J23168" s="4">
        <v>16.100000000000001</v>
      </c>
    </row>
    <row r="23169" spans="1:10" x14ac:dyDescent="0.25">
      <c r="A23169">
        <v>2450750</v>
      </c>
      <c r="B23169" t="s">
        <v>9766</v>
      </c>
      <c r="C23169" t="s">
        <v>53</v>
      </c>
      <c r="D23169" t="s">
        <v>10</v>
      </c>
      <c r="E23169" s="4">
        <v>29.5</v>
      </c>
      <c r="F23169" s="4">
        <v>26</v>
      </c>
      <c r="G23169" s="4">
        <v>21.1</v>
      </c>
      <c r="H23169" s="4">
        <v>20.2</v>
      </c>
      <c r="I23169" s="4">
        <v>19.899999999999999</v>
      </c>
      <c r="J23169" s="4">
        <v>21.6</v>
      </c>
    </row>
    <row r="23170" spans="1:10" x14ac:dyDescent="0.25">
      <c r="A23170">
        <v>2450775</v>
      </c>
      <c r="B23170" t="s">
        <v>9767</v>
      </c>
      <c r="C23170" t="s">
        <v>53</v>
      </c>
      <c r="D23170" t="s">
        <v>6</v>
      </c>
      <c r="E23170" s="4" t="s">
        <v>16</v>
      </c>
      <c r="F23170" s="4" t="s">
        <v>16</v>
      </c>
      <c r="G23170" s="4" t="s">
        <v>16</v>
      </c>
      <c r="H23170" s="4" t="s">
        <v>16</v>
      </c>
      <c r="I23170" s="4" t="s">
        <v>16</v>
      </c>
      <c r="J23170" s="4" t="s">
        <v>16</v>
      </c>
    </row>
    <row r="23171" spans="1:10" x14ac:dyDescent="0.25">
      <c r="A23171">
        <v>2450775</v>
      </c>
      <c r="B23171" t="s">
        <v>9767</v>
      </c>
      <c r="C23171" t="s">
        <v>53</v>
      </c>
      <c r="D23171" t="s">
        <v>8</v>
      </c>
      <c r="E23171" s="4">
        <v>19</v>
      </c>
      <c r="F23171" s="4">
        <v>19.600000000000001</v>
      </c>
      <c r="G23171" s="4">
        <v>17.899999999999999</v>
      </c>
      <c r="H23171" s="4">
        <v>19.8</v>
      </c>
      <c r="I23171" s="4">
        <v>19.100000000000001</v>
      </c>
      <c r="J23171" s="4">
        <v>18.100000000000001</v>
      </c>
    </row>
    <row r="23172" spans="1:10" x14ac:dyDescent="0.25">
      <c r="A23172">
        <v>2450775</v>
      </c>
      <c r="B23172" t="s">
        <v>9767</v>
      </c>
      <c r="C23172" t="s">
        <v>53</v>
      </c>
      <c r="D23172" t="s">
        <v>9</v>
      </c>
      <c r="E23172" s="4">
        <v>0</v>
      </c>
      <c r="F23172" s="4">
        <v>0</v>
      </c>
      <c r="G23172" s="4">
        <v>3.7</v>
      </c>
      <c r="H23172" s="4">
        <v>8.5</v>
      </c>
      <c r="I23172" s="4">
        <v>6.8</v>
      </c>
      <c r="J23172" s="4">
        <v>3</v>
      </c>
    </row>
    <row r="23173" spans="1:10" x14ac:dyDescent="0.25">
      <c r="A23173">
        <v>2450775</v>
      </c>
      <c r="B23173" t="s">
        <v>9767</v>
      </c>
      <c r="C23173" t="s">
        <v>53</v>
      </c>
      <c r="D23173" t="s">
        <v>10</v>
      </c>
      <c r="E23173" s="4">
        <v>19</v>
      </c>
      <c r="F23173" s="4">
        <v>19.600000000000001</v>
      </c>
      <c r="G23173" s="4">
        <v>14.2</v>
      </c>
      <c r="H23173" s="4">
        <v>11.2</v>
      </c>
      <c r="I23173" s="4">
        <v>12.3</v>
      </c>
      <c r="J23173" s="4">
        <v>15.1</v>
      </c>
    </row>
    <row r="23174" spans="1:10" x14ac:dyDescent="0.25">
      <c r="A23174">
        <v>2451075</v>
      </c>
      <c r="B23174" t="s">
        <v>9768</v>
      </c>
      <c r="C23174" t="s">
        <v>53</v>
      </c>
      <c r="D23174" t="s">
        <v>6</v>
      </c>
      <c r="E23174" s="4" t="s">
        <v>16</v>
      </c>
      <c r="F23174" s="4" t="s">
        <v>16</v>
      </c>
      <c r="G23174" s="4" t="s">
        <v>23</v>
      </c>
      <c r="H23174" s="4" t="s">
        <v>23</v>
      </c>
      <c r="I23174" s="4" t="s">
        <v>16</v>
      </c>
      <c r="J23174" s="4" t="s">
        <v>23</v>
      </c>
    </row>
    <row r="23175" spans="1:10" x14ac:dyDescent="0.25">
      <c r="A23175">
        <v>2451075</v>
      </c>
      <c r="B23175" t="s">
        <v>9768</v>
      </c>
      <c r="C23175" t="s">
        <v>53</v>
      </c>
      <c r="D23175" t="s">
        <v>8</v>
      </c>
      <c r="E23175" s="4">
        <v>18.899999999999999</v>
      </c>
      <c r="F23175" s="4">
        <v>17.8</v>
      </c>
      <c r="G23175" s="4">
        <v>14.9</v>
      </c>
      <c r="H23175" s="4">
        <v>14.8</v>
      </c>
      <c r="I23175" s="4">
        <v>18.100000000000001</v>
      </c>
      <c r="J23175" s="4">
        <v>15.1</v>
      </c>
    </row>
    <row r="23176" spans="1:10" x14ac:dyDescent="0.25">
      <c r="A23176">
        <v>2451075</v>
      </c>
      <c r="B23176" t="s">
        <v>9768</v>
      </c>
      <c r="C23176" t="s">
        <v>53</v>
      </c>
      <c r="D23176" t="s">
        <v>9</v>
      </c>
      <c r="E23176" s="4">
        <v>3.1</v>
      </c>
      <c r="F23176" s="4">
        <v>0.6</v>
      </c>
      <c r="G23176" s="4">
        <v>0.2</v>
      </c>
      <c r="H23176" s="4">
        <v>1.8</v>
      </c>
      <c r="I23176" s="4">
        <v>5</v>
      </c>
      <c r="J23176" s="4">
        <v>1.1000000000000001</v>
      </c>
    </row>
    <row r="23177" spans="1:10" x14ac:dyDescent="0.25">
      <c r="A23177">
        <v>2451075</v>
      </c>
      <c r="B23177" t="s">
        <v>9768</v>
      </c>
      <c r="C23177" t="s">
        <v>53</v>
      </c>
      <c r="D23177" t="s">
        <v>10</v>
      </c>
      <c r="E23177" s="4">
        <v>15.8</v>
      </c>
      <c r="F23177" s="4">
        <v>17.2</v>
      </c>
      <c r="G23177" s="4">
        <v>14.7</v>
      </c>
      <c r="H23177" s="4">
        <v>12.9</v>
      </c>
      <c r="I23177" s="4">
        <v>13.1</v>
      </c>
      <c r="J23177" s="4">
        <v>14</v>
      </c>
    </row>
    <row r="23178" spans="1:10" x14ac:dyDescent="0.25">
      <c r="A23178">
        <v>2451425</v>
      </c>
      <c r="B23178" t="s">
        <v>9769</v>
      </c>
      <c r="C23178" t="s">
        <v>53</v>
      </c>
      <c r="D23178" t="s">
        <v>6</v>
      </c>
      <c r="E23178" s="4" t="s">
        <v>23</v>
      </c>
      <c r="F23178" s="4" t="s">
        <v>23</v>
      </c>
      <c r="G23178" s="4" t="s">
        <v>23</v>
      </c>
      <c r="H23178" s="4" t="s">
        <v>23</v>
      </c>
      <c r="I23178" s="4" t="s">
        <v>23</v>
      </c>
      <c r="J23178" s="4" t="s">
        <v>23</v>
      </c>
    </row>
    <row r="23179" spans="1:10" x14ac:dyDescent="0.25">
      <c r="A23179">
        <v>2451425</v>
      </c>
      <c r="B23179" t="s">
        <v>9769</v>
      </c>
      <c r="C23179" t="s">
        <v>53</v>
      </c>
      <c r="D23179" t="s">
        <v>8</v>
      </c>
      <c r="E23179" s="4">
        <v>14.5</v>
      </c>
      <c r="F23179" s="4">
        <v>14.7</v>
      </c>
      <c r="G23179" s="4">
        <v>13.5</v>
      </c>
      <c r="H23179" s="4">
        <v>11.4</v>
      </c>
      <c r="I23179" s="4">
        <v>13.3</v>
      </c>
      <c r="J23179" s="4">
        <v>15.6</v>
      </c>
    </row>
    <row r="23180" spans="1:10" x14ac:dyDescent="0.25">
      <c r="A23180">
        <v>2451425</v>
      </c>
      <c r="B23180" t="s">
        <v>9769</v>
      </c>
      <c r="C23180" t="s">
        <v>53</v>
      </c>
      <c r="D23180" t="s">
        <v>9</v>
      </c>
      <c r="E23180" s="4">
        <v>0</v>
      </c>
      <c r="F23180" s="4">
        <v>0</v>
      </c>
      <c r="G23180" s="4">
        <v>0</v>
      </c>
      <c r="H23180" s="4">
        <v>0</v>
      </c>
      <c r="I23180" s="4">
        <v>0</v>
      </c>
      <c r="J23180" s="4">
        <v>0</v>
      </c>
    </row>
    <row r="23181" spans="1:10" x14ac:dyDescent="0.25">
      <c r="A23181">
        <v>2451425</v>
      </c>
      <c r="B23181" t="s">
        <v>9769</v>
      </c>
      <c r="C23181" t="s">
        <v>53</v>
      </c>
      <c r="D23181" t="s">
        <v>10</v>
      </c>
      <c r="E23181" s="4">
        <v>14.5</v>
      </c>
      <c r="F23181" s="4">
        <v>14.7</v>
      </c>
      <c r="G23181" s="4">
        <v>13.5</v>
      </c>
      <c r="H23181" s="4">
        <v>11.4</v>
      </c>
      <c r="I23181" s="4">
        <v>13.3</v>
      </c>
      <c r="J23181" s="4">
        <v>15.6</v>
      </c>
    </row>
    <row r="23182" spans="1:10" x14ac:dyDescent="0.25">
      <c r="A23182">
        <v>2451575</v>
      </c>
      <c r="B23182" t="s">
        <v>9770</v>
      </c>
      <c r="C23182" t="s">
        <v>53</v>
      </c>
      <c r="D23182" t="s">
        <v>6</v>
      </c>
      <c r="E23182" s="4" t="s">
        <v>23</v>
      </c>
      <c r="F23182" s="4" t="s">
        <v>23</v>
      </c>
      <c r="G23182" s="4" t="s">
        <v>23</v>
      </c>
      <c r="H23182" s="4" t="s">
        <v>23</v>
      </c>
      <c r="I23182" s="4" t="s">
        <v>23</v>
      </c>
      <c r="J23182" s="4" t="s">
        <v>23</v>
      </c>
    </row>
    <row r="23183" spans="1:10" x14ac:dyDescent="0.25">
      <c r="A23183">
        <v>2451575</v>
      </c>
      <c r="B23183" t="s">
        <v>9770</v>
      </c>
      <c r="C23183" t="s">
        <v>53</v>
      </c>
      <c r="D23183" t="s">
        <v>8</v>
      </c>
      <c r="E23183" s="4">
        <v>7.9</v>
      </c>
      <c r="F23183" s="4">
        <v>7.6</v>
      </c>
      <c r="G23183" s="4">
        <v>6.6</v>
      </c>
      <c r="H23183" s="4">
        <v>6.7</v>
      </c>
      <c r="I23183" s="4">
        <v>6</v>
      </c>
      <c r="J23183" s="4">
        <v>7.6</v>
      </c>
    </row>
    <row r="23184" spans="1:10" x14ac:dyDescent="0.25">
      <c r="A23184">
        <v>2451575</v>
      </c>
      <c r="B23184" t="s">
        <v>9770</v>
      </c>
      <c r="C23184" t="s">
        <v>53</v>
      </c>
      <c r="D23184" t="s">
        <v>9</v>
      </c>
      <c r="E23184" s="4">
        <v>0</v>
      </c>
      <c r="F23184" s="4">
        <v>0</v>
      </c>
      <c r="G23184" s="4">
        <v>0</v>
      </c>
      <c r="H23184" s="4">
        <v>0</v>
      </c>
      <c r="I23184" s="4">
        <v>0</v>
      </c>
      <c r="J23184" s="4">
        <v>0</v>
      </c>
    </row>
    <row r="23185" spans="1:10" x14ac:dyDescent="0.25">
      <c r="A23185">
        <v>2451575</v>
      </c>
      <c r="B23185" t="s">
        <v>9770</v>
      </c>
      <c r="C23185" t="s">
        <v>53</v>
      </c>
      <c r="D23185" t="s">
        <v>10</v>
      </c>
      <c r="E23185" s="4">
        <v>7.9</v>
      </c>
      <c r="F23185" s="4">
        <v>7.6</v>
      </c>
      <c r="G23185" s="4">
        <v>6.6</v>
      </c>
      <c r="H23185" s="4">
        <v>6.7</v>
      </c>
      <c r="I23185" s="4">
        <v>6</v>
      </c>
      <c r="J23185" s="4">
        <v>7.6</v>
      </c>
    </row>
    <row r="23186" spans="1:10" x14ac:dyDescent="0.25">
      <c r="A23186">
        <v>2451587</v>
      </c>
      <c r="B23186" t="s">
        <v>9771</v>
      </c>
      <c r="C23186" t="s">
        <v>53</v>
      </c>
      <c r="D23186" t="s">
        <v>6</v>
      </c>
      <c r="E23186" s="4" t="s">
        <v>23</v>
      </c>
      <c r="F23186" s="4" t="s">
        <v>23</v>
      </c>
      <c r="G23186" s="4" t="s">
        <v>23</v>
      </c>
      <c r="H23186" s="4" t="s">
        <v>23</v>
      </c>
      <c r="I23186" s="4" t="s">
        <v>23</v>
      </c>
      <c r="J23186" s="4" t="s">
        <v>23</v>
      </c>
    </row>
    <row r="23187" spans="1:10" x14ac:dyDescent="0.25">
      <c r="A23187">
        <v>2451587</v>
      </c>
      <c r="B23187" t="s">
        <v>9771</v>
      </c>
      <c r="C23187" t="s">
        <v>53</v>
      </c>
      <c r="D23187" t="s">
        <v>8</v>
      </c>
      <c r="E23187" s="4">
        <v>5.3</v>
      </c>
      <c r="F23187" s="4">
        <v>4.9000000000000004</v>
      </c>
      <c r="G23187" s="4">
        <v>4</v>
      </c>
      <c r="H23187" s="4">
        <v>4.4000000000000004</v>
      </c>
      <c r="I23187" s="4">
        <v>3.5</v>
      </c>
      <c r="J23187" s="4">
        <v>4.3</v>
      </c>
    </row>
    <row r="23188" spans="1:10" x14ac:dyDescent="0.25">
      <c r="A23188">
        <v>2451587</v>
      </c>
      <c r="B23188" t="s">
        <v>9771</v>
      </c>
      <c r="C23188" t="s">
        <v>53</v>
      </c>
      <c r="D23188" t="s">
        <v>9</v>
      </c>
      <c r="E23188" s="4">
        <v>0</v>
      </c>
      <c r="F23188" s="4">
        <v>0</v>
      </c>
      <c r="G23188" s="4">
        <v>0</v>
      </c>
      <c r="H23188" s="4">
        <v>0</v>
      </c>
      <c r="I23188" s="4">
        <v>0</v>
      </c>
      <c r="J23188" s="4">
        <v>0</v>
      </c>
    </row>
    <row r="23189" spans="1:10" x14ac:dyDescent="0.25">
      <c r="A23189">
        <v>2451587</v>
      </c>
      <c r="B23189" t="s">
        <v>9771</v>
      </c>
      <c r="C23189" t="s">
        <v>53</v>
      </c>
      <c r="D23189" t="s">
        <v>10</v>
      </c>
      <c r="E23189" s="4">
        <v>5.3</v>
      </c>
      <c r="F23189" s="4">
        <v>4.9000000000000004</v>
      </c>
      <c r="G23189" s="4">
        <v>4</v>
      </c>
      <c r="H23189" s="4">
        <v>4.4000000000000004</v>
      </c>
      <c r="I23189" s="4">
        <v>3.5</v>
      </c>
      <c r="J23189" s="4">
        <v>4.3</v>
      </c>
    </row>
    <row r="23190" spans="1:10" x14ac:dyDescent="0.25">
      <c r="A23190">
        <v>2451800</v>
      </c>
      <c r="B23190" t="s">
        <v>9772</v>
      </c>
      <c r="C23190" t="s">
        <v>53</v>
      </c>
      <c r="D23190" t="s">
        <v>6</v>
      </c>
      <c r="E23190" s="4" t="s">
        <v>23</v>
      </c>
      <c r="F23190" s="4" t="s">
        <v>23</v>
      </c>
      <c r="G23190" s="4" t="s">
        <v>23</v>
      </c>
      <c r="H23190" s="4" t="s">
        <v>23</v>
      </c>
      <c r="I23190" s="4" t="s">
        <v>23</v>
      </c>
      <c r="J23190" s="4" t="s">
        <v>23</v>
      </c>
    </row>
    <row r="23191" spans="1:10" x14ac:dyDescent="0.25">
      <c r="A23191">
        <v>2451800</v>
      </c>
      <c r="B23191" t="s">
        <v>9772</v>
      </c>
      <c r="C23191" t="s">
        <v>53</v>
      </c>
      <c r="D23191" t="s">
        <v>8</v>
      </c>
      <c r="E23191" s="4">
        <v>15.3</v>
      </c>
      <c r="F23191" s="4">
        <v>16.399999999999999</v>
      </c>
      <c r="G23191" s="4">
        <v>14.3</v>
      </c>
      <c r="H23191" s="4">
        <v>14.1</v>
      </c>
      <c r="I23191" s="4">
        <v>12.2</v>
      </c>
      <c r="J23191" s="4">
        <v>11.6</v>
      </c>
    </row>
    <row r="23192" spans="1:10" x14ac:dyDescent="0.25">
      <c r="A23192">
        <v>2451800</v>
      </c>
      <c r="B23192" t="s">
        <v>9772</v>
      </c>
      <c r="C23192" t="s">
        <v>53</v>
      </c>
      <c r="D23192" t="s">
        <v>9</v>
      </c>
      <c r="E23192" s="4">
        <v>5.0999999999999996</v>
      </c>
      <c r="F23192" s="4">
        <v>5.9</v>
      </c>
      <c r="G23192" s="4">
        <v>5.7</v>
      </c>
      <c r="H23192" s="4">
        <v>5.6</v>
      </c>
      <c r="I23192" s="4">
        <v>3.1</v>
      </c>
      <c r="J23192" s="4">
        <v>1.7</v>
      </c>
    </row>
    <row r="23193" spans="1:10" x14ac:dyDescent="0.25">
      <c r="A23193">
        <v>2451800</v>
      </c>
      <c r="B23193" t="s">
        <v>9772</v>
      </c>
      <c r="C23193" t="s">
        <v>53</v>
      </c>
      <c r="D23193" t="s">
        <v>10</v>
      </c>
      <c r="E23193" s="4">
        <v>10.199999999999999</v>
      </c>
      <c r="F23193" s="4">
        <v>10.5</v>
      </c>
      <c r="G23193" s="4">
        <v>8.6</v>
      </c>
      <c r="H23193" s="4">
        <v>8.5</v>
      </c>
      <c r="I23193" s="4">
        <v>9.1</v>
      </c>
      <c r="J23193" s="4">
        <v>9.9</v>
      </c>
    </row>
    <row r="23194" spans="1:10" x14ac:dyDescent="0.25">
      <c r="A23194">
        <v>2451860</v>
      </c>
      <c r="B23194" t="s">
        <v>9773</v>
      </c>
      <c r="C23194" t="s">
        <v>53</v>
      </c>
      <c r="D23194" t="s">
        <v>6</v>
      </c>
      <c r="E23194" s="4" t="s">
        <v>16</v>
      </c>
      <c r="F23194" s="4" t="s">
        <v>16</v>
      </c>
      <c r="G23194" s="4" t="s">
        <v>23</v>
      </c>
      <c r="H23194" s="4" t="s">
        <v>23</v>
      </c>
      <c r="I23194" s="4" t="s">
        <v>23</v>
      </c>
      <c r="J23194" s="4" t="s">
        <v>16900</v>
      </c>
    </row>
    <row r="23195" spans="1:10" x14ac:dyDescent="0.25">
      <c r="A23195">
        <v>2451860</v>
      </c>
      <c r="B23195" t="s">
        <v>9773</v>
      </c>
      <c r="C23195" t="s">
        <v>53</v>
      </c>
      <c r="D23195" t="s">
        <v>8</v>
      </c>
      <c r="E23195" s="4">
        <v>16.7</v>
      </c>
      <c r="F23195" s="4">
        <v>17.5</v>
      </c>
      <c r="G23195" s="4">
        <v>14.4</v>
      </c>
      <c r="H23195" s="4">
        <v>12.7</v>
      </c>
      <c r="I23195" s="4">
        <v>13.7</v>
      </c>
      <c r="J23195" s="4" t="s">
        <v>16900</v>
      </c>
    </row>
    <row r="23196" spans="1:10" x14ac:dyDescent="0.25">
      <c r="A23196">
        <v>2451860</v>
      </c>
      <c r="B23196" t="s">
        <v>9773</v>
      </c>
      <c r="C23196" t="s">
        <v>53</v>
      </c>
      <c r="D23196" t="s">
        <v>9</v>
      </c>
      <c r="E23196" s="4">
        <v>0</v>
      </c>
      <c r="F23196" s="4">
        <v>0.9</v>
      </c>
      <c r="G23196" s="4">
        <v>0</v>
      </c>
      <c r="H23196" s="4">
        <v>0</v>
      </c>
      <c r="I23196" s="4">
        <v>0</v>
      </c>
      <c r="J23196" s="4" t="s">
        <v>16900</v>
      </c>
    </row>
    <row r="23197" spans="1:10" x14ac:dyDescent="0.25">
      <c r="A23197">
        <v>2451860</v>
      </c>
      <c r="B23197" t="s">
        <v>9773</v>
      </c>
      <c r="C23197" t="s">
        <v>53</v>
      </c>
      <c r="D23197" t="s">
        <v>10</v>
      </c>
      <c r="E23197" s="4">
        <v>16.7</v>
      </c>
      <c r="F23197" s="4">
        <v>16.5</v>
      </c>
      <c r="G23197" s="4">
        <v>14.4</v>
      </c>
      <c r="H23197" s="4">
        <v>12.7</v>
      </c>
      <c r="I23197" s="4">
        <v>13.7</v>
      </c>
      <c r="J23197" s="4" t="s">
        <v>16900</v>
      </c>
    </row>
    <row r="23198" spans="1:10" x14ac:dyDescent="0.25">
      <c r="A23198">
        <v>2451940</v>
      </c>
      <c r="B23198" t="s">
        <v>9773</v>
      </c>
      <c r="C23198" t="s">
        <v>53</v>
      </c>
      <c r="D23198" t="s">
        <v>6</v>
      </c>
      <c r="E23198" s="4" t="s">
        <v>16900</v>
      </c>
      <c r="F23198" s="4" t="s">
        <v>16900</v>
      </c>
      <c r="G23198" s="4" t="s">
        <v>16900</v>
      </c>
      <c r="H23198" s="4" t="s">
        <v>16900</v>
      </c>
      <c r="I23198" s="4" t="s">
        <v>16900</v>
      </c>
      <c r="J23198" s="4" t="s">
        <v>23</v>
      </c>
    </row>
    <row r="23199" spans="1:10" x14ac:dyDescent="0.25">
      <c r="A23199">
        <v>2451940</v>
      </c>
      <c r="B23199" t="s">
        <v>9773</v>
      </c>
      <c r="C23199" t="s">
        <v>53</v>
      </c>
      <c r="D23199" t="s">
        <v>8</v>
      </c>
      <c r="E23199" s="4" t="s">
        <v>16900</v>
      </c>
      <c r="F23199" s="4" t="s">
        <v>16900</v>
      </c>
      <c r="G23199" s="4" t="s">
        <v>16900</v>
      </c>
      <c r="H23199" s="4" t="s">
        <v>16900</v>
      </c>
      <c r="I23199" s="4" t="s">
        <v>16900</v>
      </c>
      <c r="J23199" s="4">
        <v>14</v>
      </c>
    </row>
    <row r="23200" spans="1:10" x14ac:dyDescent="0.25">
      <c r="A23200">
        <v>2451940</v>
      </c>
      <c r="B23200" t="s">
        <v>9773</v>
      </c>
      <c r="C23200" t="s">
        <v>53</v>
      </c>
      <c r="D23200" t="s">
        <v>9</v>
      </c>
      <c r="E23200" s="4" t="s">
        <v>16900</v>
      </c>
      <c r="F23200" s="4" t="s">
        <v>16900</v>
      </c>
      <c r="G23200" s="4" t="s">
        <v>16900</v>
      </c>
      <c r="H23200" s="4" t="s">
        <v>16900</v>
      </c>
      <c r="I23200" s="4" t="s">
        <v>16900</v>
      </c>
      <c r="J23200" s="4">
        <v>0</v>
      </c>
    </row>
    <row r="23201" spans="1:10" x14ac:dyDescent="0.25">
      <c r="A23201">
        <v>2451940</v>
      </c>
      <c r="B23201" t="s">
        <v>9773</v>
      </c>
      <c r="C23201" t="s">
        <v>53</v>
      </c>
      <c r="D23201" t="s">
        <v>10</v>
      </c>
      <c r="E23201" s="4" t="s">
        <v>16900</v>
      </c>
      <c r="F23201" s="4" t="s">
        <v>16900</v>
      </c>
      <c r="G23201" s="4" t="s">
        <v>16900</v>
      </c>
      <c r="H23201" s="4" t="s">
        <v>16900</v>
      </c>
      <c r="I23201" s="4" t="s">
        <v>16900</v>
      </c>
      <c r="J23201" s="4">
        <v>14</v>
      </c>
    </row>
    <row r="23202" spans="1:10" x14ac:dyDescent="0.25">
      <c r="A23202">
        <v>2452300</v>
      </c>
      <c r="B23202" t="s">
        <v>9774</v>
      </c>
      <c r="C23202" t="s">
        <v>53</v>
      </c>
      <c r="D23202" t="s">
        <v>6</v>
      </c>
      <c r="E23202" s="4" t="s">
        <v>16</v>
      </c>
      <c r="F23202" s="4" t="s">
        <v>16</v>
      </c>
      <c r="G23202" s="4" t="s">
        <v>13</v>
      </c>
      <c r="H23202" s="4" t="s">
        <v>13</v>
      </c>
      <c r="I23202" s="4" t="s">
        <v>13</v>
      </c>
      <c r="J23202" s="4" t="s">
        <v>16</v>
      </c>
    </row>
    <row r="23203" spans="1:10" x14ac:dyDescent="0.25">
      <c r="A23203">
        <v>2452300</v>
      </c>
      <c r="B23203" t="s">
        <v>9774</v>
      </c>
      <c r="C23203" t="s">
        <v>53</v>
      </c>
      <c r="D23203" t="s">
        <v>8</v>
      </c>
      <c r="E23203" s="4">
        <v>21.7</v>
      </c>
      <c r="F23203" s="4">
        <v>21</v>
      </c>
      <c r="G23203" s="4">
        <v>23.2</v>
      </c>
      <c r="H23203" s="4">
        <v>24.8</v>
      </c>
      <c r="I23203" s="4">
        <v>23.1</v>
      </c>
      <c r="J23203" s="4">
        <v>18.3</v>
      </c>
    </row>
    <row r="23204" spans="1:10" x14ac:dyDescent="0.25">
      <c r="A23204">
        <v>2452300</v>
      </c>
      <c r="B23204" t="s">
        <v>9774</v>
      </c>
      <c r="C23204" t="s">
        <v>53</v>
      </c>
      <c r="D23204" t="s">
        <v>9</v>
      </c>
      <c r="E23204" s="4">
        <v>0.8</v>
      </c>
      <c r="F23204" s="4">
        <v>0</v>
      </c>
      <c r="G23204" s="4">
        <v>4.8</v>
      </c>
      <c r="H23204" s="4">
        <v>8.6999999999999993</v>
      </c>
      <c r="I23204" s="4">
        <v>5.2</v>
      </c>
      <c r="J23204" s="4">
        <v>0</v>
      </c>
    </row>
    <row r="23205" spans="1:10" x14ac:dyDescent="0.25">
      <c r="A23205">
        <v>2452300</v>
      </c>
      <c r="B23205" t="s">
        <v>9774</v>
      </c>
      <c r="C23205" t="s">
        <v>53</v>
      </c>
      <c r="D23205" t="s">
        <v>10</v>
      </c>
      <c r="E23205" s="4">
        <v>20.8</v>
      </c>
      <c r="F23205" s="4">
        <v>21</v>
      </c>
      <c r="G23205" s="4">
        <v>18.399999999999999</v>
      </c>
      <c r="H23205" s="4">
        <v>16.2</v>
      </c>
      <c r="I23205" s="4">
        <v>17.8</v>
      </c>
      <c r="J23205" s="4">
        <v>18.3</v>
      </c>
    </row>
    <row r="23206" spans="1:10" x14ac:dyDescent="0.25">
      <c r="A23206">
        <v>2452425</v>
      </c>
      <c r="B23206" t="s">
        <v>6559</v>
      </c>
      <c r="C23206" t="s">
        <v>53</v>
      </c>
      <c r="D23206" t="s">
        <v>6</v>
      </c>
      <c r="E23206" s="4" t="s">
        <v>23</v>
      </c>
      <c r="F23206" s="4" t="s">
        <v>23</v>
      </c>
      <c r="G23206" s="4" t="s">
        <v>23</v>
      </c>
      <c r="H23206" s="4" t="s">
        <v>23</v>
      </c>
      <c r="I23206" s="4" t="s">
        <v>23</v>
      </c>
      <c r="J23206" s="4" t="s">
        <v>23</v>
      </c>
    </row>
    <row r="23207" spans="1:10" x14ac:dyDescent="0.25">
      <c r="A23207">
        <v>2452425</v>
      </c>
      <c r="B23207" t="s">
        <v>6559</v>
      </c>
      <c r="C23207" t="s">
        <v>53</v>
      </c>
      <c r="D23207" t="s">
        <v>8</v>
      </c>
      <c r="E23207" s="4">
        <v>7.4</v>
      </c>
      <c r="F23207" s="4">
        <v>7</v>
      </c>
      <c r="G23207" s="4">
        <v>6.4</v>
      </c>
      <c r="H23207" s="4">
        <v>4.5</v>
      </c>
      <c r="I23207" s="4">
        <v>5.6</v>
      </c>
      <c r="J23207" s="4">
        <v>6</v>
      </c>
    </row>
    <row r="23208" spans="1:10" x14ac:dyDescent="0.25">
      <c r="A23208">
        <v>2452425</v>
      </c>
      <c r="B23208" t="s">
        <v>6559</v>
      </c>
      <c r="C23208" t="s">
        <v>53</v>
      </c>
      <c r="D23208" t="s">
        <v>9</v>
      </c>
      <c r="E23208" s="4">
        <v>0</v>
      </c>
      <c r="F23208" s="4">
        <v>0</v>
      </c>
      <c r="G23208" s="4">
        <v>0</v>
      </c>
      <c r="H23208" s="4">
        <v>0</v>
      </c>
      <c r="I23208" s="4">
        <v>0</v>
      </c>
      <c r="J23208" s="4">
        <v>0</v>
      </c>
    </row>
    <row r="23209" spans="1:10" x14ac:dyDescent="0.25">
      <c r="A23209">
        <v>2452425</v>
      </c>
      <c r="B23209" t="s">
        <v>6559</v>
      </c>
      <c r="C23209" t="s">
        <v>53</v>
      </c>
      <c r="D23209" t="s">
        <v>10</v>
      </c>
      <c r="E23209" s="4">
        <v>7.4</v>
      </c>
      <c r="F23209" s="4">
        <v>7</v>
      </c>
      <c r="G23209" s="4">
        <v>6.4</v>
      </c>
      <c r="H23209" s="4">
        <v>4.5</v>
      </c>
      <c r="I23209" s="4">
        <v>5.6</v>
      </c>
      <c r="J23209" s="4">
        <v>6</v>
      </c>
    </row>
    <row r="23210" spans="1:10" x14ac:dyDescent="0.25">
      <c r="A23210">
        <v>2452562</v>
      </c>
      <c r="B23210" t="s">
        <v>9775</v>
      </c>
      <c r="C23210" t="s">
        <v>53</v>
      </c>
      <c r="D23210" t="s">
        <v>6</v>
      </c>
      <c r="E23210" s="4" t="s">
        <v>13</v>
      </c>
      <c r="F23210" s="4" t="s">
        <v>7</v>
      </c>
      <c r="G23210" s="4" t="s">
        <v>7</v>
      </c>
      <c r="H23210" s="4" t="s">
        <v>13</v>
      </c>
      <c r="I23210" s="4" t="s">
        <v>13</v>
      </c>
      <c r="J23210" s="4" t="s">
        <v>13</v>
      </c>
    </row>
    <row r="23211" spans="1:10" x14ac:dyDescent="0.25">
      <c r="A23211">
        <v>2452562</v>
      </c>
      <c r="B23211" t="s">
        <v>9775</v>
      </c>
      <c r="C23211" t="s">
        <v>53</v>
      </c>
      <c r="D23211" t="s">
        <v>8</v>
      </c>
      <c r="E23211" s="4">
        <v>26.4</v>
      </c>
      <c r="F23211" s="4">
        <v>28.6</v>
      </c>
      <c r="G23211" s="4">
        <v>27.5</v>
      </c>
      <c r="H23211" s="4">
        <v>23.6</v>
      </c>
      <c r="I23211" s="4">
        <v>24.5</v>
      </c>
      <c r="J23211" s="4">
        <v>25.8</v>
      </c>
    </row>
    <row r="23212" spans="1:10" x14ac:dyDescent="0.25">
      <c r="A23212">
        <v>2452562</v>
      </c>
      <c r="B23212" t="s">
        <v>9775</v>
      </c>
      <c r="C23212" t="s">
        <v>53</v>
      </c>
      <c r="D23212" t="s">
        <v>9</v>
      </c>
      <c r="E23212" s="4">
        <v>2.6</v>
      </c>
      <c r="F23212" s="4">
        <v>5.2</v>
      </c>
      <c r="G23212" s="4">
        <v>6.7</v>
      </c>
      <c r="H23212" s="4">
        <v>4.9000000000000004</v>
      </c>
      <c r="I23212" s="4">
        <v>5.5</v>
      </c>
      <c r="J23212" s="4">
        <v>6.1</v>
      </c>
    </row>
    <row r="23213" spans="1:10" x14ac:dyDescent="0.25">
      <c r="A23213">
        <v>2452562</v>
      </c>
      <c r="B23213" t="s">
        <v>9775</v>
      </c>
      <c r="C23213" t="s">
        <v>53</v>
      </c>
      <c r="D23213" t="s">
        <v>10</v>
      </c>
      <c r="E23213" s="4">
        <v>23.8</v>
      </c>
      <c r="F23213" s="4">
        <v>23.4</v>
      </c>
      <c r="G23213" s="4">
        <v>20.8</v>
      </c>
      <c r="H23213" s="4">
        <v>18.600000000000001</v>
      </c>
      <c r="I23213" s="4">
        <v>19</v>
      </c>
      <c r="J23213" s="4">
        <v>19.600000000000001</v>
      </c>
    </row>
    <row r="23214" spans="1:10" x14ac:dyDescent="0.25">
      <c r="A23214">
        <v>2452975</v>
      </c>
      <c r="B23214" t="s">
        <v>9776</v>
      </c>
      <c r="C23214" t="s">
        <v>53</v>
      </c>
      <c r="D23214" t="s">
        <v>6</v>
      </c>
      <c r="E23214" s="4" t="s">
        <v>16</v>
      </c>
      <c r="F23214" s="4" t="s">
        <v>16</v>
      </c>
      <c r="G23214" s="4" t="s">
        <v>16</v>
      </c>
      <c r="H23214" s="4" t="s">
        <v>16</v>
      </c>
      <c r="I23214" s="4" t="s">
        <v>16</v>
      </c>
      <c r="J23214" s="4" t="s">
        <v>16</v>
      </c>
    </row>
    <row r="23215" spans="1:10" x14ac:dyDescent="0.25">
      <c r="A23215">
        <v>2452975</v>
      </c>
      <c r="B23215" t="s">
        <v>9776</v>
      </c>
      <c r="C23215" t="s">
        <v>53</v>
      </c>
      <c r="D23215" t="s">
        <v>8</v>
      </c>
      <c r="E23215" s="4">
        <v>19.2</v>
      </c>
      <c r="F23215" s="4">
        <v>19.399999999999999</v>
      </c>
      <c r="G23215" s="4">
        <v>18.600000000000001</v>
      </c>
      <c r="H23215" s="4">
        <v>17.8</v>
      </c>
      <c r="I23215" s="4">
        <v>18.5</v>
      </c>
      <c r="J23215" s="4">
        <v>21.3</v>
      </c>
    </row>
    <row r="23216" spans="1:10" x14ac:dyDescent="0.25">
      <c r="A23216">
        <v>2452975</v>
      </c>
      <c r="B23216" t="s">
        <v>9776</v>
      </c>
      <c r="C23216" t="s">
        <v>53</v>
      </c>
      <c r="D23216" t="s">
        <v>9</v>
      </c>
      <c r="E23216" s="4">
        <v>2.2000000000000002</v>
      </c>
      <c r="F23216" s="4">
        <v>2.9</v>
      </c>
      <c r="G23216" s="4">
        <v>3.4</v>
      </c>
      <c r="H23216" s="4">
        <v>4.5</v>
      </c>
      <c r="I23216" s="4">
        <v>4.9000000000000004</v>
      </c>
      <c r="J23216" s="4">
        <v>7.6</v>
      </c>
    </row>
    <row r="23217" spans="1:10" x14ac:dyDescent="0.25">
      <c r="A23217">
        <v>2452975</v>
      </c>
      <c r="B23217" t="s">
        <v>9776</v>
      </c>
      <c r="C23217" t="s">
        <v>53</v>
      </c>
      <c r="D23217" t="s">
        <v>10</v>
      </c>
      <c r="E23217" s="4">
        <v>17</v>
      </c>
      <c r="F23217" s="4">
        <v>16.399999999999999</v>
      </c>
      <c r="G23217" s="4">
        <v>15.2</v>
      </c>
      <c r="H23217" s="4">
        <v>13.3</v>
      </c>
      <c r="I23217" s="4">
        <v>13.6</v>
      </c>
      <c r="J23217" s="4">
        <v>13.7</v>
      </c>
    </row>
    <row r="23218" spans="1:10" x14ac:dyDescent="0.25">
      <c r="A23218">
        <v>2453100</v>
      </c>
      <c r="B23218" t="s">
        <v>9777</v>
      </c>
      <c r="C23218" t="s">
        <v>53</v>
      </c>
      <c r="D23218" t="s">
        <v>6</v>
      </c>
      <c r="E23218" s="4" t="s">
        <v>16900</v>
      </c>
      <c r="F23218" s="4" t="s">
        <v>16900</v>
      </c>
      <c r="G23218" s="4" t="s">
        <v>16900</v>
      </c>
      <c r="H23218" s="4" t="s">
        <v>16900</v>
      </c>
      <c r="I23218" s="4" t="s">
        <v>16900</v>
      </c>
      <c r="J23218" s="4" t="s">
        <v>23</v>
      </c>
    </row>
    <row r="23219" spans="1:10" x14ac:dyDescent="0.25">
      <c r="A23219">
        <v>2453100</v>
      </c>
      <c r="B23219" t="s">
        <v>9777</v>
      </c>
      <c r="C23219" t="s">
        <v>53</v>
      </c>
      <c r="D23219" t="s">
        <v>8</v>
      </c>
      <c r="E23219" s="4" t="s">
        <v>16900</v>
      </c>
      <c r="F23219" s="4" t="s">
        <v>16900</v>
      </c>
      <c r="G23219" s="4" t="s">
        <v>16900</v>
      </c>
      <c r="H23219" s="4" t="s">
        <v>16900</v>
      </c>
      <c r="I23219" s="4" t="s">
        <v>16900</v>
      </c>
      <c r="J23219" s="4">
        <v>4.4000000000000004</v>
      </c>
    </row>
    <row r="23220" spans="1:10" x14ac:dyDescent="0.25">
      <c r="A23220">
        <v>2453100</v>
      </c>
      <c r="B23220" t="s">
        <v>9777</v>
      </c>
      <c r="C23220" t="s">
        <v>53</v>
      </c>
      <c r="D23220" t="s">
        <v>9</v>
      </c>
      <c r="E23220" s="4" t="s">
        <v>16900</v>
      </c>
      <c r="F23220" s="4" t="s">
        <v>16900</v>
      </c>
      <c r="G23220" s="4" t="s">
        <v>16900</v>
      </c>
      <c r="H23220" s="4" t="s">
        <v>16900</v>
      </c>
      <c r="I23220" s="4" t="s">
        <v>16900</v>
      </c>
      <c r="J23220" s="4">
        <v>0</v>
      </c>
    </row>
    <row r="23221" spans="1:10" x14ac:dyDescent="0.25">
      <c r="A23221">
        <v>2453100</v>
      </c>
      <c r="B23221" t="s">
        <v>9777</v>
      </c>
      <c r="C23221" t="s">
        <v>53</v>
      </c>
      <c r="D23221" t="s">
        <v>10</v>
      </c>
      <c r="E23221" s="4" t="s">
        <v>16900</v>
      </c>
      <c r="F23221" s="4" t="s">
        <v>16900</v>
      </c>
      <c r="G23221" s="4" t="s">
        <v>16900</v>
      </c>
      <c r="H23221" s="4" t="s">
        <v>16900</v>
      </c>
      <c r="I23221" s="4" t="s">
        <v>16900</v>
      </c>
      <c r="J23221" s="4">
        <v>4.4000000000000004</v>
      </c>
    </row>
    <row r="23222" spans="1:10" x14ac:dyDescent="0.25">
      <c r="A23222">
        <v>2453325</v>
      </c>
      <c r="B23222" t="s">
        <v>9778</v>
      </c>
      <c r="C23222" t="s">
        <v>53</v>
      </c>
      <c r="D23222" t="s">
        <v>6</v>
      </c>
      <c r="E23222" s="4" t="s">
        <v>16</v>
      </c>
      <c r="F23222" s="4" t="s">
        <v>23</v>
      </c>
      <c r="G23222" s="4" t="s">
        <v>23</v>
      </c>
      <c r="H23222" s="4" t="s">
        <v>23</v>
      </c>
      <c r="I23222" s="4" t="s">
        <v>23</v>
      </c>
      <c r="J23222" s="4" t="s">
        <v>23</v>
      </c>
    </row>
    <row r="23223" spans="1:10" x14ac:dyDescent="0.25">
      <c r="A23223">
        <v>2453325</v>
      </c>
      <c r="B23223" t="s">
        <v>9778</v>
      </c>
      <c r="C23223" t="s">
        <v>53</v>
      </c>
      <c r="D23223" t="s">
        <v>8</v>
      </c>
      <c r="E23223" s="4">
        <v>16.7</v>
      </c>
      <c r="F23223" s="4">
        <v>15.6</v>
      </c>
      <c r="G23223" s="4">
        <v>15.3</v>
      </c>
      <c r="H23223" s="4">
        <v>15.5</v>
      </c>
      <c r="I23223" s="4">
        <v>14</v>
      </c>
      <c r="J23223" s="4">
        <v>13</v>
      </c>
    </row>
    <row r="23224" spans="1:10" x14ac:dyDescent="0.25">
      <c r="A23224">
        <v>2453325</v>
      </c>
      <c r="B23224" t="s">
        <v>9778</v>
      </c>
      <c r="C23224" t="s">
        <v>53</v>
      </c>
      <c r="D23224" t="s">
        <v>9</v>
      </c>
      <c r="E23224" s="4">
        <v>2.9</v>
      </c>
      <c r="F23224" s="4">
        <v>2.2000000000000002</v>
      </c>
      <c r="G23224" s="4">
        <v>3.8</v>
      </c>
      <c r="H23224" s="4">
        <v>5.2</v>
      </c>
      <c r="I23224" s="4">
        <v>2.8</v>
      </c>
      <c r="J23224" s="4">
        <v>0.7</v>
      </c>
    </row>
    <row r="23225" spans="1:10" x14ac:dyDescent="0.25">
      <c r="A23225">
        <v>2453325</v>
      </c>
      <c r="B23225" t="s">
        <v>9778</v>
      </c>
      <c r="C23225" t="s">
        <v>53</v>
      </c>
      <c r="D23225" t="s">
        <v>10</v>
      </c>
      <c r="E23225" s="4">
        <v>13.8</v>
      </c>
      <c r="F23225" s="4">
        <v>13.4</v>
      </c>
      <c r="G23225" s="4">
        <v>11.5</v>
      </c>
      <c r="H23225" s="4">
        <v>10.4</v>
      </c>
      <c r="I23225" s="4">
        <v>11.3</v>
      </c>
      <c r="J23225" s="4">
        <v>12.2</v>
      </c>
    </row>
    <row r="23226" spans="1:10" x14ac:dyDescent="0.25">
      <c r="A23226">
        <v>2453625</v>
      </c>
      <c r="B23226" t="s">
        <v>9779</v>
      </c>
      <c r="C23226" t="s">
        <v>53</v>
      </c>
      <c r="D23226" t="s">
        <v>6</v>
      </c>
      <c r="E23226" s="4" t="s">
        <v>13</v>
      </c>
      <c r="F23226" s="4" t="s">
        <v>13</v>
      </c>
      <c r="G23226" s="4" t="s">
        <v>16</v>
      </c>
      <c r="H23226" s="4" t="s">
        <v>16</v>
      </c>
      <c r="I23226" s="4" t="s">
        <v>16</v>
      </c>
      <c r="J23226" s="4" t="s">
        <v>16900</v>
      </c>
    </row>
    <row r="23227" spans="1:10" x14ac:dyDescent="0.25">
      <c r="A23227">
        <v>2453625</v>
      </c>
      <c r="B23227" t="s">
        <v>9779</v>
      </c>
      <c r="C23227" t="s">
        <v>53</v>
      </c>
      <c r="D23227" t="s">
        <v>8</v>
      </c>
      <c r="E23227" s="4">
        <v>26.4</v>
      </c>
      <c r="F23227" s="4">
        <v>24.8</v>
      </c>
      <c r="G23227" s="4">
        <v>21.6</v>
      </c>
      <c r="H23227" s="4">
        <v>21.2</v>
      </c>
      <c r="I23227" s="4">
        <v>20.399999999999999</v>
      </c>
      <c r="J23227" s="4" t="s">
        <v>16900</v>
      </c>
    </row>
    <row r="23228" spans="1:10" x14ac:dyDescent="0.25">
      <c r="A23228">
        <v>2453625</v>
      </c>
      <c r="B23228" t="s">
        <v>9779</v>
      </c>
      <c r="C23228" t="s">
        <v>53</v>
      </c>
      <c r="D23228" t="s">
        <v>9</v>
      </c>
      <c r="E23228" s="4">
        <v>0</v>
      </c>
      <c r="F23228" s="4">
        <v>0</v>
      </c>
      <c r="G23228" s="4">
        <v>0</v>
      </c>
      <c r="H23228" s="4">
        <v>0</v>
      </c>
      <c r="I23228" s="4">
        <v>0</v>
      </c>
      <c r="J23228" s="4" t="s">
        <v>16900</v>
      </c>
    </row>
    <row r="23229" spans="1:10" x14ac:dyDescent="0.25">
      <c r="A23229">
        <v>2453625</v>
      </c>
      <c r="B23229" t="s">
        <v>9779</v>
      </c>
      <c r="C23229" t="s">
        <v>53</v>
      </c>
      <c r="D23229" t="s">
        <v>10</v>
      </c>
      <c r="E23229" s="4">
        <v>26.4</v>
      </c>
      <c r="F23229" s="4">
        <v>24.8</v>
      </c>
      <c r="G23229" s="4">
        <v>21.6</v>
      </c>
      <c r="H23229" s="4">
        <v>21.2</v>
      </c>
      <c r="I23229" s="4">
        <v>20.399999999999999</v>
      </c>
      <c r="J23229" s="4" t="s">
        <v>16900</v>
      </c>
    </row>
    <row r="23230" spans="1:10" x14ac:dyDescent="0.25">
      <c r="A23230">
        <v>2453875</v>
      </c>
      <c r="B23230" t="s">
        <v>7521</v>
      </c>
      <c r="C23230" t="s">
        <v>53</v>
      </c>
      <c r="D23230" t="s">
        <v>6</v>
      </c>
      <c r="E23230" s="4" t="s">
        <v>23</v>
      </c>
      <c r="F23230" s="4" t="s">
        <v>23</v>
      </c>
      <c r="G23230" s="4" t="s">
        <v>23</v>
      </c>
      <c r="H23230" s="4" t="s">
        <v>23</v>
      </c>
      <c r="I23230" s="4" t="s">
        <v>23</v>
      </c>
      <c r="J23230" s="4" t="s">
        <v>23</v>
      </c>
    </row>
    <row r="23231" spans="1:10" x14ac:dyDescent="0.25">
      <c r="A23231">
        <v>2453875</v>
      </c>
      <c r="B23231" t="s">
        <v>7521</v>
      </c>
      <c r="C23231" t="s">
        <v>53</v>
      </c>
      <c r="D23231" t="s">
        <v>8</v>
      </c>
      <c r="E23231" s="4">
        <v>8.9</v>
      </c>
      <c r="F23231" s="4">
        <v>7.9</v>
      </c>
      <c r="G23231" s="4">
        <v>8</v>
      </c>
      <c r="H23231" s="4">
        <v>6.9</v>
      </c>
      <c r="I23231" s="4">
        <v>6.6</v>
      </c>
      <c r="J23231" s="4">
        <v>7.4</v>
      </c>
    </row>
    <row r="23232" spans="1:10" x14ac:dyDescent="0.25">
      <c r="A23232">
        <v>2453875</v>
      </c>
      <c r="B23232" t="s">
        <v>7521</v>
      </c>
      <c r="C23232" t="s">
        <v>53</v>
      </c>
      <c r="D23232" t="s">
        <v>9</v>
      </c>
      <c r="E23232" s="4">
        <v>0</v>
      </c>
      <c r="F23232" s="4">
        <v>0</v>
      </c>
      <c r="G23232" s="4">
        <v>0.8</v>
      </c>
      <c r="H23232" s="4">
        <v>0</v>
      </c>
      <c r="I23232" s="4">
        <v>0</v>
      </c>
      <c r="J23232" s="4">
        <v>0</v>
      </c>
    </row>
    <row r="23233" spans="1:10" x14ac:dyDescent="0.25">
      <c r="A23233">
        <v>2453875</v>
      </c>
      <c r="B23233" t="s">
        <v>7521</v>
      </c>
      <c r="C23233" t="s">
        <v>53</v>
      </c>
      <c r="D23233" t="s">
        <v>10</v>
      </c>
      <c r="E23233" s="4">
        <v>8.9</v>
      </c>
      <c r="F23233" s="4">
        <v>7.9</v>
      </c>
      <c r="G23233" s="4">
        <v>7.2</v>
      </c>
      <c r="H23233" s="4">
        <v>6.9</v>
      </c>
      <c r="I23233" s="4">
        <v>6.6</v>
      </c>
      <c r="J23233" s="4">
        <v>7.4</v>
      </c>
    </row>
    <row r="23234" spans="1:10" x14ac:dyDescent="0.25">
      <c r="A23234">
        <v>2454275</v>
      </c>
      <c r="B23234" t="s">
        <v>9780</v>
      </c>
      <c r="C23234" t="s">
        <v>53</v>
      </c>
      <c r="D23234" t="s">
        <v>6</v>
      </c>
      <c r="E23234" s="4" t="s">
        <v>7</v>
      </c>
      <c r="F23234" s="4" t="s">
        <v>121</v>
      </c>
      <c r="G23234" s="4" t="s">
        <v>121</v>
      </c>
      <c r="H23234" s="4" t="s">
        <v>121</v>
      </c>
      <c r="I23234" s="4" t="s">
        <v>121</v>
      </c>
      <c r="J23234" s="4" t="s">
        <v>121</v>
      </c>
    </row>
    <row r="23235" spans="1:10" x14ac:dyDescent="0.25">
      <c r="A23235">
        <v>2454275</v>
      </c>
      <c r="B23235" t="s">
        <v>9780</v>
      </c>
      <c r="C23235" t="s">
        <v>53</v>
      </c>
      <c r="D23235" t="s">
        <v>8</v>
      </c>
      <c r="E23235" s="4">
        <v>32.200000000000003</v>
      </c>
      <c r="F23235" s="4">
        <v>34</v>
      </c>
      <c r="G23235" s="4">
        <v>37.6</v>
      </c>
      <c r="H23235" s="4">
        <v>35.9</v>
      </c>
      <c r="I23235" s="4">
        <v>38.6</v>
      </c>
      <c r="J23235" s="4">
        <v>38.1</v>
      </c>
    </row>
    <row r="23236" spans="1:10" x14ac:dyDescent="0.25">
      <c r="A23236">
        <v>2454275</v>
      </c>
      <c r="B23236" t="s">
        <v>9780</v>
      </c>
      <c r="C23236" t="s">
        <v>53</v>
      </c>
      <c r="D23236" t="s">
        <v>9</v>
      </c>
      <c r="E23236" s="4">
        <v>18.5</v>
      </c>
      <c r="F23236" s="4">
        <v>20.5</v>
      </c>
      <c r="G23236" s="4">
        <v>26.5</v>
      </c>
      <c r="H23236" s="4">
        <v>23.8</v>
      </c>
      <c r="I23236" s="4">
        <v>26.5</v>
      </c>
      <c r="J23236" s="4">
        <v>25.2</v>
      </c>
    </row>
    <row r="23237" spans="1:10" x14ac:dyDescent="0.25">
      <c r="A23237">
        <v>2454275</v>
      </c>
      <c r="B23237" t="s">
        <v>9780</v>
      </c>
      <c r="C23237" t="s">
        <v>53</v>
      </c>
      <c r="D23237" t="s">
        <v>10</v>
      </c>
      <c r="E23237" s="4">
        <v>13.6</v>
      </c>
      <c r="F23237" s="4">
        <v>13.5</v>
      </c>
      <c r="G23237" s="4">
        <v>11</v>
      </c>
      <c r="H23237" s="4">
        <v>12.1</v>
      </c>
      <c r="I23237" s="4">
        <v>12.1</v>
      </c>
      <c r="J23237" s="4">
        <v>12.8</v>
      </c>
    </row>
    <row r="23238" spans="1:10" x14ac:dyDescent="0.25">
      <c r="A23238">
        <v>2453800</v>
      </c>
      <c r="B23238" t="s">
        <v>9781</v>
      </c>
      <c r="C23238" t="s">
        <v>53</v>
      </c>
      <c r="D23238" t="s">
        <v>6</v>
      </c>
      <c r="E23238" s="4" t="s">
        <v>7</v>
      </c>
      <c r="F23238" s="4" t="s">
        <v>7</v>
      </c>
      <c r="G23238" s="4" t="s">
        <v>7</v>
      </c>
      <c r="H23238" s="4" t="s">
        <v>13</v>
      </c>
      <c r="I23238" s="4" t="s">
        <v>16</v>
      </c>
      <c r="J23238" s="4" t="s">
        <v>13</v>
      </c>
    </row>
    <row r="23239" spans="1:10" x14ac:dyDescent="0.25">
      <c r="A23239">
        <v>2453800</v>
      </c>
      <c r="B23239" t="s">
        <v>9781</v>
      </c>
      <c r="C23239" t="s">
        <v>53</v>
      </c>
      <c r="D23239" t="s">
        <v>8</v>
      </c>
      <c r="E23239" s="4">
        <v>28.2</v>
      </c>
      <c r="F23239" s="4">
        <v>29.1</v>
      </c>
      <c r="G23239" s="4">
        <v>29.2</v>
      </c>
      <c r="H23239" s="4">
        <v>24.6</v>
      </c>
      <c r="I23239" s="4">
        <v>21.3</v>
      </c>
      <c r="J23239" s="4">
        <v>23.5</v>
      </c>
    </row>
    <row r="23240" spans="1:10" x14ac:dyDescent="0.25">
      <c r="A23240">
        <v>2453800</v>
      </c>
      <c r="B23240" t="s">
        <v>9781</v>
      </c>
      <c r="C23240" t="s">
        <v>53</v>
      </c>
      <c r="D23240" t="s">
        <v>9</v>
      </c>
      <c r="E23240" s="4">
        <v>15.7</v>
      </c>
      <c r="F23240" s="4">
        <v>17.3</v>
      </c>
      <c r="G23240" s="4">
        <v>19.899999999999999</v>
      </c>
      <c r="H23240" s="4">
        <v>15.1</v>
      </c>
      <c r="I23240" s="4">
        <v>11.1</v>
      </c>
      <c r="J23240" s="4">
        <v>12.9</v>
      </c>
    </row>
    <row r="23241" spans="1:10" x14ac:dyDescent="0.25">
      <c r="A23241">
        <v>2453800</v>
      </c>
      <c r="B23241" t="s">
        <v>9781</v>
      </c>
      <c r="C23241" t="s">
        <v>53</v>
      </c>
      <c r="D23241" t="s">
        <v>10</v>
      </c>
      <c r="E23241" s="4">
        <v>12.4</v>
      </c>
      <c r="F23241" s="4">
        <v>11.8</v>
      </c>
      <c r="G23241" s="4">
        <v>9.1999999999999993</v>
      </c>
      <c r="H23241" s="4">
        <v>9.5</v>
      </c>
      <c r="I23241" s="4">
        <v>10.3</v>
      </c>
      <c r="J23241" s="4">
        <v>10.6</v>
      </c>
    </row>
    <row r="23242" spans="1:10" x14ac:dyDescent="0.25">
      <c r="A23242">
        <v>2454875</v>
      </c>
      <c r="B23242" t="s">
        <v>9782</v>
      </c>
      <c r="C23242" t="s">
        <v>53</v>
      </c>
      <c r="D23242" t="s">
        <v>6</v>
      </c>
      <c r="E23242" s="4" t="s">
        <v>23</v>
      </c>
      <c r="F23242" s="4" t="s">
        <v>23</v>
      </c>
      <c r="G23242" s="4" t="s">
        <v>23</v>
      </c>
      <c r="H23242" s="4" t="s">
        <v>23</v>
      </c>
      <c r="I23242" s="4" t="s">
        <v>23</v>
      </c>
      <c r="J23242" s="4" t="s">
        <v>23</v>
      </c>
    </row>
    <row r="23243" spans="1:10" x14ac:dyDescent="0.25">
      <c r="A23243">
        <v>2454875</v>
      </c>
      <c r="B23243" t="s">
        <v>9782</v>
      </c>
      <c r="C23243" t="s">
        <v>53</v>
      </c>
      <c r="D23243" t="s">
        <v>8</v>
      </c>
      <c r="E23243" s="4">
        <v>10.9</v>
      </c>
      <c r="F23243" s="4">
        <v>9</v>
      </c>
      <c r="G23243" s="4">
        <v>8.6999999999999993</v>
      </c>
      <c r="H23243" s="4">
        <v>7.3</v>
      </c>
      <c r="I23243" s="4">
        <v>8.5</v>
      </c>
      <c r="J23243" s="4">
        <v>7.9</v>
      </c>
    </row>
    <row r="23244" spans="1:10" x14ac:dyDescent="0.25">
      <c r="A23244">
        <v>2454875</v>
      </c>
      <c r="B23244" t="s">
        <v>9782</v>
      </c>
      <c r="C23244" t="s">
        <v>53</v>
      </c>
      <c r="D23244" t="s">
        <v>9</v>
      </c>
      <c r="E23244" s="4">
        <v>0</v>
      </c>
      <c r="F23244" s="4">
        <v>0</v>
      </c>
      <c r="G23244" s="4">
        <v>0</v>
      </c>
      <c r="H23244" s="4">
        <v>0</v>
      </c>
      <c r="I23244" s="4">
        <v>0</v>
      </c>
      <c r="J23244" s="4">
        <v>0</v>
      </c>
    </row>
    <row r="23245" spans="1:10" x14ac:dyDescent="0.25">
      <c r="A23245">
        <v>2454875</v>
      </c>
      <c r="B23245" t="s">
        <v>9782</v>
      </c>
      <c r="C23245" t="s">
        <v>53</v>
      </c>
      <c r="D23245" t="s">
        <v>10</v>
      </c>
      <c r="E23245" s="4">
        <v>10.9</v>
      </c>
      <c r="F23245" s="4">
        <v>9</v>
      </c>
      <c r="G23245" s="4">
        <v>8.6999999999999993</v>
      </c>
      <c r="H23245" s="4">
        <v>7.3</v>
      </c>
      <c r="I23245" s="4">
        <v>8.5</v>
      </c>
      <c r="J23245" s="4">
        <v>7.9</v>
      </c>
    </row>
    <row r="23246" spans="1:10" x14ac:dyDescent="0.25">
      <c r="A23246">
        <v>2455018</v>
      </c>
      <c r="B23246" t="s">
        <v>9783</v>
      </c>
      <c r="C23246" t="s">
        <v>53</v>
      </c>
      <c r="D23246" t="s">
        <v>6</v>
      </c>
      <c r="E23246" s="4" t="s">
        <v>16</v>
      </c>
      <c r="F23246" s="4" t="s">
        <v>16</v>
      </c>
      <c r="G23246" s="4" t="s">
        <v>16</v>
      </c>
      <c r="H23246" s="4" t="s">
        <v>13</v>
      </c>
      <c r="I23246" s="4" t="s">
        <v>7</v>
      </c>
      <c r="J23246" s="4" t="s">
        <v>7</v>
      </c>
    </row>
    <row r="23247" spans="1:10" x14ac:dyDescent="0.25">
      <c r="A23247">
        <v>2455018</v>
      </c>
      <c r="B23247" t="s">
        <v>9783</v>
      </c>
      <c r="C23247" t="s">
        <v>53</v>
      </c>
      <c r="D23247" t="s">
        <v>8</v>
      </c>
      <c r="E23247" s="4">
        <v>20.3</v>
      </c>
      <c r="F23247" s="4">
        <v>17</v>
      </c>
      <c r="G23247" s="4">
        <v>20</v>
      </c>
      <c r="H23247" s="4">
        <v>25.4</v>
      </c>
      <c r="I23247" s="4">
        <v>32.200000000000003</v>
      </c>
      <c r="J23247" s="4">
        <v>28.4</v>
      </c>
    </row>
    <row r="23248" spans="1:10" x14ac:dyDescent="0.25">
      <c r="A23248">
        <v>2455018</v>
      </c>
      <c r="B23248" t="s">
        <v>9783</v>
      </c>
      <c r="C23248" t="s">
        <v>53</v>
      </c>
      <c r="D23248" t="s">
        <v>9</v>
      </c>
      <c r="E23248" s="4">
        <v>3.8</v>
      </c>
      <c r="F23248" s="4">
        <v>0</v>
      </c>
      <c r="G23248" s="4">
        <v>4.0999999999999996</v>
      </c>
      <c r="H23248" s="4">
        <v>12.7</v>
      </c>
      <c r="I23248" s="4">
        <v>21.6</v>
      </c>
      <c r="J23248" s="4">
        <v>16.5</v>
      </c>
    </row>
    <row r="23249" spans="1:10" x14ac:dyDescent="0.25">
      <c r="A23249">
        <v>2455018</v>
      </c>
      <c r="B23249" t="s">
        <v>9783</v>
      </c>
      <c r="C23249" t="s">
        <v>53</v>
      </c>
      <c r="D23249" t="s">
        <v>10</v>
      </c>
      <c r="E23249" s="4">
        <v>16.5</v>
      </c>
      <c r="F23249" s="4">
        <v>17</v>
      </c>
      <c r="G23249" s="4">
        <v>15.9</v>
      </c>
      <c r="H23249" s="4">
        <v>12.7</v>
      </c>
      <c r="I23249" s="4">
        <v>10.6</v>
      </c>
      <c r="J23249" s="4">
        <v>11.9</v>
      </c>
    </row>
    <row r="23250" spans="1:10" x14ac:dyDescent="0.25">
      <c r="A23250">
        <v>2455050</v>
      </c>
      <c r="B23250" t="s">
        <v>9784</v>
      </c>
      <c r="C23250" t="s">
        <v>53</v>
      </c>
      <c r="D23250" t="s">
        <v>6</v>
      </c>
      <c r="E23250" s="4" t="s">
        <v>121</v>
      </c>
      <c r="F23250" s="4" t="s">
        <v>121</v>
      </c>
      <c r="G23250" s="4" t="s">
        <v>121</v>
      </c>
      <c r="H23250" s="4" t="s">
        <v>121</v>
      </c>
      <c r="I23250" s="4" t="s">
        <v>121</v>
      </c>
      <c r="J23250" s="4" t="s">
        <v>121</v>
      </c>
    </row>
    <row r="23251" spans="1:10" x14ac:dyDescent="0.25">
      <c r="A23251">
        <v>2455050</v>
      </c>
      <c r="B23251" t="s">
        <v>9784</v>
      </c>
      <c r="C23251" t="s">
        <v>53</v>
      </c>
      <c r="D23251" t="s">
        <v>8</v>
      </c>
      <c r="E23251" s="4">
        <v>82.5</v>
      </c>
      <c r="F23251" s="4">
        <v>80</v>
      </c>
      <c r="G23251" s="4">
        <v>74.2</v>
      </c>
      <c r="H23251" s="4">
        <v>75.7</v>
      </c>
      <c r="I23251" s="4">
        <v>42.2</v>
      </c>
      <c r="J23251" s="4">
        <v>48.5</v>
      </c>
    </row>
    <row r="23252" spans="1:10" x14ac:dyDescent="0.25">
      <c r="A23252">
        <v>2455050</v>
      </c>
      <c r="B23252" t="s">
        <v>9784</v>
      </c>
      <c r="C23252" t="s">
        <v>53</v>
      </c>
      <c r="D23252" t="s">
        <v>9</v>
      </c>
      <c r="E23252" s="4">
        <v>81.2</v>
      </c>
      <c r="F23252" s="4">
        <v>78.5</v>
      </c>
      <c r="G23252" s="4">
        <v>72.400000000000006</v>
      </c>
      <c r="H23252" s="4">
        <v>74</v>
      </c>
      <c r="I23252" s="4">
        <v>38.799999999999997</v>
      </c>
      <c r="J23252" s="4">
        <v>46.4</v>
      </c>
    </row>
    <row r="23253" spans="1:10" x14ac:dyDescent="0.25">
      <c r="A23253">
        <v>2455050</v>
      </c>
      <c r="B23253" t="s">
        <v>9784</v>
      </c>
      <c r="C23253" t="s">
        <v>53</v>
      </c>
      <c r="D23253" t="s">
        <v>10</v>
      </c>
      <c r="E23253" s="4">
        <v>1.4</v>
      </c>
      <c r="F23253" s="4">
        <v>1.5</v>
      </c>
      <c r="G23253" s="4">
        <v>1.8</v>
      </c>
      <c r="H23253" s="4">
        <v>1.7</v>
      </c>
      <c r="I23253" s="4">
        <v>3.4</v>
      </c>
      <c r="J23253" s="4">
        <v>2.1</v>
      </c>
    </row>
    <row r="23254" spans="1:10" x14ac:dyDescent="0.25">
      <c r="A23254">
        <v>2455400</v>
      </c>
      <c r="B23254" t="s">
        <v>9785</v>
      </c>
      <c r="C23254" t="s">
        <v>53</v>
      </c>
      <c r="D23254" t="s">
        <v>6</v>
      </c>
      <c r="E23254" s="4" t="s">
        <v>16</v>
      </c>
      <c r="F23254" s="4" t="s">
        <v>16</v>
      </c>
      <c r="G23254" s="4" t="s">
        <v>13</v>
      </c>
      <c r="H23254" s="4" t="s">
        <v>13</v>
      </c>
      <c r="I23254" s="4" t="s">
        <v>7</v>
      </c>
      <c r="J23254" s="4" t="s">
        <v>7</v>
      </c>
    </row>
    <row r="23255" spans="1:10" x14ac:dyDescent="0.25">
      <c r="A23255">
        <v>2455400</v>
      </c>
      <c r="B23255" t="s">
        <v>9785</v>
      </c>
      <c r="C23255" t="s">
        <v>53</v>
      </c>
      <c r="D23255" t="s">
        <v>8</v>
      </c>
      <c r="E23255" s="4">
        <v>20.100000000000001</v>
      </c>
      <c r="F23255" s="4">
        <v>20.9</v>
      </c>
      <c r="G23255" s="4">
        <v>23.2</v>
      </c>
      <c r="H23255" s="4">
        <v>25</v>
      </c>
      <c r="I23255" s="4">
        <v>29.2</v>
      </c>
      <c r="J23255" s="4">
        <v>28</v>
      </c>
    </row>
    <row r="23256" spans="1:10" x14ac:dyDescent="0.25">
      <c r="A23256">
        <v>2455400</v>
      </c>
      <c r="B23256" t="s">
        <v>9785</v>
      </c>
      <c r="C23256" t="s">
        <v>53</v>
      </c>
      <c r="D23256" t="s">
        <v>9</v>
      </c>
      <c r="E23256" s="4">
        <v>0.7</v>
      </c>
      <c r="F23256" s="4">
        <v>3</v>
      </c>
      <c r="G23256" s="4">
        <v>7.2</v>
      </c>
      <c r="H23256" s="4">
        <v>11.2</v>
      </c>
      <c r="I23256" s="4">
        <v>15.4</v>
      </c>
      <c r="J23256" s="4">
        <v>13.3</v>
      </c>
    </row>
    <row r="23257" spans="1:10" x14ac:dyDescent="0.25">
      <c r="A23257">
        <v>2455400</v>
      </c>
      <c r="B23257" t="s">
        <v>9785</v>
      </c>
      <c r="C23257" t="s">
        <v>53</v>
      </c>
      <c r="D23257" t="s">
        <v>10</v>
      </c>
      <c r="E23257" s="4">
        <v>19.399999999999999</v>
      </c>
      <c r="F23257" s="4">
        <v>17.899999999999999</v>
      </c>
      <c r="G23257" s="4">
        <v>16</v>
      </c>
      <c r="H23257" s="4">
        <v>13.8</v>
      </c>
      <c r="I23257" s="4">
        <v>13.8</v>
      </c>
      <c r="J23257" s="4">
        <v>14.6</v>
      </c>
    </row>
    <row r="23258" spans="1:10" x14ac:dyDescent="0.25">
      <c r="A23258">
        <v>2455650</v>
      </c>
      <c r="B23258" t="s">
        <v>9786</v>
      </c>
      <c r="C23258" t="s">
        <v>53</v>
      </c>
      <c r="D23258" t="s">
        <v>6</v>
      </c>
      <c r="E23258" s="4" t="s">
        <v>16900</v>
      </c>
      <c r="F23258" s="4" t="s">
        <v>16900</v>
      </c>
      <c r="G23258" s="4" t="s">
        <v>16900</v>
      </c>
      <c r="H23258" s="4" t="s">
        <v>16900</v>
      </c>
      <c r="I23258" s="4" t="s">
        <v>16900</v>
      </c>
      <c r="J23258" s="4" t="s">
        <v>23</v>
      </c>
    </row>
    <row r="23259" spans="1:10" x14ac:dyDescent="0.25">
      <c r="A23259">
        <v>2455650</v>
      </c>
      <c r="B23259" t="s">
        <v>9786</v>
      </c>
      <c r="C23259" t="s">
        <v>53</v>
      </c>
      <c r="D23259" t="s">
        <v>8</v>
      </c>
      <c r="E23259" s="4" t="s">
        <v>16900</v>
      </c>
      <c r="F23259" s="4" t="s">
        <v>16900</v>
      </c>
      <c r="G23259" s="4" t="s">
        <v>16900</v>
      </c>
      <c r="H23259" s="4" t="s">
        <v>16900</v>
      </c>
      <c r="I23259" s="4" t="s">
        <v>16900</v>
      </c>
      <c r="J23259" s="4">
        <v>7.4</v>
      </c>
    </row>
    <row r="23260" spans="1:10" x14ac:dyDescent="0.25">
      <c r="A23260">
        <v>2455650</v>
      </c>
      <c r="B23260" t="s">
        <v>9786</v>
      </c>
      <c r="C23260" t="s">
        <v>53</v>
      </c>
      <c r="D23260" t="s">
        <v>9</v>
      </c>
      <c r="E23260" s="4" t="s">
        <v>16900</v>
      </c>
      <c r="F23260" s="4" t="s">
        <v>16900</v>
      </c>
      <c r="G23260" s="4" t="s">
        <v>16900</v>
      </c>
      <c r="H23260" s="4" t="s">
        <v>16900</v>
      </c>
      <c r="I23260" s="4" t="s">
        <v>16900</v>
      </c>
      <c r="J23260" s="4">
        <v>0</v>
      </c>
    </row>
    <row r="23261" spans="1:10" x14ac:dyDescent="0.25">
      <c r="A23261">
        <v>2455650</v>
      </c>
      <c r="B23261" t="s">
        <v>9786</v>
      </c>
      <c r="C23261" t="s">
        <v>53</v>
      </c>
      <c r="D23261" t="s">
        <v>10</v>
      </c>
      <c r="E23261" s="4" t="s">
        <v>16900</v>
      </c>
      <c r="F23261" s="4" t="s">
        <v>16900</v>
      </c>
      <c r="G23261" s="4" t="s">
        <v>16900</v>
      </c>
      <c r="H23261" s="4" t="s">
        <v>16900</v>
      </c>
      <c r="I23261" s="4" t="s">
        <v>16900</v>
      </c>
      <c r="J23261" s="4">
        <v>7.4</v>
      </c>
    </row>
    <row r="23262" spans="1:10" x14ac:dyDescent="0.25">
      <c r="A23262">
        <v>2455925</v>
      </c>
      <c r="B23262" t="s">
        <v>9787</v>
      </c>
      <c r="C23262" t="s">
        <v>53</v>
      </c>
      <c r="D23262" t="s">
        <v>6</v>
      </c>
      <c r="E23262" s="4" t="s">
        <v>7</v>
      </c>
      <c r="F23262" s="4" t="s">
        <v>7</v>
      </c>
      <c r="G23262" s="4" t="s">
        <v>16</v>
      </c>
      <c r="H23262" s="4" t="s">
        <v>23</v>
      </c>
      <c r="I23262" s="4" t="s">
        <v>23</v>
      </c>
      <c r="J23262" s="4" t="s">
        <v>23</v>
      </c>
    </row>
    <row r="23263" spans="1:10" x14ac:dyDescent="0.25">
      <c r="A23263">
        <v>2455925</v>
      </c>
      <c r="B23263" t="s">
        <v>9787</v>
      </c>
      <c r="C23263" t="s">
        <v>53</v>
      </c>
      <c r="D23263" t="s">
        <v>8</v>
      </c>
      <c r="E23263" s="4">
        <v>29.3</v>
      </c>
      <c r="F23263" s="4">
        <v>26.5</v>
      </c>
      <c r="G23263" s="4">
        <v>19.100000000000001</v>
      </c>
      <c r="H23263" s="4">
        <v>9</v>
      </c>
      <c r="I23263" s="4">
        <v>12.1</v>
      </c>
      <c r="J23263" s="4">
        <v>9.8000000000000007</v>
      </c>
    </row>
    <row r="23264" spans="1:10" x14ac:dyDescent="0.25">
      <c r="A23264">
        <v>2455925</v>
      </c>
      <c r="B23264" t="s">
        <v>9787</v>
      </c>
      <c r="C23264" t="s">
        <v>53</v>
      </c>
      <c r="D23264" t="s">
        <v>9</v>
      </c>
      <c r="E23264" s="4">
        <v>16.899999999999999</v>
      </c>
      <c r="F23264" s="4">
        <v>14.4</v>
      </c>
      <c r="G23264" s="4">
        <v>9.9</v>
      </c>
      <c r="H23264" s="4">
        <v>0.5</v>
      </c>
      <c r="I23264" s="4">
        <v>4.2</v>
      </c>
      <c r="J23264" s="4">
        <v>0.3</v>
      </c>
    </row>
    <row r="23265" spans="1:10" x14ac:dyDescent="0.25">
      <c r="A23265">
        <v>2455925</v>
      </c>
      <c r="B23265" t="s">
        <v>9787</v>
      </c>
      <c r="C23265" t="s">
        <v>53</v>
      </c>
      <c r="D23265" t="s">
        <v>10</v>
      </c>
      <c r="E23265" s="4">
        <v>12.4</v>
      </c>
      <c r="F23265" s="4">
        <v>12.1</v>
      </c>
      <c r="G23265" s="4">
        <v>9.1999999999999993</v>
      </c>
      <c r="H23265" s="4">
        <v>8.5</v>
      </c>
      <c r="I23265" s="4">
        <v>7.8</v>
      </c>
      <c r="J23265" s="4">
        <v>9.4</v>
      </c>
    </row>
    <row r="23266" spans="1:10" x14ac:dyDescent="0.25">
      <c r="A23266">
        <v>2456300</v>
      </c>
      <c r="B23266" t="s">
        <v>9788</v>
      </c>
      <c r="C23266" t="s">
        <v>53</v>
      </c>
      <c r="D23266" t="s">
        <v>6</v>
      </c>
      <c r="E23266" s="4" t="s">
        <v>23</v>
      </c>
      <c r="F23266" s="4" t="s">
        <v>23</v>
      </c>
      <c r="G23266" s="4" t="s">
        <v>23</v>
      </c>
      <c r="H23266" s="4" t="s">
        <v>23</v>
      </c>
      <c r="I23266" s="4" t="s">
        <v>23</v>
      </c>
      <c r="J23266" s="4" t="s">
        <v>16</v>
      </c>
    </row>
    <row r="23267" spans="1:10" x14ac:dyDescent="0.25">
      <c r="A23267">
        <v>2456300</v>
      </c>
      <c r="B23267" t="s">
        <v>9788</v>
      </c>
      <c r="C23267" t="s">
        <v>53</v>
      </c>
      <c r="D23267" t="s">
        <v>8</v>
      </c>
      <c r="E23267" s="4">
        <v>15</v>
      </c>
      <c r="F23267" s="4">
        <v>12.3</v>
      </c>
      <c r="G23267" s="4">
        <v>16.399999999999999</v>
      </c>
      <c r="H23267" s="4">
        <v>13.8</v>
      </c>
      <c r="I23267" s="4">
        <v>14.3</v>
      </c>
      <c r="J23267" s="4">
        <v>18.600000000000001</v>
      </c>
    </row>
    <row r="23268" spans="1:10" x14ac:dyDescent="0.25">
      <c r="A23268">
        <v>2456300</v>
      </c>
      <c r="B23268" t="s">
        <v>9788</v>
      </c>
      <c r="C23268" t="s">
        <v>53</v>
      </c>
      <c r="D23268" t="s">
        <v>9</v>
      </c>
      <c r="E23268" s="4">
        <v>3.6</v>
      </c>
      <c r="F23268" s="4">
        <v>1.9</v>
      </c>
      <c r="G23268" s="4">
        <v>6.2</v>
      </c>
      <c r="H23268" s="4">
        <v>3.4</v>
      </c>
      <c r="I23268" s="4">
        <v>4.2</v>
      </c>
      <c r="J23268" s="4">
        <v>7.3</v>
      </c>
    </row>
    <row r="23269" spans="1:10" x14ac:dyDescent="0.25">
      <c r="A23269">
        <v>2456300</v>
      </c>
      <c r="B23269" t="s">
        <v>9788</v>
      </c>
      <c r="C23269" t="s">
        <v>53</v>
      </c>
      <c r="D23269" t="s">
        <v>10</v>
      </c>
      <c r="E23269" s="4">
        <v>11.4</v>
      </c>
      <c r="F23269" s="4">
        <v>10.4</v>
      </c>
      <c r="G23269" s="4">
        <v>10.199999999999999</v>
      </c>
      <c r="H23269" s="4">
        <v>10.3</v>
      </c>
      <c r="I23269" s="4">
        <v>10.1</v>
      </c>
      <c r="J23269" s="4">
        <v>11.4</v>
      </c>
    </row>
    <row r="23270" spans="1:10" x14ac:dyDescent="0.25">
      <c r="A23270">
        <v>2456337</v>
      </c>
      <c r="B23270" t="s">
        <v>9789</v>
      </c>
      <c r="C23270" t="s">
        <v>53</v>
      </c>
      <c r="D23270" t="s">
        <v>6</v>
      </c>
      <c r="E23270" s="4" t="s">
        <v>23</v>
      </c>
      <c r="F23270" s="4" t="s">
        <v>23</v>
      </c>
      <c r="G23270" s="4" t="s">
        <v>23</v>
      </c>
      <c r="H23270" s="4" t="s">
        <v>23</v>
      </c>
      <c r="I23270" s="4" t="s">
        <v>23</v>
      </c>
      <c r="J23270" s="4" t="s">
        <v>23</v>
      </c>
    </row>
    <row r="23271" spans="1:10" x14ac:dyDescent="0.25">
      <c r="A23271">
        <v>2456337</v>
      </c>
      <c r="B23271" t="s">
        <v>9789</v>
      </c>
      <c r="C23271" t="s">
        <v>53</v>
      </c>
      <c r="D23271" t="s">
        <v>8</v>
      </c>
      <c r="E23271" s="4">
        <v>10.199999999999999</v>
      </c>
      <c r="F23271" s="4">
        <v>7.6</v>
      </c>
      <c r="G23271" s="4">
        <v>10.9</v>
      </c>
      <c r="H23271" s="4">
        <v>10.9</v>
      </c>
      <c r="I23271" s="4">
        <v>12.4</v>
      </c>
      <c r="J23271" s="4">
        <v>11</v>
      </c>
    </row>
    <row r="23272" spans="1:10" x14ac:dyDescent="0.25">
      <c r="A23272">
        <v>2456337</v>
      </c>
      <c r="B23272" t="s">
        <v>9789</v>
      </c>
      <c r="C23272" t="s">
        <v>53</v>
      </c>
      <c r="D23272" t="s">
        <v>9</v>
      </c>
      <c r="E23272" s="4">
        <v>3.6</v>
      </c>
      <c r="F23272" s="4">
        <v>1.3</v>
      </c>
      <c r="G23272" s="4">
        <v>5.2</v>
      </c>
      <c r="H23272" s="4">
        <v>5.2</v>
      </c>
      <c r="I23272" s="4">
        <v>6.8</v>
      </c>
      <c r="J23272" s="4">
        <v>5.4</v>
      </c>
    </row>
    <row r="23273" spans="1:10" x14ac:dyDescent="0.25">
      <c r="A23273">
        <v>2456337</v>
      </c>
      <c r="B23273" t="s">
        <v>9789</v>
      </c>
      <c r="C23273" t="s">
        <v>53</v>
      </c>
      <c r="D23273" t="s">
        <v>10</v>
      </c>
      <c r="E23273" s="4">
        <v>6.6</v>
      </c>
      <c r="F23273" s="4">
        <v>6.3</v>
      </c>
      <c r="G23273" s="4">
        <v>5.7</v>
      </c>
      <c r="H23273" s="4">
        <v>5.7</v>
      </c>
      <c r="I23273" s="4">
        <v>5.5</v>
      </c>
      <c r="J23273" s="4">
        <v>5.6</v>
      </c>
    </row>
    <row r="23274" spans="1:10" x14ac:dyDescent="0.25">
      <c r="A23274">
        <v>2456450</v>
      </c>
      <c r="B23274" t="s">
        <v>9790</v>
      </c>
      <c r="C23274" t="s">
        <v>53</v>
      </c>
      <c r="D23274" t="s">
        <v>6</v>
      </c>
      <c r="E23274" s="4" t="s">
        <v>121</v>
      </c>
      <c r="F23274" s="4" t="s">
        <v>13</v>
      </c>
      <c r="G23274" s="4" t="s">
        <v>16</v>
      </c>
      <c r="H23274" s="4" t="s">
        <v>16</v>
      </c>
      <c r="I23274" s="4" t="s">
        <v>16</v>
      </c>
      <c r="J23274" s="4" t="s">
        <v>16</v>
      </c>
    </row>
    <row r="23275" spans="1:10" x14ac:dyDescent="0.25">
      <c r="A23275">
        <v>2456450</v>
      </c>
      <c r="B23275" t="s">
        <v>9790</v>
      </c>
      <c r="C23275" t="s">
        <v>53</v>
      </c>
      <c r="D23275" t="s">
        <v>8</v>
      </c>
      <c r="E23275" s="4">
        <v>36.299999999999997</v>
      </c>
      <c r="F23275" s="4">
        <v>26.4</v>
      </c>
      <c r="G23275" s="4">
        <v>20.3</v>
      </c>
      <c r="H23275" s="4">
        <v>18.2</v>
      </c>
      <c r="I23275" s="4">
        <v>20.3</v>
      </c>
      <c r="J23275" s="4">
        <v>19.600000000000001</v>
      </c>
    </row>
    <row r="23276" spans="1:10" x14ac:dyDescent="0.25">
      <c r="A23276">
        <v>2456450</v>
      </c>
      <c r="B23276" t="s">
        <v>9790</v>
      </c>
      <c r="C23276" t="s">
        <v>53</v>
      </c>
      <c r="D23276" t="s">
        <v>9</v>
      </c>
      <c r="E23276" s="4">
        <v>19.899999999999999</v>
      </c>
      <c r="F23276" s="4">
        <v>8.8000000000000007</v>
      </c>
      <c r="G23276" s="4">
        <v>3.5</v>
      </c>
      <c r="H23276" s="4">
        <v>1.5</v>
      </c>
      <c r="I23276" s="4">
        <v>1.1000000000000001</v>
      </c>
      <c r="J23276" s="4">
        <v>0.9</v>
      </c>
    </row>
    <row r="23277" spans="1:10" x14ac:dyDescent="0.25">
      <c r="A23277">
        <v>2456450</v>
      </c>
      <c r="B23277" t="s">
        <v>9790</v>
      </c>
      <c r="C23277" t="s">
        <v>53</v>
      </c>
      <c r="D23277" t="s">
        <v>10</v>
      </c>
      <c r="E23277" s="4">
        <v>16.399999999999999</v>
      </c>
      <c r="F23277" s="4">
        <v>17.600000000000001</v>
      </c>
      <c r="G23277" s="4">
        <v>16.8</v>
      </c>
      <c r="H23277" s="4">
        <v>16.7</v>
      </c>
      <c r="I23277" s="4">
        <v>19.2</v>
      </c>
      <c r="J23277" s="4">
        <v>18.7</v>
      </c>
    </row>
    <row r="23278" spans="1:10" x14ac:dyDescent="0.25">
      <c r="A23278">
        <v>2456712</v>
      </c>
      <c r="B23278" t="s">
        <v>9791</v>
      </c>
      <c r="C23278" t="s">
        <v>53</v>
      </c>
      <c r="D23278" t="s">
        <v>6</v>
      </c>
      <c r="E23278" s="4" t="s">
        <v>23</v>
      </c>
      <c r="F23278" s="4" t="s">
        <v>23</v>
      </c>
      <c r="G23278" s="4" t="s">
        <v>23</v>
      </c>
      <c r="H23278" s="4" t="s">
        <v>23</v>
      </c>
      <c r="I23278" s="4" t="s">
        <v>23</v>
      </c>
      <c r="J23278" s="4" t="s">
        <v>23</v>
      </c>
    </row>
    <row r="23279" spans="1:10" x14ac:dyDescent="0.25">
      <c r="A23279">
        <v>2456712</v>
      </c>
      <c r="B23279" t="s">
        <v>9791</v>
      </c>
      <c r="C23279" t="s">
        <v>53</v>
      </c>
      <c r="D23279" t="s">
        <v>8</v>
      </c>
      <c r="E23279" s="4">
        <v>10.1</v>
      </c>
      <c r="F23279" s="4">
        <v>9.6999999999999993</v>
      </c>
      <c r="G23279" s="4">
        <v>8.3000000000000007</v>
      </c>
      <c r="H23279" s="4">
        <v>7.2</v>
      </c>
      <c r="I23279" s="4">
        <v>8.1999999999999993</v>
      </c>
      <c r="J23279" s="4">
        <v>6.6</v>
      </c>
    </row>
    <row r="23280" spans="1:10" x14ac:dyDescent="0.25">
      <c r="A23280">
        <v>2456712</v>
      </c>
      <c r="B23280" t="s">
        <v>9791</v>
      </c>
      <c r="C23280" t="s">
        <v>53</v>
      </c>
      <c r="D23280" t="s">
        <v>9</v>
      </c>
      <c r="E23280" s="4">
        <v>0</v>
      </c>
      <c r="F23280" s="4">
        <v>0</v>
      </c>
      <c r="G23280" s="4">
        <v>0.8</v>
      </c>
      <c r="H23280" s="4">
        <v>0</v>
      </c>
      <c r="I23280" s="4">
        <v>1</v>
      </c>
      <c r="J23280" s="4">
        <v>0</v>
      </c>
    </row>
    <row r="23281" spans="1:10" x14ac:dyDescent="0.25">
      <c r="A23281">
        <v>2456712</v>
      </c>
      <c r="B23281" t="s">
        <v>9791</v>
      </c>
      <c r="C23281" t="s">
        <v>53</v>
      </c>
      <c r="D23281" t="s">
        <v>10</v>
      </c>
      <c r="E23281" s="4">
        <v>10.1</v>
      </c>
      <c r="F23281" s="4">
        <v>9.6999999999999993</v>
      </c>
      <c r="G23281" s="4">
        <v>7.5</v>
      </c>
      <c r="H23281" s="4">
        <v>7.2</v>
      </c>
      <c r="I23281" s="4">
        <v>7.2</v>
      </c>
      <c r="J23281" s="4">
        <v>6.6</v>
      </c>
    </row>
    <row r="23282" spans="1:10" x14ac:dyDescent="0.25">
      <c r="A23282">
        <v>2456725</v>
      </c>
      <c r="B23282" t="s">
        <v>9792</v>
      </c>
      <c r="C23282" t="s">
        <v>53</v>
      </c>
      <c r="D23282" t="s">
        <v>6</v>
      </c>
      <c r="E23282" s="4" t="s">
        <v>23</v>
      </c>
      <c r="F23282" s="4" t="s">
        <v>23</v>
      </c>
      <c r="G23282" s="4" t="s">
        <v>16</v>
      </c>
      <c r="H23282" s="4" t="s">
        <v>23</v>
      </c>
      <c r="I23282" s="4" t="s">
        <v>16</v>
      </c>
      <c r="J23282" s="4" t="s">
        <v>23</v>
      </c>
    </row>
    <row r="23283" spans="1:10" x14ac:dyDescent="0.25">
      <c r="A23283">
        <v>2456725</v>
      </c>
      <c r="B23283" t="s">
        <v>9792</v>
      </c>
      <c r="C23283" t="s">
        <v>53</v>
      </c>
      <c r="D23283" t="s">
        <v>8</v>
      </c>
      <c r="E23283" s="4">
        <v>12.4</v>
      </c>
      <c r="F23283" s="4">
        <v>11.7</v>
      </c>
      <c r="G23283" s="4">
        <v>16.7</v>
      </c>
      <c r="H23283" s="4">
        <v>15.4</v>
      </c>
      <c r="I23283" s="4">
        <v>20.100000000000001</v>
      </c>
      <c r="J23283" s="4">
        <v>10</v>
      </c>
    </row>
    <row r="23284" spans="1:10" x14ac:dyDescent="0.25">
      <c r="A23284">
        <v>2456725</v>
      </c>
      <c r="B23284" t="s">
        <v>9792</v>
      </c>
      <c r="C23284" t="s">
        <v>53</v>
      </c>
      <c r="D23284" t="s">
        <v>9</v>
      </c>
      <c r="E23284" s="4">
        <v>0</v>
      </c>
      <c r="F23284" s="4">
        <v>0</v>
      </c>
      <c r="G23284" s="4">
        <v>6.5</v>
      </c>
      <c r="H23284" s="4">
        <v>6.3</v>
      </c>
      <c r="I23284" s="4">
        <v>10.8</v>
      </c>
      <c r="J23284" s="4">
        <v>0</v>
      </c>
    </row>
    <row r="23285" spans="1:10" x14ac:dyDescent="0.25">
      <c r="A23285">
        <v>2456725</v>
      </c>
      <c r="B23285" t="s">
        <v>9792</v>
      </c>
      <c r="C23285" t="s">
        <v>53</v>
      </c>
      <c r="D23285" t="s">
        <v>10</v>
      </c>
      <c r="E23285" s="4">
        <v>12.4</v>
      </c>
      <c r="F23285" s="4">
        <v>11.7</v>
      </c>
      <c r="G23285" s="4">
        <v>10.199999999999999</v>
      </c>
      <c r="H23285" s="4">
        <v>9.1999999999999993</v>
      </c>
      <c r="I23285" s="4">
        <v>9.1999999999999993</v>
      </c>
      <c r="J23285" s="4">
        <v>10</v>
      </c>
    </row>
    <row r="23286" spans="1:10" x14ac:dyDescent="0.25">
      <c r="A23286">
        <v>2456875</v>
      </c>
      <c r="B23286" t="s">
        <v>9793</v>
      </c>
      <c r="C23286" t="s">
        <v>53</v>
      </c>
      <c r="D23286" t="s">
        <v>6</v>
      </c>
      <c r="E23286" s="4" t="s">
        <v>23</v>
      </c>
      <c r="F23286" s="4" t="s">
        <v>23</v>
      </c>
      <c r="G23286" s="4" t="s">
        <v>23</v>
      </c>
      <c r="H23286" s="4" t="s">
        <v>23</v>
      </c>
      <c r="I23286" s="4" t="s">
        <v>23</v>
      </c>
      <c r="J23286" s="4" t="s">
        <v>23</v>
      </c>
    </row>
    <row r="23287" spans="1:10" x14ac:dyDescent="0.25">
      <c r="A23287">
        <v>2456875</v>
      </c>
      <c r="B23287" t="s">
        <v>9793</v>
      </c>
      <c r="C23287" t="s">
        <v>53</v>
      </c>
      <c r="D23287" t="s">
        <v>8</v>
      </c>
      <c r="E23287" s="4">
        <v>5.8</v>
      </c>
      <c r="F23287" s="4">
        <v>5.4</v>
      </c>
      <c r="G23287" s="4">
        <v>4.9000000000000004</v>
      </c>
      <c r="H23287" s="4">
        <v>4.2</v>
      </c>
      <c r="I23287" s="4">
        <v>4</v>
      </c>
      <c r="J23287" s="4">
        <v>4.5999999999999996</v>
      </c>
    </row>
    <row r="23288" spans="1:10" x14ac:dyDescent="0.25">
      <c r="A23288">
        <v>2456875</v>
      </c>
      <c r="B23288" t="s">
        <v>9793</v>
      </c>
      <c r="C23288" t="s">
        <v>53</v>
      </c>
      <c r="D23288" t="s">
        <v>9</v>
      </c>
      <c r="E23288" s="4">
        <v>0</v>
      </c>
      <c r="F23288" s="4">
        <v>0</v>
      </c>
      <c r="G23288" s="4">
        <v>0</v>
      </c>
      <c r="H23288" s="4">
        <v>0</v>
      </c>
      <c r="I23288" s="4">
        <v>0</v>
      </c>
      <c r="J23288" s="4">
        <v>0</v>
      </c>
    </row>
    <row r="23289" spans="1:10" x14ac:dyDescent="0.25">
      <c r="A23289">
        <v>2456875</v>
      </c>
      <c r="B23289" t="s">
        <v>9793</v>
      </c>
      <c r="C23289" t="s">
        <v>53</v>
      </c>
      <c r="D23289" t="s">
        <v>10</v>
      </c>
      <c r="E23289" s="4">
        <v>5.8</v>
      </c>
      <c r="F23289" s="4">
        <v>5.4</v>
      </c>
      <c r="G23289" s="4">
        <v>4.9000000000000004</v>
      </c>
      <c r="H23289" s="4">
        <v>4.2</v>
      </c>
      <c r="I23289" s="4">
        <v>4</v>
      </c>
      <c r="J23289" s="4">
        <v>4.5999999999999996</v>
      </c>
    </row>
    <row r="23290" spans="1:10" x14ac:dyDescent="0.25">
      <c r="A23290">
        <v>2457650</v>
      </c>
      <c r="B23290" t="s">
        <v>7028</v>
      </c>
      <c r="C23290" t="s">
        <v>53</v>
      </c>
      <c r="D23290" t="s">
        <v>6</v>
      </c>
      <c r="E23290" s="4" t="s">
        <v>13</v>
      </c>
      <c r="F23290" s="4" t="s">
        <v>13</v>
      </c>
      <c r="G23290" s="4" t="s">
        <v>7</v>
      </c>
      <c r="H23290" s="4" t="s">
        <v>13</v>
      </c>
      <c r="I23290" s="4" t="s">
        <v>16</v>
      </c>
      <c r="J23290" s="4" t="s">
        <v>13</v>
      </c>
    </row>
    <row r="23291" spans="1:10" x14ac:dyDescent="0.25">
      <c r="A23291">
        <v>2457650</v>
      </c>
      <c r="B23291" t="s">
        <v>7028</v>
      </c>
      <c r="C23291" t="s">
        <v>53</v>
      </c>
      <c r="D23291" t="s">
        <v>8</v>
      </c>
      <c r="E23291" s="4">
        <v>24.2</v>
      </c>
      <c r="F23291" s="4">
        <v>24</v>
      </c>
      <c r="G23291" s="4">
        <v>26.8</v>
      </c>
      <c r="H23291" s="4">
        <v>23.3</v>
      </c>
      <c r="I23291" s="4">
        <v>18</v>
      </c>
      <c r="J23291" s="4">
        <v>22.1</v>
      </c>
    </row>
    <row r="23292" spans="1:10" x14ac:dyDescent="0.25">
      <c r="A23292">
        <v>2457650</v>
      </c>
      <c r="B23292" t="s">
        <v>7028</v>
      </c>
      <c r="C23292" t="s">
        <v>53</v>
      </c>
      <c r="D23292" t="s">
        <v>9</v>
      </c>
      <c r="E23292" s="4">
        <v>11.2</v>
      </c>
      <c r="F23292" s="4">
        <v>11.7</v>
      </c>
      <c r="G23292" s="4">
        <v>16.600000000000001</v>
      </c>
      <c r="H23292" s="4">
        <v>12.4</v>
      </c>
      <c r="I23292" s="4">
        <v>7.2</v>
      </c>
      <c r="J23292" s="4">
        <v>10.9</v>
      </c>
    </row>
    <row r="23293" spans="1:10" x14ac:dyDescent="0.25">
      <c r="A23293">
        <v>2457650</v>
      </c>
      <c r="B23293" t="s">
        <v>7028</v>
      </c>
      <c r="C23293" t="s">
        <v>53</v>
      </c>
      <c r="D23293" t="s">
        <v>10</v>
      </c>
      <c r="E23293" s="4">
        <v>13</v>
      </c>
      <c r="F23293" s="4">
        <v>12.3</v>
      </c>
      <c r="G23293" s="4">
        <v>10.3</v>
      </c>
      <c r="H23293" s="4">
        <v>10.9</v>
      </c>
      <c r="I23293" s="4">
        <v>10.8</v>
      </c>
      <c r="J23293" s="4">
        <v>11.2</v>
      </c>
    </row>
    <row r="23294" spans="1:10" x14ac:dyDescent="0.25">
      <c r="A23294">
        <v>2458225</v>
      </c>
      <c r="B23294" t="s">
        <v>9794</v>
      </c>
      <c r="C23294" t="s">
        <v>53</v>
      </c>
      <c r="D23294" t="s">
        <v>6</v>
      </c>
      <c r="E23294" s="4" t="s">
        <v>23</v>
      </c>
      <c r="F23294" s="4" t="s">
        <v>23</v>
      </c>
      <c r="G23294" s="4" t="s">
        <v>23</v>
      </c>
      <c r="H23294" s="4" t="s">
        <v>23</v>
      </c>
      <c r="I23294" s="4" t="s">
        <v>23</v>
      </c>
      <c r="J23294" s="4" t="s">
        <v>23</v>
      </c>
    </row>
    <row r="23295" spans="1:10" x14ac:dyDescent="0.25">
      <c r="A23295">
        <v>2458225</v>
      </c>
      <c r="B23295" t="s">
        <v>9794</v>
      </c>
      <c r="C23295" t="s">
        <v>53</v>
      </c>
      <c r="D23295" t="s">
        <v>8</v>
      </c>
      <c r="E23295" s="4">
        <v>14.6</v>
      </c>
      <c r="F23295" s="4">
        <v>10.3</v>
      </c>
      <c r="G23295" s="4">
        <v>9.8000000000000007</v>
      </c>
      <c r="H23295" s="4">
        <v>9.8000000000000007</v>
      </c>
      <c r="I23295" s="4">
        <v>9.4</v>
      </c>
      <c r="J23295" s="4">
        <v>10.199999999999999</v>
      </c>
    </row>
    <row r="23296" spans="1:10" x14ac:dyDescent="0.25">
      <c r="A23296">
        <v>2458225</v>
      </c>
      <c r="B23296" t="s">
        <v>9794</v>
      </c>
      <c r="C23296" t="s">
        <v>53</v>
      </c>
      <c r="D23296" t="s">
        <v>9</v>
      </c>
      <c r="E23296" s="4">
        <v>4.3</v>
      </c>
      <c r="F23296" s="4">
        <v>0</v>
      </c>
      <c r="G23296" s="4">
        <v>0</v>
      </c>
      <c r="H23296" s="4">
        <v>0</v>
      </c>
      <c r="I23296" s="4">
        <v>0</v>
      </c>
      <c r="J23296" s="4">
        <v>0</v>
      </c>
    </row>
    <row r="23297" spans="1:10" x14ac:dyDescent="0.25">
      <c r="A23297">
        <v>2458225</v>
      </c>
      <c r="B23297" t="s">
        <v>9794</v>
      </c>
      <c r="C23297" t="s">
        <v>53</v>
      </c>
      <c r="D23297" t="s">
        <v>10</v>
      </c>
      <c r="E23297" s="4">
        <v>10.3</v>
      </c>
      <c r="F23297" s="4">
        <v>10.3</v>
      </c>
      <c r="G23297" s="4">
        <v>9.8000000000000007</v>
      </c>
      <c r="H23297" s="4">
        <v>9.8000000000000007</v>
      </c>
      <c r="I23297" s="4">
        <v>9.4</v>
      </c>
      <c r="J23297" s="4">
        <v>10.199999999999999</v>
      </c>
    </row>
    <row r="23298" spans="1:10" x14ac:dyDescent="0.25">
      <c r="A23298">
        <v>2458275</v>
      </c>
      <c r="B23298" t="s">
        <v>9795</v>
      </c>
      <c r="C23298" t="s">
        <v>53</v>
      </c>
      <c r="D23298" t="s">
        <v>6</v>
      </c>
      <c r="E23298" s="4" t="s">
        <v>23</v>
      </c>
      <c r="F23298" s="4" t="s">
        <v>16</v>
      </c>
      <c r="G23298" s="4" t="s">
        <v>16</v>
      </c>
      <c r="H23298" s="4" t="s">
        <v>16</v>
      </c>
      <c r="I23298" s="4" t="s">
        <v>23</v>
      </c>
      <c r="J23298" s="4" t="s">
        <v>23</v>
      </c>
    </row>
    <row r="23299" spans="1:10" x14ac:dyDescent="0.25">
      <c r="A23299">
        <v>2458275</v>
      </c>
      <c r="B23299" t="s">
        <v>9795</v>
      </c>
      <c r="C23299" t="s">
        <v>53</v>
      </c>
      <c r="D23299" t="s">
        <v>8</v>
      </c>
      <c r="E23299" s="4">
        <v>12.6</v>
      </c>
      <c r="F23299" s="4">
        <v>17.100000000000001</v>
      </c>
      <c r="G23299" s="4">
        <v>20.100000000000001</v>
      </c>
      <c r="H23299" s="4">
        <v>17.100000000000001</v>
      </c>
      <c r="I23299" s="4">
        <v>14.1</v>
      </c>
      <c r="J23299" s="4">
        <v>15</v>
      </c>
    </row>
    <row r="23300" spans="1:10" x14ac:dyDescent="0.25">
      <c r="A23300">
        <v>2458275</v>
      </c>
      <c r="B23300" t="s">
        <v>9795</v>
      </c>
      <c r="C23300" t="s">
        <v>53</v>
      </c>
      <c r="D23300" t="s">
        <v>9</v>
      </c>
      <c r="E23300" s="4">
        <v>3.8</v>
      </c>
      <c r="F23300" s="4">
        <v>9.5</v>
      </c>
      <c r="G23300" s="4">
        <v>14.3</v>
      </c>
      <c r="H23300" s="4">
        <v>9.9</v>
      </c>
      <c r="I23300" s="4">
        <v>7.2</v>
      </c>
      <c r="J23300" s="4">
        <v>8</v>
      </c>
    </row>
    <row r="23301" spans="1:10" x14ac:dyDescent="0.25">
      <c r="A23301">
        <v>2458275</v>
      </c>
      <c r="B23301" t="s">
        <v>9795</v>
      </c>
      <c r="C23301" t="s">
        <v>53</v>
      </c>
      <c r="D23301" t="s">
        <v>10</v>
      </c>
      <c r="E23301" s="4">
        <v>8.8000000000000007</v>
      </c>
      <c r="F23301" s="4">
        <v>7.6</v>
      </c>
      <c r="G23301" s="4">
        <v>5.9</v>
      </c>
      <c r="H23301" s="4">
        <v>7.2</v>
      </c>
      <c r="I23301" s="4">
        <v>6.9</v>
      </c>
      <c r="J23301" s="4">
        <v>7</v>
      </c>
    </row>
    <row r="23302" spans="1:10" x14ac:dyDescent="0.25">
      <c r="A23302">
        <v>2458300</v>
      </c>
      <c r="B23302" t="s">
        <v>9796</v>
      </c>
      <c r="C23302" t="s">
        <v>53</v>
      </c>
      <c r="D23302" t="s">
        <v>6</v>
      </c>
      <c r="E23302" s="4" t="s">
        <v>23</v>
      </c>
      <c r="F23302" s="4" t="s">
        <v>23</v>
      </c>
      <c r="G23302" s="4" t="s">
        <v>23</v>
      </c>
      <c r="H23302" s="4" t="s">
        <v>23</v>
      </c>
      <c r="I23302" s="4" t="s">
        <v>23</v>
      </c>
      <c r="J23302" s="4" t="s">
        <v>23</v>
      </c>
    </row>
    <row r="23303" spans="1:10" x14ac:dyDescent="0.25">
      <c r="A23303">
        <v>2458300</v>
      </c>
      <c r="B23303" t="s">
        <v>9796</v>
      </c>
      <c r="C23303" t="s">
        <v>53</v>
      </c>
      <c r="D23303" t="s">
        <v>8</v>
      </c>
      <c r="E23303" s="4">
        <v>12.3</v>
      </c>
      <c r="F23303" s="4">
        <v>13.9</v>
      </c>
      <c r="G23303" s="4">
        <v>10</v>
      </c>
      <c r="H23303" s="4">
        <v>9.3000000000000007</v>
      </c>
      <c r="I23303" s="4">
        <v>9.6999999999999993</v>
      </c>
      <c r="J23303" s="4">
        <v>12.4</v>
      </c>
    </row>
    <row r="23304" spans="1:10" x14ac:dyDescent="0.25">
      <c r="A23304">
        <v>2458300</v>
      </c>
      <c r="B23304" t="s">
        <v>9796</v>
      </c>
      <c r="C23304" t="s">
        <v>53</v>
      </c>
      <c r="D23304" t="s">
        <v>9</v>
      </c>
      <c r="E23304" s="4">
        <v>0</v>
      </c>
      <c r="F23304" s="4">
        <v>1.9</v>
      </c>
      <c r="G23304" s="4">
        <v>0</v>
      </c>
      <c r="H23304" s="4">
        <v>0</v>
      </c>
      <c r="I23304" s="4">
        <v>0</v>
      </c>
      <c r="J23304" s="4">
        <v>2.7</v>
      </c>
    </row>
    <row r="23305" spans="1:10" x14ac:dyDescent="0.25">
      <c r="A23305">
        <v>2458300</v>
      </c>
      <c r="B23305" t="s">
        <v>9796</v>
      </c>
      <c r="C23305" t="s">
        <v>53</v>
      </c>
      <c r="D23305" t="s">
        <v>10</v>
      </c>
      <c r="E23305" s="4">
        <v>12.3</v>
      </c>
      <c r="F23305" s="4">
        <v>12</v>
      </c>
      <c r="G23305" s="4">
        <v>10</v>
      </c>
      <c r="H23305" s="4">
        <v>9.3000000000000007</v>
      </c>
      <c r="I23305" s="4">
        <v>9.6999999999999993</v>
      </c>
      <c r="J23305" s="4">
        <v>9.6999999999999993</v>
      </c>
    </row>
    <row r="23306" spans="1:10" x14ac:dyDescent="0.25">
      <c r="A23306">
        <v>2458900</v>
      </c>
      <c r="B23306" t="s">
        <v>9797</v>
      </c>
      <c r="C23306" t="s">
        <v>53</v>
      </c>
      <c r="D23306" t="s">
        <v>6</v>
      </c>
      <c r="E23306" s="4" t="s">
        <v>23</v>
      </c>
      <c r="F23306" s="4" t="s">
        <v>23</v>
      </c>
      <c r="G23306" s="4" t="s">
        <v>23</v>
      </c>
      <c r="H23306" s="4" t="s">
        <v>23</v>
      </c>
      <c r="I23306" s="4" t="s">
        <v>23</v>
      </c>
      <c r="J23306" s="4" t="s">
        <v>23</v>
      </c>
    </row>
    <row r="23307" spans="1:10" x14ac:dyDescent="0.25">
      <c r="A23307">
        <v>2458900</v>
      </c>
      <c r="B23307" t="s">
        <v>9797</v>
      </c>
      <c r="C23307" t="s">
        <v>53</v>
      </c>
      <c r="D23307" t="s">
        <v>8</v>
      </c>
      <c r="E23307" s="4">
        <v>7</v>
      </c>
      <c r="F23307" s="4">
        <v>6.6</v>
      </c>
      <c r="G23307" s="4">
        <v>6.2</v>
      </c>
      <c r="H23307" s="4">
        <v>5.6</v>
      </c>
      <c r="I23307" s="4">
        <v>5.8</v>
      </c>
      <c r="J23307" s="4">
        <v>6.5</v>
      </c>
    </row>
    <row r="23308" spans="1:10" x14ac:dyDescent="0.25">
      <c r="A23308">
        <v>2458900</v>
      </c>
      <c r="B23308" t="s">
        <v>9797</v>
      </c>
      <c r="C23308" t="s">
        <v>53</v>
      </c>
      <c r="D23308" t="s">
        <v>9</v>
      </c>
      <c r="E23308" s="4">
        <v>0.2</v>
      </c>
      <c r="F23308" s="4">
        <v>0</v>
      </c>
      <c r="G23308" s="4">
        <v>0</v>
      </c>
      <c r="H23308" s="4">
        <v>0</v>
      </c>
      <c r="I23308" s="4">
        <v>0</v>
      </c>
      <c r="J23308" s="4">
        <v>0</v>
      </c>
    </row>
    <row r="23309" spans="1:10" x14ac:dyDescent="0.25">
      <c r="A23309">
        <v>2458900</v>
      </c>
      <c r="B23309" t="s">
        <v>9797</v>
      </c>
      <c r="C23309" t="s">
        <v>53</v>
      </c>
      <c r="D23309" t="s">
        <v>10</v>
      </c>
      <c r="E23309" s="4">
        <v>6.8</v>
      </c>
      <c r="F23309" s="4">
        <v>6.6</v>
      </c>
      <c r="G23309" s="4">
        <v>6.2</v>
      </c>
      <c r="H23309" s="4">
        <v>5.6</v>
      </c>
      <c r="I23309" s="4">
        <v>5.8</v>
      </c>
      <c r="J23309" s="4">
        <v>6.5</v>
      </c>
    </row>
    <row r="23310" spans="1:10" x14ac:dyDescent="0.25">
      <c r="A23310">
        <v>2459325</v>
      </c>
      <c r="B23310" t="s">
        <v>9798</v>
      </c>
      <c r="C23310" t="s">
        <v>53</v>
      </c>
      <c r="D23310" t="s">
        <v>6</v>
      </c>
      <c r="E23310" s="4" t="s">
        <v>23</v>
      </c>
      <c r="F23310" s="4" t="s">
        <v>23</v>
      </c>
      <c r="G23310" s="4" t="s">
        <v>23</v>
      </c>
      <c r="H23310" s="4" t="s">
        <v>16</v>
      </c>
      <c r="I23310" s="4" t="s">
        <v>16</v>
      </c>
      <c r="J23310" s="4" t="s">
        <v>13</v>
      </c>
    </row>
    <row r="23311" spans="1:10" x14ac:dyDescent="0.25">
      <c r="A23311">
        <v>2459325</v>
      </c>
      <c r="B23311" t="s">
        <v>9798</v>
      </c>
      <c r="C23311" t="s">
        <v>53</v>
      </c>
      <c r="D23311" t="s">
        <v>8</v>
      </c>
      <c r="E23311" s="4">
        <v>15.4</v>
      </c>
      <c r="F23311" s="4">
        <v>14.4</v>
      </c>
      <c r="G23311" s="4">
        <v>12.9</v>
      </c>
      <c r="H23311" s="4">
        <v>17.7</v>
      </c>
      <c r="I23311" s="4">
        <v>18.899999999999999</v>
      </c>
      <c r="J23311" s="4">
        <v>21.9</v>
      </c>
    </row>
    <row r="23312" spans="1:10" x14ac:dyDescent="0.25">
      <c r="A23312">
        <v>2459325</v>
      </c>
      <c r="B23312" t="s">
        <v>9798</v>
      </c>
      <c r="C23312" t="s">
        <v>53</v>
      </c>
      <c r="D23312" t="s">
        <v>9</v>
      </c>
      <c r="E23312" s="4">
        <v>0</v>
      </c>
      <c r="F23312" s="4">
        <v>0</v>
      </c>
      <c r="G23312" s="4">
        <v>0</v>
      </c>
      <c r="H23312" s="4">
        <v>5.2</v>
      </c>
      <c r="I23312" s="4">
        <v>6</v>
      </c>
      <c r="J23312" s="4">
        <v>7.9</v>
      </c>
    </row>
    <row r="23313" spans="1:10" x14ac:dyDescent="0.25">
      <c r="A23313">
        <v>2459325</v>
      </c>
      <c r="B23313" t="s">
        <v>9798</v>
      </c>
      <c r="C23313" t="s">
        <v>53</v>
      </c>
      <c r="D23313" t="s">
        <v>10</v>
      </c>
      <c r="E23313" s="4">
        <v>15.4</v>
      </c>
      <c r="F23313" s="4">
        <v>14.4</v>
      </c>
      <c r="G23313" s="4">
        <v>12.9</v>
      </c>
      <c r="H23313" s="4">
        <v>12.5</v>
      </c>
      <c r="I23313" s="4">
        <v>12.9</v>
      </c>
      <c r="J23313" s="4">
        <v>14</v>
      </c>
    </row>
    <row r="23314" spans="1:10" x14ac:dyDescent="0.25">
      <c r="A23314">
        <v>2459375</v>
      </c>
      <c r="B23314" t="s">
        <v>9799</v>
      </c>
      <c r="C23314" t="s">
        <v>53</v>
      </c>
      <c r="D23314" t="s">
        <v>6</v>
      </c>
      <c r="E23314" s="4" t="s">
        <v>23</v>
      </c>
      <c r="F23314" s="4" t="s">
        <v>16</v>
      </c>
      <c r="G23314" s="4" t="s">
        <v>23</v>
      </c>
      <c r="H23314" s="4" t="s">
        <v>23</v>
      </c>
      <c r="I23314" s="4" t="s">
        <v>23</v>
      </c>
      <c r="J23314" s="4" t="s">
        <v>23</v>
      </c>
    </row>
    <row r="23315" spans="1:10" x14ac:dyDescent="0.25">
      <c r="A23315">
        <v>2459375</v>
      </c>
      <c r="B23315" t="s">
        <v>9799</v>
      </c>
      <c r="C23315" t="s">
        <v>53</v>
      </c>
      <c r="D23315" t="s">
        <v>8</v>
      </c>
      <c r="E23315" s="4">
        <v>15.1</v>
      </c>
      <c r="F23315" s="4">
        <v>16.600000000000001</v>
      </c>
      <c r="G23315" s="4">
        <v>14.3</v>
      </c>
      <c r="H23315" s="4">
        <v>7.5</v>
      </c>
      <c r="I23315" s="4">
        <v>7.6</v>
      </c>
      <c r="J23315" s="4">
        <v>7.4</v>
      </c>
    </row>
    <row r="23316" spans="1:10" x14ac:dyDescent="0.25">
      <c r="A23316">
        <v>2459375</v>
      </c>
      <c r="B23316" t="s">
        <v>9799</v>
      </c>
      <c r="C23316" t="s">
        <v>53</v>
      </c>
      <c r="D23316" t="s">
        <v>9</v>
      </c>
      <c r="E23316" s="4">
        <v>7.3</v>
      </c>
      <c r="F23316" s="4">
        <v>8.1</v>
      </c>
      <c r="G23316" s="4">
        <v>6.6</v>
      </c>
      <c r="H23316" s="4">
        <v>0</v>
      </c>
      <c r="I23316" s="4">
        <v>0</v>
      </c>
      <c r="J23316" s="4">
        <v>0</v>
      </c>
    </row>
    <row r="23317" spans="1:10" x14ac:dyDescent="0.25">
      <c r="A23317">
        <v>2459375</v>
      </c>
      <c r="B23317" t="s">
        <v>9799</v>
      </c>
      <c r="C23317" t="s">
        <v>53</v>
      </c>
      <c r="D23317" t="s">
        <v>10</v>
      </c>
      <c r="E23317" s="4">
        <v>7.9</v>
      </c>
      <c r="F23317" s="4">
        <v>8.5</v>
      </c>
      <c r="G23317" s="4">
        <v>7.7</v>
      </c>
      <c r="H23317" s="4">
        <v>7.5</v>
      </c>
      <c r="I23317" s="4">
        <v>7.6</v>
      </c>
      <c r="J23317" s="4">
        <v>7.4</v>
      </c>
    </row>
    <row r="23318" spans="1:10" x14ac:dyDescent="0.25">
      <c r="A23318">
        <v>2459425</v>
      </c>
      <c r="B23318" t="s">
        <v>9800</v>
      </c>
      <c r="C23318" t="s">
        <v>53</v>
      </c>
      <c r="D23318" t="s">
        <v>6</v>
      </c>
      <c r="E23318" s="4" t="s">
        <v>13</v>
      </c>
      <c r="F23318" s="4" t="s">
        <v>7</v>
      </c>
      <c r="G23318" s="4" t="s">
        <v>13</v>
      </c>
      <c r="H23318" s="4" t="s">
        <v>13</v>
      </c>
      <c r="I23318" s="4" t="s">
        <v>13</v>
      </c>
      <c r="J23318" s="4" t="s">
        <v>13</v>
      </c>
    </row>
    <row r="23319" spans="1:10" x14ac:dyDescent="0.25">
      <c r="A23319">
        <v>2459425</v>
      </c>
      <c r="B23319" t="s">
        <v>9800</v>
      </c>
      <c r="C23319" t="s">
        <v>53</v>
      </c>
      <c r="D23319" t="s">
        <v>8</v>
      </c>
      <c r="E23319" s="4">
        <v>26.3</v>
      </c>
      <c r="F23319" s="4">
        <v>27.6</v>
      </c>
      <c r="G23319" s="4">
        <v>24</v>
      </c>
      <c r="H23319" s="4">
        <v>26</v>
      </c>
      <c r="I23319" s="4">
        <v>25.7</v>
      </c>
      <c r="J23319" s="4">
        <v>25.1</v>
      </c>
    </row>
    <row r="23320" spans="1:10" x14ac:dyDescent="0.25">
      <c r="A23320">
        <v>2459425</v>
      </c>
      <c r="B23320" t="s">
        <v>9800</v>
      </c>
      <c r="C23320" t="s">
        <v>53</v>
      </c>
      <c r="D23320" t="s">
        <v>9</v>
      </c>
      <c r="E23320" s="4">
        <v>9.5</v>
      </c>
      <c r="F23320" s="4">
        <v>11.4</v>
      </c>
      <c r="G23320" s="4">
        <v>10.9</v>
      </c>
      <c r="H23320" s="4">
        <v>13.9</v>
      </c>
      <c r="I23320" s="4">
        <v>12.7</v>
      </c>
      <c r="J23320" s="4">
        <v>9.1</v>
      </c>
    </row>
    <row r="23321" spans="1:10" x14ac:dyDescent="0.25">
      <c r="A23321">
        <v>2459425</v>
      </c>
      <c r="B23321" t="s">
        <v>9800</v>
      </c>
      <c r="C23321" t="s">
        <v>53</v>
      </c>
      <c r="D23321" t="s">
        <v>10</v>
      </c>
      <c r="E23321" s="4">
        <v>16.8</v>
      </c>
      <c r="F23321" s="4">
        <v>16.3</v>
      </c>
      <c r="G23321" s="4">
        <v>13.1</v>
      </c>
      <c r="H23321" s="4">
        <v>12.1</v>
      </c>
      <c r="I23321" s="4">
        <v>13</v>
      </c>
      <c r="J23321" s="4">
        <v>16</v>
      </c>
    </row>
    <row r="23322" spans="1:10" x14ac:dyDescent="0.25">
      <c r="A23322">
        <v>2459500</v>
      </c>
      <c r="B23322" t="s">
        <v>9801</v>
      </c>
      <c r="C23322" t="s">
        <v>53</v>
      </c>
      <c r="D23322" t="s">
        <v>6</v>
      </c>
      <c r="E23322" s="4" t="s">
        <v>7</v>
      </c>
      <c r="F23322" s="4" t="s">
        <v>7</v>
      </c>
      <c r="G23322" s="4" t="s">
        <v>13</v>
      </c>
      <c r="H23322" s="4" t="s">
        <v>13</v>
      </c>
      <c r="I23322" s="4" t="s">
        <v>13</v>
      </c>
      <c r="J23322" s="4" t="s">
        <v>13</v>
      </c>
    </row>
    <row r="23323" spans="1:10" x14ac:dyDescent="0.25">
      <c r="A23323">
        <v>2459500</v>
      </c>
      <c r="B23323" t="s">
        <v>9801</v>
      </c>
      <c r="C23323" t="s">
        <v>53</v>
      </c>
      <c r="D23323" t="s">
        <v>8</v>
      </c>
      <c r="E23323" s="4">
        <v>27.2</v>
      </c>
      <c r="F23323" s="4">
        <v>27.8</v>
      </c>
      <c r="G23323" s="4">
        <v>23.6</v>
      </c>
      <c r="H23323" s="4">
        <v>24.1</v>
      </c>
      <c r="I23323" s="4">
        <v>22.7</v>
      </c>
      <c r="J23323" s="4">
        <v>22.2</v>
      </c>
    </row>
    <row r="23324" spans="1:10" x14ac:dyDescent="0.25">
      <c r="A23324">
        <v>2459500</v>
      </c>
      <c r="B23324" t="s">
        <v>9801</v>
      </c>
      <c r="C23324" t="s">
        <v>53</v>
      </c>
      <c r="D23324" t="s">
        <v>9</v>
      </c>
      <c r="E23324" s="4">
        <v>5.7</v>
      </c>
      <c r="F23324" s="4">
        <v>7.6</v>
      </c>
      <c r="G23324" s="4">
        <v>6.6</v>
      </c>
      <c r="H23324" s="4">
        <v>8.3000000000000007</v>
      </c>
      <c r="I23324" s="4">
        <v>6</v>
      </c>
      <c r="J23324" s="4">
        <v>4.0999999999999996</v>
      </c>
    </row>
    <row r="23325" spans="1:10" x14ac:dyDescent="0.25">
      <c r="A23325">
        <v>2459500</v>
      </c>
      <c r="B23325" t="s">
        <v>9801</v>
      </c>
      <c r="C23325" t="s">
        <v>53</v>
      </c>
      <c r="D23325" t="s">
        <v>10</v>
      </c>
      <c r="E23325" s="4">
        <v>21.5</v>
      </c>
      <c r="F23325" s="4">
        <v>20.2</v>
      </c>
      <c r="G23325" s="4">
        <v>17.100000000000001</v>
      </c>
      <c r="H23325" s="4">
        <v>15.9</v>
      </c>
      <c r="I23325" s="4">
        <v>16.7</v>
      </c>
      <c r="J23325" s="4">
        <v>18.100000000000001</v>
      </c>
    </row>
    <row r="23326" spans="1:10" x14ac:dyDescent="0.25">
      <c r="A23326">
        <v>2459787</v>
      </c>
      <c r="B23326" t="s">
        <v>9802</v>
      </c>
      <c r="C23326" t="s">
        <v>53</v>
      </c>
      <c r="D23326" t="s">
        <v>6</v>
      </c>
      <c r="E23326" s="4" t="s">
        <v>23</v>
      </c>
      <c r="F23326" s="4" t="s">
        <v>23</v>
      </c>
      <c r="G23326" s="4" t="s">
        <v>23</v>
      </c>
      <c r="H23326" s="4" t="s">
        <v>23</v>
      </c>
      <c r="I23326" s="4" t="s">
        <v>23</v>
      </c>
      <c r="J23326" s="4" t="s">
        <v>23</v>
      </c>
    </row>
    <row r="23327" spans="1:10" x14ac:dyDescent="0.25">
      <c r="A23327">
        <v>2459787</v>
      </c>
      <c r="B23327" t="s">
        <v>9802</v>
      </c>
      <c r="C23327" t="s">
        <v>53</v>
      </c>
      <c r="D23327" t="s">
        <v>8</v>
      </c>
      <c r="E23327" s="4">
        <v>11.5</v>
      </c>
      <c r="F23327" s="4">
        <v>10.8</v>
      </c>
      <c r="G23327" s="4">
        <v>10.9</v>
      </c>
      <c r="H23327" s="4">
        <v>9.1999999999999993</v>
      </c>
      <c r="I23327" s="4">
        <v>9.9</v>
      </c>
      <c r="J23327" s="4">
        <v>9.9</v>
      </c>
    </row>
    <row r="23328" spans="1:10" x14ac:dyDescent="0.25">
      <c r="A23328">
        <v>2459787</v>
      </c>
      <c r="B23328" t="s">
        <v>9802</v>
      </c>
      <c r="C23328" t="s">
        <v>53</v>
      </c>
      <c r="D23328" t="s">
        <v>9</v>
      </c>
      <c r="E23328" s="4">
        <v>0</v>
      </c>
      <c r="F23328" s="4">
        <v>0.1</v>
      </c>
      <c r="G23328" s="4">
        <v>0</v>
      </c>
      <c r="H23328" s="4">
        <v>0</v>
      </c>
      <c r="I23328" s="4">
        <v>0</v>
      </c>
      <c r="J23328" s="4">
        <v>0</v>
      </c>
    </row>
    <row r="23329" spans="1:10" x14ac:dyDescent="0.25">
      <c r="A23329">
        <v>2459787</v>
      </c>
      <c r="B23329" t="s">
        <v>9802</v>
      </c>
      <c r="C23329" t="s">
        <v>53</v>
      </c>
      <c r="D23329" t="s">
        <v>10</v>
      </c>
      <c r="E23329" s="4">
        <v>11.5</v>
      </c>
      <c r="F23329" s="4">
        <v>10.7</v>
      </c>
      <c r="G23329" s="4">
        <v>10.9</v>
      </c>
      <c r="H23329" s="4">
        <v>9.1999999999999993</v>
      </c>
      <c r="I23329" s="4">
        <v>9.9</v>
      </c>
      <c r="J23329" s="4">
        <v>9.9</v>
      </c>
    </row>
    <row r="23330" spans="1:10" x14ac:dyDescent="0.25">
      <c r="A23330">
        <v>2460275</v>
      </c>
      <c r="B23330" t="s">
        <v>9803</v>
      </c>
      <c r="C23330" t="s">
        <v>53</v>
      </c>
      <c r="D23330" t="s">
        <v>6</v>
      </c>
      <c r="E23330" s="4" t="s">
        <v>16</v>
      </c>
      <c r="F23330" s="4" t="s">
        <v>16</v>
      </c>
      <c r="G23330" s="4" t="s">
        <v>16</v>
      </c>
      <c r="H23330" s="4" t="s">
        <v>23</v>
      </c>
      <c r="I23330" s="4" t="s">
        <v>23</v>
      </c>
      <c r="J23330" s="4" t="s">
        <v>16</v>
      </c>
    </row>
    <row r="23331" spans="1:10" x14ac:dyDescent="0.25">
      <c r="A23331">
        <v>2460275</v>
      </c>
      <c r="B23331" t="s">
        <v>9803</v>
      </c>
      <c r="C23331" t="s">
        <v>53</v>
      </c>
      <c r="D23331" t="s">
        <v>8</v>
      </c>
      <c r="E23331" s="4">
        <v>20.7</v>
      </c>
      <c r="F23331" s="4">
        <v>21.1</v>
      </c>
      <c r="G23331" s="4">
        <v>17.399999999999999</v>
      </c>
      <c r="H23331" s="4">
        <v>14.6</v>
      </c>
      <c r="I23331" s="4">
        <v>15.6</v>
      </c>
      <c r="J23331" s="4">
        <v>17.399999999999999</v>
      </c>
    </row>
    <row r="23332" spans="1:10" x14ac:dyDescent="0.25">
      <c r="A23332">
        <v>2460275</v>
      </c>
      <c r="B23332" t="s">
        <v>9803</v>
      </c>
      <c r="C23332" t="s">
        <v>53</v>
      </c>
      <c r="D23332" t="s">
        <v>9</v>
      </c>
      <c r="E23332" s="4">
        <v>2.1</v>
      </c>
      <c r="F23332" s="4">
        <v>3.3</v>
      </c>
      <c r="G23332" s="4">
        <v>1.4</v>
      </c>
      <c r="H23332" s="4">
        <v>0</v>
      </c>
      <c r="I23332" s="4">
        <v>0</v>
      </c>
      <c r="J23332" s="4">
        <v>0</v>
      </c>
    </row>
    <row r="23333" spans="1:10" x14ac:dyDescent="0.25">
      <c r="A23333">
        <v>2460275</v>
      </c>
      <c r="B23333" t="s">
        <v>9803</v>
      </c>
      <c r="C23333" t="s">
        <v>53</v>
      </c>
      <c r="D23333" t="s">
        <v>10</v>
      </c>
      <c r="E23333" s="4">
        <v>18.7</v>
      </c>
      <c r="F23333" s="4">
        <v>17.7</v>
      </c>
      <c r="G23333" s="4">
        <v>16</v>
      </c>
      <c r="H23333" s="4">
        <v>14.6</v>
      </c>
      <c r="I23333" s="4">
        <v>15.6</v>
      </c>
      <c r="J23333" s="4">
        <v>17.399999999999999</v>
      </c>
    </row>
    <row r="23334" spans="1:10" x14ac:dyDescent="0.25">
      <c r="A23334">
        <v>2460325</v>
      </c>
      <c r="B23334" t="s">
        <v>9804</v>
      </c>
      <c r="C23334" t="s">
        <v>53</v>
      </c>
      <c r="D23334" t="s">
        <v>6</v>
      </c>
      <c r="E23334" s="4" t="s">
        <v>23</v>
      </c>
      <c r="F23334" s="4" t="s">
        <v>23</v>
      </c>
      <c r="G23334" s="4" t="s">
        <v>23</v>
      </c>
      <c r="H23334" s="4" t="s">
        <v>23</v>
      </c>
      <c r="I23334" s="4" t="s">
        <v>23</v>
      </c>
      <c r="J23334" s="4" t="s">
        <v>23</v>
      </c>
    </row>
    <row r="23335" spans="1:10" x14ac:dyDescent="0.25">
      <c r="A23335">
        <v>2460325</v>
      </c>
      <c r="B23335" t="s">
        <v>9804</v>
      </c>
      <c r="C23335" t="s">
        <v>53</v>
      </c>
      <c r="D23335" t="s">
        <v>8</v>
      </c>
      <c r="E23335" s="4">
        <v>8</v>
      </c>
      <c r="F23335" s="4">
        <v>7.5</v>
      </c>
      <c r="G23335" s="4">
        <v>8.3000000000000007</v>
      </c>
      <c r="H23335" s="4">
        <v>10.9</v>
      </c>
      <c r="I23335" s="4">
        <v>15.7</v>
      </c>
      <c r="J23335" s="4">
        <v>15.9</v>
      </c>
    </row>
    <row r="23336" spans="1:10" x14ac:dyDescent="0.25">
      <c r="A23336">
        <v>2460325</v>
      </c>
      <c r="B23336" t="s">
        <v>9804</v>
      </c>
      <c r="C23336" t="s">
        <v>53</v>
      </c>
      <c r="D23336" t="s">
        <v>9</v>
      </c>
      <c r="E23336" s="4">
        <v>0</v>
      </c>
      <c r="F23336" s="4">
        <v>0</v>
      </c>
      <c r="G23336" s="4">
        <v>2.1</v>
      </c>
      <c r="H23336" s="4">
        <v>5.3</v>
      </c>
      <c r="I23336" s="4">
        <v>10.4</v>
      </c>
      <c r="J23336" s="4">
        <v>9.9</v>
      </c>
    </row>
    <row r="23337" spans="1:10" x14ac:dyDescent="0.25">
      <c r="A23337">
        <v>2460325</v>
      </c>
      <c r="B23337" t="s">
        <v>9804</v>
      </c>
      <c r="C23337" t="s">
        <v>53</v>
      </c>
      <c r="D23337" t="s">
        <v>10</v>
      </c>
      <c r="E23337" s="4">
        <v>8</v>
      </c>
      <c r="F23337" s="4">
        <v>7.5</v>
      </c>
      <c r="G23337" s="4">
        <v>6.2</v>
      </c>
      <c r="H23337" s="4">
        <v>5.6</v>
      </c>
      <c r="I23337" s="4">
        <v>5.3</v>
      </c>
      <c r="J23337" s="4">
        <v>6</v>
      </c>
    </row>
    <row r="23338" spans="1:10" x14ac:dyDescent="0.25">
      <c r="A23338">
        <v>2460475</v>
      </c>
      <c r="B23338" t="s">
        <v>9805</v>
      </c>
      <c r="C23338" t="s">
        <v>53</v>
      </c>
      <c r="D23338" t="s">
        <v>6</v>
      </c>
      <c r="E23338" s="4" t="s">
        <v>23</v>
      </c>
      <c r="F23338" s="4" t="s">
        <v>23</v>
      </c>
      <c r="G23338" s="4" t="s">
        <v>23</v>
      </c>
      <c r="H23338" s="4" t="s">
        <v>23</v>
      </c>
      <c r="I23338" s="4" t="s">
        <v>23</v>
      </c>
      <c r="J23338" s="4" t="s">
        <v>23</v>
      </c>
    </row>
    <row r="23339" spans="1:10" x14ac:dyDescent="0.25">
      <c r="A23339">
        <v>2460475</v>
      </c>
      <c r="B23339" t="s">
        <v>9805</v>
      </c>
      <c r="C23339" t="s">
        <v>53</v>
      </c>
      <c r="D23339" t="s">
        <v>8</v>
      </c>
      <c r="E23339" s="4">
        <v>12.2</v>
      </c>
      <c r="F23339" s="4">
        <v>12.4</v>
      </c>
      <c r="G23339" s="4">
        <v>10.3</v>
      </c>
      <c r="H23339" s="4">
        <v>11.4</v>
      </c>
      <c r="I23339" s="4">
        <v>11</v>
      </c>
      <c r="J23339" s="4">
        <v>11.1</v>
      </c>
    </row>
    <row r="23340" spans="1:10" x14ac:dyDescent="0.25">
      <c r="A23340">
        <v>2460475</v>
      </c>
      <c r="B23340" t="s">
        <v>9805</v>
      </c>
      <c r="C23340" t="s">
        <v>53</v>
      </c>
      <c r="D23340" t="s">
        <v>9</v>
      </c>
      <c r="E23340" s="4">
        <v>0</v>
      </c>
      <c r="F23340" s="4">
        <v>0.7</v>
      </c>
      <c r="G23340" s="4">
        <v>0</v>
      </c>
      <c r="H23340" s="4">
        <v>1.6</v>
      </c>
      <c r="I23340" s="4">
        <v>0.5</v>
      </c>
      <c r="J23340" s="4">
        <v>0</v>
      </c>
    </row>
    <row r="23341" spans="1:10" x14ac:dyDescent="0.25">
      <c r="A23341">
        <v>2460475</v>
      </c>
      <c r="B23341" t="s">
        <v>9805</v>
      </c>
      <c r="C23341" t="s">
        <v>53</v>
      </c>
      <c r="D23341" t="s">
        <v>10</v>
      </c>
      <c r="E23341" s="4">
        <v>12.2</v>
      </c>
      <c r="F23341" s="4">
        <v>11.6</v>
      </c>
      <c r="G23341" s="4">
        <v>10.3</v>
      </c>
      <c r="H23341" s="4">
        <v>9.9</v>
      </c>
      <c r="I23341" s="4">
        <v>10.5</v>
      </c>
      <c r="J23341" s="4">
        <v>11.1</v>
      </c>
    </row>
    <row r="23342" spans="1:10" x14ac:dyDescent="0.25">
      <c r="A23342">
        <v>2460950</v>
      </c>
      <c r="B23342" t="s">
        <v>9806</v>
      </c>
      <c r="C23342" t="s">
        <v>53</v>
      </c>
      <c r="D23342" t="s">
        <v>6</v>
      </c>
      <c r="E23342" s="4" t="s">
        <v>13</v>
      </c>
      <c r="F23342" s="4" t="s">
        <v>13</v>
      </c>
      <c r="G23342" s="4" t="s">
        <v>16</v>
      </c>
      <c r="H23342" s="4" t="s">
        <v>16</v>
      </c>
      <c r="I23342" s="4" t="s">
        <v>7</v>
      </c>
      <c r="J23342" s="4" t="s">
        <v>13</v>
      </c>
    </row>
    <row r="23343" spans="1:10" x14ac:dyDescent="0.25">
      <c r="A23343">
        <v>2460950</v>
      </c>
      <c r="B23343" t="s">
        <v>9806</v>
      </c>
      <c r="C23343" t="s">
        <v>53</v>
      </c>
      <c r="D23343" t="s">
        <v>8</v>
      </c>
      <c r="E23343" s="4">
        <v>23.3</v>
      </c>
      <c r="F23343" s="4">
        <v>23</v>
      </c>
      <c r="G23343" s="4">
        <v>18.600000000000001</v>
      </c>
      <c r="H23343" s="4">
        <v>18.899999999999999</v>
      </c>
      <c r="I23343" s="4">
        <v>29.4</v>
      </c>
      <c r="J23343" s="4">
        <v>23.1</v>
      </c>
    </row>
    <row r="23344" spans="1:10" x14ac:dyDescent="0.25">
      <c r="A23344">
        <v>2460950</v>
      </c>
      <c r="B23344" t="s">
        <v>9806</v>
      </c>
      <c r="C23344" t="s">
        <v>53</v>
      </c>
      <c r="D23344" t="s">
        <v>9</v>
      </c>
      <c r="E23344" s="4">
        <v>0</v>
      </c>
      <c r="F23344" s="4">
        <v>0</v>
      </c>
      <c r="G23344" s="4">
        <v>0</v>
      </c>
      <c r="H23344" s="4">
        <v>0</v>
      </c>
      <c r="I23344" s="4">
        <v>10</v>
      </c>
      <c r="J23344" s="4">
        <v>5.8</v>
      </c>
    </row>
    <row r="23345" spans="1:10" x14ac:dyDescent="0.25">
      <c r="A23345">
        <v>2460950</v>
      </c>
      <c r="B23345" t="s">
        <v>9806</v>
      </c>
      <c r="C23345" t="s">
        <v>53</v>
      </c>
      <c r="D23345" t="s">
        <v>10</v>
      </c>
      <c r="E23345" s="4">
        <v>23.3</v>
      </c>
      <c r="F23345" s="4">
        <v>23</v>
      </c>
      <c r="G23345" s="4">
        <v>18.600000000000001</v>
      </c>
      <c r="H23345" s="4">
        <v>18.899999999999999</v>
      </c>
      <c r="I23345" s="4">
        <v>19.5</v>
      </c>
      <c r="J23345" s="4">
        <v>17.399999999999999</v>
      </c>
    </row>
    <row r="23346" spans="1:10" x14ac:dyDescent="0.25">
      <c r="A23346">
        <v>2460975</v>
      </c>
      <c r="B23346" t="s">
        <v>9807</v>
      </c>
      <c r="C23346" t="s">
        <v>53</v>
      </c>
      <c r="D23346" t="s">
        <v>6</v>
      </c>
      <c r="E23346" s="4" t="s">
        <v>23</v>
      </c>
      <c r="F23346" s="4" t="s">
        <v>23</v>
      </c>
      <c r="G23346" s="4" t="s">
        <v>23</v>
      </c>
      <c r="H23346" s="4" t="s">
        <v>23</v>
      </c>
      <c r="I23346" s="4" t="s">
        <v>23</v>
      </c>
      <c r="J23346" s="4" t="s">
        <v>23</v>
      </c>
    </row>
    <row r="23347" spans="1:10" x14ac:dyDescent="0.25">
      <c r="A23347">
        <v>2460975</v>
      </c>
      <c r="B23347" t="s">
        <v>9807</v>
      </c>
      <c r="C23347" t="s">
        <v>53</v>
      </c>
      <c r="D23347" t="s">
        <v>8</v>
      </c>
      <c r="E23347" s="4">
        <v>10.8</v>
      </c>
      <c r="F23347" s="4">
        <v>10.8</v>
      </c>
      <c r="G23347" s="4">
        <v>10</v>
      </c>
      <c r="H23347" s="4">
        <v>8.9</v>
      </c>
      <c r="I23347" s="4">
        <v>9.6</v>
      </c>
      <c r="J23347" s="4">
        <v>10.4</v>
      </c>
    </row>
    <row r="23348" spans="1:10" x14ac:dyDescent="0.25">
      <c r="A23348">
        <v>2460975</v>
      </c>
      <c r="B23348" t="s">
        <v>9807</v>
      </c>
      <c r="C23348" t="s">
        <v>53</v>
      </c>
      <c r="D23348" t="s">
        <v>9</v>
      </c>
      <c r="E23348" s="4">
        <v>0</v>
      </c>
      <c r="F23348" s="4">
        <v>0</v>
      </c>
      <c r="G23348" s="4">
        <v>0</v>
      </c>
      <c r="H23348" s="4">
        <v>0</v>
      </c>
      <c r="I23348" s="4">
        <v>0</v>
      </c>
      <c r="J23348" s="4">
        <v>0</v>
      </c>
    </row>
    <row r="23349" spans="1:10" x14ac:dyDescent="0.25">
      <c r="A23349">
        <v>2460975</v>
      </c>
      <c r="B23349" t="s">
        <v>9807</v>
      </c>
      <c r="C23349" t="s">
        <v>53</v>
      </c>
      <c r="D23349" t="s">
        <v>10</v>
      </c>
      <c r="E23349" s="4">
        <v>10.8</v>
      </c>
      <c r="F23349" s="4">
        <v>10.8</v>
      </c>
      <c r="G23349" s="4">
        <v>10</v>
      </c>
      <c r="H23349" s="4">
        <v>8.9</v>
      </c>
      <c r="I23349" s="4">
        <v>9.6</v>
      </c>
      <c r="J23349" s="4">
        <v>10.4</v>
      </c>
    </row>
    <row r="23350" spans="1:10" x14ac:dyDescent="0.25">
      <c r="A23350">
        <v>2461075</v>
      </c>
      <c r="B23350" t="s">
        <v>9808</v>
      </c>
      <c r="C23350" t="s">
        <v>53</v>
      </c>
      <c r="D23350" t="s">
        <v>6</v>
      </c>
      <c r="E23350" s="4" t="s">
        <v>13</v>
      </c>
      <c r="F23350" s="4" t="s">
        <v>13</v>
      </c>
      <c r="G23350" s="4" t="s">
        <v>16</v>
      </c>
      <c r="H23350" s="4" t="s">
        <v>16</v>
      </c>
      <c r="I23350" s="4" t="s">
        <v>16</v>
      </c>
      <c r="J23350" s="4" t="s">
        <v>16</v>
      </c>
    </row>
    <row r="23351" spans="1:10" x14ac:dyDescent="0.25">
      <c r="A23351">
        <v>2461075</v>
      </c>
      <c r="B23351" t="s">
        <v>9808</v>
      </c>
      <c r="C23351" t="s">
        <v>53</v>
      </c>
      <c r="D23351" t="s">
        <v>8</v>
      </c>
      <c r="E23351" s="4">
        <v>25.5</v>
      </c>
      <c r="F23351" s="4">
        <v>24.4</v>
      </c>
      <c r="G23351" s="4">
        <v>19.2</v>
      </c>
      <c r="H23351" s="4">
        <v>19.2</v>
      </c>
      <c r="I23351" s="4">
        <v>17.600000000000001</v>
      </c>
      <c r="J23351" s="4">
        <v>16.7</v>
      </c>
    </row>
    <row r="23352" spans="1:10" x14ac:dyDescent="0.25">
      <c r="A23352">
        <v>2461075</v>
      </c>
      <c r="B23352" t="s">
        <v>9808</v>
      </c>
      <c r="C23352" t="s">
        <v>53</v>
      </c>
      <c r="D23352" t="s">
        <v>9</v>
      </c>
      <c r="E23352" s="4">
        <v>6.8</v>
      </c>
      <c r="F23352" s="4">
        <v>7</v>
      </c>
      <c r="G23352" s="4">
        <v>1.6</v>
      </c>
      <c r="H23352" s="4">
        <v>2.9</v>
      </c>
      <c r="I23352" s="4">
        <v>0</v>
      </c>
      <c r="J23352" s="4">
        <v>0</v>
      </c>
    </row>
    <row r="23353" spans="1:10" x14ac:dyDescent="0.25">
      <c r="A23353">
        <v>2461075</v>
      </c>
      <c r="B23353" t="s">
        <v>9808</v>
      </c>
      <c r="C23353" t="s">
        <v>53</v>
      </c>
      <c r="D23353" t="s">
        <v>10</v>
      </c>
      <c r="E23353" s="4">
        <v>18.7</v>
      </c>
      <c r="F23353" s="4">
        <v>17.399999999999999</v>
      </c>
      <c r="G23353" s="4">
        <v>17.600000000000001</v>
      </c>
      <c r="H23353" s="4">
        <v>16.2</v>
      </c>
      <c r="I23353" s="4">
        <v>17.600000000000001</v>
      </c>
      <c r="J23353" s="4">
        <v>16.7</v>
      </c>
    </row>
    <row r="23354" spans="1:10" x14ac:dyDescent="0.25">
      <c r="A23354">
        <v>2461150</v>
      </c>
      <c r="B23354" t="s">
        <v>9809</v>
      </c>
      <c r="C23354" t="s">
        <v>53</v>
      </c>
      <c r="D23354" t="s">
        <v>6</v>
      </c>
      <c r="E23354" s="4" t="s">
        <v>121</v>
      </c>
      <c r="F23354" s="4" t="s">
        <v>121</v>
      </c>
      <c r="G23354" s="4" t="s">
        <v>121</v>
      </c>
      <c r="H23354" s="4" t="s">
        <v>7</v>
      </c>
      <c r="I23354" s="4" t="s">
        <v>7</v>
      </c>
      <c r="J23354" s="4" t="s">
        <v>7</v>
      </c>
    </row>
    <row r="23355" spans="1:10" x14ac:dyDescent="0.25">
      <c r="A23355">
        <v>2461150</v>
      </c>
      <c r="B23355" t="s">
        <v>9809</v>
      </c>
      <c r="C23355" t="s">
        <v>53</v>
      </c>
      <c r="D23355" t="s">
        <v>8</v>
      </c>
      <c r="E23355" s="4">
        <v>33.9</v>
      </c>
      <c r="F23355" s="4">
        <v>34.6</v>
      </c>
      <c r="G23355" s="4">
        <v>33.200000000000003</v>
      </c>
      <c r="H23355" s="4">
        <v>31.1</v>
      </c>
      <c r="I23355" s="4">
        <v>27.1</v>
      </c>
      <c r="J23355" s="4">
        <v>27.3</v>
      </c>
    </row>
    <row r="23356" spans="1:10" x14ac:dyDescent="0.25">
      <c r="A23356">
        <v>2461150</v>
      </c>
      <c r="B23356" t="s">
        <v>9809</v>
      </c>
      <c r="C23356" t="s">
        <v>53</v>
      </c>
      <c r="D23356" t="s">
        <v>9</v>
      </c>
      <c r="E23356" s="4">
        <v>22.5</v>
      </c>
      <c r="F23356" s="4">
        <v>23.6</v>
      </c>
      <c r="G23356" s="4">
        <v>23.8</v>
      </c>
      <c r="H23356" s="4">
        <v>21.4</v>
      </c>
      <c r="I23356" s="4">
        <v>17.7</v>
      </c>
      <c r="J23356" s="4">
        <v>15.7</v>
      </c>
    </row>
    <row r="23357" spans="1:10" x14ac:dyDescent="0.25">
      <c r="A23357">
        <v>2461150</v>
      </c>
      <c r="B23357" t="s">
        <v>9809</v>
      </c>
      <c r="C23357" t="s">
        <v>53</v>
      </c>
      <c r="D23357" t="s">
        <v>10</v>
      </c>
      <c r="E23357" s="4">
        <v>11.3</v>
      </c>
      <c r="F23357" s="4">
        <v>10.9</v>
      </c>
      <c r="G23357" s="4">
        <v>9.4</v>
      </c>
      <c r="H23357" s="4">
        <v>9.6999999999999993</v>
      </c>
      <c r="I23357" s="4">
        <v>9.4</v>
      </c>
      <c r="J23357" s="4">
        <v>11.6</v>
      </c>
    </row>
    <row r="23358" spans="1:10" x14ac:dyDescent="0.25">
      <c r="A23358">
        <v>2461400</v>
      </c>
      <c r="B23358" t="s">
        <v>9810</v>
      </c>
      <c r="C23358" t="s">
        <v>53</v>
      </c>
      <c r="D23358" t="s">
        <v>6</v>
      </c>
      <c r="E23358" s="4" t="s">
        <v>23</v>
      </c>
      <c r="F23358" s="4" t="s">
        <v>23</v>
      </c>
      <c r="G23358" s="4" t="s">
        <v>23</v>
      </c>
      <c r="H23358" s="4" t="s">
        <v>23</v>
      </c>
      <c r="I23358" s="4" t="s">
        <v>23</v>
      </c>
      <c r="J23358" s="4" t="s">
        <v>23</v>
      </c>
    </row>
    <row r="23359" spans="1:10" x14ac:dyDescent="0.25">
      <c r="A23359">
        <v>2461400</v>
      </c>
      <c r="B23359" t="s">
        <v>9810</v>
      </c>
      <c r="C23359" t="s">
        <v>53</v>
      </c>
      <c r="D23359" t="s">
        <v>8</v>
      </c>
      <c r="E23359" s="4">
        <v>10.9</v>
      </c>
      <c r="F23359" s="4">
        <v>10</v>
      </c>
      <c r="G23359" s="4">
        <v>8.9</v>
      </c>
      <c r="H23359" s="4">
        <v>8.8000000000000007</v>
      </c>
      <c r="I23359" s="4">
        <v>9.5</v>
      </c>
      <c r="J23359" s="4">
        <v>9.3000000000000007</v>
      </c>
    </row>
    <row r="23360" spans="1:10" x14ac:dyDescent="0.25">
      <c r="A23360">
        <v>2461400</v>
      </c>
      <c r="B23360" t="s">
        <v>9810</v>
      </c>
      <c r="C23360" t="s">
        <v>53</v>
      </c>
      <c r="D23360" t="s">
        <v>9</v>
      </c>
      <c r="E23360" s="4">
        <v>1.2</v>
      </c>
      <c r="F23360" s="4">
        <v>0.5</v>
      </c>
      <c r="G23360" s="4">
        <v>0</v>
      </c>
      <c r="H23360" s="4">
        <v>0</v>
      </c>
      <c r="I23360" s="4">
        <v>0.4</v>
      </c>
      <c r="J23360" s="4">
        <v>0</v>
      </c>
    </row>
    <row r="23361" spans="1:10" x14ac:dyDescent="0.25">
      <c r="A23361">
        <v>2461400</v>
      </c>
      <c r="B23361" t="s">
        <v>9810</v>
      </c>
      <c r="C23361" t="s">
        <v>53</v>
      </c>
      <c r="D23361" t="s">
        <v>10</v>
      </c>
      <c r="E23361" s="4">
        <v>9.6999999999999993</v>
      </c>
      <c r="F23361" s="4">
        <v>9.4</v>
      </c>
      <c r="G23361" s="4">
        <v>8.9</v>
      </c>
      <c r="H23361" s="4">
        <v>8.8000000000000007</v>
      </c>
      <c r="I23361" s="4">
        <v>9.1999999999999993</v>
      </c>
      <c r="J23361" s="4">
        <v>9.3000000000000007</v>
      </c>
    </row>
    <row r="23362" spans="1:10" x14ac:dyDescent="0.25">
      <c r="A23362">
        <v>2462025</v>
      </c>
      <c r="B23362" t="s">
        <v>9811</v>
      </c>
      <c r="C23362" t="s">
        <v>53</v>
      </c>
      <c r="D23362" t="s">
        <v>6</v>
      </c>
      <c r="E23362" s="4" t="s">
        <v>13</v>
      </c>
      <c r="F23362" s="4" t="s">
        <v>7</v>
      </c>
      <c r="G23362" s="4" t="s">
        <v>13</v>
      </c>
      <c r="H23362" s="4" t="s">
        <v>13</v>
      </c>
      <c r="I23362" s="4" t="s">
        <v>7</v>
      </c>
      <c r="J23362" s="4" t="s">
        <v>7</v>
      </c>
    </row>
    <row r="23363" spans="1:10" x14ac:dyDescent="0.25">
      <c r="A23363">
        <v>2462025</v>
      </c>
      <c r="B23363" t="s">
        <v>9811</v>
      </c>
      <c r="C23363" t="s">
        <v>53</v>
      </c>
      <c r="D23363" t="s">
        <v>8</v>
      </c>
      <c r="E23363" s="4">
        <v>21.8</v>
      </c>
      <c r="F23363" s="4">
        <v>27.6</v>
      </c>
      <c r="G23363" s="4">
        <v>25.5</v>
      </c>
      <c r="H23363" s="4">
        <v>24.5</v>
      </c>
      <c r="I23363" s="4">
        <v>28.4</v>
      </c>
      <c r="J23363" s="4">
        <v>27.1</v>
      </c>
    </row>
    <row r="23364" spans="1:10" x14ac:dyDescent="0.25">
      <c r="A23364">
        <v>2462025</v>
      </c>
      <c r="B23364" t="s">
        <v>9811</v>
      </c>
      <c r="C23364" t="s">
        <v>53</v>
      </c>
      <c r="D23364" t="s">
        <v>9</v>
      </c>
      <c r="E23364" s="4">
        <v>3.5</v>
      </c>
      <c r="F23364" s="4">
        <v>10</v>
      </c>
      <c r="G23364" s="4">
        <v>10.6</v>
      </c>
      <c r="H23364" s="4">
        <v>11.5</v>
      </c>
      <c r="I23364" s="4">
        <v>14.8</v>
      </c>
      <c r="J23364" s="4">
        <v>12.5</v>
      </c>
    </row>
    <row r="23365" spans="1:10" x14ac:dyDescent="0.25">
      <c r="A23365">
        <v>2462025</v>
      </c>
      <c r="B23365" t="s">
        <v>9811</v>
      </c>
      <c r="C23365" t="s">
        <v>53</v>
      </c>
      <c r="D23365" t="s">
        <v>10</v>
      </c>
      <c r="E23365" s="4">
        <v>18.3</v>
      </c>
      <c r="F23365" s="4">
        <v>17.600000000000001</v>
      </c>
      <c r="G23365" s="4">
        <v>14.9</v>
      </c>
      <c r="H23365" s="4">
        <v>13</v>
      </c>
      <c r="I23365" s="4">
        <v>13.6</v>
      </c>
      <c r="J23365" s="4">
        <v>14.7</v>
      </c>
    </row>
    <row r="23366" spans="1:10" x14ac:dyDescent="0.25">
      <c r="A23366">
        <v>2462175</v>
      </c>
      <c r="B23366" t="s">
        <v>9812</v>
      </c>
      <c r="C23366" t="s">
        <v>53</v>
      </c>
      <c r="D23366" t="s">
        <v>6</v>
      </c>
      <c r="E23366" s="4" t="s">
        <v>23</v>
      </c>
      <c r="F23366" s="4" t="s">
        <v>23</v>
      </c>
      <c r="G23366" s="4" t="s">
        <v>23</v>
      </c>
      <c r="H23366" s="4" t="s">
        <v>23</v>
      </c>
      <c r="I23366" s="4" t="s">
        <v>23</v>
      </c>
      <c r="J23366" s="4" t="s">
        <v>23</v>
      </c>
    </row>
    <row r="23367" spans="1:10" x14ac:dyDescent="0.25">
      <c r="A23367">
        <v>2462175</v>
      </c>
      <c r="B23367" t="s">
        <v>9812</v>
      </c>
      <c r="C23367" t="s">
        <v>53</v>
      </c>
      <c r="D23367" t="s">
        <v>8</v>
      </c>
      <c r="E23367" s="4">
        <v>7.8</v>
      </c>
      <c r="F23367" s="4">
        <v>6.8</v>
      </c>
      <c r="G23367" s="4">
        <v>6.1</v>
      </c>
      <c r="H23367" s="4">
        <v>5.9</v>
      </c>
      <c r="I23367" s="4">
        <v>4.8</v>
      </c>
      <c r="J23367" s="4">
        <v>5.5</v>
      </c>
    </row>
    <row r="23368" spans="1:10" x14ac:dyDescent="0.25">
      <c r="A23368">
        <v>2462175</v>
      </c>
      <c r="B23368" t="s">
        <v>9812</v>
      </c>
      <c r="C23368" t="s">
        <v>53</v>
      </c>
      <c r="D23368" t="s">
        <v>9</v>
      </c>
      <c r="E23368" s="4">
        <v>0</v>
      </c>
      <c r="F23368" s="4">
        <v>0</v>
      </c>
      <c r="G23368" s="4">
        <v>0</v>
      </c>
      <c r="H23368" s="4">
        <v>0</v>
      </c>
      <c r="I23368" s="4">
        <v>0</v>
      </c>
      <c r="J23368" s="4">
        <v>0</v>
      </c>
    </row>
    <row r="23369" spans="1:10" x14ac:dyDescent="0.25">
      <c r="A23369">
        <v>2462175</v>
      </c>
      <c r="B23369" t="s">
        <v>9812</v>
      </c>
      <c r="C23369" t="s">
        <v>53</v>
      </c>
      <c r="D23369" t="s">
        <v>10</v>
      </c>
      <c r="E23369" s="4">
        <v>7.8</v>
      </c>
      <c r="F23369" s="4">
        <v>6.8</v>
      </c>
      <c r="G23369" s="4">
        <v>6.1</v>
      </c>
      <c r="H23369" s="4">
        <v>5.9</v>
      </c>
      <c r="I23369" s="4">
        <v>4.8</v>
      </c>
      <c r="J23369" s="4">
        <v>5.5</v>
      </c>
    </row>
    <row r="23370" spans="1:10" x14ac:dyDescent="0.25">
      <c r="A23370">
        <v>2462475</v>
      </c>
      <c r="B23370" t="s">
        <v>9813</v>
      </c>
      <c r="C23370" t="s">
        <v>53</v>
      </c>
      <c r="D23370" t="s">
        <v>6</v>
      </c>
      <c r="E23370" s="4" t="s">
        <v>13</v>
      </c>
      <c r="F23370" s="4" t="s">
        <v>7</v>
      </c>
      <c r="G23370" s="4" t="s">
        <v>7</v>
      </c>
      <c r="H23370" s="4" t="s">
        <v>13</v>
      </c>
      <c r="I23370" s="4" t="s">
        <v>7</v>
      </c>
      <c r="J23370" s="4" t="s">
        <v>7</v>
      </c>
    </row>
    <row r="23371" spans="1:10" x14ac:dyDescent="0.25">
      <c r="A23371">
        <v>2462475</v>
      </c>
      <c r="B23371" t="s">
        <v>9813</v>
      </c>
      <c r="C23371" t="s">
        <v>53</v>
      </c>
      <c r="D23371" t="s">
        <v>8</v>
      </c>
      <c r="E23371" s="4">
        <v>24.5</v>
      </c>
      <c r="F23371" s="4">
        <v>27.2</v>
      </c>
      <c r="G23371" s="4">
        <v>27.8</v>
      </c>
      <c r="H23371" s="4">
        <v>26.2</v>
      </c>
      <c r="I23371" s="4">
        <v>28.8</v>
      </c>
      <c r="J23371" s="4">
        <v>26.9</v>
      </c>
    </row>
    <row r="23372" spans="1:10" x14ac:dyDescent="0.25">
      <c r="A23372">
        <v>2462475</v>
      </c>
      <c r="B23372" t="s">
        <v>9813</v>
      </c>
      <c r="C23372" t="s">
        <v>53</v>
      </c>
      <c r="D23372" t="s">
        <v>9</v>
      </c>
      <c r="E23372" s="4">
        <v>2.7</v>
      </c>
      <c r="F23372" s="4">
        <v>7</v>
      </c>
      <c r="G23372" s="4">
        <v>7</v>
      </c>
      <c r="H23372" s="4">
        <v>5.6</v>
      </c>
      <c r="I23372" s="4">
        <v>9.1999999999999993</v>
      </c>
      <c r="J23372" s="4">
        <v>4.0999999999999996</v>
      </c>
    </row>
    <row r="23373" spans="1:10" x14ac:dyDescent="0.25">
      <c r="A23373">
        <v>2462475</v>
      </c>
      <c r="B23373" t="s">
        <v>9813</v>
      </c>
      <c r="C23373" t="s">
        <v>53</v>
      </c>
      <c r="D23373" t="s">
        <v>10</v>
      </c>
      <c r="E23373" s="4">
        <v>21.7</v>
      </c>
      <c r="F23373" s="4">
        <v>20.2</v>
      </c>
      <c r="G23373" s="4">
        <v>20.8</v>
      </c>
      <c r="H23373" s="4">
        <v>20.6</v>
      </c>
      <c r="I23373" s="4">
        <v>19.600000000000001</v>
      </c>
      <c r="J23373" s="4">
        <v>22.9</v>
      </c>
    </row>
    <row r="23374" spans="1:10" x14ac:dyDescent="0.25">
      <c r="A23374">
        <v>2462575</v>
      </c>
      <c r="B23374" t="s">
        <v>9814</v>
      </c>
      <c r="C23374" t="s">
        <v>53</v>
      </c>
      <c r="D23374" t="s">
        <v>6</v>
      </c>
      <c r="E23374" s="4" t="s">
        <v>7</v>
      </c>
      <c r="F23374" s="4" t="s">
        <v>16</v>
      </c>
      <c r="G23374" s="4" t="s">
        <v>16</v>
      </c>
      <c r="H23374" s="4" t="s">
        <v>23</v>
      </c>
      <c r="I23374" s="4" t="s">
        <v>16</v>
      </c>
      <c r="J23374" s="4" t="s">
        <v>23</v>
      </c>
    </row>
    <row r="23375" spans="1:10" x14ac:dyDescent="0.25">
      <c r="A23375">
        <v>2462575</v>
      </c>
      <c r="B23375" t="s">
        <v>9814</v>
      </c>
      <c r="C23375" t="s">
        <v>53</v>
      </c>
      <c r="D23375" t="s">
        <v>8</v>
      </c>
      <c r="E23375" s="4">
        <v>28.3</v>
      </c>
      <c r="F23375" s="4">
        <v>19.399999999999999</v>
      </c>
      <c r="G23375" s="4">
        <v>17</v>
      </c>
      <c r="H23375" s="4">
        <v>14.1</v>
      </c>
      <c r="I23375" s="4">
        <v>19.3</v>
      </c>
      <c r="J23375" s="4">
        <v>13.8</v>
      </c>
    </row>
    <row r="23376" spans="1:10" x14ac:dyDescent="0.25">
      <c r="A23376">
        <v>2462575</v>
      </c>
      <c r="B23376" t="s">
        <v>9814</v>
      </c>
      <c r="C23376" t="s">
        <v>53</v>
      </c>
      <c r="D23376" t="s">
        <v>9</v>
      </c>
      <c r="E23376" s="4">
        <v>23.8</v>
      </c>
      <c r="F23376" s="4">
        <v>13.2</v>
      </c>
      <c r="G23376" s="4">
        <v>9.9</v>
      </c>
      <c r="H23376" s="4">
        <v>9.4</v>
      </c>
      <c r="I23376" s="4">
        <v>14.9</v>
      </c>
      <c r="J23376" s="4">
        <v>5.9</v>
      </c>
    </row>
    <row r="23377" spans="1:10" x14ac:dyDescent="0.25">
      <c r="A23377">
        <v>2462575</v>
      </c>
      <c r="B23377" t="s">
        <v>9814</v>
      </c>
      <c r="C23377" t="s">
        <v>53</v>
      </c>
      <c r="D23377" t="s">
        <v>10</v>
      </c>
      <c r="E23377" s="4">
        <v>4.5</v>
      </c>
      <c r="F23377" s="4">
        <v>6.2</v>
      </c>
      <c r="G23377" s="4">
        <v>7.1</v>
      </c>
      <c r="H23377" s="4">
        <v>4.7</v>
      </c>
      <c r="I23377" s="4">
        <v>4.3</v>
      </c>
      <c r="J23377" s="4">
        <v>7.9</v>
      </c>
    </row>
    <row r="23378" spans="1:10" x14ac:dyDescent="0.25">
      <c r="A23378">
        <v>2462850</v>
      </c>
      <c r="B23378" t="s">
        <v>9815</v>
      </c>
      <c r="C23378" t="s">
        <v>53</v>
      </c>
      <c r="D23378" t="s">
        <v>6</v>
      </c>
      <c r="E23378" s="4" t="s">
        <v>23</v>
      </c>
      <c r="F23378" s="4" t="s">
        <v>23</v>
      </c>
      <c r="G23378" s="4" t="s">
        <v>23</v>
      </c>
      <c r="H23378" s="4" t="s">
        <v>23</v>
      </c>
      <c r="I23378" s="4" t="s">
        <v>23</v>
      </c>
      <c r="J23378" s="4" t="s">
        <v>23</v>
      </c>
    </row>
    <row r="23379" spans="1:10" x14ac:dyDescent="0.25">
      <c r="A23379">
        <v>2462850</v>
      </c>
      <c r="B23379" t="s">
        <v>9815</v>
      </c>
      <c r="C23379" t="s">
        <v>53</v>
      </c>
      <c r="D23379" t="s">
        <v>8</v>
      </c>
      <c r="E23379" s="4">
        <v>8</v>
      </c>
      <c r="F23379" s="4">
        <v>6.2</v>
      </c>
      <c r="G23379" s="4">
        <v>5.5</v>
      </c>
      <c r="H23379" s="4">
        <v>7.6</v>
      </c>
      <c r="I23379" s="4">
        <v>9</v>
      </c>
      <c r="J23379" s="4">
        <v>10.4</v>
      </c>
    </row>
    <row r="23380" spans="1:10" x14ac:dyDescent="0.25">
      <c r="A23380">
        <v>2462850</v>
      </c>
      <c r="B23380" t="s">
        <v>9815</v>
      </c>
      <c r="C23380" t="s">
        <v>53</v>
      </c>
      <c r="D23380" t="s">
        <v>9</v>
      </c>
      <c r="E23380" s="4">
        <v>0</v>
      </c>
      <c r="F23380" s="4">
        <v>0</v>
      </c>
      <c r="G23380" s="4">
        <v>0</v>
      </c>
      <c r="H23380" s="4">
        <v>1.7</v>
      </c>
      <c r="I23380" s="4">
        <v>2.5</v>
      </c>
      <c r="J23380" s="4">
        <v>3.6</v>
      </c>
    </row>
    <row r="23381" spans="1:10" x14ac:dyDescent="0.25">
      <c r="A23381">
        <v>2462850</v>
      </c>
      <c r="B23381" t="s">
        <v>9815</v>
      </c>
      <c r="C23381" t="s">
        <v>53</v>
      </c>
      <c r="D23381" t="s">
        <v>10</v>
      </c>
      <c r="E23381" s="4">
        <v>8</v>
      </c>
      <c r="F23381" s="4">
        <v>6.2</v>
      </c>
      <c r="G23381" s="4">
        <v>5.5</v>
      </c>
      <c r="H23381" s="4">
        <v>6</v>
      </c>
      <c r="I23381" s="4">
        <v>6.5</v>
      </c>
      <c r="J23381" s="4">
        <v>6.8</v>
      </c>
    </row>
    <row r="23382" spans="1:10" x14ac:dyDescent="0.25">
      <c r="A23382">
        <v>2463300</v>
      </c>
      <c r="B23382" t="s">
        <v>9816</v>
      </c>
      <c r="C23382" t="s">
        <v>53</v>
      </c>
      <c r="D23382" t="s">
        <v>6</v>
      </c>
      <c r="E23382" s="4" t="s">
        <v>23</v>
      </c>
      <c r="F23382" s="4" t="s">
        <v>23</v>
      </c>
      <c r="G23382" s="4" t="s">
        <v>23</v>
      </c>
      <c r="H23382" s="4" t="s">
        <v>23</v>
      </c>
      <c r="I23382" s="4" t="s">
        <v>23</v>
      </c>
      <c r="J23382" s="4" t="s">
        <v>23</v>
      </c>
    </row>
    <row r="23383" spans="1:10" x14ac:dyDescent="0.25">
      <c r="A23383">
        <v>2463300</v>
      </c>
      <c r="B23383" t="s">
        <v>9816</v>
      </c>
      <c r="C23383" t="s">
        <v>53</v>
      </c>
      <c r="D23383" t="s">
        <v>8</v>
      </c>
      <c r="E23383" s="4">
        <v>5.2</v>
      </c>
      <c r="F23383" s="4">
        <v>5</v>
      </c>
      <c r="G23383" s="4">
        <v>4.5</v>
      </c>
      <c r="H23383" s="4">
        <v>3.9</v>
      </c>
      <c r="I23383" s="4">
        <v>3.8</v>
      </c>
      <c r="J23383" s="4">
        <v>4</v>
      </c>
    </row>
    <row r="23384" spans="1:10" x14ac:dyDescent="0.25">
      <c r="A23384">
        <v>2463300</v>
      </c>
      <c r="B23384" t="s">
        <v>9816</v>
      </c>
      <c r="C23384" t="s">
        <v>53</v>
      </c>
      <c r="D23384" t="s">
        <v>9</v>
      </c>
      <c r="E23384" s="4">
        <v>0</v>
      </c>
      <c r="F23384" s="4">
        <v>0</v>
      </c>
      <c r="G23384" s="4">
        <v>0</v>
      </c>
      <c r="H23384" s="4">
        <v>0</v>
      </c>
      <c r="I23384" s="4">
        <v>0</v>
      </c>
      <c r="J23384" s="4">
        <v>0</v>
      </c>
    </row>
    <row r="23385" spans="1:10" x14ac:dyDescent="0.25">
      <c r="A23385">
        <v>2463300</v>
      </c>
      <c r="B23385" t="s">
        <v>9816</v>
      </c>
      <c r="C23385" t="s">
        <v>53</v>
      </c>
      <c r="D23385" t="s">
        <v>10</v>
      </c>
      <c r="E23385" s="4">
        <v>5.2</v>
      </c>
      <c r="F23385" s="4">
        <v>5</v>
      </c>
      <c r="G23385" s="4">
        <v>4.5</v>
      </c>
      <c r="H23385" s="4">
        <v>3.9</v>
      </c>
      <c r="I23385" s="4">
        <v>3.8</v>
      </c>
      <c r="J23385" s="4">
        <v>4</v>
      </c>
    </row>
    <row r="23386" spans="1:10" x14ac:dyDescent="0.25">
      <c r="A23386">
        <v>2463425</v>
      </c>
      <c r="B23386" t="s">
        <v>5894</v>
      </c>
      <c r="C23386" t="s">
        <v>53</v>
      </c>
      <c r="D23386" t="s">
        <v>6</v>
      </c>
      <c r="E23386" s="4" t="s">
        <v>121</v>
      </c>
      <c r="F23386" s="4" t="s">
        <v>121</v>
      </c>
      <c r="G23386" s="4" t="s">
        <v>121</v>
      </c>
      <c r="H23386" s="4" t="s">
        <v>121</v>
      </c>
      <c r="I23386" s="4" t="s">
        <v>121</v>
      </c>
      <c r="J23386" s="4" t="s">
        <v>16900</v>
      </c>
    </row>
    <row r="23387" spans="1:10" x14ac:dyDescent="0.25">
      <c r="A23387">
        <v>2463425</v>
      </c>
      <c r="B23387" t="s">
        <v>5894</v>
      </c>
      <c r="C23387" t="s">
        <v>53</v>
      </c>
      <c r="D23387" t="s">
        <v>8</v>
      </c>
      <c r="E23387" s="4">
        <v>72.3</v>
      </c>
      <c r="F23387" s="4">
        <v>73.099999999999994</v>
      </c>
      <c r="G23387" s="4">
        <v>75.400000000000006</v>
      </c>
      <c r="H23387" s="4">
        <v>76.099999999999994</v>
      </c>
      <c r="I23387" s="4">
        <v>73</v>
      </c>
      <c r="J23387" s="4" t="s">
        <v>16900</v>
      </c>
    </row>
    <row r="23388" spans="1:10" x14ac:dyDescent="0.25">
      <c r="A23388">
        <v>2463425</v>
      </c>
      <c r="B23388" t="s">
        <v>5894</v>
      </c>
      <c r="C23388" t="s">
        <v>53</v>
      </c>
      <c r="D23388" t="s">
        <v>9</v>
      </c>
      <c r="E23388" s="4">
        <v>67.5</v>
      </c>
      <c r="F23388" s="4">
        <v>68</v>
      </c>
      <c r="G23388" s="4">
        <v>71.3</v>
      </c>
      <c r="H23388" s="4">
        <v>72.2</v>
      </c>
      <c r="I23388" s="4">
        <v>68.099999999999994</v>
      </c>
      <c r="J23388" s="4" t="s">
        <v>16900</v>
      </c>
    </row>
    <row r="23389" spans="1:10" x14ac:dyDescent="0.25">
      <c r="A23389">
        <v>2463425</v>
      </c>
      <c r="B23389" t="s">
        <v>5894</v>
      </c>
      <c r="C23389" t="s">
        <v>53</v>
      </c>
      <c r="D23389" t="s">
        <v>10</v>
      </c>
      <c r="E23389" s="4">
        <v>4.8</v>
      </c>
      <c r="F23389" s="4">
        <v>5.0999999999999996</v>
      </c>
      <c r="G23389" s="4">
        <v>4.0999999999999996</v>
      </c>
      <c r="H23389" s="4">
        <v>3.9</v>
      </c>
      <c r="I23389" s="4">
        <v>4.9000000000000004</v>
      </c>
      <c r="J23389" s="4" t="s">
        <v>16900</v>
      </c>
    </row>
    <row r="23390" spans="1:10" x14ac:dyDescent="0.25">
      <c r="A23390">
        <v>2463950</v>
      </c>
      <c r="B23390" t="s">
        <v>9817</v>
      </c>
      <c r="C23390" t="s">
        <v>53</v>
      </c>
      <c r="D23390" t="s">
        <v>6</v>
      </c>
      <c r="E23390" s="4" t="s">
        <v>7</v>
      </c>
      <c r="F23390" s="4" t="s">
        <v>7</v>
      </c>
      <c r="G23390" s="4" t="s">
        <v>13</v>
      </c>
      <c r="H23390" s="4" t="s">
        <v>23</v>
      </c>
      <c r="I23390" s="4" t="s">
        <v>23</v>
      </c>
      <c r="J23390" s="4" t="s">
        <v>23</v>
      </c>
    </row>
    <row r="23391" spans="1:10" x14ac:dyDescent="0.25">
      <c r="A23391">
        <v>2463950</v>
      </c>
      <c r="B23391" t="s">
        <v>9817</v>
      </c>
      <c r="C23391" t="s">
        <v>53</v>
      </c>
      <c r="D23391" t="s">
        <v>8</v>
      </c>
      <c r="E23391" s="4">
        <v>28.4</v>
      </c>
      <c r="F23391" s="4">
        <v>28.8</v>
      </c>
      <c r="G23391" s="4">
        <v>25.7</v>
      </c>
      <c r="H23391" s="4">
        <v>13.6</v>
      </c>
      <c r="I23391" s="4">
        <v>10.6</v>
      </c>
      <c r="J23391" s="4">
        <v>12.7</v>
      </c>
    </row>
    <row r="23392" spans="1:10" x14ac:dyDescent="0.25">
      <c r="A23392">
        <v>2463950</v>
      </c>
      <c r="B23392" t="s">
        <v>9817</v>
      </c>
      <c r="C23392" t="s">
        <v>53</v>
      </c>
      <c r="D23392" t="s">
        <v>9</v>
      </c>
      <c r="E23392" s="4">
        <v>16.8</v>
      </c>
      <c r="F23392" s="4">
        <v>18.399999999999999</v>
      </c>
      <c r="G23392" s="4">
        <v>15.8</v>
      </c>
      <c r="H23392" s="4">
        <v>3.4</v>
      </c>
      <c r="I23392" s="4">
        <v>0</v>
      </c>
      <c r="J23392" s="4">
        <v>0</v>
      </c>
    </row>
    <row r="23393" spans="1:10" x14ac:dyDescent="0.25">
      <c r="A23393">
        <v>2463950</v>
      </c>
      <c r="B23393" t="s">
        <v>9817</v>
      </c>
      <c r="C23393" t="s">
        <v>53</v>
      </c>
      <c r="D23393" t="s">
        <v>10</v>
      </c>
      <c r="E23393" s="4">
        <v>11.5</v>
      </c>
      <c r="F23393" s="4">
        <v>10.5</v>
      </c>
      <c r="G23393" s="4">
        <v>9.9</v>
      </c>
      <c r="H23393" s="4">
        <v>10.199999999999999</v>
      </c>
      <c r="I23393" s="4">
        <v>10.6</v>
      </c>
      <c r="J23393" s="4">
        <v>12.7</v>
      </c>
    </row>
    <row r="23394" spans="1:10" x14ac:dyDescent="0.25">
      <c r="A23394">
        <v>2464000</v>
      </c>
      <c r="B23394" t="s">
        <v>9818</v>
      </c>
      <c r="C23394" t="s">
        <v>53</v>
      </c>
      <c r="D23394" t="s">
        <v>6</v>
      </c>
      <c r="E23394" s="4" t="s">
        <v>121</v>
      </c>
      <c r="F23394" s="4" t="s">
        <v>121</v>
      </c>
      <c r="G23394" s="4" t="s">
        <v>121</v>
      </c>
      <c r="H23394" s="4" t="s">
        <v>121</v>
      </c>
      <c r="I23394" s="4" t="s">
        <v>121</v>
      </c>
      <c r="J23394" s="4" t="s">
        <v>121</v>
      </c>
    </row>
    <row r="23395" spans="1:10" x14ac:dyDescent="0.25">
      <c r="A23395">
        <v>2464000</v>
      </c>
      <c r="B23395" t="s">
        <v>9818</v>
      </c>
      <c r="C23395" t="s">
        <v>53</v>
      </c>
      <c r="D23395" t="s">
        <v>8</v>
      </c>
      <c r="E23395" s="4">
        <v>58.5</v>
      </c>
      <c r="F23395" s="4">
        <v>58.9</v>
      </c>
      <c r="G23395" s="4">
        <v>60.1</v>
      </c>
      <c r="H23395" s="4">
        <v>53.5</v>
      </c>
      <c r="I23395" s="4">
        <v>53.4</v>
      </c>
      <c r="J23395" s="4">
        <v>55</v>
      </c>
    </row>
    <row r="23396" spans="1:10" x14ac:dyDescent="0.25">
      <c r="A23396">
        <v>2464000</v>
      </c>
      <c r="B23396" t="s">
        <v>9818</v>
      </c>
      <c r="C23396" t="s">
        <v>53</v>
      </c>
      <c r="D23396" t="s">
        <v>9</v>
      </c>
      <c r="E23396" s="4">
        <v>43.3</v>
      </c>
      <c r="F23396" s="4">
        <v>44.4</v>
      </c>
      <c r="G23396" s="4">
        <v>46.4</v>
      </c>
      <c r="H23396" s="4">
        <v>39.4</v>
      </c>
      <c r="I23396" s="4">
        <v>35.4</v>
      </c>
      <c r="J23396" s="4">
        <v>36.1</v>
      </c>
    </row>
    <row r="23397" spans="1:10" x14ac:dyDescent="0.25">
      <c r="A23397">
        <v>2464000</v>
      </c>
      <c r="B23397" t="s">
        <v>9818</v>
      </c>
      <c r="C23397" t="s">
        <v>53</v>
      </c>
      <c r="D23397" t="s">
        <v>10</v>
      </c>
      <c r="E23397" s="4">
        <v>15.2</v>
      </c>
      <c r="F23397" s="4">
        <v>14.5</v>
      </c>
      <c r="G23397" s="4">
        <v>13.6</v>
      </c>
      <c r="H23397" s="4">
        <v>14.2</v>
      </c>
      <c r="I23397" s="4">
        <v>18</v>
      </c>
      <c r="J23397" s="4">
        <v>18.899999999999999</v>
      </c>
    </row>
    <row r="23398" spans="1:10" x14ac:dyDescent="0.25">
      <c r="A23398">
        <v>2464495</v>
      </c>
      <c r="B23398" t="s">
        <v>9819</v>
      </c>
      <c r="C23398" t="s">
        <v>53</v>
      </c>
      <c r="D23398" t="s">
        <v>6</v>
      </c>
      <c r="E23398" s="4" t="s">
        <v>16</v>
      </c>
      <c r="F23398" s="4" t="s">
        <v>23</v>
      </c>
      <c r="G23398" s="4" t="s">
        <v>23</v>
      </c>
      <c r="H23398" s="4" t="s">
        <v>23</v>
      </c>
      <c r="I23398" s="4" t="s">
        <v>23</v>
      </c>
      <c r="J23398" s="4" t="s">
        <v>16900</v>
      </c>
    </row>
    <row r="23399" spans="1:10" x14ac:dyDescent="0.25">
      <c r="A23399">
        <v>2464495</v>
      </c>
      <c r="B23399" t="s">
        <v>9819</v>
      </c>
      <c r="C23399" t="s">
        <v>53</v>
      </c>
      <c r="D23399" t="s">
        <v>8</v>
      </c>
      <c r="E23399" s="4">
        <v>16.8</v>
      </c>
      <c r="F23399" s="4">
        <v>14.2</v>
      </c>
      <c r="G23399" s="4">
        <v>12.1</v>
      </c>
      <c r="H23399" s="4">
        <v>12.5</v>
      </c>
      <c r="I23399" s="4">
        <v>13.9</v>
      </c>
      <c r="J23399" s="4" t="s">
        <v>16900</v>
      </c>
    </row>
    <row r="23400" spans="1:10" x14ac:dyDescent="0.25">
      <c r="A23400">
        <v>2464495</v>
      </c>
      <c r="B23400" t="s">
        <v>9819</v>
      </c>
      <c r="C23400" t="s">
        <v>53</v>
      </c>
      <c r="D23400" t="s">
        <v>9</v>
      </c>
      <c r="E23400" s="4">
        <v>0</v>
      </c>
      <c r="F23400" s="4">
        <v>0</v>
      </c>
      <c r="G23400" s="4">
        <v>0</v>
      </c>
      <c r="H23400" s="4">
        <v>0</v>
      </c>
      <c r="I23400" s="4">
        <v>0</v>
      </c>
      <c r="J23400" s="4" t="s">
        <v>16900</v>
      </c>
    </row>
    <row r="23401" spans="1:10" x14ac:dyDescent="0.25">
      <c r="A23401">
        <v>2464495</v>
      </c>
      <c r="B23401" t="s">
        <v>9819</v>
      </c>
      <c r="C23401" t="s">
        <v>53</v>
      </c>
      <c r="D23401" t="s">
        <v>10</v>
      </c>
      <c r="E23401" s="4">
        <v>16.8</v>
      </c>
      <c r="F23401" s="4">
        <v>14.2</v>
      </c>
      <c r="G23401" s="4">
        <v>12.1</v>
      </c>
      <c r="H23401" s="4">
        <v>12.5</v>
      </c>
      <c r="I23401" s="4">
        <v>13.9</v>
      </c>
      <c r="J23401" s="4" t="s">
        <v>16900</v>
      </c>
    </row>
    <row r="23402" spans="1:10" x14ac:dyDescent="0.25">
      <c r="A23402">
        <v>2464535</v>
      </c>
      <c r="B23402" t="s">
        <v>9820</v>
      </c>
      <c r="C23402" t="s">
        <v>53</v>
      </c>
      <c r="D23402" t="s">
        <v>6</v>
      </c>
      <c r="E23402" s="4" t="s">
        <v>23</v>
      </c>
      <c r="F23402" s="4" t="s">
        <v>13</v>
      </c>
      <c r="G23402" s="4" t="s">
        <v>23</v>
      </c>
      <c r="H23402" s="4" t="s">
        <v>23</v>
      </c>
      <c r="I23402" s="4" t="s">
        <v>23</v>
      </c>
      <c r="J23402" s="4" t="s">
        <v>16900</v>
      </c>
    </row>
    <row r="23403" spans="1:10" x14ac:dyDescent="0.25">
      <c r="A23403">
        <v>2464535</v>
      </c>
      <c r="B23403" t="s">
        <v>9820</v>
      </c>
      <c r="C23403" t="s">
        <v>53</v>
      </c>
      <c r="D23403" t="s">
        <v>8</v>
      </c>
      <c r="E23403" s="4">
